
        <v>14987341108257</v>
      </c>
      <c r="E36210" s="1">
        <v>4987341108250</v>
      </c>
      <c r="G36210" t="s">
        <v>22382</v>
      </c>
      <c r="H36210" t="s">
        <v>22381</v>
      </c>
      <c r="I36210" t="s">
        <v>2501</v>
      </c>
      <c r="J36210" t="s">
        <v>50</v>
      </c>
      <c r="K36210" t="s">
        <v>51</v>
      </c>
      <c r="L36210" s="1">
        <v>4987341308254</v>
      </c>
      <c r="M36210" t="s">
        <v>22381</v>
      </c>
      <c r="N36210" t="s">
        <v>56</v>
      </c>
      <c r="O36210">
        <v>6</v>
      </c>
      <c r="P36210" t="s">
        <v>53</v>
      </c>
    </row>
    <row r="36211" spans="1:16" x14ac:dyDescent="0.45">
      <c r="A36211" s="7" t="s">
        <v>36805</v>
      </c>
      <c r="B36211" s="8">
        <v>50</v>
      </c>
      <c r="C36211" s="8" t="s">
        <v>448</v>
      </c>
      <c r="D36211" s="8">
        <v>14987058687960</v>
      </c>
      <c r="E36211" s="8">
        <v>4987058687963</v>
      </c>
      <c r="F36211" s="8"/>
      <c r="G36211" s="7" t="s">
        <v>36804</v>
      </c>
      <c r="H36211" s="7" t="s">
        <v>36803</v>
      </c>
      <c r="I36211" s="7" t="s">
        <v>22935</v>
      </c>
      <c r="J36211" s="7" t="s">
        <v>14</v>
      </c>
      <c r="K36211" s="7" t="s">
        <v>15</v>
      </c>
      <c r="L36211" s="8">
        <v>4987058103050</v>
      </c>
      <c r="M36211" s="7" t="s">
        <v>36803</v>
      </c>
      <c r="N36211" s="7" t="s">
        <v>16</v>
      </c>
      <c r="O36211" s="7">
        <v>1</v>
      </c>
      <c r="P36211" s="7" t="s">
        <v>448</v>
      </c>
    </row>
    <row r="36212" spans="1:16" x14ac:dyDescent="0.45">
      <c r="A36212" t="s">
        <v>36808</v>
      </c>
      <c r="B36212" s="1">
        <v>500</v>
      </c>
      <c r="C36212" s="1" t="s">
        <v>87</v>
      </c>
      <c r="D36212" s="1">
        <v>14987058686550</v>
      </c>
      <c r="E36212" s="1">
        <v>4987058686553</v>
      </c>
      <c r="G36212" t="s">
        <v>36807</v>
      </c>
      <c r="H36212" t="s">
        <v>36806</v>
      </c>
      <c r="I36212" t="s">
        <v>609</v>
      </c>
      <c r="J36212" t="s">
        <v>50</v>
      </c>
      <c r="K36212" t="s">
        <v>177</v>
      </c>
      <c r="L36212" s="1">
        <v>4987058103043</v>
      </c>
      <c r="M36212" t="s">
        <v>36806</v>
      </c>
      <c r="N36212" t="s">
        <v>56</v>
      </c>
      <c r="O36212">
        <v>500</v>
      </c>
      <c r="P36212" t="s">
        <v>87</v>
      </c>
    </row>
    <row r="36213" spans="1:16" x14ac:dyDescent="0.45">
      <c r="A36213" s="7" t="s">
        <v>36811</v>
      </c>
      <c r="B36213" s="8">
        <v>500</v>
      </c>
      <c r="C36213" s="8" t="s">
        <v>87</v>
      </c>
      <c r="D36213" s="8">
        <v>14987058685553</v>
      </c>
      <c r="E36213" s="8">
        <v>4987058685556</v>
      </c>
      <c r="F36213" s="8"/>
      <c r="G36213" s="7" t="s">
        <v>36810</v>
      </c>
      <c r="H36213" s="7" t="s">
        <v>36809</v>
      </c>
      <c r="I36213" s="7" t="s">
        <v>1448</v>
      </c>
      <c r="J36213" s="7" t="s">
        <v>50</v>
      </c>
      <c r="K36213" s="7" t="s">
        <v>177</v>
      </c>
      <c r="L36213" s="8">
        <v>4987058103036</v>
      </c>
      <c r="M36213" s="7" t="s">
        <v>36809</v>
      </c>
      <c r="N36213" s="7" t="s">
        <v>56</v>
      </c>
      <c r="O36213" s="7">
        <v>500</v>
      </c>
      <c r="P36213" s="7" t="s">
        <v>87</v>
      </c>
    </row>
    <row r="36214" spans="1:16" x14ac:dyDescent="0.45">
      <c r="A36214" t="s">
        <v>36815</v>
      </c>
      <c r="B36214" s="1">
        <v>100</v>
      </c>
      <c r="C36214" s="1" t="s">
        <v>53</v>
      </c>
      <c r="D36214" s="1">
        <v>14987058683030</v>
      </c>
      <c r="E36214" s="1">
        <v>4987058683033</v>
      </c>
      <c r="G36214" t="s">
        <v>36813</v>
      </c>
      <c r="H36214" t="s">
        <v>36812</v>
      </c>
      <c r="I36214" t="s">
        <v>1458</v>
      </c>
      <c r="J36214" t="s">
        <v>50</v>
      </c>
      <c r="K36214" t="s">
        <v>51</v>
      </c>
      <c r="L36214" s="1">
        <v>4987058102992</v>
      </c>
      <c r="M36214" t="s">
        <v>36812</v>
      </c>
      <c r="N36214" t="s">
        <v>52</v>
      </c>
      <c r="O36214">
        <v>10</v>
      </c>
      <c r="P36214" t="s">
        <v>53</v>
      </c>
    </row>
    <row r="36215" spans="1:16" x14ac:dyDescent="0.45">
      <c r="A36215" s="7" t="s">
        <v>36817</v>
      </c>
      <c r="B36215" s="8">
        <v>100</v>
      </c>
      <c r="C36215" s="8" t="s">
        <v>53</v>
      </c>
      <c r="D36215" s="8">
        <v>14987058683030</v>
      </c>
      <c r="E36215" s="8">
        <v>4987058683033</v>
      </c>
      <c r="F36215" s="8"/>
      <c r="G36215" s="7" t="s">
        <v>36813</v>
      </c>
      <c r="H36215" s="7" t="s">
        <v>36812</v>
      </c>
      <c r="I36215" s="7" t="s">
        <v>1458</v>
      </c>
      <c r="J36215" s="7" t="s">
        <v>50</v>
      </c>
      <c r="K36215" s="7" t="s">
        <v>51</v>
      </c>
      <c r="L36215" s="8">
        <v>4987058103302</v>
      </c>
      <c r="M36215" s="7" t="s">
        <v>36812</v>
      </c>
      <c r="N36215" s="7" t="s">
        <v>52</v>
      </c>
      <c r="O36215" s="7">
        <v>10</v>
      </c>
      <c r="P36215" s="7" t="s">
        <v>53</v>
      </c>
    </row>
    <row r="36216" spans="1:16" x14ac:dyDescent="0.45">
      <c r="A36216" t="s">
        <v>36814</v>
      </c>
      <c r="B36216" s="1">
        <v>1000</v>
      </c>
      <c r="C36216" s="1" t="s">
        <v>53</v>
      </c>
      <c r="D36216" s="1">
        <v>14987058683610</v>
      </c>
      <c r="E36216" s="1">
        <v>4987058683613</v>
      </c>
      <c r="G36216" t="s">
        <v>36813</v>
      </c>
      <c r="H36216" t="s">
        <v>36812</v>
      </c>
      <c r="I36216" t="s">
        <v>1458</v>
      </c>
      <c r="J36216" t="s">
        <v>50</v>
      </c>
      <c r="K36216" t="s">
        <v>51</v>
      </c>
      <c r="L36216" s="1">
        <v>4987058102985</v>
      </c>
      <c r="M36216" t="s">
        <v>36812</v>
      </c>
      <c r="N36216" t="s">
        <v>56</v>
      </c>
      <c r="O36216">
        <v>1000</v>
      </c>
      <c r="P36216" t="s">
        <v>53</v>
      </c>
    </row>
    <row r="36217" spans="1:16" x14ac:dyDescent="0.45">
      <c r="A36217" s="7" t="s">
        <v>36816</v>
      </c>
      <c r="B36217" s="8">
        <v>1000</v>
      </c>
      <c r="C36217" s="8" t="s">
        <v>53</v>
      </c>
      <c r="D36217" s="8">
        <v>14987058683610</v>
      </c>
      <c r="E36217" s="8">
        <v>4987058683613</v>
      </c>
      <c r="F36217" s="8"/>
      <c r="G36217" s="7" t="s">
        <v>36813</v>
      </c>
      <c r="H36217" s="7" t="s">
        <v>36812</v>
      </c>
      <c r="I36217" s="7" t="s">
        <v>1458</v>
      </c>
      <c r="J36217" s="7" t="s">
        <v>50</v>
      </c>
      <c r="K36217" s="7" t="s">
        <v>51</v>
      </c>
      <c r="L36217" s="8">
        <v>4987058103296</v>
      </c>
      <c r="M36217" s="7" t="s">
        <v>36812</v>
      </c>
      <c r="N36217" s="7" t="s">
        <v>56</v>
      </c>
      <c r="O36217" s="7">
        <v>1000</v>
      </c>
      <c r="P36217" s="7" t="s">
        <v>53</v>
      </c>
    </row>
    <row r="36218" spans="1:16" x14ac:dyDescent="0.45">
      <c r="A36218" t="s">
        <v>36821</v>
      </c>
      <c r="B36218" s="1">
        <v>100</v>
      </c>
      <c r="C36218" s="1" t="s">
        <v>53</v>
      </c>
      <c r="D36218" s="1">
        <v>14987058684037</v>
      </c>
      <c r="E36218" s="1">
        <v>4987058684030</v>
      </c>
      <c r="G36218" t="s">
        <v>36819</v>
      </c>
      <c r="H36218" t="s">
        <v>36818</v>
      </c>
      <c r="I36218" t="s">
        <v>100</v>
      </c>
      <c r="J36218" t="s">
        <v>50</v>
      </c>
      <c r="K36218" t="s">
        <v>51</v>
      </c>
      <c r="L36218" s="1">
        <v>4987058103029</v>
      </c>
      <c r="M36218" t="s">
        <v>36818</v>
      </c>
      <c r="N36218" t="s">
        <v>52</v>
      </c>
      <c r="O36218">
        <v>10</v>
      </c>
      <c r="P36218" t="s">
        <v>53</v>
      </c>
    </row>
    <row r="36219" spans="1:16" x14ac:dyDescent="0.45">
      <c r="A36219" s="7" t="s">
        <v>36820</v>
      </c>
      <c r="B36219" s="8">
        <v>1000</v>
      </c>
      <c r="C36219" s="8" t="s">
        <v>53</v>
      </c>
      <c r="D36219" s="8">
        <v>14987058684617</v>
      </c>
      <c r="E36219" s="8">
        <v>4987058684610</v>
      </c>
      <c r="F36219" s="8"/>
      <c r="G36219" s="7" t="s">
        <v>36819</v>
      </c>
      <c r="H36219" s="7" t="s">
        <v>36818</v>
      </c>
      <c r="I36219" s="7" t="s">
        <v>100</v>
      </c>
      <c r="J36219" s="7" t="s">
        <v>50</v>
      </c>
      <c r="K36219" s="7" t="s">
        <v>51</v>
      </c>
      <c r="L36219" s="8">
        <v>4987058103005</v>
      </c>
      <c r="M36219" s="7" t="s">
        <v>36818</v>
      </c>
      <c r="N36219" s="7" t="s">
        <v>56</v>
      </c>
      <c r="O36219" s="7">
        <v>1000</v>
      </c>
      <c r="P36219" s="7" t="s">
        <v>53</v>
      </c>
    </row>
    <row r="36220" spans="1:16" x14ac:dyDescent="0.45">
      <c r="A36220" t="s">
        <v>36825</v>
      </c>
      <c r="B36220" s="1">
        <v>100</v>
      </c>
      <c r="C36220" s="1" t="s">
        <v>53</v>
      </c>
      <c r="D36220" s="1">
        <v>14987058682033</v>
      </c>
      <c r="E36220" s="1">
        <v>4987058682036</v>
      </c>
      <c r="G36220" t="s">
        <v>36823</v>
      </c>
      <c r="H36220" t="s">
        <v>36822</v>
      </c>
      <c r="I36220" t="s">
        <v>60</v>
      </c>
      <c r="J36220" t="s">
        <v>50</v>
      </c>
      <c r="K36220" t="s">
        <v>51</v>
      </c>
      <c r="L36220" s="1">
        <v>4987058102978</v>
      </c>
      <c r="M36220" t="s">
        <v>36822</v>
      </c>
      <c r="N36220" t="s">
        <v>52</v>
      </c>
      <c r="O36220">
        <v>10</v>
      </c>
      <c r="P36220" t="s">
        <v>53</v>
      </c>
    </row>
    <row r="36221" spans="1:16" x14ac:dyDescent="0.45">
      <c r="A36221" s="7" t="s">
        <v>36825</v>
      </c>
      <c r="B36221" s="8">
        <v>1000</v>
      </c>
      <c r="C36221" s="8" t="s">
        <v>53</v>
      </c>
      <c r="D36221" s="8">
        <v>14987058682118</v>
      </c>
      <c r="E36221" s="8">
        <v>4987058682111</v>
      </c>
      <c r="F36221" s="8"/>
      <c r="G36221" s="7" t="s">
        <v>36823</v>
      </c>
      <c r="H36221" s="7" t="s">
        <v>36822</v>
      </c>
      <c r="I36221" s="7" t="s">
        <v>60</v>
      </c>
      <c r="J36221" s="7" t="s">
        <v>50</v>
      </c>
      <c r="K36221" s="7" t="s">
        <v>51</v>
      </c>
      <c r="L36221" s="8">
        <v>4987058102978</v>
      </c>
      <c r="M36221" s="7" t="s">
        <v>36822</v>
      </c>
      <c r="N36221" s="7" t="s">
        <v>52</v>
      </c>
      <c r="O36221" s="7">
        <v>10</v>
      </c>
      <c r="P36221" s="7" t="s">
        <v>53</v>
      </c>
    </row>
    <row r="36222" spans="1:16" x14ac:dyDescent="0.45">
      <c r="A36222" t="s">
        <v>36824</v>
      </c>
      <c r="B36222" s="1">
        <v>1000</v>
      </c>
      <c r="C36222" s="1" t="s">
        <v>53</v>
      </c>
      <c r="D36222" s="1">
        <v>14987058682613</v>
      </c>
      <c r="E36222" s="1">
        <v>4987058682616</v>
      </c>
      <c r="G36222" t="s">
        <v>36823</v>
      </c>
      <c r="H36222" t="s">
        <v>36822</v>
      </c>
      <c r="I36222" t="s">
        <v>60</v>
      </c>
      <c r="J36222" t="s">
        <v>50</v>
      </c>
      <c r="K36222" t="s">
        <v>51</v>
      </c>
      <c r="L36222" s="1">
        <v>4987058102961</v>
      </c>
      <c r="M36222" t="s">
        <v>36822</v>
      </c>
      <c r="N36222" t="s">
        <v>56</v>
      </c>
      <c r="O36222">
        <v>1000</v>
      </c>
      <c r="P36222" t="s">
        <v>53</v>
      </c>
    </row>
    <row r="36223" spans="1:16" x14ac:dyDescent="0.45">
      <c r="A36223" s="7" t="s">
        <v>67323</v>
      </c>
      <c r="B36223" s="8">
        <v>100</v>
      </c>
      <c r="C36223" s="8" t="s">
        <v>53</v>
      </c>
      <c r="D36223" s="8">
        <v>14987376305614</v>
      </c>
      <c r="E36223" s="8">
        <v>4987376305617</v>
      </c>
      <c r="F36223" s="8"/>
      <c r="G36223" s="7" t="s">
        <v>67322</v>
      </c>
      <c r="H36223" s="7" t="s">
        <v>67321</v>
      </c>
      <c r="I36223" s="7" t="s">
        <v>1153</v>
      </c>
      <c r="J36223" s="7" t="s">
        <v>50</v>
      </c>
      <c r="K36223" s="7" t="s">
        <v>51</v>
      </c>
      <c r="L36223" s="8">
        <v>4987376305655</v>
      </c>
      <c r="M36223" s="7" t="s">
        <v>67321</v>
      </c>
      <c r="N36223" s="7" t="s">
        <v>52</v>
      </c>
      <c r="O36223" s="7">
        <v>10</v>
      </c>
      <c r="P36223" s="7" t="s">
        <v>53</v>
      </c>
    </row>
    <row r="36224" spans="1:16" x14ac:dyDescent="0.45">
      <c r="A36224" t="s">
        <v>67324</v>
      </c>
      <c r="B36224" s="1">
        <v>200</v>
      </c>
      <c r="C36224" s="1" t="s">
        <v>53</v>
      </c>
      <c r="D36224" s="1">
        <v>14987376305621</v>
      </c>
      <c r="E36224" s="1">
        <v>4987376305624</v>
      </c>
      <c r="G36224" t="s">
        <v>67322</v>
      </c>
      <c r="H36224" t="s">
        <v>67321</v>
      </c>
      <c r="I36224" t="s">
        <v>1153</v>
      </c>
      <c r="J36224" t="s">
        <v>50</v>
      </c>
      <c r="K36224" t="s">
        <v>51</v>
      </c>
      <c r="L36224" s="1">
        <v>4987376305662</v>
      </c>
      <c r="M36224" t="s">
        <v>67321</v>
      </c>
      <c r="N36224" t="s">
        <v>56</v>
      </c>
      <c r="O36224">
        <v>200</v>
      </c>
      <c r="P36224" t="s">
        <v>53</v>
      </c>
    </row>
    <row r="36225" spans="1:16" x14ac:dyDescent="0.45">
      <c r="A36225" s="7" t="s">
        <v>14016</v>
      </c>
      <c r="B36225" s="8">
        <v>5</v>
      </c>
      <c r="C36225" s="8" t="s">
        <v>87</v>
      </c>
      <c r="D36225" s="8">
        <v>14987614240011</v>
      </c>
      <c r="E36225" s="8">
        <v>4987614240014</v>
      </c>
      <c r="F36225" s="8"/>
      <c r="G36225" s="7" t="s">
        <v>14015</v>
      </c>
      <c r="H36225" s="7" t="s">
        <v>14014</v>
      </c>
      <c r="I36225" s="7" t="s">
        <v>1324</v>
      </c>
      <c r="J36225" s="7" t="s">
        <v>84</v>
      </c>
      <c r="K36225" s="7" t="s">
        <v>85</v>
      </c>
      <c r="L36225" s="8">
        <v>4987614240069</v>
      </c>
      <c r="M36225" s="7" t="s">
        <v>14014</v>
      </c>
      <c r="N36225" s="7" t="s">
        <v>86</v>
      </c>
      <c r="O36225" s="7">
        <v>5</v>
      </c>
      <c r="P36225" s="7" t="s">
        <v>87</v>
      </c>
    </row>
    <row r="36226" spans="1:16" x14ac:dyDescent="0.45">
      <c r="A36226" t="s">
        <v>14016</v>
      </c>
      <c r="B36226" s="1">
        <v>5</v>
      </c>
      <c r="C36226" s="1" t="s">
        <v>87</v>
      </c>
      <c r="D36226" s="1">
        <v>14987431317224</v>
      </c>
      <c r="E36226" s="1">
        <v>4987431317227</v>
      </c>
      <c r="G36226" t="s">
        <v>14015</v>
      </c>
      <c r="H36226" t="s">
        <v>14014</v>
      </c>
      <c r="I36226" t="s">
        <v>1324</v>
      </c>
      <c r="J36226" t="s">
        <v>84</v>
      </c>
      <c r="K36226" t="s">
        <v>85</v>
      </c>
      <c r="L36226" s="1">
        <v>4987431300014</v>
      </c>
      <c r="M36226" t="s">
        <v>14014</v>
      </c>
      <c r="N36226" t="s">
        <v>86</v>
      </c>
      <c r="O36226">
        <v>5</v>
      </c>
      <c r="P36226" t="s">
        <v>87</v>
      </c>
    </row>
    <row r="36227" spans="1:16" x14ac:dyDescent="0.45">
      <c r="A36227" s="7" t="s">
        <v>14018</v>
      </c>
      <c r="B36227" s="8">
        <v>100</v>
      </c>
      <c r="C36227" s="8" t="s">
        <v>53</v>
      </c>
      <c r="D36227" s="8">
        <v>14987431117145</v>
      </c>
      <c r="E36227" s="8">
        <v>4987431117148</v>
      </c>
      <c r="F36227" s="8"/>
      <c r="G36227" s="7" t="s">
        <v>3111</v>
      </c>
      <c r="H36227" s="7" t="s">
        <v>3112</v>
      </c>
      <c r="I36227" s="7" t="s">
        <v>1153</v>
      </c>
      <c r="J36227" s="7" t="s">
        <v>50</v>
      </c>
      <c r="K36227" s="7" t="s">
        <v>51</v>
      </c>
      <c r="L36227" s="8">
        <v>4987431100089</v>
      </c>
      <c r="M36227" s="7" t="s">
        <v>14017</v>
      </c>
      <c r="N36227" s="7" t="s">
        <v>52</v>
      </c>
      <c r="O36227" s="7">
        <v>10</v>
      </c>
      <c r="P36227" s="7" t="s">
        <v>53</v>
      </c>
    </row>
    <row r="36228" spans="1:16" x14ac:dyDescent="0.45">
      <c r="A36228" t="s">
        <v>14018</v>
      </c>
      <c r="B36228" s="1">
        <v>100</v>
      </c>
      <c r="C36228" s="1" t="s">
        <v>53</v>
      </c>
      <c r="D36228" s="1">
        <v>14987614232016</v>
      </c>
      <c r="E36228" s="1">
        <v>4987614232019</v>
      </c>
      <c r="G36228" t="s">
        <v>3111</v>
      </c>
      <c r="H36228" t="s">
        <v>3112</v>
      </c>
      <c r="I36228" t="s">
        <v>1153</v>
      </c>
      <c r="J36228" t="s">
        <v>50</v>
      </c>
      <c r="K36228" t="s">
        <v>51</v>
      </c>
      <c r="L36228" s="1">
        <v>4987614232064</v>
      </c>
      <c r="M36228" t="s">
        <v>14017</v>
      </c>
      <c r="N36228" t="s">
        <v>52</v>
      </c>
      <c r="O36228">
        <v>10</v>
      </c>
      <c r="P36228" t="s">
        <v>53</v>
      </c>
    </row>
    <row r="36229" spans="1:16" x14ac:dyDescent="0.45">
      <c r="A36229" s="7" t="s">
        <v>14020</v>
      </c>
      <c r="B36229" s="8">
        <v>100</v>
      </c>
      <c r="C36229" s="8" t="s">
        <v>53</v>
      </c>
      <c r="D36229" s="8">
        <v>14987431117251</v>
      </c>
      <c r="E36229" s="8">
        <v>4987431117254</v>
      </c>
      <c r="F36229" s="8"/>
      <c r="G36229" s="7" t="s">
        <v>3115</v>
      </c>
      <c r="H36229" s="7" t="s">
        <v>3116</v>
      </c>
      <c r="I36229" s="7" t="s">
        <v>1338</v>
      </c>
      <c r="J36229" s="7" t="s">
        <v>50</v>
      </c>
      <c r="K36229" s="7" t="s">
        <v>51</v>
      </c>
      <c r="L36229" s="8">
        <v>4987431100096</v>
      </c>
      <c r="M36229" s="7" t="s">
        <v>14019</v>
      </c>
      <c r="N36229" s="7" t="s">
        <v>52</v>
      </c>
      <c r="O36229" s="7">
        <v>10</v>
      </c>
      <c r="P36229" s="7" t="s">
        <v>53</v>
      </c>
    </row>
    <row r="36230" spans="1:16" x14ac:dyDescent="0.45">
      <c r="A36230" t="s">
        <v>14020</v>
      </c>
      <c r="B36230" s="1">
        <v>100</v>
      </c>
      <c r="C36230" s="1" t="s">
        <v>53</v>
      </c>
      <c r="D36230" s="1">
        <v>14987614233013</v>
      </c>
      <c r="E36230" s="1">
        <v>4987614233016</v>
      </c>
      <c r="G36230" t="s">
        <v>3115</v>
      </c>
      <c r="H36230" t="s">
        <v>3116</v>
      </c>
      <c r="I36230" t="s">
        <v>1338</v>
      </c>
      <c r="J36230" t="s">
        <v>50</v>
      </c>
      <c r="K36230" t="s">
        <v>51</v>
      </c>
      <c r="L36230" s="1">
        <v>4987614233061</v>
      </c>
      <c r="M36230" t="s">
        <v>14019</v>
      </c>
      <c r="N36230" t="s">
        <v>52</v>
      </c>
      <c r="O36230">
        <v>10</v>
      </c>
      <c r="P36230" t="s">
        <v>53</v>
      </c>
    </row>
    <row r="36231" spans="1:16" x14ac:dyDescent="0.45">
      <c r="A36231" s="7" t="s">
        <v>38598</v>
      </c>
      <c r="B36231" s="8">
        <v>200</v>
      </c>
      <c r="C36231" s="8" t="s">
        <v>87</v>
      </c>
      <c r="D36231" s="8">
        <v>14987118122080</v>
      </c>
      <c r="E36231" s="8">
        <v>4987118122083</v>
      </c>
      <c r="F36231" s="8"/>
      <c r="G36231" s="7" t="s">
        <v>37090</v>
      </c>
      <c r="H36231" s="7" t="s">
        <v>37091</v>
      </c>
      <c r="I36231" s="7" t="s">
        <v>2607</v>
      </c>
      <c r="J36231" s="7" t="s">
        <v>84</v>
      </c>
      <c r="K36231" s="7" t="s">
        <v>85</v>
      </c>
      <c r="L36231" s="8">
        <v>4987118122069</v>
      </c>
      <c r="M36231" s="7" t="s">
        <v>38597</v>
      </c>
      <c r="N36231" s="7" t="s">
        <v>86</v>
      </c>
      <c r="O36231" s="7">
        <v>10</v>
      </c>
      <c r="P36231" s="7" t="s">
        <v>87</v>
      </c>
    </row>
    <row r="36232" spans="1:16" x14ac:dyDescent="0.45">
      <c r="A36232" t="s">
        <v>38598</v>
      </c>
      <c r="B36232" s="1">
        <v>1000</v>
      </c>
      <c r="C36232" s="1" t="s">
        <v>87</v>
      </c>
      <c r="D36232" s="1">
        <v>14987821016911</v>
      </c>
      <c r="E36232" s="1">
        <v>4987821016914</v>
      </c>
      <c r="G36232" t="s">
        <v>37090</v>
      </c>
      <c r="H36232" t="s">
        <v>37091</v>
      </c>
      <c r="I36232" t="s">
        <v>2607</v>
      </c>
      <c r="J36232" t="s">
        <v>84</v>
      </c>
      <c r="K36232" t="s">
        <v>85</v>
      </c>
      <c r="M36232" t="s">
        <v>38597</v>
      </c>
      <c r="N36232" t="s">
        <v>86</v>
      </c>
      <c r="O36232">
        <v>10</v>
      </c>
      <c r="P36232" t="s">
        <v>87</v>
      </c>
    </row>
    <row r="36233" spans="1:16" x14ac:dyDescent="0.45">
      <c r="A36233" s="7" t="s">
        <v>38598</v>
      </c>
      <c r="B36233" s="8">
        <v>1000</v>
      </c>
      <c r="C36233" s="8" t="s">
        <v>87</v>
      </c>
      <c r="D36233" s="8">
        <v>14987118122042</v>
      </c>
      <c r="E36233" s="8">
        <v>4987118122045</v>
      </c>
      <c r="F36233" s="8"/>
      <c r="G36233" s="7" t="s">
        <v>37090</v>
      </c>
      <c r="H36233" s="7" t="s">
        <v>37091</v>
      </c>
      <c r="I36233" s="7" t="s">
        <v>2607</v>
      </c>
      <c r="J36233" s="7" t="s">
        <v>84</v>
      </c>
      <c r="K36233" s="7" t="s">
        <v>85</v>
      </c>
      <c r="L36233" s="8">
        <v>4987118122069</v>
      </c>
      <c r="M36233" s="7" t="s">
        <v>38597</v>
      </c>
      <c r="N36233" s="7" t="s">
        <v>86</v>
      </c>
      <c r="O36233" s="7">
        <v>10</v>
      </c>
      <c r="P36233" s="7" t="s">
        <v>87</v>
      </c>
    </row>
    <row r="36234" spans="1:16" x14ac:dyDescent="0.45">
      <c r="A36234" t="s">
        <v>38598</v>
      </c>
      <c r="B36234" s="1">
        <v>200</v>
      </c>
      <c r="C36234" s="1" t="s">
        <v>87</v>
      </c>
      <c r="D36234" s="1">
        <v>14987123402573</v>
      </c>
      <c r="E36234" s="1">
        <v>4987123402576</v>
      </c>
      <c r="G36234" t="s">
        <v>37090</v>
      </c>
      <c r="H36234" t="s">
        <v>37091</v>
      </c>
      <c r="I36234" t="s">
        <v>2607</v>
      </c>
      <c r="J36234" t="s">
        <v>84</v>
      </c>
      <c r="K36234" t="s">
        <v>85</v>
      </c>
      <c r="L36234" s="1">
        <v>4987123551519</v>
      </c>
      <c r="M36234" t="s">
        <v>38597</v>
      </c>
      <c r="N36234" t="s">
        <v>86</v>
      </c>
      <c r="O36234">
        <v>10</v>
      </c>
      <c r="P36234" t="s">
        <v>87</v>
      </c>
    </row>
    <row r="36235" spans="1:16" x14ac:dyDescent="0.45">
      <c r="A36235" s="7" t="s">
        <v>38598</v>
      </c>
      <c r="B36235" s="8">
        <v>200</v>
      </c>
      <c r="C36235" s="8" t="s">
        <v>87</v>
      </c>
      <c r="D36235" s="8">
        <v>14987821016904</v>
      </c>
      <c r="E36235" s="8">
        <v>4987821016907</v>
      </c>
      <c r="F36235" s="8"/>
      <c r="G36235" s="7" t="s">
        <v>37090</v>
      </c>
      <c r="H36235" s="7" t="s">
        <v>37091</v>
      </c>
      <c r="I36235" s="7" t="s">
        <v>2607</v>
      </c>
      <c r="J36235" s="7" t="s">
        <v>84</v>
      </c>
      <c r="K36235" s="7" t="s">
        <v>85</v>
      </c>
      <c r="L36235" s="8"/>
      <c r="M36235" s="7" t="s">
        <v>38597</v>
      </c>
      <c r="N36235" s="7" t="s">
        <v>86</v>
      </c>
      <c r="O36235" s="7">
        <v>10</v>
      </c>
      <c r="P36235" s="7" t="s">
        <v>87</v>
      </c>
    </row>
    <row r="36236" spans="1:16" x14ac:dyDescent="0.45">
      <c r="A36236" t="s">
        <v>38598</v>
      </c>
      <c r="B36236" s="1">
        <v>1000</v>
      </c>
      <c r="C36236" s="1" t="s">
        <v>87</v>
      </c>
      <c r="D36236" s="1">
        <v>14987123402566</v>
      </c>
      <c r="E36236" s="1">
        <v>4987123402569</v>
      </c>
      <c r="G36236" t="s">
        <v>37090</v>
      </c>
      <c r="H36236" t="s">
        <v>37091</v>
      </c>
      <c r="I36236" t="s">
        <v>2607</v>
      </c>
      <c r="J36236" t="s">
        <v>84</v>
      </c>
      <c r="K36236" t="s">
        <v>85</v>
      </c>
      <c r="L36236" s="1">
        <v>4987123551519</v>
      </c>
      <c r="M36236" t="s">
        <v>38597</v>
      </c>
      <c r="N36236" t="s">
        <v>86</v>
      </c>
      <c r="O36236">
        <v>10</v>
      </c>
      <c r="P36236" t="s">
        <v>87</v>
      </c>
    </row>
    <row r="36237" spans="1:16" x14ac:dyDescent="0.45">
      <c r="A36237" s="7" t="s">
        <v>27885</v>
      </c>
      <c r="B36237" s="8">
        <v>5</v>
      </c>
      <c r="C36237" s="8" t="s">
        <v>87</v>
      </c>
      <c r="D36237" s="8">
        <v>14987421201588</v>
      </c>
      <c r="E36237" s="8">
        <v>4987421201581</v>
      </c>
      <c r="F36237" s="8"/>
      <c r="G36237" s="7" t="s">
        <v>27711</v>
      </c>
      <c r="H36237" s="7" t="s">
        <v>27712</v>
      </c>
      <c r="I36237" s="7" t="s">
        <v>1329</v>
      </c>
      <c r="J36237" s="7" t="s">
        <v>84</v>
      </c>
      <c r="K36237" s="7" t="s">
        <v>1126</v>
      </c>
      <c r="L36237" s="8">
        <v>4987421201918</v>
      </c>
      <c r="M36237" s="7" t="s">
        <v>27884</v>
      </c>
      <c r="N36237" s="7" t="s">
        <v>86</v>
      </c>
      <c r="O36237" s="7">
        <v>5</v>
      </c>
      <c r="P36237" s="7" t="s">
        <v>87</v>
      </c>
    </row>
    <row r="36238" spans="1:16" x14ac:dyDescent="0.45">
      <c r="A36238" t="s">
        <v>6947</v>
      </c>
      <c r="B36238" s="1">
        <v>1</v>
      </c>
      <c r="C36238" s="1" t="s">
        <v>1070</v>
      </c>
      <c r="D36238" s="1">
        <v>14987650704102</v>
      </c>
      <c r="E36238" s="1">
        <v>4987650704105</v>
      </c>
      <c r="G36238" t="s">
        <v>6946</v>
      </c>
      <c r="H36238" t="s">
        <v>6945</v>
      </c>
      <c r="I36238" t="s">
        <v>6939</v>
      </c>
      <c r="J36238" t="s">
        <v>84</v>
      </c>
      <c r="K36238" t="s">
        <v>36</v>
      </c>
      <c r="L36238" s="1">
        <v>4987650704013</v>
      </c>
      <c r="M36238" t="s">
        <v>6945</v>
      </c>
      <c r="N36238" t="s">
        <v>86</v>
      </c>
      <c r="O36238">
        <v>1</v>
      </c>
      <c r="P36238" t="s">
        <v>1070</v>
      </c>
    </row>
    <row r="36239" spans="1:16" x14ac:dyDescent="0.45">
      <c r="A36239" s="7" t="s">
        <v>6951</v>
      </c>
      <c r="B36239" s="8">
        <v>2</v>
      </c>
      <c r="C36239" s="8" t="s">
        <v>1070</v>
      </c>
      <c r="D36239" s="8">
        <v>14987650692201</v>
      </c>
      <c r="E36239" s="8">
        <v>4987650692204</v>
      </c>
      <c r="F36239" s="8"/>
      <c r="G36239" s="7" t="s">
        <v>6949</v>
      </c>
      <c r="H36239" s="7" t="s">
        <v>6948</v>
      </c>
      <c r="I36239" s="7" t="s">
        <v>6950</v>
      </c>
      <c r="J36239" s="7" t="s">
        <v>84</v>
      </c>
      <c r="K36239" s="7" t="s">
        <v>36</v>
      </c>
      <c r="L36239" s="8">
        <v>4987650692013</v>
      </c>
      <c r="M36239" s="7" t="s">
        <v>6948</v>
      </c>
      <c r="N36239" s="7" t="s">
        <v>86</v>
      </c>
      <c r="O36239" s="7">
        <v>1</v>
      </c>
      <c r="P36239" s="7" t="s">
        <v>1070</v>
      </c>
    </row>
    <row r="36240" spans="1:16" x14ac:dyDescent="0.45">
      <c r="A36240" t="s">
        <v>6951</v>
      </c>
      <c r="B36240" s="1">
        <v>1</v>
      </c>
      <c r="C36240" s="1" t="s">
        <v>1070</v>
      </c>
      <c r="D36240" s="1">
        <v>14987650692102</v>
      </c>
      <c r="E36240" s="1">
        <v>4987650692105</v>
      </c>
      <c r="G36240" t="s">
        <v>6949</v>
      </c>
      <c r="H36240" t="s">
        <v>6948</v>
      </c>
      <c r="I36240" t="s">
        <v>6950</v>
      </c>
      <c r="J36240" t="s">
        <v>84</v>
      </c>
      <c r="K36240" t="s">
        <v>36</v>
      </c>
      <c r="L36240" s="1">
        <v>4987650692013</v>
      </c>
      <c r="M36240" t="s">
        <v>6948</v>
      </c>
      <c r="N36240" t="s">
        <v>86</v>
      </c>
      <c r="O36240">
        <v>1</v>
      </c>
      <c r="P36240" t="s">
        <v>1070</v>
      </c>
    </row>
    <row r="36241" spans="1:16" x14ac:dyDescent="0.45">
      <c r="A36241" s="7" t="s">
        <v>6952</v>
      </c>
      <c r="B36241" s="8">
        <v>1</v>
      </c>
      <c r="C36241" s="8" t="s">
        <v>1070</v>
      </c>
      <c r="D36241" s="8">
        <v>14987650703105</v>
      </c>
      <c r="E36241" s="8">
        <v>4987650703108</v>
      </c>
      <c r="F36241" s="8"/>
      <c r="G36241" s="7" t="s">
        <v>6949</v>
      </c>
      <c r="H36241" s="7" t="s">
        <v>6948</v>
      </c>
      <c r="I36241" s="7" t="s">
        <v>6950</v>
      </c>
      <c r="J36241" s="7" t="s">
        <v>84</v>
      </c>
      <c r="K36241" s="7" t="s">
        <v>36</v>
      </c>
      <c r="L36241" s="8">
        <v>4987650703016</v>
      </c>
      <c r="M36241" s="7" t="s">
        <v>6948</v>
      </c>
      <c r="N36241" s="7" t="s">
        <v>86</v>
      </c>
      <c r="O36241" s="7">
        <v>1</v>
      </c>
      <c r="P36241" s="7" t="s">
        <v>1070</v>
      </c>
    </row>
    <row r="36242" spans="1:16" x14ac:dyDescent="0.45">
      <c r="A36242" t="s">
        <v>31626</v>
      </c>
      <c r="B36242" s="1">
        <v>100</v>
      </c>
      <c r="C36242" s="1" t="s">
        <v>53</v>
      </c>
      <c r="D36242" s="1">
        <v>14987087033301</v>
      </c>
      <c r="E36242" s="1">
        <v>4987087033304</v>
      </c>
      <c r="G36242" t="s">
        <v>31624</v>
      </c>
      <c r="H36242" t="s">
        <v>31623</v>
      </c>
      <c r="I36242" t="s">
        <v>1153</v>
      </c>
      <c r="J36242" t="s">
        <v>50</v>
      </c>
      <c r="K36242" t="s">
        <v>51</v>
      </c>
      <c r="L36242" s="1">
        <v>4987087037401</v>
      </c>
      <c r="M36242" t="s">
        <v>31623</v>
      </c>
      <c r="N36242" t="s">
        <v>52</v>
      </c>
      <c r="O36242">
        <v>10</v>
      </c>
      <c r="P36242" t="s">
        <v>53</v>
      </c>
    </row>
    <row r="36243" spans="1:16" x14ac:dyDescent="0.45">
      <c r="A36243" s="7" t="s">
        <v>31625</v>
      </c>
      <c r="B36243" s="8">
        <v>500</v>
      </c>
      <c r="C36243" s="8" t="s">
        <v>53</v>
      </c>
      <c r="D36243" s="8">
        <v>14987087033295</v>
      </c>
      <c r="E36243" s="8">
        <v>4987087033298</v>
      </c>
      <c r="F36243" s="8"/>
      <c r="G36243" s="7" t="s">
        <v>31624</v>
      </c>
      <c r="H36243" s="7" t="s">
        <v>31623</v>
      </c>
      <c r="I36243" s="7" t="s">
        <v>1153</v>
      </c>
      <c r="J36243" s="7" t="s">
        <v>50</v>
      </c>
      <c r="K36243" s="7" t="s">
        <v>51</v>
      </c>
      <c r="L36243" s="8">
        <v>4987087037395</v>
      </c>
      <c r="M36243" s="7" t="s">
        <v>31623</v>
      </c>
      <c r="N36243" s="7" t="s">
        <v>56</v>
      </c>
      <c r="O36243" s="7">
        <v>500</v>
      </c>
      <c r="P36243" s="7" t="s">
        <v>53</v>
      </c>
    </row>
    <row r="36244" spans="1:16" x14ac:dyDescent="0.45">
      <c r="A36244" t="s">
        <v>41641</v>
      </c>
      <c r="B36244" s="1">
        <v>100</v>
      </c>
      <c r="C36244" s="1" t="s">
        <v>87</v>
      </c>
      <c r="D36244" s="1">
        <v>14987120441810</v>
      </c>
      <c r="E36244" s="1">
        <v>4987120441813</v>
      </c>
      <c r="G36244" t="s">
        <v>41639</v>
      </c>
      <c r="H36244" t="s">
        <v>41638</v>
      </c>
      <c r="I36244" t="s">
        <v>609</v>
      </c>
      <c r="J36244" t="s">
        <v>50</v>
      </c>
      <c r="K36244" t="s">
        <v>177</v>
      </c>
      <c r="L36244" s="1">
        <v>4987120441882</v>
      </c>
      <c r="M36244" t="s">
        <v>41638</v>
      </c>
      <c r="N36244" t="s">
        <v>56</v>
      </c>
      <c r="O36244">
        <v>100</v>
      </c>
      <c r="P36244" t="s">
        <v>87</v>
      </c>
    </row>
    <row r="36245" spans="1:16" x14ac:dyDescent="0.45">
      <c r="A36245" s="7" t="s">
        <v>41640</v>
      </c>
      <c r="B36245" s="8">
        <v>500</v>
      </c>
      <c r="C36245" s="8" t="s">
        <v>87</v>
      </c>
      <c r="D36245" s="8">
        <v>14987120441827</v>
      </c>
      <c r="E36245" s="8">
        <v>4987120441820</v>
      </c>
      <c r="F36245" s="8"/>
      <c r="G36245" s="7" t="s">
        <v>41639</v>
      </c>
      <c r="H36245" s="7" t="s">
        <v>41638</v>
      </c>
      <c r="I36245" s="7" t="s">
        <v>609</v>
      </c>
      <c r="J36245" s="7" t="s">
        <v>50</v>
      </c>
      <c r="K36245" s="7" t="s">
        <v>177</v>
      </c>
      <c r="L36245" s="8">
        <v>4987120441875</v>
      </c>
      <c r="M36245" s="7" t="s">
        <v>41638</v>
      </c>
      <c r="N36245" s="7" t="s">
        <v>56</v>
      </c>
      <c r="O36245" s="7">
        <v>500</v>
      </c>
      <c r="P36245" s="7" t="s">
        <v>87</v>
      </c>
    </row>
    <row r="36246" spans="1:16" x14ac:dyDescent="0.45">
      <c r="A36246" t="s">
        <v>41644</v>
      </c>
      <c r="B36246" s="1">
        <v>100</v>
      </c>
      <c r="C36246" s="1" t="s">
        <v>53</v>
      </c>
      <c r="D36246" s="1">
        <v>14987120441711</v>
      </c>
      <c r="E36246" s="1">
        <v>4987120441714</v>
      </c>
      <c r="G36246" t="s">
        <v>41643</v>
      </c>
      <c r="H36246" t="s">
        <v>41642</v>
      </c>
      <c r="I36246" t="s">
        <v>1458</v>
      </c>
      <c r="J36246" t="s">
        <v>50</v>
      </c>
      <c r="K36246" t="s">
        <v>51</v>
      </c>
      <c r="L36246" s="1">
        <v>4987120441776</v>
      </c>
      <c r="M36246" t="s">
        <v>41642</v>
      </c>
      <c r="N36246" t="s">
        <v>52</v>
      </c>
      <c r="O36246">
        <v>10</v>
      </c>
      <c r="P36246" t="s">
        <v>53</v>
      </c>
    </row>
    <row r="36247" spans="1:16" x14ac:dyDescent="0.45">
      <c r="A36247" s="7" t="s">
        <v>41644</v>
      </c>
      <c r="B36247" s="8">
        <v>1000</v>
      </c>
      <c r="C36247" s="8" t="s">
        <v>53</v>
      </c>
      <c r="D36247" s="8">
        <v>14987120441728</v>
      </c>
      <c r="E36247" s="8">
        <v>4987120441721</v>
      </c>
      <c r="F36247" s="8"/>
      <c r="G36247" s="7" t="s">
        <v>41643</v>
      </c>
      <c r="H36247" s="7" t="s">
        <v>41642</v>
      </c>
      <c r="I36247" s="7" t="s">
        <v>1458</v>
      </c>
      <c r="J36247" s="7" t="s">
        <v>50</v>
      </c>
      <c r="K36247" s="7" t="s">
        <v>51</v>
      </c>
      <c r="L36247" s="8">
        <v>4987120441776</v>
      </c>
      <c r="M36247" s="7" t="s">
        <v>41642</v>
      </c>
      <c r="N36247" s="7" t="s">
        <v>52</v>
      </c>
      <c r="O36247" s="7">
        <v>10</v>
      </c>
      <c r="P36247" s="7" t="s">
        <v>53</v>
      </c>
    </row>
    <row r="36248" spans="1:16" x14ac:dyDescent="0.45">
      <c r="A36248" t="s">
        <v>41645</v>
      </c>
      <c r="B36248" s="1">
        <v>1000</v>
      </c>
      <c r="C36248" s="1" t="s">
        <v>53</v>
      </c>
      <c r="D36248" s="1">
        <v>14987120441735</v>
      </c>
      <c r="E36248" s="1">
        <v>4987120441738</v>
      </c>
      <c r="G36248" t="s">
        <v>41643</v>
      </c>
      <c r="H36248" t="s">
        <v>41642</v>
      </c>
      <c r="I36248" t="s">
        <v>1458</v>
      </c>
      <c r="J36248" t="s">
        <v>50</v>
      </c>
      <c r="K36248" t="s">
        <v>51</v>
      </c>
      <c r="L36248" s="1">
        <v>4987120441783</v>
      </c>
      <c r="M36248" t="s">
        <v>41642</v>
      </c>
      <c r="N36248" t="s">
        <v>56</v>
      </c>
      <c r="O36248">
        <v>1000</v>
      </c>
      <c r="P36248" t="s">
        <v>53</v>
      </c>
    </row>
    <row r="36249" spans="1:16" x14ac:dyDescent="0.45">
      <c r="A36249" s="7" t="s">
        <v>41649</v>
      </c>
      <c r="B36249" s="8">
        <v>1000</v>
      </c>
      <c r="C36249" s="8" t="s">
        <v>53</v>
      </c>
      <c r="D36249" s="8">
        <v>14987120441629</v>
      </c>
      <c r="E36249" s="8">
        <v>4987120441622</v>
      </c>
      <c r="F36249" s="8"/>
      <c r="G36249" s="7" t="s">
        <v>41647</v>
      </c>
      <c r="H36249" s="7" t="s">
        <v>41646</v>
      </c>
      <c r="I36249" s="7" t="s">
        <v>60</v>
      </c>
      <c r="J36249" s="7" t="s">
        <v>50</v>
      </c>
      <c r="K36249" s="7" t="s">
        <v>51</v>
      </c>
      <c r="L36249" s="8">
        <v>4987120441684</v>
      </c>
      <c r="M36249" s="7" t="s">
        <v>41646</v>
      </c>
      <c r="N36249" s="7" t="s">
        <v>56</v>
      </c>
      <c r="O36249" s="7">
        <v>1000</v>
      </c>
      <c r="P36249" s="7" t="s">
        <v>53</v>
      </c>
    </row>
    <row r="36250" spans="1:16" x14ac:dyDescent="0.45">
      <c r="A36250" t="s">
        <v>41648</v>
      </c>
      <c r="B36250" s="1">
        <v>100</v>
      </c>
      <c r="C36250" s="1" t="s">
        <v>53</v>
      </c>
      <c r="D36250" s="1">
        <v>14987120441612</v>
      </c>
      <c r="E36250" s="1">
        <v>4987120441615</v>
      </c>
      <c r="G36250" t="s">
        <v>41647</v>
      </c>
      <c r="H36250" t="s">
        <v>41646</v>
      </c>
      <c r="I36250" t="s">
        <v>60</v>
      </c>
      <c r="J36250" t="s">
        <v>50</v>
      </c>
      <c r="K36250" t="s">
        <v>51</v>
      </c>
      <c r="L36250" s="1">
        <v>4987120441677</v>
      </c>
      <c r="M36250" t="s">
        <v>41646</v>
      </c>
      <c r="N36250" t="s">
        <v>56</v>
      </c>
      <c r="O36250">
        <v>100</v>
      </c>
      <c r="P36250" t="s">
        <v>53</v>
      </c>
    </row>
    <row r="36251" spans="1:16" x14ac:dyDescent="0.45">
      <c r="A36251" s="7" t="s">
        <v>43509</v>
      </c>
      <c r="B36251" s="8">
        <v>10</v>
      </c>
      <c r="C36251" s="8" t="s">
        <v>22</v>
      </c>
      <c r="D36251" s="8">
        <v>14987084313994</v>
      </c>
      <c r="E36251" s="8">
        <v>4987084313997</v>
      </c>
      <c r="F36251" s="8"/>
      <c r="G36251" s="7" t="s">
        <v>43507</v>
      </c>
      <c r="H36251" s="7" t="s">
        <v>43506</v>
      </c>
      <c r="I36251" s="7" t="s">
        <v>43508</v>
      </c>
      <c r="J36251" s="7" t="s">
        <v>84</v>
      </c>
      <c r="K36251" s="7" t="s">
        <v>1126</v>
      </c>
      <c r="L36251" s="8">
        <v>4987084010469</v>
      </c>
      <c r="M36251" s="7" t="s">
        <v>43506</v>
      </c>
      <c r="N36251" s="7" t="s">
        <v>86</v>
      </c>
      <c r="O36251" s="7">
        <v>1</v>
      </c>
      <c r="P36251" s="7" t="s">
        <v>22</v>
      </c>
    </row>
    <row r="36252" spans="1:16" x14ac:dyDescent="0.45">
      <c r="A36252" t="s">
        <v>43509</v>
      </c>
      <c r="B36252" s="1">
        <v>50</v>
      </c>
      <c r="C36252" s="1" t="s">
        <v>22</v>
      </c>
      <c r="D36252" s="1">
        <v>14987084314205</v>
      </c>
      <c r="E36252" s="1">
        <v>4987084314208</v>
      </c>
      <c r="G36252" t="s">
        <v>43507</v>
      </c>
      <c r="H36252" t="s">
        <v>43506</v>
      </c>
      <c r="I36252" t="s">
        <v>43508</v>
      </c>
      <c r="J36252" t="s">
        <v>84</v>
      </c>
      <c r="K36252" t="s">
        <v>1126</v>
      </c>
      <c r="L36252" s="1">
        <v>4987084010469</v>
      </c>
      <c r="M36252" t="s">
        <v>43506</v>
      </c>
      <c r="N36252" t="s">
        <v>86</v>
      </c>
      <c r="O36252">
        <v>1</v>
      </c>
      <c r="P36252" t="s">
        <v>22</v>
      </c>
    </row>
    <row r="36253" spans="1:16" x14ac:dyDescent="0.45">
      <c r="A36253" s="7" t="s">
        <v>69889</v>
      </c>
      <c r="B36253" s="8">
        <v>500</v>
      </c>
      <c r="C36253" s="8" t="s">
        <v>37</v>
      </c>
      <c r="D36253" s="8">
        <v>14987497276527</v>
      </c>
      <c r="E36253" s="8">
        <v>4987497276520</v>
      </c>
      <c r="F36253" s="8"/>
      <c r="G36253" s="7" t="s">
        <v>69885</v>
      </c>
      <c r="H36253" s="7" t="s">
        <v>69884</v>
      </c>
      <c r="I36253" s="7" t="s">
        <v>69886</v>
      </c>
      <c r="J36253" s="7" t="s">
        <v>84</v>
      </c>
      <c r="K36253" s="7" t="s">
        <v>1126</v>
      </c>
      <c r="L36253" s="8">
        <v>4987497276957</v>
      </c>
      <c r="M36253" s="7" t="s">
        <v>69884</v>
      </c>
      <c r="N36253" s="7" t="s">
        <v>1236</v>
      </c>
      <c r="O36253" s="7">
        <v>500</v>
      </c>
      <c r="P36253" s="7" t="s">
        <v>37</v>
      </c>
    </row>
    <row r="36254" spans="1:16" x14ac:dyDescent="0.45">
      <c r="A36254" t="s">
        <v>69887</v>
      </c>
      <c r="B36254" s="1">
        <v>500</v>
      </c>
      <c r="C36254" s="1" t="s">
        <v>37</v>
      </c>
      <c r="D36254" s="1">
        <v>14987497276411</v>
      </c>
      <c r="E36254" s="1">
        <v>4987497276414</v>
      </c>
      <c r="G36254" t="s">
        <v>69885</v>
      </c>
      <c r="H36254" t="s">
        <v>69884</v>
      </c>
      <c r="I36254" t="s">
        <v>69886</v>
      </c>
      <c r="J36254" t="s">
        <v>84</v>
      </c>
      <c r="K36254" t="s">
        <v>1126</v>
      </c>
      <c r="L36254" s="1">
        <v>4987497276926</v>
      </c>
      <c r="M36254" t="s">
        <v>69884</v>
      </c>
      <c r="N36254" t="s">
        <v>86</v>
      </c>
      <c r="O36254">
        <v>10</v>
      </c>
      <c r="P36254" t="s">
        <v>37</v>
      </c>
    </row>
    <row r="36255" spans="1:16" x14ac:dyDescent="0.45">
      <c r="A36255" s="7" t="s">
        <v>69887</v>
      </c>
      <c r="B36255" s="8">
        <v>200</v>
      </c>
      <c r="C36255" s="8" t="s">
        <v>37</v>
      </c>
      <c r="D36255" s="8">
        <v>14987497276404</v>
      </c>
      <c r="E36255" s="8">
        <v>4987497276407</v>
      </c>
      <c r="F36255" s="8"/>
      <c r="G36255" s="7" t="s">
        <v>69885</v>
      </c>
      <c r="H36255" s="7" t="s">
        <v>69884</v>
      </c>
      <c r="I36255" s="7" t="s">
        <v>69886</v>
      </c>
      <c r="J36255" s="7" t="s">
        <v>84</v>
      </c>
      <c r="K36255" s="7" t="s">
        <v>1126</v>
      </c>
      <c r="L36255" s="8">
        <v>4987497276926</v>
      </c>
      <c r="M36255" s="7" t="s">
        <v>69884</v>
      </c>
      <c r="N36255" s="7" t="s">
        <v>86</v>
      </c>
      <c r="O36255" s="7">
        <v>10</v>
      </c>
      <c r="P36255" s="7" t="s">
        <v>37</v>
      </c>
    </row>
    <row r="36256" spans="1:16" x14ac:dyDescent="0.45">
      <c r="A36256" t="s">
        <v>69888</v>
      </c>
      <c r="B36256" s="1">
        <v>750</v>
      </c>
      <c r="C36256" s="1" t="s">
        <v>37</v>
      </c>
      <c r="D36256" s="1">
        <v>14987497276435</v>
      </c>
      <c r="E36256" s="1">
        <v>4987497276438</v>
      </c>
      <c r="G36256" t="s">
        <v>69885</v>
      </c>
      <c r="H36256" t="s">
        <v>69884</v>
      </c>
      <c r="I36256" t="s">
        <v>69886</v>
      </c>
      <c r="J36256" t="s">
        <v>84</v>
      </c>
      <c r="K36256" t="s">
        <v>1126</v>
      </c>
      <c r="L36256" s="1">
        <v>4987497276933</v>
      </c>
      <c r="M36256" t="s">
        <v>69884</v>
      </c>
      <c r="N36256" t="s">
        <v>86</v>
      </c>
      <c r="O36256">
        <v>15</v>
      </c>
      <c r="P36256" t="s">
        <v>37</v>
      </c>
    </row>
    <row r="36257" spans="1:16" x14ac:dyDescent="0.45">
      <c r="A36257" s="7" t="s">
        <v>69888</v>
      </c>
      <c r="B36257" s="8">
        <v>300</v>
      </c>
      <c r="C36257" s="8" t="s">
        <v>37</v>
      </c>
      <c r="D36257" s="8">
        <v>14987497276428</v>
      </c>
      <c r="E36257" s="8">
        <v>4987497276421</v>
      </c>
      <c r="F36257" s="8"/>
      <c r="G36257" s="7" t="s">
        <v>69885</v>
      </c>
      <c r="H36257" s="7" t="s">
        <v>69884</v>
      </c>
      <c r="I36257" s="7" t="s">
        <v>69886</v>
      </c>
      <c r="J36257" s="7" t="s">
        <v>84</v>
      </c>
      <c r="K36257" s="7" t="s">
        <v>1126</v>
      </c>
      <c r="L36257" s="8">
        <v>4987497276933</v>
      </c>
      <c r="M36257" s="7" t="s">
        <v>69884</v>
      </c>
      <c r="N36257" s="7" t="s">
        <v>86</v>
      </c>
      <c r="O36257" s="7">
        <v>15</v>
      </c>
      <c r="P36257" s="7" t="s">
        <v>37</v>
      </c>
    </row>
    <row r="36258" spans="1:16" x14ac:dyDescent="0.45">
      <c r="A36258" t="s">
        <v>55709</v>
      </c>
      <c r="B36258" s="1">
        <v>100</v>
      </c>
      <c r="C36258" s="1" t="s">
        <v>53</v>
      </c>
      <c r="D36258" s="1">
        <v>14987124049111</v>
      </c>
      <c r="E36258" s="1">
        <v>4987124049114</v>
      </c>
      <c r="G36258" t="s">
        <v>55708</v>
      </c>
      <c r="H36258" t="s">
        <v>55707</v>
      </c>
      <c r="I36258" t="s">
        <v>1458</v>
      </c>
      <c r="J36258" t="s">
        <v>50</v>
      </c>
      <c r="K36258" t="s">
        <v>51</v>
      </c>
      <c r="L36258" s="1">
        <v>4987124910513</v>
      </c>
      <c r="M36258" t="s">
        <v>55707</v>
      </c>
      <c r="N36258" t="s">
        <v>52</v>
      </c>
      <c r="O36258">
        <v>10</v>
      </c>
      <c r="P36258" t="s">
        <v>53</v>
      </c>
    </row>
    <row r="36259" spans="1:16" x14ac:dyDescent="0.45">
      <c r="A36259" s="7" t="s">
        <v>53760</v>
      </c>
      <c r="B36259" s="8">
        <v>1000</v>
      </c>
      <c r="C36259" s="8" t="s">
        <v>53</v>
      </c>
      <c r="D36259" s="8">
        <v>14987080023330</v>
      </c>
      <c r="E36259" s="8">
        <v>4987080023333</v>
      </c>
      <c r="F36259" s="8"/>
      <c r="G36259" s="7" t="s">
        <v>53758</v>
      </c>
      <c r="H36259" s="7" t="s">
        <v>53759</v>
      </c>
      <c r="I36259" s="7" t="s">
        <v>1458</v>
      </c>
      <c r="J36259" s="7" t="s">
        <v>50</v>
      </c>
      <c r="K36259" s="7" t="s">
        <v>51</v>
      </c>
      <c r="L36259" s="8">
        <v>4987080905127</v>
      </c>
      <c r="M36259" s="7" t="s">
        <v>53757</v>
      </c>
      <c r="N36259" s="7" t="s">
        <v>52</v>
      </c>
      <c r="O36259" s="7">
        <v>10</v>
      </c>
      <c r="P36259" s="7" t="s">
        <v>53</v>
      </c>
    </row>
    <row r="36260" spans="1:16" x14ac:dyDescent="0.45">
      <c r="A36260" t="s">
        <v>53760</v>
      </c>
      <c r="B36260" s="1">
        <v>100</v>
      </c>
      <c r="C36260" s="1" t="s">
        <v>53</v>
      </c>
      <c r="D36260" s="1">
        <v>14987080023316</v>
      </c>
      <c r="E36260" s="1">
        <v>4987080023319</v>
      </c>
      <c r="G36260" t="s">
        <v>53758</v>
      </c>
      <c r="H36260" t="s">
        <v>53759</v>
      </c>
      <c r="I36260" t="s">
        <v>1458</v>
      </c>
      <c r="J36260" t="s">
        <v>50</v>
      </c>
      <c r="K36260" t="s">
        <v>51</v>
      </c>
      <c r="L36260" s="1">
        <v>4987080905127</v>
      </c>
      <c r="M36260" t="s">
        <v>53757</v>
      </c>
      <c r="N36260" t="s">
        <v>52</v>
      </c>
      <c r="O36260">
        <v>10</v>
      </c>
      <c r="P36260" t="s">
        <v>53</v>
      </c>
    </row>
    <row r="36261" spans="1:16" x14ac:dyDescent="0.45">
      <c r="A36261" s="7" t="s">
        <v>67326</v>
      </c>
      <c r="B36261" s="8">
        <v>100</v>
      </c>
      <c r="C36261" s="8" t="s">
        <v>53</v>
      </c>
      <c r="D36261" s="8">
        <v>14987376061954</v>
      </c>
      <c r="E36261" s="8">
        <v>4987376061957</v>
      </c>
      <c r="F36261" s="8"/>
      <c r="G36261" s="7" t="s">
        <v>53758</v>
      </c>
      <c r="H36261" s="7" t="s">
        <v>53759</v>
      </c>
      <c r="I36261" s="7" t="s">
        <v>1458</v>
      </c>
      <c r="J36261" s="7" t="s">
        <v>50</v>
      </c>
      <c r="K36261" s="7" t="s">
        <v>51</v>
      </c>
      <c r="L36261" s="8">
        <v>4987376061995</v>
      </c>
      <c r="M36261" s="7" t="s">
        <v>67325</v>
      </c>
      <c r="N36261" s="7" t="s">
        <v>52</v>
      </c>
      <c r="O36261" s="7">
        <v>10</v>
      </c>
      <c r="P36261" s="7" t="s">
        <v>53</v>
      </c>
    </row>
    <row r="36262" spans="1:16" x14ac:dyDescent="0.45">
      <c r="A36262" t="s">
        <v>67326</v>
      </c>
      <c r="B36262" s="1">
        <v>1000</v>
      </c>
      <c r="C36262" s="1" t="s">
        <v>53</v>
      </c>
      <c r="D36262" s="1">
        <v>14987376061916</v>
      </c>
      <c r="E36262" s="1">
        <v>4987376061919</v>
      </c>
      <c r="G36262" t="s">
        <v>53758</v>
      </c>
      <c r="H36262" t="s">
        <v>53759</v>
      </c>
      <c r="I36262" t="s">
        <v>1458</v>
      </c>
      <c r="J36262" t="s">
        <v>50</v>
      </c>
      <c r="K36262" t="s">
        <v>51</v>
      </c>
      <c r="L36262" s="1">
        <v>4987376061995</v>
      </c>
      <c r="M36262" t="s">
        <v>67325</v>
      </c>
      <c r="N36262" t="s">
        <v>52</v>
      </c>
      <c r="O36262">
        <v>10</v>
      </c>
      <c r="P36262" t="s">
        <v>53</v>
      </c>
    </row>
    <row r="36263" spans="1:16" x14ac:dyDescent="0.45">
      <c r="A36263" s="7" t="s">
        <v>6268</v>
      </c>
      <c r="B36263" s="8">
        <v>1</v>
      </c>
      <c r="C36263" s="8" t="s">
        <v>22</v>
      </c>
      <c r="D36263" s="8">
        <v>14987233107634</v>
      </c>
      <c r="E36263" s="8">
        <v>4987233107637</v>
      </c>
      <c r="F36263" s="8"/>
      <c r="G36263" s="7" t="s">
        <v>6267</v>
      </c>
      <c r="H36263" s="7" t="s">
        <v>6266</v>
      </c>
      <c r="I36263" s="7" t="s">
        <v>1424</v>
      </c>
      <c r="J36263" s="7" t="s">
        <v>14</v>
      </c>
      <c r="K36263" s="7" t="s">
        <v>177</v>
      </c>
      <c r="L36263" s="8">
        <v>4987233746393</v>
      </c>
      <c r="M36263" s="7" t="s">
        <v>6266</v>
      </c>
      <c r="N36263" s="7" t="s">
        <v>16</v>
      </c>
      <c r="O36263" s="7">
        <v>1</v>
      </c>
      <c r="P36263" s="7" t="s">
        <v>22</v>
      </c>
    </row>
    <row r="36264" spans="1:16" x14ac:dyDescent="0.45">
      <c r="A36264" t="s">
        <v>58185</v>
      </c>
      <c r="B36264" s="1">
        <v>100</v>
      </c>
      <c r="C36264" s="1" t="s">
        <v>67</v>
      </c>
      <c r="D36264" s="1">
        <v>14987271059551</v>
      </c>
      <c r="E36264" s="1">
        <v>4987271059554</v>
      </c>
      <c r="G36264" t="s">
        <v>58183</v>
      </c>
      <c r="H36264" t="s">
        <v>58184</v>
      </c>
      <c r="I36264" t="s">
        <v>2437</v>
      </c>
      <c r="J36264" t="s">
        <v>50</v>
      </c>
      <c r="K36264" t="s">
        <v>67</v>
      </c>
      <c r="L36264" s="1">
        <v>4987271059509</v>
      </c>
      <c r="M36264" t="s">
        <v>58182</v>
      </c>
      <c r="N36264" t="s">
        <v>52</v>
      </c>
      <c r="O36264">
        <v>10</v>
      </c>
      <c r="P36264" t="s">
        <v>67</v>
      </c>
    </row>
    <row r="36265" spans="1:16" x14ac:dyDescent="0.45">
      <c r="A36265" s="7" t="s">
        <v>58185</v>
      </c>
      <c r="B36265" s="8">
        <v>1200</v>
      </c>
      <c r="C36265" s="8" t="s">
        <v>67</v>
      </c>
      <c r="D36265" s="8">
        <v>14987271059513</v>
      </c>
      <c r="E36265" s="8">
        <v>4987271059516</v>
      </c>
      <c r="F36265" s="8"/>
      <c r="G36265" s="7" t="s">
        <v>58183</v>
      </c>
      <c r="H36265" s="7" t="s">
        <v>58184</v>
      </c>
      <c r="I36265" s="7" t="s">
        <v>2437</v>
      </c>
      <c r="J36265" s="7" t="s">
        <v>50</v>
      </c>
      <c r="K36265" s="7" t="s">
        <v>67</v>
      </c>
      <c r="L36265" s="8">
        <v>4987271059509</v>
      </c>
      <c r="M36265" s="7" t="s">
        <v>58182</v>
      </c>
      <c r="N36265" s="7" t="s">
        <v>52</v>
      </c>
      <c r="O36265" s="7">
        <v>10</v>
      </c>
      <c r="P36265" s="7" t="s">
        <v>67</v>
      </c>
    </row>
    <row r="36266" spans="1:16" x14ac:dyDescent="0.45">
      <c r="A36266" t="s">
        <v>58189</v>
      </c>
      <c r="B36266" s="1">
        <v>100</v>
      </c>
      <c r="C36266" s="1" t="s">
        <v>67</v>
      </c>
      <c r="D36266" s="1">
        <v>14987271059650</v>
      </c>
      <c r="E36266" s="1">
        <v>4987271059653</v>
      </c>
      <c r="G36266" t="s">
        <v>58187</v>
      </c>
      <c r="H36266" t="s">
        <v>58188</v>
      </c>
      <c r="I36266" t="s">
        <v>112</v>
      </c>
      <c r="J36266" t="s">
        <v>50</v>
      </c>
      <c r="K36266" t="s">
        <v>67</v>
      </c>
      <c r="L36266" s="1">
        <v>4987271059608</v>
      </c>
      <c r="M36266" t="s">
        <v>58186</v>
      </c>
      <c r="N36266" t="s">
        <v>52</v>
      </c>
      <c r="O36266">
        <v>10</v>
      </c>
      <c r="P36266" t="s">
        <v>67</v>
      </c>
    </row>
    <row r="36267" spans="1:16" x14ac:dyDescent="0.45">
      <c r="A36267" s="7" t="s">
        <v>58189</v>
      </c>
      <c r="B36267" s="8">
        <v>1200</v>
      </c>
      <c r="C36267" s="8" t="s">
        <v>67</v>
      </c>
      <c r="D36267" s="8">
        <v>14987271059612</v>
      </c>
      <c r="E36267" s="8">
        <v>4987271059615</v>
      </c>
      <c r="F36267" s="8"/>
      <c r="G36267" s="7" t="s">
        <v>58187</v>
      </c>
      <c r="H36267" s="7" t="s">
        <v>58188</v>
      </c>
      <c r="I36267" s="7" t="s">
        <v>112</v>
      </c>
      <c r="J36267" s="7" t="s">
        <v>50</v>
      </c>
      <c r="K36267" s="7" t="s">
        <v>67</v>
      </c>
      <c r="L36267" s="8">
        <v>4987271059608</v>
      </c>
      <c r="M36267" s="7" t="s">
        <v>58186</v>
      </c>
      <c r="N36267" s="7" t="s">
        <v>52</v>
      </c>
      <c r="O36267" s="7">
        <v>10</v>
      </c>
      <c r="P36267" s="7" t="s">
        <v>67</v>
      </c>
    </row>
    <row r="36268" spans="1:16" x14ac:dyDescent="0.45">
      <c r="A36268" t="s">
        <v>72521</v>
      </c>
      <c r="B36268" s="1">
        <v>100</v>
      </c>
      <c r="C36268" s="1" t="s">
        <v>619</v>
      </c>
      <c r="D36268" s="1">
        <v>14987792169111</v>
      </c>
      <c r="E36268" s="1">
        <v>4987792169114</v>
      </c>
      <c r="G36268" t="s">
        <v>72520</v>
      </c>
      <c r="H36268" t="s">
        <v>72519</v>
      </c>
      <c r="I36268" t="s">
        <v>24844</v>
      </c>
      <c r="J36268" t="s">
        <v>84</v>
      </c>
      <c r="K36268" t="s">
        <v>618</v>
      </c>
      <c r="L36268" s="1">
        <v>4987792016388</v>
      </c>
      <c r="M36268" t="s">
        <v>72519</v>
      </c>
      <c r="N36268" t="s">
        <v>86</v>
      </c>
      <c r="O36268">
        <v>1</v>
      </c>
      <c r="P36268" t="s">
        <v>619</v>
      </c>
    </row>
    <row r="36269" spans="1:16" x14ac:dyDescent="0.45">
      <c r="A36269" s="7" t="s">
        <v>78543</v>
      </c>
      <c r="B36269" s="8">
        <v>10</v>
      </c>
      <c r="C36269" s="8" t="s">
        <v>448</v>
      </c>
      <c r="D36269" s="8">
        <v>14987118368204</v>
      </c>
      <c r="E36269" s="8">
        <v>4987118368207</v>
      </c>
      <c r="F36269" s="8"/>
      <c r="G36269" s="7" t="s">
        <v>13534</v>
      </c>
      <c r="H36269" s="7" t="s">
        <v>13535</v>
      </c>
      <c r="I36269" s="7" t="s">
        <v>6699</v>
      </c>
      <c r="J36269" s="7" t="s">
        <v>14</v>
      </c>
      <c r="K36269" s="7" t="s">
        <v>15</v>
      </c>
      <c r="L36269" s="8">
        <v>4987118368283</v>
      </c>
      <c r="M36269" s="7" t="s">
        <v>78542</v>
      </c>
      <c r="N36269" s="7" t="s">
        <v>16</v>
      </c>
      <c r="O36269" s="7">
        <v>1</v>
      </c>
      <c r="P36269" s="7" t="s">
        <v>448</v>
      </c>
    </row>
    <row r="36270" spans="1:16" x14ac:dyDescent="0.45">
      <c r="A36270" t="s">
        <v>44994</v>
      </c>
      <c r="B36270" s="1">
        <v>5</v>
      </c>
      <c r="C36270" s="1" t="s">
        <v>53</v>
      </c>
      <c r="D36270" s="1">
        <v>14987116738016</v>
      </c>
      <c r="E36270" s="1">
        <v>4987116738019</v>
      </c>
      <c r="G36270" t="s">
        <v>44993</v>
      </c>
      <c r="H36270" t="s">
        <v>44992</v>
      </c>
      <c r="I36270" t="s">
        <v>1182</v>
      </c>
      <c r="J36270" t="s">
        <v>50</v>
      </c>
      <c r="K36270" t="s">
        <v>51</v>
      </c>
      <c r="L36270" s="1">
        <v>4987116562706</v>
      </c>
      <c r="M36270" t="s">
        <v>44992</v>
      </c>
      <c r="N36270" t="s">
        <v>10076</v>
      </c>
      <c r="O36270">
        <v>5</v>
      </c>
      <c r="P36270" t="s">
        <v>53</v>
      </c>
    </row>
    <row r="36271" spans="1:16" x14ac:dyDescent="0.45">
      <c r="A36271" s="7" t="s">
        <v>44985</v>
      </c>
      <c r="B36271" s="8">
        <v>20</v>
      </c>
      <c r="C36271" s="8" t="s">
        <v>53</v>
      </c>
      <c r="D36271" s="8">
        <v>14987116050217</v>
      </c>
      <c r="E36271" s="8">
        <v>4987116050210</v>
      </c>
      <c r="F36271" s="8"/>
      <c r="G36271" s="7" t="s">
        <v>44984</v>
      </c>
      <c r="H36271" s="7" t="s">
        <v>44983</v>
      </c>
      <c r="I36271" s="7" t="s">
        <v>1654</v>
      </c>
      <c r="J36271" s="7" t="s">
        <v>50</v>
      </c>
      <c r="K36271" s="7" t="s">
        <v>51</v>
      </c>
      <c r="L36271" s="8">
        <v>4987116569095</v>
      </c>
      <c r="M36271" s="7" t="s">
        <v>44983</v>
      </c>
      <c r="N36271" s="7" t="s">
        <v>56</v>
      </c>
      <c r="O36271" s="7">
        <v>20</v>
      </c>
      <c r="P36271" s="7" t="s">
        <v>53</v>
      </c>
    </row>
    <row r="36272" spans="1:16" x14ac:dyDescent="0.45">
      <c r="A36272" t="s">
        <v>44988</v>
      </c>
      <c r="B36272" s="1">
        <v>5</v>
      </c>
      <c r="C36272" s="1" t="s">
        <v>448</v>
      </c>
      <c r="D36272" s="1">
        <v>14987116050316</v>
      </c>
      <c r="E36272" s="1">
        <v>4987116050319</v>
      </c>
      <c r="G36272" t="s">
        <v>44987</v>
      </c>
      <c r="H36272" t="s">
        <v>44986</v>
      </c>
      <c r="I36272" t="s">
        <v>25669</v>
      </c>
      <c r="J36272" t="s">
        <v>14</v>
      </c>
      <c r="K36272" t="s">
        <v>15</v>
      </c>
      <c r="L36272" s="1">
        <v>4987116560047</v>
      </c>
      <c r="M36272" t="s">
        <v>44986</v>
      </c>
      <c r="N36272" t="s">
        <v>16</v>
      </c>
      <c r="O36272">
        <v>1</v>
      </c>
      <c r="P36272" t="s">
        <v>448</v>
      </c>
    </row>
    <row r="36273" spans="1:16" x14ac:dyDescent="0.45">
      <c r="A36273" s="7" t="s">
        <v>27597</v>
      </c>
      <c r="B36273" s="8">
        <v>1</v>
      </c>
      <c r="C36273" s="8" t="s">
        <v>1070</v>
      </c>
      <c r="D36273" s="8">
        <v>14987700000185</v>
      </c>
      <c r="E36273" s="8">
        <v>4987700000188</v>
      </c>
      <c r="F36273" s="8"/>
      <c r="G36273" s="7" t="s">
        <v>27595</v>
      </c>
      <c r="H36273" s="7" t="s">
        <v>27594</v>
      </c>
      <c r="I36273" s="7" t="s">
        <v>27596</v>
      </c>
      <c r="J36273" s="7" t="s">
        <v>14</v>
      </c>
      <c r="K36273" s="7" t="s">
        <v>15</v>
      </c>
      <c r="L36273" s="8">
        <v>4987700000225</v>
      </c>
      <c r="M36273" s="7" t="s">
        <v>27594</v>
      </c>
      <c r="N36273" s="7" t="s">
        <v>16</v>
      </c>
      <c r="O36273" s="7">
        <v>1</v>
      </c>
      <c r="P36273" s="7" t="s">
        <v>1070</v>
      </c>
    </row>
    <row r="36274" spans="1:16" x14ac:dyDescent="0.45">
      <c r="A36274" t="s">
        <v>27601</v>
      </c>
      <c r="B36274" s="1">
        <v>1</v>
      </c>
      <c r="C36274" s="1" t="s">
        <v>17</v>
      </c>
      <c r="D36274" s="1">
        <v>14987700000178</v>
      </c>
      <c r="E36274" s="1">
        <v>4987700000171</v>
      </c>
      <c r="G36274" t="s">
        <v>27599</v>
      </c>
      <c r="H36274" t="s">
        <v>27598</v>
      </c>
      <c r="I36274" t="s">
        <v>27600</v>
      </c>
      <c r="J36274" t="s">
        <v>14</v>
      </c>
      <c r="K36274" t="s">
        <v>15</v>
      </c>
      <c r="L36274" s="1">
        <v>4987700000218</v>
      </c>
      <c r="M36274" t="s">
        <v>27598</v>
      </c>
      <c r="N36274" t="s">
        <v>16</v>
      </c>
      <c r="O36274">
        <v>1</v>
      </c>
      <c r="P36274" t="s">
        <v>17</v>
      </c>
    </row>
    <row r="36275" spans="1:16" x14ac:dyDescent="0.45">
      <c r="A36275" s="7" t="s">
        <v>24720</v>
      </c>
      <c r="B36275" s="8">
        <v>14</v>
      </c>
      <c r="C36275" s="8" t="s">
        <v>67</v>
      </c>
      <c r="D36275" s="8">
        <v>14987114076004</v>
      </c>
      <c r="E36275" s="8">
        <v>4987114076007</v>
      </c>
      <c r="F36275" s="8"/>
      <c r="G36275" s="7" t="s">
        <v>24719</v>
      </c>
      <c r="H36275" s="7" t="s">
        <v>24718</v>
      </c>
      <c r="I36275" s="7" t="s">
        <v>112</v>
      </c>
      <c r="J36275" s="7" t="s">
        <v>50</v>
      </c>
      <c r="K36275" s="7" t="s">
        <v>36</v>
      </c>
      <c r="L36275" s="8">
        <v>4987114076090</v>
      </c>
      <c r="M36275" s="7" t="s">
        <v>24718</v>
      </c>
      <c r="N36275" s="7" t="s">
        <v>52</v>
      </c>
      <c r="O36275" s="7">
        <v>14</v>
      </c>
      <c r="P36275" s="7" t="s">
        <v>67</v>
      </c>
    </row>
    <row r="36276" spans="1:16" x14ac:dyDescent="0.45">
      <c r="A36276" t="s">
        <v>24720</v>
      </c>
      <c r="B36276" s="1">
        <v>112</v>
      </c>
      <c r="C36276" s="1" t="s">
        <v>67</v>
      </c>
      <c r="D36276" s="1">
        <v>14987114078107</v>
      </c>
      <c r="E36276" s="1">
        <v>4987114078100</v>
      </c>
      <c r="G36276" t="s">
        <v>24719</v>
      </c>
      <c r="H36276" t="s">
        <v>24718</v>
      </c>
      <c r="I36276" t="s">
        <v>112</v>
      </c>
      <c r="J36276" t="s">
        <v>50</v>
      </c>
      <c r="K36276" t="s">
        <v>36</v>
      </c>
      <c r="L36276" s="1">
        <v>4987114076090</v>
      </c>
      <c r="M36276" t="s">
        <v>24718</v>
      </c>
      <c r="N36276" t="s">
        <v>52</v>
      </c>
      <c r="O36276">
        <v>14</v>
      </c>
      <c r="P36276" t="s">
        <v>67</v>
      </c>
    </row>
    <row r="36277" spans="1:16" x14ac:dyDescent="0.45">
      <c r="A36277" s="7" t="s">
        <v>58193</v>
      </c>
      <c r="B36277" s="8">
        <v>1000</v>
      </c>
      <c r="C36277" s="8" t="s">
        <v>53</v>
      </c>
      <c r="D36277" s="8">
        <v>14987271059261</v>
      </c>
      <c r="E36277" s="8">
        <v>4987271059264</v>
      </c>
      <c r="F36277" s="8"/>
      <c r="G36277" s="7" t="s">
        <v>58191</v>
      </c>
      <c r="H36277" s="7" t="s">
        <v>58192</v>
      </c>
      <c r="I36277" s="7" t="s">
        <v>60</v>
      </c>
      <c r="J36277" s="7" t="s">
        <v>50</v>
      </c>
      <c r="K36277" s="7" t="s">
        <v>51</v>
      </c>
      <c r="L36277" s="8">
        <v>4987271059202</v>
      </c>
      <c r="M36277" s="7" t="s">
        <v>58190</v>
      </c>
      <c r="N36277" s="7" t="s">
        <v>52</v>
      </c>
      <c r="O36277" s="7">
        <v>10</v>
      </c>
      <c r="P36277" s="7" t="s">
        <v>53</v>
      </c>
    </row>
    <row r="36278" spans="1:16" x14ac:dyDescent="0.45">
      <c r="A36278" t="s">
        <v>58193</v>
      </c>
      <c r="B36278" s="1">
        <v>100</v>
      </c>
      <c r="C36278" s="1" t="s">
        <v>53</v>
      </c>
      <c r="D36278" s="1">
        <v>14987271059254</v>
      </c>
      <c r="E36278" s="1">
        <v>4987271059257</v>
      </c>
      <c r="G36278" t="s">
        <v>58191</v>
      </c>
      <c r="H36278" t="s">
        <v>58192</v>
      </c>
      <c r="I36278" t="s">
        <v>60</v>
      </c>
      <c r="J36278" t="s">
        <v>50</v>
      </c>
      <c r="K36278" t="s">
        <v>51</v>
      </c>
      <c r="L36278" s="1">
        <v>4987271059202</v>
      </c>
      <c r="M36278" t="s">
        <v>58190</v>
      </c>
      <c r="N36278" t="s">
        <v>52</v>
      </c>
      <c r="O36278">
        <v>10</v>
      </c>
      <c r="P36278" t="s">
        <v>53</v>
      </c>
    </row>
    <row r="36279" spans="1:16" x14ac:dyDescent="0.45">
      <c r="A36279" s="7" t="s">
        <v>62966</v>
      </c>
      <c r="B36279" s="8">
        <v>1000</v>
      </c>
      <c r="C36279" s="8" t="s">
        <v>53</v>
      </c>
      <c r="D36279" s="8">
        <v>14987155149101</v>
      </c>
      <c r="E36279" s="8">
        <v>4987155149104</v>
      </c>
      <c r="F36279" s="8"/>
      <c r="G36279" s="7" t="s">
        <v>58191</v>
      </c>
      <c r="H36279" s="7" t="s">
        <v>58192</v>
      </c>
      <c r="I36279" s="7" t="s">
        <v>60</v>
      </c>
      <c r="J36279" s="7" t="s">
        <v>50</v>
      </c>
      <c r="K36279" s="7" t="s">
        <v>51</v>
      </c>
      <c r="L36279" s="8">
        <v>4987155149586</v>
      </c>
      <c r="M36279" s="7" t="s">
        <v>62965</v>
      </c>
      <c r="N36279" s="7" t="s">
        <v>52</v>
      </c>
      <c r="O36279" s="7">
        <v>10</v>
      </c>
      <c r="P36279" s="7" t="s">
        <v>53</v>
      </c>
    </row>
    <row r="36280" spans="1:16" x14ac:dyDescent="0.45">
      <c r="A36280" t="s">
        <v>62966</v>
      </c>
      <c r="B36280" s="1">
        <v>100</v>
      </c>
      <c r="C36280" s="1" t="s">
        <v>53</v>
      </c>
      <c r="D36280" s="1">
        <v>14987155149088</v>
      </c>
      <c r="E36280" s="1">
        <v>4987155149081</v>
      </c>
      <c r="G36280" t="s">
        <v>58191</v>
      </c>
      <c r="H36280" t="s">
        <v>58192</v>
      </c>
      <c r="I36280" t="s">
        <v>60</v>
      </c>
      <c r="J36280" t="s">
        <v>50</v>
      </c>
      <c r="K36280" t="s">
        <v>51</v>
      </c>
      <c r="L36280" s="1">
        <v>4987155149586</v>
      </c>
      <c r="M36280" t="s">
        <v>62965</v>
      </c>
      <c r="N36280" t="s">
        <v>52</v>
      </c>
      <c r="O36280">
        <v>10</v>
      </c>
      <c r="P36280" t="s">
        <v>53</v>
      </c>
    </row>
    <row r="36281" spans="1:16" x14ac:dyDescent="0.45">
      <c r="A36281" s="7" t="s">
        <v>62967</v>
      </c>
      <c r="B36281" s="8">
        <v>1000</v>
      </c>
      <c r="C36281" s="8" t="s">
        <v>53</v>
      </c>
      <c r="D36281" s="8">
        <v>14987155149095</v>
      </c>
      <c r="E36281" s="8">
        <v>4987155149098</v>
      </c>
      <c r="F36281" s="8"/>
      <c r="G36281" s="7" t="s">
        <v>58191</v>
      </c>
      <c r="H36281" s="7" t="s">
        <v>58192</v>
      </c>
      <c r="I36281" s="7" t="s">
        <v>60</v>
      </c>
      <c r="J36281" s="7" t="s">
        <v>50</v>
      </c>
      <c r="K36281" s="7" t="s">
        <v>51</v>
      </c>
      <c r="L36281" s="8">
        <v>4987155149593</v>
      </c>
      <c r="M36281" s="7" t="s">
        <v>62965</v>
      </c>
      <c r="N36281" s="7" t="s">
        <v>56</v>
      </c>
      <c r="O36281" s="7">
        <v>1000</v>
      </c>
      <c r="P36281" s="7" t="s">
        <v>53</v>
      </c>
    </row>
    <row r="36282" spans="1:16" x14ac:dyDescent="0.45">
      <c r="A36282" t="s">
        <v>67328</v>
      </c>
      <c r="B36282" s="1">
        <v>100</v>
      </c>
      <c r="C36282" s="1" t="s">
        <v>53</v>
      </c>
      <c r="D36282" s="1">
        <v>14987376062210</v>
      </c>
      <c r="E36282" s="1">
        <v>4987376062213</v>
      </c>
      <c r="G36282" t="s">
        <v>58191</v>
      </c>
      <c r="H36282" t="s">
        <v>58192</v>
      </c>
      <c r="I36282" t="s">
        <v>60</v>
      </c>
      <c r="J36282" t="s">
        <v>50</v>
      </c>
      <c r="K36282" t="s">
        <v>51</v>
      </c>
      <c r="L36282" s="1">
        <v>4987376062282</v>
      </c>
      <c r="M36282" t="s">
        <v>67327</v>
      </c>
      <c r="N36282" t="s">
        <v>52</v>
      </c>
      <c r="O36282">
        <v>10</v>
      </c>
      <c r="P36282" t="s">
        <v>53</v>
      </c>
    </row>
    <row r="36283" spans="1:16" x14ac:dyDescent="0.45">
      <c r="A36283" s="7" t="s">
        <v>67328</v>
      </c>
      <c r="B36283" s="8">
        <v>1000</v>
      </c>
      <c r="C36283" s="8" t="s">
        <v>53</v>
      </c>
      <c r="D36283" s="8">
        <v>14987376062234</v>
      </c>
      <c r="E36283" s="8">
        <v>4987376062237</v>
      </c>
      <c r="F36283" s="8"/>
      <c r="G36283" s="7" t="s">
        <v>58191</v>
      </c>
      <c r="H36283" s="7" t="s">
        <v>58192</v>
      </c>
      <c r="I36283" s="7" t="s">
        <v>60</v>
      </c>
      <c r="J36283" s="7" t="s">
        <v>50</v>
      </c>
      <c r="K36283" s="7" t="s">
        <v>51</v>
      </c>
      <c r="L36283" s="8">
        <v>4987376062282</v>
      </c>
      <c r="M36283" s="7" t="s">
        <v>67327</v>
      </c>
      <c r="N36283" s="7" t="s">
        <v>52</v>
      </c>
      <c r="O36283" s="7">
        <v>10</v>
      </c>
      <c r="P36283" s="7" t="s">
        <v>53</v>
      </c>
    </row>
    <row r="36284" spans="1:16" x14ac:dyDescent="0.45">
      <c r="A36284" t="s">
        <v>24724</v>
      </c>
      <c r="B36284" s="1">
        <v>14</v>
      </c>
      <c r="C36284" s="1" t="s">
        <v>67</v>
      </c>
      <c r="D36284" s="1">
        <v>14987114222609</v>
      </c>
      <c r="E36284" s="1">
        <v>4987114222602</v>
      </c>
      <c r="G36284" t="s">
        <v>24722</v>
      </c>
      <c r="H36284" t="s">
        <v>24721</v>
      </c>
      <c r="I36284" t="s">
        <v>24723</v>
      </c>
      <c r="J36284" t="s">
        <v>50</v>
      </c>
      <c r="K36284" t="s">
        <v>67</v>
      </c>
      <c r="L36284" s="1">
        <v>4987114222695</v>
      </c>
      <c r="M36284" t="s">
        <v>24721</v>
      </c>
      <c r="N36284" t="s">
        <v>52</v>
      </c>
      <c r="O36284">
        <v>14</v>
      </c>
      <c r="P36284" t="s">
        <v>67</v>
      </c>
    </row>
    <row r="36285" spans="1:16" x14ac:dyDescent="0.45">
      <c r="A36285" s="7" t="s">
        <v>47719</v>
      </c>
      <c r="B36285" s="8">
        <v>500</v>
      </c>
      <c r="C36285" s="8" t="s">
        <v>87</v>
      </c>
      <c r="D36285" s="8">
        <v>14987716263550</v>
      </c>
      <c r="E36285" s="8">
        <v>4987716263553</v>
      </c>
      <c r="F36285" s="8"/>
      <c r="G36285" s="7" t="s">
        <v>9451</v>
      </c>
      <c r="H36285" s="7" t="s">
        <v>9452</v>
      </c>
      <c r="I36285" s="7" t="s">
        <v>577</v>
      </c>
      <c r="J36285" s="7" t="s">
        <v>50</v>
      </c>
      <c r="K36285" s="7" t="s">
        <v>36</v>
      </c>
      <c r="L36285" s="8">
        <v>4987716263508</v>
      </c>
      <c r="M36285" s="7" t="s">
        <v>47718</v>
      </c>
      <c r="N36285" s="7" t="s">
        <v>56</v>
      </c>
      <c r="O36285" s="7">
        <v>500</v>
      </c>
      <c r="P36285" s="7" t="s">
        <v>87</v>
      </c>
    </row>
    <row r="36286" spans="1:16" x14ac:dyDescent="0.45">
      <c r="A36286" t="s">
        <v>81544</v>
      </c>
      <c r="B36286" s="1">
        <v>10</v>
      </c>
      <c r="C36286" s="1" t="s">
        <v>22</v>
      </c>
      <c r="D36286" s="1">
        <v>14987123127308</v>
      </c>
      <c r="E36286" s="1">
        <v>4987123127301</v>
      </c>
      <c r="G36286" t="s">
        <v>81542</v>
      </c>
      <c r="H36286" t="s">
        <v>81543</v>
      </c>
      <c r="I36286" t="s">
        <v>282</v>
      </c>
      <c r="J36286" t="s">
        <v>14</v>
      </c>
      <c r="K36286" t="s">
        <v>177</v>
      </c>
      <c r="L36286" s="1">
        <v>4987123500777</v>
      </c>
      <c r="M36286" t="s">
        <v>81541</v>
      </c>
      <c r="N36286" t="s">
        <v>16</v>
      </c>
      <c r="O36286">
        <v>1</v>
      </c>
      <c r="P36286" t="s">
        <v>22</v>
      </c>
    </row>
    <row r="36287" spans="1:16" x14ac:dyDescent="0.45">
      <c r="A36287" s="7" t="s">
        <v>81556</v>
      </c>
      <c r="B36287" s="8">
        <v>10</v>
      </c>
      <c r="C36287" s="8" t="s">
        <v>22</v>
      </c>
      <c r="D36287" s="8">
        <v>14987123124680</v>
      </c>
      <c r="E36287" s="8">
        <v>4987123124683</v>
      </c>
      <c r="F36287" s="8"/>
      <c r="G36287" s="7" t="s">
        <v>81554</v>
      </c>
      <c r="H36287" s="7" t="s">
        <v>81555</v>
      </c>
      <c r="I36287" s="7" t="s">
        <v>287</v>
      </c>
      <c r="J36287" s="7" t="s">
        <v>14</v>
      </c>
      <c r="K36287" s="7" t="s">
        <v>177</v>
      </c>
      <c r="L36287" s="8">
        <v>4987123500784</v>
      </c>
      <c r="M36287" s="7" t="s">
        <v>81553</v>
      </c>
      <c r="N36287" s="7" t="s">
        <v>16</v>
      </c>
      <c r="O36287" s="7">
        <v>1</v>
      </c>
      <c r="P36287" s="7" t="s">
        <v>22</v>
      </c>
    </row>
    <row r="36288" spans="1:16" x14ac:dyDescent="0.45">
      <c r="A36288" t="s">
        <v>81548</v>
      </c>
      <c r="B36288" s="1">
        <v>10</v>
      </c>
      <c r="C36288" s="1" t="s">
        <v>1070</v>
      </c>
      <c r="D36288" s="1">
        <v>14987123137444</v>
      </c>
      <c r="E36288" s="1">
        <v>4987123137447</v>
      </c>
      <c r="G36288" t="s">
        <v>81546</v>
      </c>
      <c r="H36288" t="s">
        <v>81547</v>
      </c>
      <c r="I36288" t="s">
        <v>4316</v>
      </c>
      <c r="J36288" t="s">
        <v>14</v>
      </c>
      <c r="K36288" t="s">
        <v>442</v>
      </c>
      <c r="L36288" s="1">
        <v>4987123500807</v>
      </c>
      <c r="M36288" t="s">
        <v>81545</v>
      </c>
      <c r="N36288" t="s">
        <v>16</v>
      </c>
      <c r="O36288">
        <v>1</v>
      </c>
      <c r="P36288" t="s">
        <v>1070</v>
      </c>
    </row>
    <row r="36289" spans="1:16" x14ac:dyDescent="0.45">
      <c r="A36289" s="7" t="s">
        <v>81552</v>
      </c>
      <c r="B36289" s="8">
        <v>10</v>
      </c>
      <c r="C36289" s="8" t="s">
        <v>1070</v>
      </c>
      <c r="D36289" s="8">
        <v>14987123137437</v>
      </c>
      <c r="E36289" s="8">
        <v>4987123137430</v>
      </c>
      <c r="F36289" s="8"/>
      <c r="G36289" s="7" t="s">
        <v>81550</v>
      </c>
      <c r="H36289" s="7" t="s">
        <v>81551</v>
      </c>
      <c r="I36289" s="7" t="s">
        <v>2340</v>
      </c>
      <c r="J36289" s="7" t="s">
        <v>14</v>
      </c>
      <c r="K36289" s="7" t="s">
        <v>442</v>
      </c>
      <c r="L36289" s="8">
        <v>4987123500791</v>
      </c>
      <c r="M36289" s="7" t="s">
        <v>81549</v>
      </c>
      <c r="N36289" s="7" t="s">
        <v>16</v>
      </c>
      <c r="O36289" s="7">
        <v>1</v>
      </c>
      <c r="P36289" s="7" t="s">
        <v>1070</v>
      </c>
    </row>
    <row r="36290" spans="1:16" x14ac:dyDescent="0.45">
      <c r="A36290" t="s">
        <v>28056</v>
      </c>
      <c r="B36290" s="1">
        <v>1</v>
      </c>
      <c r="C36290" s="1" t="s">
        <v>22</v>
      </c>
      <c r="D36290" s="1">
        <v>14987456452931</v>
      </c>
      <c r="E36290" s="1">
        <v>4987456452934</v>
      </c>
      <c r="G36290" t="s">
        <v>28057</v>
      </c>
      <c r="H36290" t="s">
        <v>28054</v>
      </c>
      <c r="I36290" t="s">
        <v>14856</v>
      </c>
      <c r="J36290" t="s">
        <v>14</v>
      </c>
      <c r="K36290" t="s">
        <v>177</v>
      </c>
      <c r="L36290" s="1">
        <v>4987456505678</v>
      </c>
      <c r="M36290" t="s">
        <v>28054</v>
      </c>
      <c r="N36290" t="s">
        <v>16</v>
      </c>
      <c r="O36290">
        <v>1</v>
      </c>
      <c r="P36290" t="s">
        <v>22</v>
      </c>
    </row>
    <row r="36291" spans="1:16" x14ac:dyDescent="0.45">
      <c r="A36291" s="7" t="s">
        <v>28056</v>
      </c>
      <c r="B36291" s="8">
        <v>1</v>
      </c>
      <c r="C36291" s="8" t="s">
        <v>22</v>
      </c>
      <c r="D36291" s="8">
        <v>14987456452924</v>
      </c>
      <c r="E36291" s="8">
        <v>4987456452927</v>
      </c>
      <c r="F36291" s="8"/>
      <c r="G36291" s="7" t="s">
        <v>28055</v>
      </c>
      <c r="H36291" s="7" t="s">
        <v>28054</v>
      </c>
      <c r="I36291" s="7" t="s">
        <v>14860</v>
      </c>
      <c r="J36291" s="7" t="s">
        <v>14</v>
      </c>
      <c r="K36291" s="7" t="s">
        <v>177</v>
      </c>
      <c r="L36291" s="8">
        <v>4987456505661</v>
      </c>
      <c r="M36291" s="7" t="s">
        <v>28054</v>
      </c>
      <c r="N36291" s="7" t="s">
        <v>16</v>
      </c>
      <c r="O36291" s="7">
        <v>1</v>
      </c>
      <c r="P36291" s="7" t="s">
        <v>22</v>
      </c>
    </row>
    <row r="36292" spans="1:16" x14ac:dyDescent="0.45">
      <c r="A36292" t="s">
        <v>14857</v>
      </c>
      <c r="B36292" s="1">
        <v>1</v>
      </c>
      <c r="C36292" s="1" t="s">
        <v>22</v>
      </c>
      <c r="D36292" s="1">
        <v>14987123161371</v>
      </c>
      <c r="E36292" s="1">
        <v>4987123161374</v>
      </c>
      <c r="G36292" t="s">
        <v>14855</v>
      </c>
      <c r="H36292" t="s">
        <v>14854</v>
      </c>
      <c r="I36292" t="s">
        <v>14856</v>
      </c>
      <c r="J36292" t="s">
        <v>14</v>
      </c>
      <c r="K36292" t="s">
        <v>36</v>
      </c>
      <c r="L36292" s="1">
        <v>4987123514163</v>
      </c>
      <c r="M36292" t="s">
        <v>14854</v>
      </c>
      <c r="N36292" t="s">
        <v>16</v>
      </c>
      <c r="O36292">
        <v>1</v>
      </c>
      <c r="P36292" t="s">
        <v>22</v>
      </c>
    </row>
    <row r="36293" spans="1:16" x14ac:dyDescent="0.45">
      <c r="A36293" s="7" t="s">
        <v>14857</v>
      </c>
      <c r="B36293" s="8">
        <v>1</v>
      </c>
      <c r="C36293" s="8" t="s">
        <v>22</v>
      </c>
      <c r="D36293" s="8">
        <v>14987456521972</v>
      </c>
      <c r="E36293" s="8">
        <v>4987456521975</v>
      </c>
      <c r="F36293" s="8"/>
      <c r="G36293" s="7" t="s">
        <v>14855</v>
      </c>
      <c r="H36293" s="7" t="s">
        <v>14854</v>
      </c>
      <c r="I36293" s="7" t="s">
        <v>14856</v>
      </c>
      <c r="J36293" s="7" t="s">
        <v>14</v>
      </c>
      <c r="K36293" s="7" t="s">
        <v>36</v>
      </c>
      <c r="L36293" s="8">
        <v>4987456505678</v>
      </c>
      <c r="M36293" s="7" t="s">
        <v>14854</v>
      </c>
      <c r="N36293" s="7" t="s">
        <v>16</v>
      </c>
      <c r="O36293" s="7">
        <v>1</v>
      </c>
      <c r="P36293" s="7" t="s">
        <v>22</v>
      </c>
    </row>
    <row r="36294" spans="1:16" x14ac:dyDescent="0.45">
      <c r="A36294" t="s">
        <v>14857</v>
      </c>
      <c r="B36294" s="1">
        <v>1</v>
      </c>
      <c r="C36294" s="1" t="s">
        <v>22</v>
      </c>
      <c r="D36294" s="1">
        <v>14987893000245</v>
      </c>
      <c r="E36294" s="1">
        <v>4987893000248</v>
      </c>
      <c r="G36294" t="s">
        <v>14855</v>
      </c>
      <c r="H36294" t="s">
        <v>14854</v>
      </c>
      <c r="I36294" t="s">
        <v>14856</v>
      </c>
      <c r="J36294" t="s">
        <v>14</v>
      </c>
      <c r="K36294" t="s">
        <v>36</v>
      </c>
      <c r="L36294" s="1">
        <v>4987893000231</v>
      </c>
      <c r="M36294" t="s">
        <v>14854</v>
      </c>
      <c r="N36294" t="s">
        <v>16</v>
      </c>
      <c r="O36294">
        <v>1</v>
      </c>
      <c r="P36294" t="s">
        <v>22</v>
      </c>
    </row>
    <row r="36295" spans="1:16" x14ac:dyDescent="0.45">
      <c r="A36295" s="7" t="s">
        <v>14861</v>
      </c>
      <c r="B36295" s="8">
        <v>1</v>
      </c>
      <c r="C36295" s="8" t="s">
        <v>22</v>
      </c>
      <c r="D36295" s="8">
        <v>14987893000221</v>
      </c>
      <c r="E36295" s="8">
        <v>4987893000224</v>
      </c>
      <c r="F36295" s="8"/>
      <c r="G36295" s="7" t="s">
        <v>14859</v>
      </c>
      <c r="H36295" s="7" t="s">
        <v>14858</v>
      </c>
      <c r="I36295" s="7" t="s">
        <v>14860</v>
      </c>
      <c r="J36295" s="7" t="s">
        <v>14</v>
      </c>
      <c r="K36295" s="7" t="s">
        <v>36</v>
      </c>
      <c r="L36295" s="8">
        <v>4987893000217</v>
      </c>
      <c r="M36295" s="7" t="s">
        <v>14858</v>
      </c>
      <c r="N36295" s="7" t="s">
        <v>16</v>
      </c>
      <c r="O36295" s="7">
        <v>1</v>
      </c>
      <c r="P36295" s="7" t="s">
        <v>22</v>
      </c>
    </row>
    <row r="36296" spans="1:16" x14ac:dyDescent="0.45">
      <c r="A36296" t="s">
        <v>14861</v>
      </c>
      <c r="B36296" s="1">
        <v>1</v>
      </c>
      <c r="C36296" s="1" t="s">
        <v>22</v>
      </c>
      <c r="D36296" s="1">
        <v>14987123161364</v>
      </c>
      <c r="E36296" s="1">
        <v>4987123161367</v>
      </c>
      <c r="G36296" t="s">
        <v>14859</v>
      </c>
      <c r="H36296" t="s">
        <v>14858</v>
      </c>
      <c r="I36296" t="s">
        <v>14860</v>
      </c>
      <c r="J36296" t="s">
        <v>14</v>
      </c>
      <c r="K36296" t="s">
        <v>36</v>
      </c>
      <c r="L36296" s="1">
        <v>4987123514156</v>
      </c>
      <c r="M36296" t="s">
        <v>14858</v>
      </c>
      <c r="N36296" t="s">
        <v>16</v>
      </c>
      <c r="O36296">
        <v>1</v>
      </c>
      <c r="P36296" t="s">
        <v>22</v>
      </c>
    </row>
    <row r="36297" spans="1:16" x14ac:dyDescent="0.45">
      <c r="A36297" s="7" t="s">
        <v>14861</v>
      </c>
      <c r="B36297" s="8">
        <v>1</v>
      </c>
      <c r="C36297" s="8" t="s">
        <v>22</v>
      </c>
      <c r="D36297" s="8">
        <v>14987456521958</v>
      </c>
      <c r="E36297" s="8">
        <v>4987456521951</v>
      </c>
      <c r="F36297" s="8"/>
      <c r="G36297" s="7" t="s">
        <v>14859</v>
      </c>
      <c r="H36297" s="7" t="s">
        <v>14858</v>
      </c>
      <c r="I36297" s="7" t="s">
        <v>14860</v>
      </c>
      <c r="J36297" s="7" t="s">
        <v>14</v>
      </c>
      <c r="K36297" s="7" t="s">
        <v>36</v>
      </c>
      <c r="L36297" s="8">
        <v>4987456508402</v>
      </c>
      <c r="M36297" s="7" t="s">
        <v>14858</v>
      </c>
      <c r="N36297" s="7" t="s">
        <v>16</v>
      </c>
      <c r="O36297" s="7">
        <v>1</v>
      </c>
      <c r="P36297" s="7" t="s">
        <v>22</v>
      </c>
    </row>
    <row r="36298" spans="1:16" x14ac:dyDescent="0.45">
      <c r="A36298" t="s">
        <v>28060</v>
      </c>
      <c r="B36298" s="1">
        <v>1</v>
      </c>
      <c r="C36298" s="1" t="s">
        <v>22</v>
      </c>
      <c r="D36298" s="1">
        <v>14987456506085</v>
      </c>
      <c r="E36298" s="1">
        <v>4987456506088</v>
      </c>
      <c r="G36298" t="s">
        <v>28059</v>
      </c>
      <c r="H36298" t="s">
        <v>28058</v>
      </c>
      <c r="I36298" t="s">
        <v>14856</v>
      </c>
      <c r="J36298" t="s">
        <v>14</v>
      </c>
      <c r="K36298" t="s">
        <v>36</v>
      </c>
      <c r="L36298" s="1">
        <v>4987456505678</v>
      </c>
      <c r="M36298" t="s">
        <v>28058</v>
      </c>
      <c r="N36298" t="s">
        <v>16</v>
      </c>
      <c r="O36298">
        <v>1</v>
      </c>
      <c r="P36298" t="s">
        <v>22</v>
      </c>
    </row>
    <row r="36299" spans="1:16" x14ac:dyDescent="0.45">
      <c r="A36299" s="7" t="s">
        <v>28063</v>
      </c>
      <c r="B36299" s="8">
        <v>1</v>
      </c>
      <c r="C36299" s="8" t="s">
        <v>22</v>
      </c>
      <c r="D36299" s="8">
        <v>14987456506061</v>
      </c>
      <c r="E36299" s="8">
        <v>4987456506064</v>
      </c>
      <c r="F36299" s="8"/>
      <c r="G36299" s="7" t="s">
        <v>28062</v>
      </c>
      <c r="H36299" s="7" t="s">
        <v>28061</v>
      </c>
      <c r="I36299" s="7" t="s">
        <v>14860</v>
      </c>
      <c r="J36299" s="7" t="s">
        <v>14</v>
      </c>
      <c r="K36299" s="7" t="s">
        <v>36</v>
      </c>
      <c r="L36299" s="8">
        <v>4987456505661</v>
      </c>
      <c r="M36299" s="7" t="s">
        <v>28061</v>
      </c>
      <c r="N36299" s="7" t="s">
        <v>16</v>
      </c>
      <c r="O36299" s="7">
        <v>1</v>
      </c>
      <c r="P36299" s="7" t="s">
        <v>22</v>
      </c>
    </row>
    <row r="36300" spans="1:16" x14ac:dyDescent="0.45">
      <c r="A36300" t="s">
        <v>20938</v>
      </c>
      <c r="B36300" s="1">
        <v>10</v>
      </c>
      <c r="C36300" s="1" t="s">
        <v>448</v>
      </c>
      <c r="D36300" s="1">
        <v>14987073503290</v>
      </c>
      <c r="E36300" s="1">
        <v>4987073503293</v>
      </c>
      <c r="G36300" t="s">
        <v>20936</v>
      </c>
      <c r="H36300" t="s">
        <v>20935</v>
      </c>
      <c r="I36300" t="s">
        <v>20937</v>
      </c>
      <c r="J36300" t="s">
        <v>14</v>
      </c>
      <c r="K36300" t="s">
        <v>15</v>
      </c>
      <c r="L36300" s="1">
        <v>4987073100591</v>
      </c>
      <c r="M36300" t="s">
        <v>20935</v>
      </c>
      <c r="N36300" t="s">
        <v>16</v>
      </c>
      <c r="O36300">
        <v>1</v>
      </c>
      <c r="P36300" t="s">
        <v>448</v>
      </c>
    </row>
    <row r="36301" spans="1:16" x14ac:dyDescent="0.45">
      <c r="A36301" s="7" t="s">
        <v>650</v>
      </c>
      <c r="B36301" s="8">
        <v>100</v>
      </c>
      <c r="C36301" s="8" t="s">
        <v>53</v>
      </c>
      <c r="D36301" s="8">
        <v>14987224095001</v>
      </c>
      <c r="E36301" s="8">
        <v>4987224095004</v>
      </c>
      <c r="F36301" s="8"/>
      <c r="G36301" s="7" t="s">
        <v>647</v>
      </c>
      <c r="H36301" s="7" t="s">
        <v>648</v>
      </c>
      <c r="I36301" s="7" t="s">
        <v>649</v>
      </c>
      <c r="J36301" s="7" t="s">
        <v>50</v>
      </c>
      <c r="K36301" s="7" t="s">
        <v>51</v>
      </c>
      <c r="L36301" s="8">
        <v>4987224712802</v>
      </c>
      <c r="M36301" s="7" t="s">
        <v>646</v>
      </c>
      <c r="N36301" s="7" t="s">
        <v>52</v>
      </c>
      <c r="O36301" s="7">
        <v>10</v>
      </c>
      <c r="P36301" s="7" t="s">
        <v>53</v>
      </c>
    </row>
    <row r="36302" spans="1:16" x14ac:dyDescent="0.45">
      <c r="A36302" t="s">
        <v>650</v>
      </c>
      <c r="B36302" s="1">
        <v>500</v>
      </c>
      <c r="C36302" s="1" t="s">
        <v>53</v>
      </c>
      <c r="D36302" s="1">
        <v>14987699000272</v>
      </c>
      <c r="E36302" s="1">
        <v>4987699000275</v>
      </c>
      <c r="G36302" t="s">
        <v>647</v>
      </c>
      <c r="H36302" t="s">
        <v>648</v>
      </c>
      <c r="I36302" t="s">
        <v>649</v>
      </c>
      <c r="J36302" t="s">
        <v>50</v>
      </c>
      <c r="K36302" t="s">
        <v>51</v>
      </c>
      <c r="L36302" s="1">
        <v>4987699400259</v>
      </c>
      <c r="M36302" t="s">
        <v>646</v>
      </c>
      <c r="N36302" t="s">
        <v>52</v>
      </c>
      <c r="O36302">
        <v>10</v>
      </c>
      <c r="P36302" t="s">
        <v>53</v>
      </c>
    </row>
    <row r="36303" spans="1:16" x14ac:dyDescent="0.45">
      <c r="A36303" s="7" t="s">
        <v>650</v>
      </c>
      <c r="B36303" s="8">
        <v>500</v>
      </c>
      <c r="C36303" s="8" t="s">
        <v>53</v>
      </c>
      <c r="D36303" s="8">
        <v>14987224095032</v>
      </c>
      <c r="E36303" s="8">
        <v>4987224095035</v>
      </c>
      <c r="F36303" s="8"/>
      <c r="G36303" s="7" t="s">
        <v>647</v>
      </c>
      <c r="H36303" s="7" t="s">
        <v>648</v>
      </c>
      <c r="I36303" s="7" t="s">
        <v>649</v>
      </c>
      <c r="J36303" s="7" t="s">
        <v>50</v>
      </c>
      <c r="K36303" s="7" t="s">
        <v>51</v>
      </c>
      <c r="L36303" s="8">
        <v>4987224712802</v>
      </c>
      <c r="M36303" s="7" t="s">
        <v>646</v>
      </c>
      <c r="N36303" s="7" t="s">
        <v>52</v>
      </c>
      <c r="O36303" s="7">
        <v>10</v>
      </c>
      <c r="P36303" s="7" t="s">
        <v>53</v>
      </c>
    </row>
    <row r="36304" spans="1:16" x14ac:dyDescent="0.45">
      <c r="A36304" t="s">
        <v>650</v>
      </c>
      <c r="B36304" s="1">
        <v>100</v>
      </c>
      <c r="C36304" s="1" t="s">
        <v>53</v>
      </c>
      <c r="D36304" s="1">
        <v>14987699000258</v>
      </c>
      <c r="E36304" s="1">
        <v>4987699000251</v>
      </c>
      <c r="G36304" t="s">
        <v>647</v>
      </c>
      <c r="H36304" t="s">
        <v>648</v>
      </c>
      <c r="I36304" t="s">
        <v>649</v>
      </c>
      <c r="J36304" t="s">
        <v>50</v>
      </c>
      <c r="K36304" t="s">
        <v>51</v>
      </c>
      <c r="L36304" s="1">
        <v>4987699400259</v>
      </c>
      <c r="M36304" t="s">
        <v>646</v>
      </c>
      <c r="N36304" t="s">
        <v>52</v>
      </c>
      <c r="O36304">
        <v>10</v>
      </c>
      <c r="P36304" t="s">
        <v>53</v>
      </c>
    </row>
    <row r="36305" spans="1:16" x14ac:dyDescent="0.45">
      <c r="A36305" s="7" t="s">
        <v>651</v>
      </c>
      <c r="B36305" s="8">
        <v>210</v>
      </c>
      <c r="C36305" s="8" t="s">
        <v>53</v>
      </c>
      <c r="D36305" s="8">
        <v>14987224095063</v>
      </c>
      <c r="E36305" s="8">
        <v>4987224095066</v>
      </c>
      <c r="F36305" s="8"/>
      <c r="G36305" s="7" t="s">
        <v>647</v>
      </c>
      <c r="H36305" s="7" t="s">
        <v>648</v>
      </c>
      <c r="I36305" s="7" t="s">
        <v>649</v>
      </c>
      <c r="J36305" s="7" t="s">
        <v>50</v>
      </c>
      <c r="K36305" s="7" t="s">
        <v>51</v>
      </c>
      <c r="L36305" s="8">
        <v>4987224712819</v>
      </c>
      <c r="M36305" s="7" t="s">
        <v>646</v>
      </c>
      <c r="N36305" s="7" t="s">
        <v>52</v>
      </c>
      <c r="O36305" s="7">
        <v>21</v>
      </c>
      <c r="P36305" s="7" t="s">
        <v>53</v>
      </c>
    </row>
    <row r="36306" spans="1:16" x14ac:dyDescent="0.45">
      <c r="A36306" t="s">
        <v>651</v>
      </c>
      <c r="B36306" s="1">
        <v>210</v>
      </c>
      <c r="C36306" s="1" t="s">
        <v>53</v>
      </c>
      <c r="D36306" s="1">
        <v>14987699000265</v>
      </c>
      <c r="E36306" s="1">
        <v>4987699000268</v>
      </c>
      <c r="G36306" t="s">
        <v>647</v>
      </c>
      <c r="H36306" t="s">
        <v>648</v>
      </c>
      <c r="I36306" t="s">
        <v>649</v>
      </c>
      <c r="J36306" t="s">
        <v>50</v>
      </c>
      <c r="K36306" t="s">
        <v>51</v>
      </c>
      <c r="L36306" s="1">
        <v>4987699400266</v>
      </c>
      <c r="M36306" t="s">
        <v>646</v>
      </c>
      <c r="N36306" t="s">
        <v>52</v>
      </c>
      <c r="O36306">
        <v>21</v>
      </c>
      <c r="P36306" t="s">
        <v>53</v>
      </c>
    </row>
    <row r="36307" spans="1:16" x14ac:dyDescent="0.45">
      <c r="A36307" s="7" t="s">
        <v>656</v>
      </c>
      <c r="B36307" s="8">
        <v>100</v>
      </c>
      <c r="C36307" s="8" t="s">
        <v>53</v>
      </c>
      <c r="D36307" s="8">
        <v>14987224095155</v>
      </c>
      <c r="E36307" s="8">
        <v>4987224095158</v>
      </c>
      <c r="F36307" s="8"/>
      <c r="G36307" s="7" t="s">
        <v>653</v>
      </c>
      <c r="H36307" s="7" t="s">
        <v>654</v>
      </c>
      <c r="I36307" s="7" t="s">
        <v>655</v>
      </c>
      <c r="J36307" s="7" t="s">
        <v>50</v>
      </c>
      <c r="K36307" s="7" t="s">
        <v>51</v>
      </c>
      <c r="L36307" s="8">
        <v>4987224712901</v>
      </c>
      <c r="M36307" s="7" t="s">
        <v>652</v>
      </c>
      <c r="N36307" s="7" t="s">
        <v>52</v>
      </c>
      <c r="O36307" s="7">
        <v>10</v>
      </c>
      <c r="P36307" s="7" t="s">
        <v>53</v>
      </c>
    </row>
    <row r="36308" spans="1:16" x14ac:dyDescent="0.45">
      <c r="A36308" t="s">
        <v>656</v>
      </c>
      <c r="B36308" s="1">
        <v>100</v>
      </c>
      <c r="C36308" s="1" t="s">
        <v>53</v>
      </c>
      <c r="D36308" s="1">
        <v>14987699000296</v>
      </c>
      <c r="E36308" s="1">
        <v>4987699000299</v>
      </c>
      <c r="G36308" t="s">
        <v>653</v>
      </c>
      <c r="H36308" t="s">
        <v>654</v>
      </c>
      <c r="I36308" t="s">
        <v>655</v>
      </c>
      <c r="J36308" t="s">
        <v>50</v>
      </c>
      <c r="K36308" t="s">
        <v>51</v>
      </c>
      <c r="L36308" s="1">
        <v>4987699400297</v>
      </c>
      <c r="M36308" t="s">
        <v>652</v>
      </c>
      <c r="N36308" t="s">
        <v>52</v>
      </c>
      <c r="O36308">
        <v>10</v>
      </c>
      <c r="P36308" t="s">
        <v>53</v>
      </c>
    </row>
    <row r="36309" spans="1:16" x14ac:dyDescent="0.45">
      <c r="A36309" s="7" t="s">
        <v>656</v>
      </c>
      <c r="B36309" s="8">
        <v>500</v>
      </c>
      <c r="C36309" s="8" t="s">
        <v>53</v>
      </c>
      <c r="D36309" s="8">
        <v>14987224095186</v>
      </c>
      <c r="E36309" s="8">
        <v>4987224095189</v>
      </c>
      <c r="F36309" s="8"/>
      <c r="G36309" s="7" t="s">
        <v>653</v>
      </c>
      <c r="H36309" s="7" t="s">
        <v>654</v>
      </c>
      <c r="I36309" s="7" t="s">
        <v>655</v>
      </c>
      <c r="J36309" s="7" t="s">
        <v>50</v>
      </c>
      <c r="K36309" s="7" t="s">
        <v>51</v>
      </c>
      <c r="L36309" s="8">
        <v>4987224712901</v>
      </c>
      <c r="M36309" s="7" t="s">
        <v>652</v>
      </c>
      <c r="N36309" s="7" t="s">
        <v>52</v>
      </c>
      <c r="O36309" s="7">
        <v>10</v>
      </c>
      <c r="P36309" s="7" t="s">
        <v>53</v>
      </c>
    </row>
    <row r="36310" spans="1:16" x14ac:dyDescent="0.45">
      <c r="A36310" t="s">
        <v>656</v>
      </c>
      <c r="B36310" s="1">
        <v>500</v>
      </c>
      <c r="C36310" s="1" t="s">
        <v>53</v>
      </c>
      <c r="D36310" s="1">
        <v>14987699000319</v>
      </c>
      <c r="E36310" s="1">
        <v>4987699000312</v>
      </c>
      <c r="G36310" t="s">
        <v>653</v>
      </c>
      <c r="H36310" t="s">
        <v>654</v>
      </c>
      <c r="I36310" t="s">
        <v>655</v>
      </c>
      <c r="J36310" t="s">
        <v>50</v>
      </c>
      <c r="K36310" t="s">
        <v>51</v>
      </c>
      <c r="L36310" s="1">
        <v>4987699400297</v>
      </c>
      <c r="M36310" t="s">
        <v>652</v>
      </c>
      <c r="N36310" t="s">
        <v>52</v>
      </c>
      <c r="O36310">
        <v>10</v>
      </c>
      <c r="P36310" t="s">
        <v>53</v>
      </c>
    </row>
    <row r="36311" spans="1:16" x14ac:dyDescent="0.45">
      <c r="A36311" s="7" t="s">
        <v>657</v>
      </c>
      <c r="B36311" s="8">
        <v>210</v>
      </c>
      <c r="C36311" s="8" t="s">
        <v>53</v>
      </c>
      <c r="D36311" s="8">
        <v>14987699000302</v>
      </c>
      <c r="E36311" s="8">
        <v>4987699000305</v>
      </c>
      <c r="F36311" s="8"/>
      <c r="G36311" s="7" t="s">
        <v>653</v>
      </c>
      <c r="H36311" s="7" t="s">
        <v>654</v>
      </c>
      <c r="I36311" s="7" t="s">
        <v>655</v>
      </c>
      <c r="J36311" s="7" t="s">
        <v>50</v>
      </c>
      <c r="K36311" s="7" t="s">
        <v>51</v>
      </c>
      <c r="L36311" s="8">
        <v>4987699400303</v>
      </c>
      <c r="M36311" s="7" t="s">
        <v>652</v>
      </c>
      <c r="N36311" s="7" t="s">
        <v>52</v>
      </c>
      <c r="O36311" s="7">
        <v>21</v>
      </c>
      <c r="P36311" s="7" t="s">
        <v>53</v>
      </c>
    </row>
    <row r="36312" spans="1:16" x14ac:dyDescent="0.45">
      <c r="A36312" t="s">
        <v>657</v>
      </c>
      <c r="B36312" s="1">
        <v>630</v>
      </c>
      <c r="C36312" s="1" t="s">
        <v>53</v>
      </c>
      <c r="D36312" s="1">
        <v>14987699000326</v>
      </c>
      <c r="E36312" s="1">
        <v>4987699000329</v>
      </c>
      <c r="G36312" t="s">
        <v>653</v>
      </c>
      <c r="H36312" t="s">
        <v>654</v>
      </c>
      <c r="I36312" t="s">
        <v>655</v>
      </c>
      <c r="J36312" t="s">
        <v>50</v>
      </c>
      <c r="K36312" t="s">
        <v>51</v>
      </c>
      <c r="L36312" s="1">
        <v>4987699400303</v>
      </c>
      <c r="M36312" t="s">
        <v>652</v>
      </c>
      <c r="N36312" t="s">
        <v>52</v>
      </c>
      <c r="O36312">
        <v>21</v>
      </c>
      <c r="P36312" t="s">
        <v>53</v>
      </c>
    </row>
    <row r="36313" spans="1:16" x14ac:dyDescent="0.45">
      <c r="A36313" s="7" t="s">
        <v>657</v>
      </c>
      <c r="B36313" s="8">
        <v>210</v>
      </c>
      <c r="C36313" s="8" t="s">
        <v>53</v>
      </c>
      <c r="D36313" s="8">
        <v>14987224095216</v>
      </c>
      <c r="E36313" s="8">
        <v>4987224095219</v>
      </c>
      <c r="F36313" s="8"/>
      <c r="G36313" s="7" t="s">
        <v>653</v>
      </c>
      <c r="H36313" s="7" t="s">
        <v>654</v>
      </c>
      <c r="I36313" s="7" t="s">
        <v>655</v>
      </c>
      <c r="J36313" s="7" t="s">
        <v>50</v>
      </c>
      <c r="K36313" s="7" t="s">
        <v>51</v>
      </c>
      <c r="L36313" s="8">
        <v>4987224712918</v>
      </c>
      <c r="M36313" s="7" t="s">
        <v>652</v>
      </c>
      <c r="N36313" s="7" t="s">
        <v>52</v>
      </c>
      <c r="O36313" s="7">
        <v>21</v>
      </c>
      <c r="P36313" s="7" t="s">
        <v>53</v>
      </c>
    </row>
    <row r="36314" spans="1:16" x14ac:dyDescent="0.45">
      <c r="A36314" t="s">
        <v>657</v>
      </c>
      <c r="B36314" s="1">
        <v>630</v>
      </c>
      <c r="C36314" s="1" t="s">
        <v>53</v>
      </c>
      <c r="D36314" s="1">
        <v>14987224095247</v>
      </c>
      <c r="E36314" s="1">
        <v>4987224095240</v>
      </c>
      <c r="G36314" t="s">
        <v>653</v>
      </c>
      <c r="H36314" t="s">
        <v>654</v>
      </c>
      <c r="I36314" t="s">
        <v>655</v>
      </c>
      <c r="J36314" t="s">
        <v>50</v>
      </c>
      <c r="K36314" t="s">
        <v>51</v>
      </c>
      <c r="L36314" s="1">
        <v>4987224712918</v>
      </c>
      <c r="M36314" t="s">
        <v>652</v>
      </c>
      <c r="N36314" t="s">
        <v>52</v>
      </c>
      <c r="O36314">
        <v>21</v>
      </c>
      <c r="P36314" t="s">
        <v>53</v>
      </c>
    </row>
    <row r="36315" spans="1:16" x14ac:dyDescent="0.45">
      <c r="A36315" s="7" t="s">
        <v>6955</v>
      </c>
      <c r="B36315" s="8">
        <v>1</v>
      </c>
      <c r="C36315" s="8" t="s">
        <v>17</v>
      </c>
      <c r="D36315" s="8">
        <v>14987650718109</v>
      </c>
      <c r="E36315" s="8">
        <v>4987650718102</v>
      </c>
      <c r="F36315" s="8"/>
      <c r="G36315" s="7" t="s">
        <v>6954</v>
      </c>
      <c r="H36315" s="7" t="s">
        <v>6953</v>
      </c>
      <c r="I36315" s="7" t="s">
        <v>295</v>
      </c>
      <c r="J36315" s="7" t="s">
        <v>14</v>
      </c>
      <c r="K36315" s="7" t="s">
        <v>442</v>
      </c>
      <c r="L36315" s="8">
        <v>4987650718010</v>
      </c>
      <c r="M36315" s="7" t="s">
        <v>6953</v>
      </c>
      <c r="N36315" s="7" t="s">
        <v>16</v>
      </c>
      <c r="O36315" s="7">
        <v>1</v>
      </c>
      <c r="P36315" s="7" t="s">
        <v>17</v>
      </c>
    </row>
    <row r="36316" spans="1:16" x14ac:dyDescent="0.45">
      <c r="A36316" t="s">
        <v>6959</v>
      </c>
      <c r="B36316" s="1">
        <v>1</v>
      </c>
      <c r="C36316" s="1" t="s">
        <v>17</v>
      </c>
      <c r="D36316" s="1">
        <v>14987650680109</v>
      </c>
      <c r="E36316" s="1">
        <v>4987650680102</v>
      </c>
      <c r="G36316" t="s">
        <v>6957</v>
      </c>
      <c r="H36316" t="s">
        <v>6956</v>
      </c>
      <c r="I36316" t="s">
        <v>6958</v>
      </c>
      <c r="J36316" t="s">
        <v>14</v>
      </c>
      <c r="K36316" t="s">
        <v>442</v>
      </c>
      <c r="L36316" s="1">
        <v>4987650680010</v>
      </c>
      <c r="M36316" t="s">
        <v>6956</v>
      </c>
      <c r="N36316" t="s">
        <v>16</v>
      </c>
      <c r="O36316">
        <v>1</v>
      </c>
      <c r="P36316" t="s">
        <v>17</v>
      </c>
    </row>
    <row r="36317" spans="1:16" x14ac:dyDescent="0.45">
      <c r="A36317" s="7" t="s">
        <v>15686</v>
      </c>
      <c r="B36317" s="8">
        <v>240</v>
      </c>
      <c r="C36317" s="8" t="s">
        <v>53</v>
      </c>
      <c r="D36317" s="8">
        <v>14987999301024</v>
      </c>
      <c r="E36317" s="8">
        <v>4987999301027</v>
      </c>
      <c r="F36317" s="8"/>
      <c r="G36317" s="7" t="s">
        <v>15685</v>
      </c>
      <c r="H36317" s="7" t="s">
        <v>15684</v>
      </c>
      <c r="I36317" s="7" t="s">
        <v>633</v>
      </c>
      <c r="J36317" s="7" t="s">
        <v>50</v>
      </c>
      <c r="K36317" s="7" t="s">
        <v>51</v>
      </c>
      <c r="L36317" s="8">
        <v>4987999301010</v>
      </c>
      <c r="M36317" s="7" t="s">
        <v>15684</v>
      </c>
      <c r="N36317" s="7" t="s">
        <v>56</v>
      </c>
      <c r="O36317" s="7">
        <v>240</v>
      </c>
      <c r="P36317" s="7" t="s">
        <v>53</v>
      </c>
    </row>
    <row r="36318" spans="1:16" x14ac:dyDescent="0.45">
      <c r="A36318" t="s">
        <v>21545</v>
      </c>
      <c r="B36318" s="1">
        <v>14</v>
      </c>
      <c r="C36318" s="1" t="s">
        <v>67</v>
      </c>
      <c r="D36318" s="1">
        <v>14987443410067</v>
      </c>
      <c r="E36318" s="1">
        <v>4987443410060</v>
      </c>
      <c r="G36318" t="s">
        <v>21544</v>
      </c>
      <c r="H36318" t="s">
        <v>21543</v>
      </c>
      <c r="I36318" t="s">
        <v>244</v>
      </c>
      <c r="J36318" t="s">
        <v>50</v>
      </c>
      <c r="K36318" t="s">
        <v>67</v>
      </c>
      <c r="L36318" s="1">
        <v>4987443409507</v>
      </c>
      <c r="M36318" t="s">
        <v>21543</v>
      </c>
      <c r="N36318" t="s">
        <v>52</v>
      </c>
      <c r="O36318">
        <v>14</v>
      </c>
      <c r="P36318" t="s">
        <v>67</v>
      </c>
    </row>
    <row r="36319" spans="1:16" x14ac:dyDescent="0.45">
      <c r="A36319" s="7" t="s">
        <v>42987</v>
      </c>
      <c r="B36319" s="8">
        <v>10</v>
      </c>
      <c r="C36319" s="8" t="s">
        <v>22</v>
      </c>
      <c r="D36319" s="8">
        <v>14987086362037</v>
      </c>
      <c r="E36319" s="8">
        <v>4987086362030</v>
      </c>
      <c r="F36319" s="8"/>
      <c r="G36319" s="7" t="s">
        <v>42986</v>
      </c>
      <c r="H36319" s="7" t="s">
        <v>42985</v>
      </c>
      <c r="I36319" s="7" t="s">
        <v>1514</v>
      </c>
      <c r="J36319" s="7" t="s">
        <v>84</v>
      </c>
      <c r="K36319" s="7" t="s">
        <v>1126</v>
      </c>
      <c r="L36319" s="8">
        <v>4987086362047</v>
      </c>
      <c r="M36319" s="7" t="s">
        <v>42985</v>
      </c>
      <c r="N36319" s="7" t="s">
        <v>86</v>
      </c>
      <c r="O36319" s="7">
        <v>1</v>
      </c>
      <c r="P36319" s="7" t="s">
        <v>22</v>
      </c>
    </row>
    <row r="36320" spans="1:16" x14ac:dyDescent="0.45">
      <c r="A36320" t="s">
        <v>42990</v>
      </c>
      <c r="B36320" s="1">
        <v>10</v>
      </c>
      <c r="C36320" s="1" t="s">
        <v>22</v>
      </c>
      <c r="D36320" s="1">
        <v>14987086362105</v>
      </c>
      <c r="E36320" s="1">
        <v>4987086362108</v>
      </c>
      <c r="G36320" t="s">
        <v>42989</v>
      </c>
      <c r="H36320" t="s">
        <v>42988</v>
      </c>
      <c r="I36320" t="s">
        <v>1518</v>
      </c>
      <c r="J36320" t="s">
        <v>84</v>
      </c>
      <c r="K36320" t="s">
        <v>1126</v>
      </c>
      <c r="L36320" s="1">
        <v>4987086362115</v>
      </c>
      <c r="M36320" t="s">
        <v>42988</v>
      </c>
      <c r="N36320" t="s">
        <v>86</v>
      </c>
      <c r="O36320">
        <v>1</v>
      </c>
      <c r="P36320" t="s">
        <v>22</v>
      </c>
    </row>
    <row r="36321" spans="1:16" x14ac:dyDescent="0.45">
      <c r="A36321" s="7" t="s">
        <v>13216</v>
      </c>
      <c r="B36321" s="8">
        <v>1</v>
      </c>
      <c r="C36321" s="8" t="s">
        <v>22</v>
      </c>
      <c r="D36321" s="8">
        <v>14987628103012</v>
      </c>
      <c r="E36321" s="8">
        <v>4987628103015</v>
      </c>
      <c r="F36321" s="8"/>
      <c r="G36321" s="7" t="s">
        <v>13215</v>
      </c>
      <c r="H36321" s="7" t="s">
        <v>13214</v>
      </c>
      <c r="I36321" s="7" t="s">
        <v>1758</v>
      </c>
      <c r="J36321" s="7" t="s">
        <v>14</v>
      </c>
      <c r="K36321" s="7" t="s">
        <v>177</v>
      </c>
      <c r="L36321" s="8">
        <v>4987628103114</v>
      </c>
      <c r="M36321" s="7" t="s">
        <v>13214</v>
      </c>
      <c r="N36321" s="7" t="s">
        <v>16</v>
      </c>
      <c r="O36321" s="7">
        <v>1</v>
      </c>
      <c r="P36321" s="7" t="s">
        <v>22</v>
      </c>
    </row>
    <row r="36322" spans="1:16" x14ac:dyDescent="0.45">
      <c r="A36322" t="s">
        <v>13216</v>
      </c>
      <c r="B36322" s="1">
        <v>1</v>
      </c>
      <c r="C36322" s="1" t="s">
        <v>22</v>
      </c>
      <c r="D36322" s="1">
        <v>14987199100335</v>
      </c>
      <c r="E36322" s="1">
        <v>4987199100338</v>
      </c>
      <c r="G36322" t="s">
        <v>13215</v>
      </c>
      <c r="H36322" t="s">
        <v>13214</v>
      </c>
      <c r="I36322" t="s">
        <v>1758</v>
      </c>
      <c r="J36322" t="s">
        <v>14</v>
      </c>
      <c r="K36322" t="s">
        <v>177</v>
      </c>
      <c r="L36322" s="1">
        <v>4987199600661</v>
      </c>
      <c r="M36322" t="s">
        <v>13214</v>
      </c>
      <c r="N36322" t="s">
        <v>16</v>
      </c>
      <c r="O36322">
        <v>1</v>
      </c>
      <c r="P36322" t="s">
        <v>22</v>
      </c>
    </row>
    <row r="36323" spans="1:16" x14ac:dyDescent="0.45">
      <c r="A36323" s="7" t="s">
        <v>13219</v>
      </c>
      <c r="B36323" s="8">
        <v>1</v>
      </c>
      <c r="C36323" s="8" t="s">
        <v>22</v>
      </c>
      <c r="D36323" s="8">
        <v>14987199100328</v>
      </c>
      <c r="E36323" s="8">
        <v>4987199100321</v>
      </c>
      <c r="F36323" s="8"/>
      <c r="G36323" s="7" t="s">
        <v>13218</v>
      </c>
      <c r="H36323" s="7" t="s">
        <v>13217</v>
      </c>
      <c r="I36323" s="7" t="s">
        <v>1762</v>
      </c>
      <c r="J36323" s="7" t="s">
        <v>14</v>
      </c>
      <c r="K36323" s="7" t="s">
        <v>177</v>
      </c>
      <c r="L36323" s="8">
        <v>4987199600654</v>
      </c>
      <c r="M36323" s="7" t="s">
        <v>13217</v>
      </c>
      <c r="N36323" s="7" t="s">
        <v>16</v>
      </c>
      <c r="O36323" s="7">
        <v>1</v>
      </c>
      <c r="P36323" s="7" t="s">
        <v>22</v>
      </c>
    </row>
    <row r="36324" spans="1:16" x14ac:dyDescent="0.45">
      <c r="A36324" t="s">
        <v>13219</v>
      </c>
      <c r="B36324" s="1">
        <v>1</v>
      </c>
      <c r="C36324" s="1" t="s">
        <v>22</v>
      </c>
      <c r="D36324" s="1">
        <v>14987628103029</v>
      </c>
      <c r="E36324" s="1">
        <v>4987628103022</v>
      </c>
      <c r="G36324" t="s">
        <v>13218</v>
      </c>
      <c r="H36324" t="s">
        <v>13217</v>
      </c>
      <c r="I36324" t="s">
        <v>1762</v>
      </c>
      <c r="J36324" t="s">
        <v>14</v>
      </c>
      <c r="K36324" t="s">
        <v>177</v>
      </c>
      <c r="L36324" s="1">
        <v>4987628103121</v>
      </c>
      <c r="M36324" t="s">
        <v>13217</v>
      </c>
      <c r="N36324" t="s">
        <v>16</v>
      </c>
      <c r="O36324">
        <v>1</v>
      </c>
      <c r="P36324" t="s">
        <v>22</v>
      </c>
    </row>
    <row r="36325" spans="1:16" x14ac:dyDescent="0.45">
      <c r="A36325" s="7" t="s">
        <v>76062</v>
      </c>
      <c r="B36325" s="8">
        <v>210</v>
      </c>
      <c r="C36325" s="8" t="s">
        <v>53</v>
      </c>
      <c r="D36325" s="8">
        <v>14987431128868</v>
      </c>
      <c r="E36325" s="8">
        <v>4987431128861</v>
      </c>
      <c r="F36325" s="8"/>
      <c r="G36325" s="7"/>
      <c r="H36325" s="7" t="s">
        <v>76060</v>
      </c>
      <c r="I36325" s="7" t="s">
        <v>76061</v>
      </c>
      <c r="J36325" s="7" t="s">
        <v>50</v>
      </c>
      <c r="K36325" s="7" t="s">
        <v>51</v>
      </c>
      <c r="L36325" s="8">
        <v>4987431100843</v>
      </c>
      <c r="M36325" s="7" t="s">
        <v>76059</v>
      </c>
      <c r="N36325" s="7" t="s">
        <v>52</v>
      </c>
      <c r="O36325" s="7">
        <v>21</v>
      </c>
      <c r="P36325" s="7" t="s">
        <v>53</v>
      </c>
    </row>
    <row r="36326" spans="1:16" x14ac:dyDescent="0.45">
      <c r="A36326" t="s">
        <v>76066</v>
      </c>
      <c r="B36326" s="1">
        <v>280</v>
      </c>
      <c r="C36326" s="1" t="s">
        <v>53</v>
      </c>
      <c r="D36326" s="1">
        <v>14987431128882</v>
      </c>
      <c r="E36326" s="1">
        <v>4987431128885</v>
      </c>
      <c r="H36326" t="s">
        <v>76064</v>
      </c>
      <c r="I36326" t="s">
        <v>76065</v>
      </c>
      <c r="J36326" t="s">
        <v>50</v>
      </c>
      <c r="K36326" t="s">
        <v>51</v>
      </c>
      <c r="L36326" s="1">
        <v>4987431100850</v>
      </c>
      <c r="M36326" t="s">
        <v>76063</v>
      </c>
      <c r="N36326" t="s">
        <v>52</v>
      </c>
      <c r="O36326">
        <v>28</v>
      </c>
      <c r="P36326" t="s">
        <v>53</v>
      </c>
    </row>
    <row r="36327" spans="1:16" x14ac:dyDescent="0.45">
      <c r="A36327" s="7" t="s">
        <v>72524</v>
      </c>
      <c r="B36327" s="8">
        <v>42</v>
      </c>
      <c r="C36327" s="8" t="s">
        <v>53</v>
      </c>
      <c r="D36327" s="8">
        <v>14987792100299</v>
      </c>
      <c r="E36327" s="8">
        <v>4987792100292</v>
      </c>
      <c r="F36327" s="8"/>
      <c r="G36327" s="7" t="s">
        <v>72523</v>
      </c>
      <c r="H36327" s="7" t="s">
        <v>72522</v>
      </c>
      <c r="I36327" s="7" t="s">
        <v>1192</v>
      </c>
      <c r="J36327" s="7" t="s">
        <v>50</v>
      </c>
      <c r="K36327" s="7" t="s">
        <v>51</v>
      </c>
      <c r="L36327" s="8">
        <v>4987792700218</v>
      </c>
      <c r="M36327" s="7" t="s">
        <v>72522</v>
      </c>
      <c r="N36327" s="7" t="s">
        <v>52</v>
      </c>
      <c r="O36327" s="7">
        <v>6</v>
      </c>
      <c r="P36327" s="7" t="s">
        <v>53</v>
      </c>
    </row>
    <row r="36328" spans="1:16" x14ac:dyDescent="0.45">
      <c r="A36328" t="s">
        <v>35505</v>
      </c>
      <c r="B36328" s="1">
        <v>42</v>
      </c>
      <c r="C36328" s="1" t="s">
        <v>53</v>
      </c>
      <c r="D36328" s="1">
        <v>14987885023603</v>
      </c>
      <c r="E36328" s="1">
        <v>4987885023606</v>
      </c>
      <c r="G36328" t="s">
        <v>35504</v>
      </c>
      <c r="H36328" t="s">
        <v>35503</v>
      </c>
      <c r="I36328" t="s">
        <v>1192</v>
      </c>
      <c r="J36328" t="s">
        <v>50</v>
      </c>
      <c r="K36328" t="s">
        <v>51</v>
      </c>
      <c r="L36328" s="1">
        <v>4987885223600</v>
      </c>
      <c r="M36328" t="s">
        <v>35503</v>
      </c>
      <c r="N36328" t="s">
        <v>52</v>
      </c>
      <c r="O36328">
        <v>6</v>
      </c>
      <c r="P36328" t="s">
        <v>53</v>
      </c>
    </row>
    <row r="36329" spans="1:16" x14ac:dyDescent="0.45">
      <c r="A36329" s="7" t="s">
        <v>29202</v>
      </c>
      <c r="B36329" s="8">
        <v>42</v>
      </c>
      <c r="C36329" s="8" t="s">
        <v>53</v>
      </c>
      <c r="D36329" s="8">
        <v>14987901080900</v>
      </c>
      <c r="E36329" s="8">
        <v>4987901080903</v>
      </c>
      <c r="F36329" s="8"/>
      <c r="G36329" s="7" t="s">
        <v>29201</v>
      </c>
      <c r="H36329" s="7" t="s">
        <v>29200</v>
      </c>
      <c r="I36329" s="7" t="s">
        <v>1192</v>
      </c>
      <c r="J36329" s="7" t="s">
        <v>50</v>
      </c>
      <c r="K36329" s="7" t="s">
        <v>51</v>
      </c>
      <c r="L36329" s="8">
        <v>4987901080996</v>
      </c>
      <c r="M36329" s="7" t="s">
        <v>29200</v>
      </c>
      <c r="N36329" s="7" t="s">
        <v>52</v>
      </c>
      <c r="O36329" s="7">
        <v>6</v>
      </c>
      <c r="P36329" s="7" t="s">
        <v>53</v>
      </c>
    </row>
    <row r="36330" spans="1:16" x14ac:dyDescent="0.45">
      <c r="A36330" t="s">
        <v>83985</v>
      </c>
      <c r="B36330" s="1">
        <v>42</v>
      </c>
      <c r="C36330" s="1" t="s">
        <v>53</v>
      </c>
      <c r="D36330" s="1">
        <v>14987476173403</v>
      </c>
      <c r="E36330" s="1">
        <v>4987476173406</v>
      </c>
      <c r="G36330" t="s">
        <v>83984</v>
      </c>
      <c r="H36330" t="s">
        <v>83983</v>
      </c>
      <c r="I36330" t="s">
        <v>1192</v>
      </c>
      <c r="J36330" t="s">
        <v>50</v>
      </c>
      <c r="K36330" t="s">
        <v>51</v>
      </c>
      <c r="L36330" s="1">
        <v>4987476253009</v>
      </c>
      <c r="M36330" t="s">
        <v>83983</v>
      </c>
      <c r="N36330" t="s">
        <v>52</v>
      </c>
      <c r="O36330">
        <v>6</v>
      </c>
      <c r="P36330" t="s">
        <v>53</v>
      </c>
    </row>
    <row r="36331" spans="1:16" x14ac:dyDescent="0.45">
      <c r="A36331" s="7" t="s">
        <v>53763</v>
      </c>
      <c r="B36331" s="8">
        <v>42</v>
      </c>
      <c r="C36331" s="8" t="s">
        <v>53</v>
      </c>
      <c r="D36331" s="8">
        <v>14987080229114</v>
      </c>
      <c r="E36331" s="8">
        <v>4987080229117</v>
      </c>
      <c r="F36331" s="8"/>
      <c r="G36331" s="7" t="s">
        <v>53762</v>
      </c>
      <c r="H36331" s="7" t="s">
        <v>53761</v>
      </c>
      <c r="I36331" s="7" t="s">
        <v>1192</v>
      </c>
      <c r="J36331" s="7" t="s">
        <v>50</v>
      </c>
      <c r="K36331" s="7" t="s">
        <v>51</v>
      </c>
      <c r="L36331" s="8">
        <v>4987080907336</v>
      </c>
      <c r="M36331" s="7" t="s">
        <v>53761</v>
      </c>
      <c r="N36331" s="7" t="s">
        <v>52</v>
      </c>
      <c r="O36331" s="7">
        <v>6</v>
      </c>
      <c r="P36331" s="7" t="s">
        <v>53</v>
      </c>
    </row>
    <row r="36332" spans="1:16" x14ac:dyDescent="0.45">
      <c r="A36332" t="s">
        <v>41652</v>
      </c>
      <c r="B36332" s="1">
        <v>42</v>
      </c>
      <c r="C36332" s="1" t="s">
        <v>53</v>
      </c>
      <c r="D36332" s="1">
        <v>14987120625807</v>
      </c>
      <c r="E36332" s="1">
        <v>4987120625800</v>
      </c>
      <c r="G36332" t="s">
        <v>41651</v>
      </c>
      <c r="H36332" t="s">
        <v>41650</v>
      </c>
      <c r="I36332" t="s">
        <v>1192</v>
      </c>
      <c r="J36332" t="s">
        <v>50</v>
      </c>
      <c r="K36332" t="s">
        <v>51</v>
      </c>
      <c r="L36332" s="1">
        <v>4987120625879</v>
      </c>
      <c r="M36332" t="s">
        <v>41650</v>
      </c>
      <c r="N36332" t="s">
        <v>52</v>
      </c>
      <c r="O36332">
        <v>6</v>
      </c>
      <c r="P36332" t="s">
        <v>53</v>
      </c>
    </row>
    <row r="36333" spans="1:16" x14ac:dyDescent="0.45">
      <c r="A36333" s="7" t="s">
        <v>62970</v>
      </c>
      <c r="B36333" s="8">
        <v>42</v>
      </c>
      <c r="C36333" s="8" t="s">
        <v>53</v>
      </c>
      <c r="D36333" s="8">
        <v>14987155139270</v>
      </c>
      <c r="E36333" s="8">
        <v>4987155139273</v>
      </c>
      <c r="F36333" s="8"/>
      <c r="G36333" s="7" t="s">
        <v>62969</v>
      </c>
      <c r="H36333" s="7" t="s">
        <v>62968</v>
      </c>
      <c r="I36333" s="7" t="s">
        <v>1192</v>
      </c>
      <c r="J36333" s="7" t="s">
        <v>50</v>
      </c>
      <c r="K36333" s="7" t="s">
        <v>51</v>
      </c>
      <c r="L36333" s="8">
        <v>4987155139778</v>
      </c>
      <c r="M36333" s="7" t="s">
        <v>62968</v>
      </c>
      <c r="N36333" s="7" t="s">
        <v>52</v>
      </c>
      <c r="O36333" s="7">
        <v>6</v>
      </c>
      <c r="P36333" s="7" t="s">
        <v>53</v>
      </c>
    </row>
    <row r="36334" spans="1:16" x14ac:dyDescent="0.45">
      <c r="A36334" t="s">
        <v>24789</v>
      </c>
      <c r="B36334" s="1">
        <v>42</v>
      </c>
      <c r="C36334" s="1" t="s">
        <v>53</v>
      </c>
      <c r="D36334" s="1">
        <v>14987114183504</v>
      </c>
      <c r="E36334" s="1">
        <v>4987114183507</v>
      </c>
      <c r="G36334" t="s">
        <v>24788</v>
      </c>
      <c r="H36334" t="s">
        <v>24787</v>
      </c>
      <c r="I36334" t="s">
        <v>1192</v>
      </c>
      <c r="J36334" t="s">
        <v>50</v>
      </c>
      <c r="K36334" t="s">
        <v>51</v>
      </c>
      <c r="L36334" s="1">
        <v>4987114183590</v>
      </c>
      <c r="M36334" t="s">
        <v>24787</v>
      </c>
      <c r="N36334" t="s">
        <v>52</v>
      </c>
      <c r="O36334">
        <v>6</v>
      </c>
      <c r="P36334" t="s">
        <v>53</v>
      </c>
    </row>
    <row r="36335" spans="1:16" x14ac:dyDescent="0.45">
      <c r="A36335" s="7" t="s">
        <v>35508</v>
      </c>
      <c r="B36335" s="8">
        <v>42</v>
      </c>
      <c r="C36335" s="8" t="s">
        <v>53</v>
      </c>
      <c r="D36335" s="8">
        <v>14987885021609</v>
      </c>
      <c r="E36335" s="8">
        <v>4987885021602</v>
      </c>
      <c r="F36335" s="8"/>
      <c r="G36335" s="7" t="s">
        <v>35507</v>
      </c>
      <c r="H36335" s="7" t="s">
        <v>35506</v>
      </c>
      <c r="I36335" s="7" t="s">
        <v>1192</v>
      </c>
      <c r="J36335" s="7" t="s">
        <v>50</v>
      </c>
      <c r="K36335" s="7" t="s">
        <v>51</v>
      </c>
      <c r="L36335" s="8">
        <v>4987885221606</v>
      </c>
      <c r="M36335" s="7" t="s">
        <v>35506</v>
      </c>
      <c r="N36335" s="7" t="s">
        <v>52</v>
      </c>
      <c r="O36335" s="7">
        <v>6</v>
      </c>
      <c r="P36335" s="7" t="s">
        <v>53</v>
      </c>
    </row>
    <row r="36336" spans="1:16" x14ac:dyDescent="0.45">
      <c r="A36336" t="s">
        <v>67332</v>
      </c>
      <c r="B36336" s="1">
        <v>42</v>
      </c>
      <c r="C36336" s="1" t="s">
        <v>53</v>
      </c>
      <c r="D36336" s="1">
        <v>14987376003602</v>
      </c>
      <c r="E36336" s="1">
        <v>4987376003605</v>
      </c>
      <c r="G36336" t="s">
        <v>67330</v>
      </c>
      <c r="H36336" t="s">
        <v>67331</v>
      </c>
      <c r="I36336" t="s">
        <v>1192</v>
      </c>
      <c r="J36336" t="s">
        <v>50</v>
      </c>
      <c r="K36336" t="s">
        <v>51</v>
      </c>
      <c r="L36336" s="1">
        <v>4987376003674</v>
      </c>
      <c r="M36336" t="s">
        <v>67329</v>
      </c>
      <c r="N36336" t="s">
        <v>52</v>
      </c>
      <c r="O36336">
        <v>6</v>
      </c>
      <c r="P36336" t="s">
        <v>53</v>
      </c>
    </row>
    <row r="36337" spans="1:16" x14ac:dyDescent="0.45">
      <c r="A36337" s="7" t="s">
        <v>74919</v>
      </c>
      <c r="B36337" s="8">
        <v>42</v>
      </c>
      <c r="C36337" s="8" t="s">
        <v>53</v>
      </c>
      <c r="D36337" s="8">
        <v>14987174133013</v>
      </c>
      <c r="E36337" s="8">
        <v>4987174133016</v>
      </c>
      <c r="F36337" s="8"/>
      <c r="G36337" s="7" t="s">
        <v>74918</v>
      </c>
      <c r="H36337" s="7" t="s">
        <v>74917</v>
      </c>
      <c r="I36337" s="7" t="s">
        <v>1192</v>
      </c>
      <c r="J36337" s="7" t="s">
        <v>50</v>
      </c>
      <c r="K36337" s="7" t="s">
        <v>51</v>
      </c>
      <c r="L36337" s="8">
        <v>4987174133009</v>
      </c>
      <c r="M36337" s="7" t="s">
        <v>74917</v>
      </c>
      <c r="N36337" s="7" t="s">
        <v>52</v>
      </c>
      <c r="O36337" s="7">
        <v>6</v>
      </c>
      <c r="P36337" s="7" t="s">
        <v>53</v>
      </c>
    </row>
    <row r="36338" spans="1:16" x14ac:dyDescent="0.45">
      <c r="A36338" t="s">
        <v>74922</v>
      </c>
      <c r="B36338" s="1">
        <v>42</v>
      </c>
      <c r="C36338" s="1" t="s">
        <v>53</v>
      </c>
      <c r="D36338" s="1">
        <v>14987174134010</v>
      </c>
      <c r="E36338" s="1">
        <v>4987174134013</v>
      </c>
      <c r="G36338" t="s">
        <v>74921</v>
      </c>
      <c r="H36338" t="s">
        <v>74920</v>
      </c>
      <c r="I36338" t="s">
        <v>1444</v>
      </c>
      <c r="J36338" t="s">
        <v>50</v>
      </c>
      <c r="K36338" t="s">
        <v>51</v>
      </c>
      <c r="L36338" s="1">
        <v>4987174134006</v>
      </c>
      <c r="M36338" t="s">
        <v>74920</v>
      </c>
      <c r="N36338" t="s">
        <v>52</v>
      </c>
      <c r="O36338">
        <v>6</v>
      </c>
      <c r="P36338" t="s">
        <v>53</v>
      </c>
    </row>
    <row r="36339" spans="1:16" x14ac:dyDescent="0.45">
      <c r="A36339" s="7" t="s">
        <v>26685</v>
      </c>
      <c r="B36339" s="8">
        <v>42</v>
      </c>
      <c r="C36339" s="8" t="s">
        <v>53</v>
      </c>
      <c r="D36339" s="8">
        <v>14987213108019</v>
      </c>
      <c r="E36339" s="8">
        <v>4987213108012</v>
      </c>
      <c r="F36339" s="8"/>
      <c r="G36339" s="7" t="s">
        <v>26684</v>
      </c>
      <c r="H36339" s="7" t="s">
        <v>26683</v>
      </c>
      <c r="I36339" s="7" t="s">
        <v>1192</v>
      </c>
      <c r="J36339" s="7" t="s">
        <v>50</v>
      </c>
      <c r="K36339" s="7" t="s">
        <v>51</v>
      </c>
      <c r="L36339" s="8">
        <v>4987213900647</v>
      </c>
      <c r="M36339" s="7" t="s">
        <v>26683</v>
      </c>
      <c r="N36339" s="7" t="s">
        <v>52</v>
      </c>
      <c r="O36339" s="7">
        <v>6</v>
      </c>
      <c r="P36339" s="7" t="s">
        <v>53</v>
      </c>
    </row>
    <row r="36340" spans="1:16" x14ac:dyDescent="0.45">
      <c r="A36340" t="s">
        <v>62973</v>
      </c>
      <c r="B36340" s="1">
        <v>10</v>
      </c>
      <c r="C36340" s="1" t="s">
        <v>22</v>
      </c>
      <c r="D36340" s="1">
        <v>14987155557012</v>
      </c>
      <c r="E36340" s="1">
        <v>4987155557015</v>
      </c>
      <c r="G36340" t="s">
        <v>62972</v>
      </c>
      <c r="H36340" t="s">
        <v>62971</v>
      </c>
      <c r="I36340" t="s">
        <v>1766</v>
      </c>
      <c r="J36340" t="s">
        <v>14</v>
      </c>
      <c r="K36340" t="s">
        <v>177</v>
      </c>
      <c r="L36340" s="1">
        <v>4987155557510</v>
      </c>
      <c r="M36340" t="s">
        <v>62971</v>
      </c>
      <c r="N36340" t="s">
        <v>16</v>
      </c>
      <c r="O36340">
        <v>1</v>
      </c>
      <c r="P36340" t="s">
        <v>22</v>
      </c>
    </row>
    <row r="36341" spans="1:16" x14ac:dyDescent="0.45">
      <c r="A36341" s="7" t="s">
        <v>62976</v>
      </c>
      <c r="B36341" s="8">
        <v>10</v>
      </c>
      <c r="C36341" s="8" t="s">
        <v>22</v>
      </c>
      <c r="D36341" s="8">
        <v>14987155951025</v>
      </c>
      <c r="E36341" s="8">
        <v>4987155951028</v>
      </c>
      <c r="F36341" s="8"/>
      <c r="G36341" s="7" t="s">
        <v>62975</v>
      </c>
      <c r="H36341" s="7" t="s">
        <v>62974</v>
      </c>
      <c r="I36341" s="7" t="s">
        <v>176</v>
      </c>
      <c r="J36341" s="7" t="s">
        <v>14</v>
      </c>
      <c r="K36341" s="7" t="s">
        <v>177</v>
      </c>
      <c r="L36341" s="8">
        <v>4987155951516</v>
      </c>
      <c r="M36341" s="7" t="s">
        <v>62974</v>
      </c>
      <c r="N36341" s="7" t="s">
        <v>16</v>
      </c>
      <c r="O36341" s="7">
        <v>1</v>
      </c>
      <c r="P36341" s="7" t="s">
        <v>22</v>
      </c>
    </row>
    <row r="36342" spans="1:16" x14ac:dyDescent="0.45">
      <c r="A36342" t="s">
        <v>24791</v>
      </c>
      <c r="B36342" s="1">
        <v>500</v>
      </c>
      <c r="C36342" s="1" t="s">
        <v>53</v>
      </c>
      <c r="D36342" s="1">
        <v>14987114063905</v>
      </c>
      <c r="E36342" s="1">
        <v>4987114063908</v>
      </c>
      <c r="G36342" t="s">
        <v>10079</v>
      </c>
      <c r="H36342" t="s">
        <v>10080</v>
      </c>
      <c r="I36342" t="s">
        <v>10081</v>
      </c>
      <c r="J36342" t="s">
        <v>50</v>
      </c>
      <c r="K36342" t="s">
        <v>51</v>
      </c>
      <c r="L36342" s="1">
        <v>4987271062509</v>
      </c>
      <c r="M36342" t="s">
        <v>24790</v>
      </c>
      <c r="N36342" t="s">
        <v>52</v>
      </c>
      <c r="O36342">
        <v>10</v>
      </c>
      <c r="P36342" t="s">
        <v>53</v>
      </c>
    </row>
    <row r="36343" spans="1:16" x14ac:dyDescent="0.45">
      <c r="A36343" s="7" t="s">
        <v>24791</v>
      </c>
      <c r="B36343" s="8">
        <v>1000</v>
      </c>
      <c r="C36343" s="8" t="s">
        <v>53</v>
      </c>
      <c r="D36343" s="8">
        <v>14987271162565</v>
      </c>
      <c r="E36343" s="8">
        <v>4987271162568</v>
      </c>
      <c r="F36343" s="8"/>
      <c r="G36343" s="7" t="s">
        <v>10079</v>
      </c>
      <c r="H36343" s="7" t="s">
        <v>10080</v>
      </c>
      <c r="I36343" s="7" t="s">
        <v>10081</v>
      </c>
      <c r="J36343" s="7" t="s">
        <v>50</v>
      </c>
      <c r="K36343" s="7" t="s">
        <v>51</v>
      </c>
      <c r="L36343" s="8">
        <v>4987271062509</v>
      </c>
      <c r="M36343" s="7" t="s">
        <v>24790</v>
      </c>
      <c r="N36343" s="7" t="s">
        <v>52</v>
      </c>
      <c r="O36343" s="7">
        <v>10</v>
      </c>
      <c r="P36343" s="7" t="s">
        <v>53</v>
      </c>
    </row>
    <row r="36344" spans="1:16" x14ac:dyDescent="0.45">
      <c r="A36344" t="s">
        <v>24791</v>
      </c>
      <c r="B36344" s="1">
        <v>100</v>
      </c>
      <c r="C36344" s="1" t="s">
        <v>53</v>
      </c>
      <c r="D36344" s="1">
        <v>14987271162558</v>
      </c>
      <c r="E36344" s="1">
        <v>4987271162551</v>
      </c>
      <c r="G36344" t="s">
        <v>10079</v>
      </c>
      <c r="H36344" t="s">
        <v>10080</v>
      </c>
      <c r="I36344" t="s">
        <v>10081</v>
      </c>
      <c r="J36344" t="s">
        <v>50</v>
      </c>
      <c r="K36344" t="s">
        <v>51</v>
      </c>
      <c r="L36344" s="1">
        <v>4987271062509</v>
      </c>
      <c r="M36344" t="s">
        <v>24790</v>
      </c>
      <c r="N36344" t="s">
        <v>52</v>
      </c>
      <c r="O36344">
        <v>10</v>
      </c>
      <c r="P36344" t="s">
        <v>53</v>
      </c>
    </row>
    <row r="36345" spans="1:16" x14ac:dyDescent="0.45">
      <c r="A36345" s="7" t="s">
        <v>11049</v>
      </c>
      <c r="B36345" s="8">
        <v>1000</v>
      </c>
      <c r="C36345" s="8" t="s">
        <v>53</v>
      </c>
      <c r="D36345" s="8">
        <v>14987623107121</v>
      </c>
      <c r="E36345" s="8">
        <v>4987623107124</v>
      </c>
      <c r="F36345" s="8"/>
      <c r="G36345" s="7" t="s">
        <v>4892</v>
      </c>
      <c r="H36345" s="7" t="s">
        <v>4893</v>
      </c>
      <c r="I36345" s="7" t="s">
        <v>633</v>
      </c>
      <c r="J36345" s="7" t="s">
        <v>50</v>
      </c>
      <c r="K36345" s="7" t="s">
        <v>51</v>
      </c>
      <c r="L36345" s="8">
        <v>4987623501823</v>
      </c>
      <c r="M36345" s="7" t="s">
        <v>11048</v>
      </c>
      <c r="N36345" s="7" t="s">
        <v>52</v>
      </c>
      <c r="O36345" s="7">
        <v>10</v>
      </c>
      <c r="P36345" s="7" t="s">
        <v>53</v>
      </c>
    </row>
    <row r="36346" spans="1:16" x14ac:dyDescent="0.45">
      <c r="A36346" t="s">
        <v>11049</v>
      </c>
      <c r="B36346" s="1">
        <v>1000</v>
      </c>
      <c r="C36346" s="1" t="s">
        <v>53</v>
      </c>
      <c r="D36346" s="1">
        <v>14987376912423</v>
      </c>
      <c r="E36346" s="1">
        <v>4987376912426</v>
      </c>
      <c r="G36346" t="s">
        <v>4892</v>
      </c>
      <c r="H36346" t="s">
        <v>4893</v>
      </c>
      <c r="I36346" t="s">
        <v>633</v>
      </c>
      <c r="J36346" t="s">
        <v>50</v>
      </c>
      <c r="K36346" t="s">
        <v>51</v>
      </c>
      <c r="L36346" s="1">
        <v>4987376912457</v>
      </c>
      <c r="M36346" t="s">
        <v>11048</v>
      </c>
      <c r="N36346" t="s">
        <v>52</v>
      </c>
      <c r="O36346">
        <v>10</v>
      </c>
      <c r="P36346" t="s">
        <v>53</v>
      </c>
    </row>
    <row r="36347" spans="1:16" x14ac:dyDescent="0.45">
      <c r="A36347" s="7" t="s">
        <v>11049</v>
      </c>
      <c r="B36347" s="8">
        <v>100</v>
      </c>
      <c r="C36347" s="8" t="s">
        <v>53</v>
      </c>
      <c r="D36347" s="8">
        <v>14987623107114</v>
      </c>
      <c r="E36347" s="8">
        <v>4987623107117</v>
      </c>
      <c r="F36347" s="8"/>
      <c r="G36347" s="7" t="s">
        <v>4892</v>
      </c>
      <c r="H36347" s="7" t="s">
        <v>4893</v>
      </c>
      <c r="I36347" s="7" t="s">
        <v>633</v>
      </c>
      <c r="J36347" s="7" t="s">
        <v>50</v>
      </c>
      <c r="K36347" s="7" t="s">
        <v>51</v>
      </c>
      <c r="L36347" s="8">
        <v>4987623501823</v>
      </c>
      <c r="M36347" s="7" t="s">
        <v>11048</v>
      </c>
      <c r="N36347" s="7" t="s">
        <v>52</v>
      </c>
      <c r="O36347" s="7">
        <v>10</v>
      </c>
      <c r="P36347" s="7" t="s">
        <v>53</v>
      </c>
    </row>
    <row r="36348" spans="1:16" x14ac:dyDescent="0.45">
      <c r="A36348" t="s">
        <v>11049</v>
      </c>
      <c r="B36348" s="1">
        <v>100</v>
      </c>
      <c r="C36348" s="1" t="s">
        <v>53</v>
      </c>
      <c r="D36348" s="1">
        <v>14987376912409</v>
      </c>
      <c r="E36348" s="1">
        <v>4987376912402</v>
      </c>
      <c r="G36348" t="s">
        <v>4892</v>
      </c>
      <c r="H36348" t="s">
        <v>4893</v>
      </c>
      <c r="I36348" t="s">
        <v>633</v>
      </c>
      <c r="J36348" t="s">
        <v>50</v>
      </c>
      <c r="K36348" t="s">
        <v>51</v>
      </c>
      <c r="L36348" s="1">
        <v>4987376912457</v>
      </c>
      <c r="M36348" t="s">
        <v>11048</v>
      </c>
      <c r="N36348" t="s">
        <v>52</v>
      </c>
      <c r="O36348">
        <v>10</v>
      </c>
      <c r="P36348" t="s">
        <v>53</v>
      </c>
    </row>
    <row r="36349" spans="1:16" x14ac:dyDescent="0.45">
      <c r="A36349" s="7" t="s">
        <v>11050</v>
      </c>
      <c r="B36349" s="8">
        <v>140</v>
      </c>
      <c r="C36349" s="8" t="s">
        <v>53</v>
      </c>
      <c r="D36349" s="8">
        <v>14987376912416</v>
      </c>
      <c r="E36349" s="8">
        <v>4987376912419</v>
      </c>
      <c r="F36349" s="8"/>
      <c r="G36349" s="7" t="s">
        <v>4892</v>
      </c>
      <c r="H36349" s="7" t="s">
        <v>4893</v>
      </c>
      <c r="I36349" s="7" t="s">
        <v>633</v>
      </c>
      <c r="J36349" s="7" t="s">
        <v>50</v>
      </c>
      <c r="K36349" s="7" t="s">
        <v>51</v>
      </c>
      <c r="L36349" s="8">
        <v>4987376912464</v>
      </c>
      <c r="M36349" s="7" t="s">
        <v>11048</v>
      </c>
      <c r="N36349" s="7" t="s">
        <v>52</v>
      </c>
      <c r="O36349" s="7">
        <v>14</v>
      </c>
      <c r="P36349" s="7" t="s">
        <v>53</v>
      </c>
    </row>
    <row r="36350" spans="1:16" x14ac:dyDescent="0.45">
      <c r="A36350" t="s">
        <v>11050</v>
      </c>
      <c r="B36350" s="1">
        <v>140</v>
      </c>
      <c r="C36350" s="1" t="s">
        <v>53</v>
      </c>
      <c r="D36350" s="1">
        <v>14987623107138</v>
      </c>
      <c r="E36350" s="1">
        <v>4987623107131</v>
      </c>
      <c r="G36350" t="s">
        <v>4892</v>
      </c>
      <c r="H36350" t="s">
        <v>4893</v>
      </c>
      <c r="I36350" t="s">
        <v>633</v>
      </c>
      <c r="J36350" t="s">
        <v>50</v>
      </c>
      <c r="K36350" t="s">
        <v>51</v>
      </c>
      <c r="L36350" s="1">
        <v>4987623501830</v>
      </c>
      <c r="M36350" t="s">
        <v>11048</v>
      </c>
      <c r="N36350" t="s">
        <v>52</v>
      </c>
      <c r="O36350">
        <v>14</v>
      </c>
      <c r="P36350" t="s">
        <v>53</v>
      </c>
    </row>
    <row r="36351" spans="1:16" x14ac:dyDescent="0.45">
      <c r="A36351" s="7" t="s">
        <v>11051</v>
      </c>
      <c r="B36351" s="8">
        <v>500</v>
      </c>
      <c r="C36351" s="8" t="s">
        <v>53</v>
      </c>
      <c r="D36351" s="8">
        <v>14987376912430</v>
      </c>
      <c r="E36351" s="8">
        <v>4987376912433</v>
      </c>
      <c r="F36351" s="8"/>
      <c r="G36351" s="7" t="s">
        <v>4892</v>
      </c>
      <c r="H36351" s="7" t="s">
        <v>4893</v>
      </c>
      <c r="I36351" s="7" t="s">
        <v>633</v>
      </c>
      <c r="J36351" s="7" t="s">
        <v>50</v>
      </c>
      <c r="K36351" s="7" t="s">
        <v>51</v>
      </c>
      <c r="L36351" s="8">
        <v>4987376912471</v>
      </c>
      <c r="M36351" s="7" t="s">
        <v>11048</v>
      </c>
      <c r="N36351" s="7" t="s">
        <v>56</v>
      </c>
      <c r="O36351" s="7">
        <v>500</v>
      </c>
      <c r="P36351" s="7" t="s">
        <v>53</v>
      </c>
    </row>
    <row r="36352" spans="1:16" x14ac:dyDescent="0.45">
      <c r="A36352" t="s">
        <v>11051</v>
      </c>
      <c r="B36352" s="1">
        <v>500</v>
      </c>
      <c r="C36352" s="1" t="s">
        <v>53</v>
      </c>
      <c r="D36352" s="1">
        <v>14987623107145</v>
      </c>
      <c r="E36352" s="1">
        <v>4987623107148</v>
      </c>
      <c r="G36352" t="s">
        <v>4892</v>
      </c>
      <c r="H36352" t="s">
        <v>4893</v>
      </c>
      <c r="I36352" t="s">
        <v>633</v>
      </c>
      <c r="J36352" t="s">
        <v>50</v>
      </c>
      <c r="K36352" t="s">
        <v>51</v>
      </c>
      <c r="L36352" s="1">
        <v>4987623501847</v>
      </c>
      <c r="M36352" t="s">
        <v>11048</v>
      </c>
      <c r="N36352" t="s">
        <v>56</v>
      </c>
      <c r="O36352">
        <v>500</v>
      </c>
      <c r="P36352" t="s">
        <v>53</v>
      </c>
    </row>
    <row r="36353" spans="1:16" x14ac:dyDescent="0.45">
      <c r="A36353" s="7" t="s">
        <v>53766</v>
      </c>
      <c r="B36353" s="8">
        <v>100</v>
      </c>
      <c r="C36353" s="8" t="s">
        <v>53</v>
      </c>
      <c r="D36353" s="8">
        <v>14987080537110</v>
      </c>
      <c r="E36353" s="8">
        <v>4987080537113</v>
      </c>
      <c r="F36353" s="8"/>
      <c r="G36353" s="7" t="s">
        <v>4892</v>
      </c>
      <c r="H36353" s="7" t="s">
        <v>4893</v>
      </c>
      <c r="I36353" s="7" t="s">
        <v>633</v>
      </c>
      <c r="J36353" s="7" t="s">
        <v>50</v>
      </c>
      <c r="K36353" s="7" t="s">
        <v>51</v>
      </c>
      <c r="L36353" s="8">
        <v>4987080989448</v>
      </c>
      <c r="M36353" s="7" t="s">
        <v>53764</v>
      </c>
      <c r="N36353" s="7" t="s">
        <v>52</v>
      </c>
      <c r="O36353" s="7">
        <v>10</v>
      </c>
      <c r="P36353" s="7" t="s">
        <v>53</v>
      </c>
    </row>
    <row r="36354" spans="1:16" x14ac:dyDescent="0.45">
      <c r="A36354" t="s">
        <v>53766</v>
      </c>
      <c r="B36354" s="1">
        <v>1000</v>
      </c>
      <c r="C36354" s="1" t="s">
        <v>53</v>
      </c>
      <c r="D36354" s="1">
        <v>14987080537134</v>
      </c>
      <c r="E36354" s="1">
        <v>4987080537137</v>
      </c>
      <c r="G36354" t="s">
        <v>4892</v>
      </c>
      <c r="H36354" t="s">
        <v>4893</v>
      </c>
      <c r="I36354" t="s">
        <v>633</v>
      </c>
      <c r="J36354" t="s">
        <v>50</v>
      </c>
      <c r="K36354" t="s">
        <v>51</v>
      </c>
      <c r="L36354" s="1">
        <v>4987080989448</v>
      </c>
      <c r="M36354" t="s">
        <v>53764</v>
      </c>
      <c r="N36354" t="s">
        <v>52</v>
      </c>
      <c r="O36354">
        <v>10</v>
      </c>
      <c r="P36354" t="s">
        <v>53</v>
      </c>
    </row>
    <row r="36355" spans="1:16" x14ac:dyDescent="0.45">
      <c r="A36355" s="7" t="s">
        <v>53766</v>
      </c>
      <c r="B36355" s="8">
        <v>500</v>
      </c>
      <c r="C36355" s="8" t="s">
        <v>53</v>
      </c>
      <c r="D36355" s="8">
        <v>14987080537127</v>
      </c>
      <c r="E36355" s="8">
        <v>4987080537120</v>
      </c>
      <c r="F36355" s="8"/>
      <c r="G36355" s="7" t="s">
        <v>4892</v>
      </c>
      <c r="H36355" s="7" t="s">
        <v>4893</v>
      </c>
      <c r="I36355" s="7" t="s">
        <v>633</v>
      </c>
      <c r="J36355" s="7" t="s">
        <v>50</v>
      </c>
      <c r="K36355" s="7" t="s">
        <v>51</v>
      </c>
      <c r="L36355" s="8">
        <v>4987080989448</v>
      </c>
      <c r="M36355" s="7" t="s">
        <v>53764</v>
      </c>
      <c r="N36355" s="7" t="s">
        <v>52</v>
      </c>
      <c r="O36355" s="7">
        <v>10</v>
      </c>
      <c r="P36355" s="7" t="s">
        <v>53</v>
      </c>
    </row>
    <row r="36356" spans="1:16" x14ac:dyDescent="0.45">
      <c r="A36356" t="s">
        <v>53765</v>
      </c>
      <c r="B36356" s="1">
        <v>140</v>
      </c>
      <c r="C36356" s="1" t="s">
        <v>53</v>
      </c>
      <c r="D36356" s="1">
        <v>14987080537172</v>
      </c>
      <c r="E36356" s="1">
        <v>4987080537175</v>
      </c>
      <c r="G36356" t="s">
        <v>4892</v>
      </c>
      <c r="H36356" t="s">
        <v>4893</v>
      </c>
      <c r="I36356" t="s">
        <v>633</v>
      </c>
      <c r="J36356" t="s">
        <v>50</v>
      </c>
      <c r="K36356" t="s">
        <v>51</v>
      </c>
      <c r="L36356" s="1">
        <v>4987080989431</v>
      </c>
      <c r="M36356" t="s">
        <v>53764</v>
      </c>
      <c r="N36356" t="s">
        <v>52</v>
      </c>
      <c r="O36356">
        <v>14</v>
      </c>
      <c r="P36356" t="s">
        <v>53</v>
      </c>
    </row>
    <row r="36357" spans="1:16" x14ac:dyDescent="0.45">
      <c r="A36357" s="7" t="s">
        <v>53765</v>
      </c>
      <c r="B36357" s="8">
        <v>700</v>
      </c>
      <c r="C36357" s="8" t="s">
        <v>53</v>
      </c>
      <c r="D36357" s="8">
        <v>14987080537189</v>
      </c>
      <c r="E36357" s="8">
        <v>4987080537182</v>
      </c>
      <c r="F36357" s="8"/>
      <c r="G36357" s="7" t="s">
        <v>4892</v>
      </c>
      <c r="H36357" s="7" t="s">
        <v>4893</v>
      </c>
      <c r="I36357" s="7" t="s">
        <v>633</v>
      </c>
      <c r="J36357" s="7" t="s">
        <v>50</v>
      </c>
      <c r="K36357" s="7" t="s">
        <v>51</v>
      </c>
      <c r="L36357" s="8">
        <v>4987080989431</v>
      </c>
      <c r="M36357" s="7" t="s">
        <v>53764</v>
      </c>
      <c r="N36357" s="7" t="s">
        <v>52</v>
      </c>
      <c r="O36357" s="7">
        <v>14</v>
      </c>
      <c r="P36357" s="7" t="s">
        <v>53</v>
      </c>
    </row>
    <row r="36358" spans="1:16" x14ac:dyDescent="0.45">
      <c r="A36358" t="s">
        <v>53767</v>
      </c>
      <c r="B36358" s="1">
        <v>500</v>
      </c>
      <c r="C36358" s="1" t="s">
        <v>53</v>
      </c>
      <c r="D36358" s="1">
        <v>14987080537158</v>
      </c>
      <c r="E36358" s="1">
        <v>4987080537151</v>
      </c>
      <c r="G36358" t="s">
        <v>4892</v>
      </c>
      <c r="H36358" t="s">
        <v>4893</v>
      </c>
      <c r="I36358" t="s">
        <v>633</v>
      </c>
      <c r="J36358" t="s">
        <v>50</v>
      </c>
      <c r="K36358" t="s">
        <v>51</v>
      </c>
      <c r="L36358" s="1">
        <v>4987080994527</v>
      </c>
      <c r="M36358" t="s">
        <v>53764</v>
      </c>
      <c r="N36358" t="s">
        <v>56</v>
      </c>
      <c r="O36358">
        <v>500</v>
      </c>
      <c r="P36358" t="s">
        <v>53</v>
      </c>
    </row>
    <row r="36359" spans="1:16" x14ac:dyDescent="0.45">
      <c r="A36359" s="7" t="s">
        <v>67334</v>
      </c>
      <c r="B36359" s="8">
        <v>500</v>
      </c>
      <c r="C36359" s="8" t="s">
        <v>53</v>
      </c>
      <c r="D36359" s="8">
        <v>14987376504420</v>
      </c>
      <c r="E36359" s="8">
        <v>4987376504423</v>
      </c>
      <c r="F36359" s="8"/>
      <c r="G36359" s="7" t="s">
        <v>4892</v>
      </c>
      <c r="H36359" s="7" t="s">
        <v>4893</v>
      </c>
      <c r="I36359" s="7" t="s">
        <v>633</v>
      </c>
      <c r="J36359" s="7" t="s">
        <v>50</v>
      </c>
      <c r="K36359" s="7" t="s">
        <v>51</v>
      </c>
      <c r="L36359" s="8">
        <v>4987376504492</v>
      </c>
      <c r="M36359" s="7" t="s">
        <v>67333</v>
      </c>
      <c r="N36359" s="7" t="s">
        <v>52</v>
      </c>
      <c r="O36359" s="7">
        <v>10</v>
      </c>
      <c r="P36359" s="7" t="s">
        <v>53</v>
      </c>
    </row>
    <row r="36360" spans="1:16" x14ac:dyDescent="0.45">
      <c r="A36360" t="s">
        <v>67334</v>
      </c>
      <c r="B36360" s="1">
        <v>100</v>
      </c>
      <c r="C36360" s="1" t="s">
        <v>53</v>
      </c>
      <c r="D36360" s="1">
        <v>14987376504413</v>
      </c>
      <c r="E36360" s="1">
        <v>4987376504416</v>
      </c>
      <c r="G36360" t="s">
        <v>4892</v>
      </c>
      <c r="H36360" t="s">
        <v>4893</v>
      </c>
      <c r="I36360" t="s">
        <v>633</v>
      </c>
      <c r="J36360" t="s">
        <v>50</v>
      </c>
      <c r="K36360" t="s">
        <v>51</v>
      </c>
      <c r="L36360" s="1">
        <v>4987376504492</v>
      </c>
      <c r="M36360" t="s">
        <v>67333</v>
      </c>
      <c r="N36360" t="s">
        <v>52</v>
      </c>
      <c r="O36360">
        <v>10</v>
      </c>
      <c r="P36360" t="s">
        <v>53</v>
      </c>
    </row>
    <row r="36361" spans="1:16" x14ac:dyDescent="0.45">
      <c r="A36361" s="7" t="s">
        <v>11053</v>
      </c>
      <c r="B36361" s="8">
        <v>1000</v>
      </c>
      <c r="C36361" s="8" t="s">
        <v>53</v>
      </c>
      <c r="D36361" s="8">
        <v>14987623107220</v>
      </c>
      <c r="E36361" s="8">
        <v>4987623107223</v>
      </c>
      <c r="F36361" s="8"/>
      <c r="G36361" s="7" t="s">
        <v>4896</v>
      </c>
      <c r="H36361" s="7" t="s">
        <v>4897</v>
      </c>
      <c r="I36361" s="7" t="s">
        <v>96</v>
      </c>
      <c r="J36361" s="7" t="s">
        <v>50</v>
      </c>
      <c r="K36361" s="7" t="s">
        <v>51</v>
      </c>
      <c r="L36361" s="8">
        <v>4987623501854</v>
      </c>
      <c r="M36361" s="7" t="s">
        <v>11052</v>
      </c>
      <c r="N36361" s="7" t="s">
        <v>52</v>
      </c>
      <c r="O36361" s="7">
        <v>10</v>
      </c>
      <c r="P36361" s="7" t="s">
        <v>53</v>
      </c>
    </row>
    <row r="36362" spans="1:16" x14ac:dyDescent="0.45">
      <c r="A36362" t="s">
        <v>11053</v>
      </c>
      <c r="B36362" s="1">
        <v>1000</v>
      </c>
      <c r="C36362" s="1" t="s">
        <v>53</v>
      </c>
      <c r="D36362" s="1">
        <v>14987376912522</v>
      </c>
      <c r="E36362" s="1">
        <v>4987376912525</v>
      </c>
      <c r="G36362" t="s">
        <v>4896</v>
      </c>
      <c r="H36362" t="s">
        <v>4897</v>
      </c>
      <c r="I36362" t="s">
        <v>96</v>
      </c>
      <c r="J36362" t="s">
        <v>50</v>
      </c>
      <c r="K36362" t="s">
        <v>51</v>
      </c>
      <c r="L36362" s="1">
        <v>4987376912556</v>
      </c>
      <c r="M36362" t="s">
        <v>11052</v>
      </c>
      <c r="N36362" t="s">
        <v>52</v>
      </c>
      <c r="O36362">
        <v>10</v>
      </c>
      <c r="P36362" t="s">
        <v>53</v>
      </c>
    </row>
    <row r="36363" spans="1:16" x14ac:dyDescent="0.45">
      <c r="A36363" s="7" t="s">
        <v>11053</v>
      </c>
      <c r="B36363" s="8">
        <v>100</v>
      </c>
      <c r="C36363" s="8" t="s">
        <v>53</v>
      </c>
      <c r="D36363" s="8">
        <v>14987623107213</v>
      </c>
      <c r="E36363" s="8">
        <v>4987623107216</v>
      </c>
      <c r="F36363" s="8"/>
      <c r="G36363" s="7" t="s">
        <v>4896</v>
      </c>
      <c r="H36363" s="7" t="s">
        <v>4897</v>
      </c>
      <c r="I36363" s="7" t="s">
        <v>96</v>
      </c>
      <c r="J36363" s="7" t="s">
        <v>50</v>
      </c>
      <c r="K36363" s="7" t="s">
        <v>51</v>
      </c>
      <c r="L36363" s="8">
        <v>4987623501854</v>
      </c>
      <c r="M36363" s="7" t="s">
        <v>11052</v>
      </c>
      <c r="N36363" s="7" t="s">
        <v>52</v>
      </c>
      <c r="O36363" s="7">
        <v>10</v>
      </c>
      <c r="P36363" s="7" t="s">
        <v>53</v>
      </c>
    </row>
    <row r="36364" spans="1:16" x14ac:dyDescent="0.45">
      <c r="A36364" t="s">
        <v>11053</v>
      </c>
      <c r="B36364" s="1">
        <v>100</v>
      </c>
      <c r="C36364" s="1" t="s">
        <v>53</v>
      </c>
      <c r="D36364" s="1">
        <v>14987376912508</v>
      </c>
      <c r="E36364" s="1">
        <v>4987376912501</v>
      </c>
      <c r="G36364" t="s">
        <v>4896</v>
      </c>
      <c r="H36364" t="s">
        <v>4897</v>
      </c>
      <c r="I36364" t="s">
        <v>96</v>
      </c>
      <c r="J36364" t="s">
        <v>50</v>
      </c>
      <c r="K36364" t="s">
        <v>51</v>
      </c>
      <c r="L36364" s="1">
        <v>4987376912556</v>
      </c>
      <c r="M36364" t="s">
        <v>11052</v>
      </c>
      <c r="N36364" t="s">
        <v>52</v>
      </c>
      <c r="O36364">
        <v>10</v>
      </c>
      <c r="P36364" t="s">
        <v>53</v>
      </c>
    </row>
    <row r="36365" spans="1:16" x14ac:dyDescent="0.45">
      <c r="A36365" s="7" t="s">
        <v>11054</v>
      </c>
      <c r="B36365" s="8">
        <v>140</v>
      </c>
      <c r="C36365" s="8" t="s">
        <v>53</v>
      </c>
      <c r="D36365" s="8">
        <v>14987376912515</v>
      </c>
      <c r="E36365" s="8">
        <v>4987376912518</v>
      </c>
      <c r="F36365" s="8"/>
      <c r="G36365" s="7" t="s">
        <v>4896</v>
      </c>
      <c r="H36365" s="7" t="s">
        <v>4897</v>
      </c>
      <c r="I36365" s="7" t="s">
        <v>96</v>
      </c>
      <c r="J36365" s="7" t="s">
        <v>50</v>
      </c>
      <c r="K36365" s="7" t="s">
        <v>51</v>
      </c>
      <c r="L36365" s="8">
        <v>4987376912563</v>
      </c>
      <c r="M36365" s="7" t="s">
        <v>11052</v>
      </c>
      <c r="N36365" s="7" t="s">
        <v>52</v>
      </c>
      <c r="O36365" s="7">
        <v>14</v>
      </c>
      <c r="P36365" s="7" t="s">
        <v>53</v>
      </c>
    </row>
    <row r="36366" spans="1:16" x14ac:dyDescent="0.45">
      <c r="A36366" t="s">
        <v>11054</v>
      </c>
      <c r="B36366" s="1">
        <v>140</v>
      </c>
      <c r="C36366" s="1" t="s">
        <v>53</v>
      </c>
      <c r="D36366" s="1">
        <v>14987623107237</v>
      </c>
      <c r="E36366" s="1">
        <v>4987623107230</v>
      </c>
      <c r="G36366" t="s">
        <v>4896</v>
      </c>
      <c r="H36366" t="s">
        <v>4897</v>
      </c>
      <c r="I36366" t="s">
        <v>96</v>
      </c>
      <c r="J36366" t="s">
        <v>50</v>
      </c>
      <c r="K36366" t="s">
        <v>51</v>
      </c>
      <c r="L36366" s="1">
        <v>4987623501861</v>
      </c>
      <c r="M36366" t="s">
        <v>11052</v>
      </c>
      <c r="N36366" t="s">
        <v>52</v>
      </c>
      <c r="O36366">
        <v>14</v>
      </c>
      <c r="P36366" t="s">
        <v>53</v>
      </c>
    </row>
    <row r="36367" spans="1:16" x14ac:dyDescent="0.45">
      <c r="A36367" s="7" t="s">
        <v>11055</v>
      </c>
      <c r="B36367" s="8">
        <v>500</v>
      </c>
      <c r="C36367" s="8" t="s">
        <v>53</v>
      </c>
      <c r="D36367" s="8">
        <v>14987623107244</v>
      </c>
      <c r="E36367" s="8">
        <v>4987623107247</v>
      </c>
      <c r="F36367" s="8"/>
      <c r="G36367" s="7" t="s">
        <v>4896</v>
      </c>
      <c r="H36367" s="7" t="s">
        <v>4897</v>
      </c>
      <c r="I36367" s="7" t="s">
        <v>96</v>
      </c>
      <c r="J36367" s="7" t="s">
        <v>50</v>
      </c>
      <c r="K36367" s="7" t="s">
        <v>51</v>
      </c>
      <c r="L36367" s="8">
        <v>4987623501878</v>
      </c>
      <c r="M36367" s="7" t="s">
        <v>11052</v>
      </c>
      <c r="N36367" s="7" t="s">
        <v>56</v>
      </c>
      <c r="O36367" s="7">
        <v>500</v>
      </c>
      <c r="P36367" s="7" t="s">
        <v>53</v>
      </c>
    </row>
    <row r="36368" spans="1:16" x14ac:dyDescent="0.45">
      <c r="A36368" t="s">
        <v>11055</v>
      </c>
      <c r="B36368" s="1">
        <v>500</v>
      </c>
      <c r="C36368" s="1" t="s">
        <v>53</v>
      </c>
      <c r="D36368" s="1">
        <v>14987376912539</v>
      </c>
      <c r="E36368" s="1">
        <v>4987376912532</v>
      </c>
      <c r="G36368" t="s">
        <v>4896</v>
      </c>
      <c r="H36368" t="s">
        <v>4897</v>
      </c>
      <c r="I36368" t="s">
        <v>96</v>
      </c>
      <c r="J36368" t="s">
        <v>50</v>
      </c>
      <c r="K36368" t="s">
        <v>51</v>
      </c>
      <c r="L36368" s="1">
        <v>4987376912570</v>
      </c>
      <c r="M36368" t="s">
        <v>11052</v>
      </c>
      <c r="N36368" t="s">
        <v>56</v>
      </c>
      <c r="O36368">
        <v>500</v>
      </c>
      <c r="P36368" t="s">
        <v>53</v>
      </c>
    </row>
    <row r="36369" spans="1:16" x14ac:dyDescent="0.45">
      <c r="A36369" s="7" t="s">
        <v>53769</v>
      </c>
      <c r="B36369" s="8">
        <v>1000</v>
      </c>
      <c r="C36369" s="8" t="s">
        <v>53</v>
      </c>
      <c r="D36369" s="8">
        <v>14987080538131</v>
      </c>
      <c r="E36369" s="8">
        <v>4987080538134</v>
      </c>
      <c r="F36369" s="8"/>
      <c r="G36369" s="7" t="s">
        <v>4896</v>
      </c>
      <c r="H36369" s="7" t="s">
        <v>4897</v>
      </c>
      <c r="I36369" s="7" t="s">
        <v>96</v>
      </c>
      <c r="J36369" s="7" t="s">
        <v>50</v>
      </c>
      <c r="K36369" s="7" t="s">
        <v>51</v>
      </c>
      <c r="L36369" s="8">
        <v>4987080989424</v>
      </c>
      <c r="M36369" s="7" t="s">
        <v>53768</v>
      </c>
      <c r="N36369" s="7" t="s">
        <v>52</v>
      </c>
      <c r="O36369" s="7">
        <v>10</v>
      </c>
      <c r="P36369" s="7" t="s">
        <v>53</v>
      </c>
    </row>
    <row r="36370" spans="1:16" x14ac:dyDescent="0.45">
      <c r="A36370" t="s">
        <v>53769</v>
      </c>
      <c r="B36370" s="1">
        <v>500</v>
      </c>
      <c r="C36370" s="1" t="s">
        <v>53</v>
      </c>
      <c r="D36370" s="1">
        <v>14987080538124</v>
      </c>
      <c r="E36370" s="1">
        <v>4987080538127</v>
      </c>
      <c r="G36370" t="s">
        <v>4896</v>
      </c>
      <c r="H36370" t="s">
        <v>4897</v>
      </c>
      <c r="I36370" t="s">
        <v>96</v>
      </c>
      <c r="J36370" t="s">
        <v>50</v>
      </c>
      <c r="K36370" t="s">
        <v>51</v>
      </c>
      <c r="L36370" s="1">
        <v>4987080989424</v>
      </c>
      <c r="M36370" t="s">
        <v>53768</v>
      </c>
      <c r="N36370" t="s">
        <v>52</v>
      </c>
      <c r="O36370">
        <v>10</v>
      </c>
      <c r="P36370" t="s">
        <v>53</v>
      </c>
    </row>
    <row r="36371" spans="1:16" x14ac:dyDescent="0.45">
      <c r="A36371" s="7" t="s">
        <v>53769</v>
      </c>
      <c r="B36371" s="8">
        <v>100</v>
      </c>
      <c r="C36371" s="8" t="s">
        <v>53</v>
      </c>
      <c r="D36371" s="8">
        <v>14987080538117</v>
      </c>
      <c r="E36371" s="8">
        <v>4987080538110</v>
      </c>
      <c r="F36371" s="8"/>
      <c r="G36371" s="7" t="s">
        <v>4896</v>
      </c>
      <c r="H36371" s="7" t="s">
        <v>4897</v>
      </c>
      <c r="I36371" s="7" t="s">
        <v>96</v>
      </c>
      <c r="J36371" s="7" t="s">
        <v>50</v>
      </c>
      <c r="K36371" s="7" t="s">
        <v>51</v>
      </c>
      <c r="L36371" s="8">
        <v>4987080989424</v>
      </c>
      <c r="M36371" s="7" t="s">
        <v>53768</v>
      </c>
      <c r="N36371" s="7" t="s">
        <v>52</v>
      </c>
      <c r="O36371" s="7">
        <v>10</v>
      </c>
      <c r="P36371" s="7" t="s">
        <v>53</v>
      </c>
    </row>
    <row r="36372" spans="1:16" x14ac:dyDescent="0.45">
      <c r="A36372" t="s">
        <v>53770</v>
      </c>
      <c r="B36372" s="1">
        <v>700</v>
      </c>
      <c r="C36372" s="1" t="s">
        <v>53</v>
      </c>
      <c r="D36372" s="1">
        <v>14987080538186</v>
      </c>
      <c r="E36372" s="1">
        <v>4987080538189</v>
      </c>
      <c r="G36372" t="s">
        <v>4896</v>
      </c>
      <c r="H36372" t="s">
        <v>4897</v>
      </c>
      <c r="I36372" t="s">
        <v>96</v>
      </c>
      <c r="J36372" t="s">
        <v>50</v>
      </c>
      <c r="K36372" t="s">
        <v>51</v>
      </c>
      <c r="L36372" s="1">
        <v>4987080989660</v>
      </c>
      <c r="M36372" t="s">
        <v>53768</v>
      </c>
      <c r="N36372" t="s">
        <v>52</v>
      </c>
      <c r="O36372">
        <v>14</v>
      </c>
      <c r="P36372" t="s">
        <v>53</v>
      </c>
    </row>
    <row r="36373" spans="1:16" x14ac:dyDescent="0.45">
      <c r="A36373" s="7" t="s">
        <v>53770</v>
      </c>
      <c r="B36373" s="8">
        <v>140</v>
      </c>
      <c r="C36373" s="8" t="s">
        <v>53</v>
      </c>
      <c r="D36373" s="8">
        <v>14987080538179</v>
      </c>
      <c r="E36373" s="8">
        <v>4987080538172</v>
      </c>
      <c r="F36373" s="8"/>
      <c r="G36373" s="7" t="s">
        <v>4896</v>
      </c>
      <c r="H36373" s="7" t="s">
        <v>4897</v>
      </c>
      <c r="I36373" s="7" t="s">
        <v>96</v>
      </c>
      <c r="J36373" s="7" t="s">
        <v>50</v>
      </c>
      <c r="K36373" s="7" t="s">
        <v>51</v>
      </c>
      <c r="L36373" s="8">
        <v>4987080989660</v>
      </c>
      <c r="M36373" s="7" t="s">
        <v>53768</v>
      </c>
      <c r="N36373" s="7" t="s">
        <v>52</v>
      </c>
      <c r="O36373" s="7">
        <v>14</v>
      </c>
      <c r="P36373" s="7" t="s">
        <v>53</v>
      </c>
    </row>
    <row r="36374" spans="1:16" x14ac:dyDescent="0.45">
      <c r="A36374" t="s">
        <v>53771</v>
      </c>
      <c r="B36374" s="1">
        <v>500</v>
      </c>
      <c r="C36374" s="1" t="s">
        <v>53</v>
      </c>
      <c r="D36374" s="1">
        <v>14987080538155</v>
      </c>
      <c r="E36374" s="1">
        <v>4987080538158</v>
      </c>
      <c r="G36374" t="s">
        <v>4896</v>
      </c>
      <c r="H36374" t="s">
        <v>4897</v>
      </c>
      <c r="I36374" t="s">
        <v>96</v>
      </c>
      <c r="J36374" t="s">
        <v>50</v>
      </c>
      <c r="K36374" t="s">
        <v>51</v>
      </c>
      <c r="L36374" s="1">
        <v>4987080994510</v>
      </c>
      <c r="M36374" t="s">
        <v>53768</v>
      </c>
      <c r="N36374" t="s">
        <v>56</v>
      </c>
      <c r="O36374">
        <v>500</v>
      </c>
      <c r="P36374" t="s">
        <v>53</v>
      </c>
    </row>
    <row r="36375" spans="1:16" x14ac:dyDescent="0.45">
      <c r="A36375" s="7" t="s">
        <v>67336</v>
      </c>
      <c r="B36375" s="8">
        <v>500</v>
      </c>
      <c r="C36375" s="8" t="s">
        <v>53</v>
      </c>
      <c r="D36375" s="8">
        <v>14987376504123</v>
      </c>
      <c r="E36375" s="8">
        <v>4987376504126</v>
      </c>
      <c r="F36375" s="8"/>
      <c r="G36375" s="7" t="s">
        <v>4896</v>
      </c>
      <c r="H36375" s="7" t="s">
        <v>4897</v>
      </c>
      <c r="I36375" s="7" t="s">
        <v>96</v>
      </c>
      <c r="J36375" s="7" t="s">
        <v>50</v>
      </c>
      <c r="K36375" s="7" t="s">
        <v>51</v>
      </c>
      <c r="L36375" s="8">
        <v>4987376504195</v>
      </c>
      <c r="M36375" s="7" t="s">
        <v>67335</v>
      </c>
      <c r="N36375" s="7" t="s">
        <v>52</v>
      </c>
      <c r="O36375" s="7">
        <v>10</v>
      </c>
      <c r="P36375" s="7" t="s">
        <v>53</v>
      </c>
    </row>
    <row r="36376" spans="1:16" x14ac:dyDescent="0.45">
      <c r="A36376" t="s">
        <v>67336</v>
      </c>
      <c r="B36376" s="1">
        <v>100</v>
      </c>
      <c r="C36376" s="1" t="s">
        <v>53</v>
      </c>
      <c r="D36376" s="1">
        <v>14987376504116</v>
      </c>
      <c r="E36376" s="1">
        <v>4987376504119</v>
      </c>
      <c r="G36376" t="s">
        <v>4896</v>
      </c>
      <c r="H36376" t="s">
        <v>4897</v>
      </c>
      <c r="I36376" t="s">
        <v>96</v>
      </c>
      <c r="J36376" t="s">
        <v>50</v>
      </c>
      <c r="K36376" t="s">
        <v>51</v>
      </c>
      <c r="L36376" s="1">
        <v>4987376504195</v>
      </c>
      <c r="M36376" t="s">
        <v>67335</v>
      </c>
      <c r="N36376" t="s">
        <v>52</v>
      </c>
      <c r="O36376">
        <v>10</v>
      </c>
      <c r="P36376" t="s">
        <v>53</v>
      </c>
    </row>
    <row r="36377" spans="1:16" x14ac:dyDescent="0.45">
      <c r="A36377" s="7" t="s">
        <v>72527</v>
      </c>
      <c r="B36377" s="8">
        <v>100</v>
      </c>
      <c r="C36377" s="8" t="s">
        <v>53</v>
      </c>
      <c r="D36377" s="8">
        <v>14987792210714</v>
      </c>
      <c r="E36377" s="8">
        <v>4987792210717</v>
      </c>
      <c r="F36377" s="8"/>
      <c r="G36377" s="7" t="s">
        <v>4892</v>
      </c>
      <c r="H36377" s="7" t="s">
        <v>4893</v>
      </c>
      <c r="I36377" s="7" t="s">
        <v>633</v>
      </c>
      <c r="J36377" s="7" t="s">
        <v>50</v>
      </c>
      <c r="K36377" s="7" t="s">
        <v>51</v>
      </c>
      <c r="L36377" s="8">
        <v>4987792932589</v>
      </c>
      <c r="M36377" s="7" t="s">
        <v>72525</v>
      </c>
      <c r="N36377" s="7" t="s">
        <v>52</v>
      </c>
      <c r="O36377" s="7">
        <v>10</v>
      </c>
      <c r="P36377" s="7" t="s">
        <v>53</v>
      </c>
    </row>
    <row r="36378" spans="1:16" x14ac:dyDescent="0.45">
      <c r="A36378" t="s">
        <v>72527</v>
      </c>
      <c r="B36378" s="1">
        <v>1000</v>
      </c>
      <c r="C36378" s="1" t="s">
        <v>53</v>
      </c>
      <c r="D36378" s="1">
        <v>14987792210707</v>
      </c>
      <c r="E36378" s="1">
        <v>4987792210700</v>
      </c>
      <c r="G36378" t="s">
        <v>4892</v>
      </c>
      <c r="H36378" t="s">
        <v>4893</v>
      </c>
      <c r="I36378" t="s">
        <v>633</v>
      </c>
      <c r="J36378" t="s">
        <v>50</v>
      </c>
      <c r="K36378" t="s">
        <v>51</v>
      </c>
      <c r="L36378" s="1">
        <v>4987792932589</v>
      </c>
      <c r="M36378" t="s">
        <v>72525</v>
      </c>
      <c r="N36378" t="s">
        <v>52</v>
      </c>
      <c r="O36378">
        <v>10</v>
      </c>
      <c r="P36378" t="s">
        <v>53</v>
      </c>
    </row>
    <row r="36379" spans="1:16" x14ac:dyDescent="0.45">
      <c r="A36379" s="7" t="s">
        <v>72526</v>
      </c>
      <c r="B36379" s="8">
        <v>500</v>
      </c>
      <c r="C36379" s="8" t="s">
        <v>53</v>
      </c>
      <c r="D36379" s="8">
        <v>14987792210783</v>
      </c>
      <c r="E36379" s="8">
        <v>4987792210786</v>
      </c>
      <c r="F36379" s="8"/>
      <c r="G36379" s="7" t="s">
        <v>4892</v>
      </c>
      <c r="H36379" s="7" t="s">
        <v>4893</v>
      </c>
      <c r="I36379" s="7" t="s">
        <v>633</v>
      </c>
      <c r="J36379" s="7" t="s">
        <v>50</v>
      </c>
      <c r="K36379" s="7" t="s">
        <v>51</v>
      </c>
      <c r="L36379" s="8">
        <v>4987792910488</v>
      </c>
      <c r="M36379" s="7" t="s">
        <v>72525</v>
      </c>
      <c r="N36379" s="7" t="s">
        <v>56</v>
      </c>
      <c r="O36379" s="7">
        <v>500</v>
      </c>
      <c r="P36379" s="7" t="s">
        <v>53</v>
      </c>
    </row>
    <row r="36380" spans="1:16" x14ac:dyDescent="0.45">
      <c r="A36380" t="s">
        <v>4894</v>
      </c>
      <c r="B36380" s="1">
        <v>100</v>
      </c>
      <c r="C36380" s="1" t="s">
        <v>53</v>
      </c>
      <c r="D36380" s="1">
        <v>14987885025720</v>
      </c>
      <c r="E36380" s="1">
        <v>4987885025723</v>
      </c>
      <c r="G36380" t="s">
        <v>4892</v>
      </c>
      <c r="H36380" t="s">
        <v>4893</v>
      </c>
      <c r="I36380" t="s">
        <v>633</v>
      </c>
      <c r="J36380" t="s">
        <v>50</v>
      </c>
      <c r="K36380" t="s">
        <v>51</v>
      </c>
      <c r="L36380" s="1">
        <v>4987916250247</v>
      </c>
      <c r="M36380" t="s">
        <v>4891</v>
      </c>
      <c r="N36380" t="s">
        <v>52</v>
      </c>
      <c r="O36380">
        <v>10</v>
      </c>
      <c r="P36380" t="s">
        <v>53</v>
      </c>
    </row>
    <row r="36381" spans="1:16" x14ac:dyDescent="0.45">
      <c r="A36381" s="7" t="s">
        <v>4894</v>
      </c>
      <c r="B36381" s="8">
        <v>100</v>
      </c>
      <c r="C36381" s="8" t="s">
        <v>53</v>
      </c>
      <c r="D36381" s="8">
        <v>14987086621325</v>
      </c>
      <c r="E36381" s="8">
        <v>4987086621328</v>
      </c>
      <c r="F36381" s="8"/>
      <c r="G36381" s="7" t="s">
        <v>4892</v>
      </c>
      <c r="H36381" s="7" t="s">
        <v>4893</v>
      </c>
      <c r="I36381" s="7" t="s">
        <v>633</v>
      </c>
      <c r="J36381" s="7" t="s">
        <v>50</v>
      </c>
      <c r="K36381" s="7" t="s">
        <v>51</v>
      </c>
      <c r="L36381" s="8">
        <v>4987916250247</v>
      </c>
      <c r="M36381" s="7" t="s">
        <v>4891</v>
      </c>
      <c r="N36381" s="7" t="s">
        <v>52</v>
      </c>
      <c r="O36381" s="7">
        <v>10</v>
      </c>
      <c r="P36381" s="7" t="s">
        <v>53</v>
      </c>
    </row>
    <row r="36382" spans="1:16" x14ac:dyDescent="0.45">
      <c r="A36382" t="s">
        <v>4894</v>
      </c>
      <c r="B36382" s="1">
        <v>100</v>
      </c>
      <c r="C36382" s="1" t="s">
        <v>53</v>
      </c>
      <c r="D36382" s="1">
        <v>14987916000498</v>
      </c>
      <c r="E36382" s="1">
        <v>4987916000491</v>
      </c>
      <c r="G36382" t="s">
        <v>4892</v>
      </c>
      <c r="H36382" t="s">
        <v>4893</v>
      </c>
      <c r="I36382" t="s">
        <v>633</v>
      </c>
      <c r="J36382" t="s">
        <v>50</v>
      </c>
      <c r="K36382" t="s">
        <v>51</v>
      </c>
      <c r="L36382" s="1">
        <v>4987916250247</v>
      </c>
      <c r="M36382" t="s">
        <v>4891</v>
      </c>
      <c r="N36382" t="s">
        <v>52</v>
      </c>
      <c r="O36382">
        <v>10</v>
      </c>
      <c r="P36382" t="s">
        <v>53</v>
      </c>
    </row>
    <row r="36383" spans="1:16" x14ac:dyDescent="0.45">
      <c r="A36383" s="7" t="s">
        <v>4894</v>
      </c>
      <c r="B36383" s="8">
        <v>100</v>
      </c>
      <c r="C36383" s="8" t="s">
        <v>53</v>
      </c>
      <c r="D36383" s="8">
        <v>14987923400908</v>
      </c>
      <c r="E36383" s="8">
        <v>4987923400901</v>
      </c>
      <c r="F36383" s="8"/>
      <c r="G36383" s="7" t="s">
        <v>4892</v>
      </c>
      <c r="H36383" s="7" t="s">
        <v>4893</v>
      </c>
      <c r="I36383" s="7" t="s">
        <v>633</v>
      </c>
      <c r="J36383" s="7" t="s">
        <v>50</v>
      </c>
      <c r="K36383" s="7" t="s">
        <v>51</v>
      </c>
      <c r="L36383" s="8">
        <v>4987916250247</v>
      </c>
      <c r="M36383" s="7" t="s">
        <v>4891</v>
      </c>
      <c r="N36383" s="7" t="s">
        <v>52</v>
      </c>
      <c r="O36383" s="7">
        <v>10</v>
      </c>
      <c r="P36383" s="7" t="s">
        <v>53</v>
      </c>
    </row>
    <row r="36384" spans="1:16" x14ac:dyDescent="0.45">
      <c r="A36384" t="s">
        <v>76656</v>
      </c>
      <c r="B36384" s="1">
        <v>500</v>
      </c>
      <c r="C36384" s="1" t="s">
        <v>53</v>
      </c>
      <c r="D36384" s="1">
        <v>14987197206275</v>
      </c>
      <c r="E36384" s="1">
        <v>4987197206278</v>
      </c>
      <c r="G36384" t="s">
        <v>4892</v>
      </c>
      <c r="H36384" t="s">
        <v>4893</v>
      </c>
      <c r="I36384" t="s">
        <v>633</v>
      </c>
      <c r="J36384" t="s">
        <v>50</v>
      </c>
      <c r="K36384" t="s">
        <v>51</v>
      </c>
      <c r="L36384" s="1">
        <v>4987197206940</v>
      </c>
      <c r="M36384" t="s">
        <v>76655</v>
      </c>
      <c r="N36384" t="s">
        <v>52</v>
      </c>
      <c r="O36384">
        <v>10</v>
      </c>
      <c r="P36384" t="s">
        <v>53</v>
      </c>
    </row>
    <row r="36385" spans="1:16" x14ac:dyDescent="0.45">
      <c r="A36385" s="7" t="s">
        <v>76656</v>
      </c>
      <c r="B36385" s="8">
        <v>100</v>
      </c>
      <c r="C36385" s="8" t="s">
        <v>53</v>
      </c>
      <c r="D36385" s="8">
        <v>14987197206268</v>
      </c>
      <c r="E36385" s="8">
        <v>4987197206261</v>
      </c>
      <c r="F36385" s="8"/>
      <c r="G36385" s="7" t="s">
        <v>4892</v>
      </c>
      <c r="H36385" s="7" t="s">
        <v>4893</v>
      </c>
      <c r="I36385" s="7" t="s">
        <v>633</v>
      </c>
      <c r="J36385" s="7" t="s">
        <v>50</v>
      </c>
      <c r="K36385" s="7" t="s">
        <v>51</v>
      </c>
      <c r="L36385" s="8">
        <v>4987197206940</v>
      </c>
      <c r="M36385" s="7" t="s">
        <v>76655</v>
      </c>
      <c r="N36385" s="7" t="s">
        <v>52</v>
      </c>
      <c r="O36385" s="7">
        <v>10</v>
      </c>
      <c r="P36385" s="7" t="s">
        <v>53</v>
      </c>
    </row>
    <row r="36386" spans="1:16" x14ac:dyDescent="0.45">
      <c r="A36386" t="s">
        <v>50930</v>
      </c>
      <c r="B36386" s="1">
        <v>1000</v>
      </c>
      <c r="C36386" s="1" t="s">
        <v>53</v>
      </c>
      <c r="D36386" s="1">
        <v>14987081180414</v>
      </c>
      <c r="E36386" s="1">
        <v>4987081180417</v>
      </c>
      <c r="G36386" t="s">
        <v>4892</v>
      </c>
      <c r="H36386" t="s">
        <v>4893</v>
      </c>
      <c r="I36386" t="s">
        <v>633</v>
      </c>
      <c r="J36386" t="s">
        <v>50</v>
      </c>
      <c r="K36386" t="s">
        <v>51</v>
      </c>
      <c r="L36386" s="1">
        <v>4987476224207</v>
      </c>
      <c r="M36386" t="s">
        <v>50929</v>
      </c>
      <c r="N36386" t="s">
        <v>52</v>
      </c>
      <c r="O36386">
        <v>10</v>
      </c>
      <c r="P36386" t="s">
        <v>53</v>
      </c>
    </row>
    <row r="36387" spans="1:16" x14ac:dyDescent="0.45">
      <c r="A36387" s="7" t="s">
        <v>50930</v>
      </c>
      <c r="B36387" s="8">
        <v>1000</v>
      </c>
      <c r="C36387" s="8" t="s">
        <v>53</v>
      </c>
      <c r="D36387" s="8">
        <v>14987476133926</v>
      </c>
      <c r="E36387" s="8">
        <v>4987476133929</v>
      </c>
      <c r="F36387" s="8"/>
      <c r="G36387" s="7" t="s">
        <v>4892</v>
      </c>
      <c r="H36387" s="7" t="s">
        <v>4893</v>
      </c>
      <c r="I36387" s="7" t="s">
        <v>633</v>
      </c>
      <c r="J36387" s="7" t="s">
        <v>50</v>
      </c>
      <c r="K36387" s="7" t="s">
        <v>51</v>
      </c>
      <c r="L36387" s="8">
        <v>4987476224207</v>
      </c>
      <c r="M36387" s="7" t="s">
        <v>50929</v>
      </c>
      <c r="N36387" s="7" t="s">
        <v>52</v>
      </c>
      <c r="O36387" s="7">
        <v>10</v>
      </c>
      <c r="P36387" s="7" t="s">
        <v>53</v>
      </c>
    </row>
    <row r="36388" spans="1:16" x14ac:dyDescent="0.45">
      <c r="A36388" t="s">
        <v>50930</v>
      </c>
      <c r="B36388" s="1">
        <v>100</v>
      </c>
      <c r="C36388" s="1" t="s">
        <v>53</v>
      </c>
      <c r="D36388" s="1">
        <v>14987081180407</v>
      </c>
      <c r="E36388" s="1">
        <v>4987081180400</v>
      </c>
      <c r="G36388" t="s">
        <v>4892</v>
      </c>
      <c r="H36388" t="s">
        <v>4893</v>
      </c>
      <c r="I36388" t="s">
        <v>633</v>
      </c>
      <c r="J36388" t="s">
        <v>50</v>
      </c>
      <c r="K36388" t="s">
        <v>51</v>
      </c>
      <c r="L36388" s="1">
        <v>4987476224207</v>
      </c>
      <c r="M36388" t="s">
        <v>50929</v>
      </c>
      <c r="N36388" t="s">
        <v>52</v>
      </c>
      <c r="O36388">
        <v>10</v>
      </c>
      <c r="P36388" t="s">
        <v>53</v>
      </c>
    </row>
    <row r="36389" spans="1:16" x14ac:dyDescent="0.45">
      <c r="A36389" s="7" t="s">
        <v>50930</v>
      </c>
      <c r="B36389" s="8">
        <v>100</v>
      </c>
      <c r="C36389" s="8" t="s">
        <v>53</v>
      </c>
      <c r="D36389" s="8">
        <v>14987476133919</v>
      </c>
      <c r="E36389" s="8">
        <v>4987476133912</v>
      </c>
      <c r="F36389" s="8"/>
      <c r="G36389" s="7" t="s">
        <v>4892</v>
      </c>
      <c r="H36389" s="7" t="s">
        <v>4893</v>
      </c>
      <c r="I36389" s="7" t="s">
        <v>633</v>
      </c>
      <c r="J36389" s="7" t="s">
        <v>50</v>
      </c>
      <c r="K36389" s="7" t="s">
        <v>51</v>
      </c>
      <c r="L36389" s="8">
        <v>4987476224207</v>
      </c>
      <c r="M36389" s="7" t="s">
        <v>50929</v>
      </c>
      <c r="N36389" s="7" t="s">
        <v>52</v>
      </c>
      <c r="O36389" s="7">
        <v>10</v>
      </c>
      <c r="P36389" s="7" t="s">
        <v>53</v>
      </c>
    </row>
    <row r="36390" spans="1:16" x14ac:dyDescent="0.45">
      <c r="A36390" t="s">
        <v>47312</v>
      </c>
      <c r="B36390" s="1">
        <v>1000</v>
      </c>
      <c r="C36390" s="1" t="s">
        <v>53</v>
      </c>
      <c r="D36390" s="1">
        <v>14987407354222</v>
      </c>
      <c r="E36390" s="1">
        <v>4987407354225</v>
      </c>
      <c r="G36390" t="s">
        <v>4892</v>
      </c>
      <c r="H36390" t="s">
        <v>4893</v>
      </c>
      <c r="I36390" t="s">
        <v>633</v>
      </c>
      <c r="J36390" t="s">
        <v>50</v>
      </c>
      <c r="K36390" t="s">
        <v>51</v>
      </c>
      <c r="L36390" s="1">
        <v>4987407054200</v>
      </c>
      <c r="M36390" t="s">
        <v>47311</v>
      </c>
      <c r="N36390" t="s">
        <v>52</v>
      </c>
      <c r="O36390">
        <v>10</v>
      </c>
      <c r="P36390" t="s">
        <v>53</v>
      </c>
    </row>
    <row r="36391" spans="1:16" x14ac:dyDescent="0.45">
      <c r="A36391" s="7" t="s">
        <v>47312</v>
      </c>
      <c r="B36391" s="8">
        <v>500</v>
      </c>
      <c r="C36391" s="8" t="s">
        <v>53</v>
      </c>
      <c r="D36391" s="8">
        <v>14987407354215</v>
      </c>
      <c r="E36391" s="8">
        <v>4987407354218</v>
      </c>
      <c r="F36391" s="8"/>
      <c r="G36391" s="7" t="s">
        <v>4892</v>
      </c>
      <c r="H36391" s="7" t="s">
        <v>4893</v>
      </c>
      <c r="I36391" s="7" t="s">
        <v>633</v>
      </c>
      <c r="J36391" s="7" t="s">
        <v>50</v>
      </c>
      <c r="K36391" s="7" t="s">
        <v>51</v>
      </c>
      <c r="L36391" s="8">
        <v>4987407054200</v>
      </c>
      <c r="M36391" s="7" t="s">
        <v>47311</v>
      </c>
      <c r="N36391" s="7" t="s">
        <v>52</v>
      </c>
      <c r="O36391" s="7">
        <v>10</v>
      </c>
      <c r="P36391" s="7" t="s">
        <v>53</v>
      </c>
    </row>
    <row r="36392" spans="1:16" x14ac:dyDescent="0.45">
      <c r="A36392" t="s">
        <v>47312</v>
      </c>
      <c r="B36392" s="1">
        <v>100</v>
      </c>
      <c r="C36392" s="1" t="s">
        <v>53</v>
      </c>
      <c r="D36392" s="1">
        <v>14987407354208</v>
      </c>
      <c r="E36392" s="1">
        <v>4987407354201</v>
      </c>
      <c r="G36392" t="s">
        <v>4892</v>
      </c>
      <c r="H36392" t="s">
        <v>4893</v>
      </c>
      <c r="I36392" t="s">
        <v>633</v>
      </c>
      <c r="J36392" t="s">
        <v>50</v>
      </c>
      <c r="K36392" t="s">
        <v>51</v>
      </c>
      <c r="L36392" s="1">
        <v>4987407054200</v>
      </c>
      <c r="M36392" t="s">
        <v>47311</v>
      </c>
      <c r="N36392" t="s">
        <v>52</v>
      </c>
      <c r="O36392">
        <v>10</v>
      </c>
      <c r="P36392" t="s">
        <v>53</v>
      </c>
    </row>
    <row r="36393" spans="1:16" x14ac:dyDescent="0.45">
      <c r="A36393" s="7" t="s">
        <v>47313</v>
      </c>
      <c r="B36393" s="8">
        <v>140</v>
      </c>
      <c r="C36393" s="8" t="s">
        <v>53</v>
      </c>
      <c r="D36393" s="8">
        <v>14987407354246</v>
      </c>
      <c r="E36393" s="8">
        <v>4987407354249</v>
      </c>
      <c r="F36393" s="8"/>
      <c r="G36393" s="7" t="s">
        <v>4892</v>
      </c>
      <c r="H36393" s="7" t="s">
        <v>4893</v>
      </c>
      <c r="I36393" s="7" t="s">
        <v>633</v>
      </c>
      <c r="J36393" s="7" t="s">
        <v>50</v>
      </c>
      <c r="K36393" s="7" t="s">
        <v>51</v>
      </c>
      <c r="L36393" s="8">
        <v>4987407054248</v>
      </c>
      <c r="M36393" s="7" t="s">
        <v>47311</v>
      </c>
      <c r="N36393" s="7" t="s">
        <v>52</v>
      </c>
      <c r="O36393" s="7">
        <v>14</v>
      </c>
      <c r="P36393" s="7" t="s">
        <v>53</v>
      </c>
    </row>
    <row r="36394" spans="1:16" x14ac:dyDescent="0.45">
      <c r="A36394" t="s">
        <v>47313</v>
      </c>
      <c r="B36394" s="1">
        <v>700</v>
      </c>
      <c r="C36394" s="1" t="s">
        <v>53</v>
      </c>
      <c r="D36394" s="1">
        <v>14987407354239</v>
      </c>
      <c r="E36394" s="1">
        <v>4987407354232</v>
      </c>
      <c r="G36394" t="s">
        <v>4892</v>
      </c>
      <c r="H36394" t="s">
        <v>4893</v>
      </c>
      <c r="I36394" t="s">
        <v>633</v>
      </c>
      <c r="J36394" t="s">
        <v>50</v>
      </c>
      <c r="K36394" t="s">
        <v>51</v>
      </c>
      <c r="L36394" s="1">
        <v>4987407054248</v>
      </c>
      <c r="M36394" t="s">
        <v>47311</v>
      </c>
      <c r="N36394" t="s">
        <v>52</v>
      </c>
      <c r="O36394">
        <v>14</v>
      </c>
      <c r="P36394" t="s">
        <v>53</v>
      </c>
    </row>
    <row r="36395" spans="1:16" x14ac:dyDescent="0.45">
      <c r="A36395" s="7" t="s">
        <v>47314</v>
      </c>
      <c r="B36395" s="8">
        <v>500</v>
      </c>
      <c r="C36395" s="8" t="s">
        <v>53</v>
      </c>
      <c r="D36395" s="8">
        <v>14987407354260</v>
      </c>
      <c r="E36395" s="8">
        <v>4987407354263</v>
      </c>
      <c r="F36395" s="8"/>
      <c r="G36395" s="7" t="s">
        <v>4892</v>
      </c>
      <c r="H36395" s="7" t="s">
        <v>4893</v>
      </c>
      <c r="I36395" s="7" t="s">
        <v>633</v>
      </c>
      <c r="J36395" s="7" t="s">
        <v>50</v>
      </c>
      <c r="K36395" s="7" t="s">
        <v>51</v>
      </c>
      <c r="L36395" s="8">
        <v>4987407054262</v>
      </c>
      <c r="M36395" s="7" t="s">
        <v>47311</v>
      </c>
      <c r="N36395" s="7" t="s">
        <v>56</v>
      </c>
      <c r="O36395" s="7">
        <v>500</v>
      </c>
      <c r="P36395" s="7" t="s">
        <v>53</v>
      </c>
    </row>
    <row r="36396" spans="1:16" x14ac:dyDescent="0.45">
      <c r="A36396" t="s">
        <v>70942</v>
      </c>
      <c r="B36396" s="1">
        <v>1000</v>
      </c>
      <c r="C36396" s="1" t="s">
        <v>53</v>
      </c>
      <c r="D36396" s="1">
        <v>14987440646100</v>
      </c>
      <c r="E36396" s="1">
        <v>4987440646103</v>
      </c>
      <c r="G36396" t="s">
        <v>4892</v>
      </c>
      <c r="H36396" t="s">
        <v>4893</v>
      </c>
      <c r="I36396" t="s">
        <v>633</v>
      </c>
      <c r="J36396" t="s">
        <v>50</v>
      </c>
      <c r="K36396" t="s">
        <v>51</v>
      </c>
      <c r="L36396" s="1">
        <v>4987171530016</v>
      </c>
      <c r="M36396" t="s">
        <v>70941</v>
      </c>
      <c r="N36396" t="s">
        <v>52</v>
      </c>
      <c r="O36396">
        <v>10</v>
      </c>
      <c r="P36396" t="s">
        <v>53</v>
      </c>
    </row>
    <row r="36397" spans="1:16" x14ac:dyDescent="0.45">
      <c r="A36397" s="7" t="s">
        <v>70942</v>
      </c>
      <c r="B36397" s="8">
        <v>100</v>
      </c>
      <c r="C36397" s="8" t="s">
        <v>53</v>
      </c>
      <c r="D36397" s="8">
        <v>14987171530105</v>
      </c>
      <c r="E36397" s="8">
        <v>4987171530108</v>
      </c>
      <c r="F36397" s="8"/>
      <c r="G36397" s="7" t="s">
        <v>4892</v>
      </c>
      <c r="H36397" s="7" t="s">
        <v>4893</v>
      </c>
      <c r="I36397" s="7" t="s">
        <v>633</v>
      </c>
      <c r="J36397" s="7" t="s">
        <v>50</v>
      </c>
      <c r="K36397" s="7" t="s">
        <v>51</v>
      </c>
      <c r="L36397" s="8">
        <v>4987171530016</v>
      </c>
      <c r="M36397" s="7" t="s">
        <v>70941</v>
      </c>
      <c r="N36397" s="7" t="s">
        <v>52</v>
      </c>
      <c r="O36397" s="7">
        <v>10</v>
      </c>
      <c r="P36397" s="7" t="s">
        <v>53</v>
      </c>
    </row>
    <row r="36398" spans="1:16" x14ac:dyDescent="0.45">
      <c r="A36398" t="s">
        <v>70942</v>
      </c>
      <c r="B36398" s="1">
        <v>1000</v>
      </c>
      <c r="C36398" s="1" t="s">
        <v>53</v>
      </c>
      <c r="D36398" s="1">
        <v>14987171530617</v>
      </c>
      <c r="E36398" s="1">
        <v>4987171530610</v>
      </c>
      <c r="G36398" t="s">
        <v>4892</v>
      </c>
      <c r="H36398" t="s">
        <v>4893</v>
      </c>
      <c r="I36398" t="s">
        <v>633</v>
      </c>
      <c r="J36398" t="s">
        <v>50</v>
      </c>
      <c r="K36398" t="s">
        <v>51</v>
      </c>
      <c r="L36398" s="1">
        <v>4987171530016</v>
      </c>
      <c r="M36398" t="s">
        <v>70941</v>
      </c>
      <c r="N36398" t="s">
        <v>52</v>
      </c>
      <c r="O36398">
        <v>10</v>
      </c>
      <c r="P36398" t="s">
        <v>53</v>
      </c>
    </row>
    <row r="36399" spans="1:16" x14ac:dyDescent="0.45">
      <c r="A36399" s="7" t="s">
        <v>70942</v>
      </c>
      <c r="B36399" s="8">
        <v>100</v>
      </c>
      <c r="C36399" s="8" t="s">
        <v>53</v>
      </c>
      <c r="D36399" s="8">
        <v>14987440646018</v>
      </c>
      <c r="E36399" s="8">
        <v>4987440646011</v>
      </c>
      <c r="F36399" s="8"/>
      <c r="G36399" s="7" t="s">
        <v>4892</v>
      </c>
      <c r="H36399" s="7" t="s">
        <v>4893</v>
      </c>
      <c r="I36399" s="7" t="s">
        <v>633</v>
      </c>
      <c r="J36399" s="7" t="s">
        <v>50</v>
      </c>
      <c r="K36399" s="7" t="s">
        <v>51</v>
      </c>
      <c r="L36399" s="8">
        <v>4987171530016</v>
      </c>
      <c r="M36399" s="7" t="s">
        <v>70941</v>
      </c>
      <c r="N36399" s="7" t="s">
        <v>52</v>
      </c>
      <c r="O36399" s="7">
        <v>10</v>
      </c>
      <c r="P36399" s="7" t="s">
        <v>53</v>
      </c>
    </row>
    <row r="36400" spans="1:16" x14ac:dyDescent="0.45">
      <c r="A36400" t="s">
        <v>70943</v>
      </c>
      <c r="B36400" s="1">
        <v>500</v>
      </c>
      <c r="C36400" s="1" t="s">
        <v>53</v>
      </c>
      <c r="D36400" s="1">
        <v>14987171530211</v>
      </c>
      <c r="E36400" s="1">
        <v>4987171530214</v>
      </c>
      <c r="G36400" t="s">
        <v>4892</v>
      </c>
      <c r="H36400" t="s">
        <v>4893</v>
      </c>
      <c r="I36400" t="s">
        <v>633</v>
      </c>
      <c r="J36400" t="s">
        <v>50</v>
      </c>
      <c r="K36400" t="s">
        <v>51</v>
      </c>
      <c r="L36400" s="1">
        <v>4987171530030</v>
      </c>
      <c r="M36400" t="s">
        <v>70941</v>
      </c>
      <c r="N36400" t="s">
        <v>56</v>
      </c>
      <c r="O36400">
        <v>500</v>
      </c>
      <c r="P36400" t="s">
        <v>53</v>
      </c>
    </row>
    <row r="36401" spans="1:16" x14ac:dyDescent="0.45">
      <c r="A36401" s="7" t="s">
        <v>70943</v>
      </c>
      <c r="B36401" s="8">
        <v>500</v>
      </c>
      <c r="C36401" s="8" t="s">
        <v>53</v>
      </c>
      <c r="D36401" s="8">
        <v>14987440646087</v>
      </c>
      <c r="E36401" s="8">
        <v>4987440646080</v>
      </c>
      <c r="F36401" s="8"/>
      <c r="G36401" s="7" t="s">
        <v>4892</v>
      </c>
      <c r="H36401" s="7" t="s">
        <v>4893</v>
      </c>
      <c r="I36401" s="7" t="s">
        <v>633</v>
      </c>
      <c r="J36401" s="7" t="s">
        <v>50</v>
      </c>
      <c r="K36401" s="7" t="s">
        <v>51</v>
      </c>
      <c r="L36401" s="8">
        <v>4987440646097</v>
      </c>
      <c r="M36401" s="7" t="s">
        <v>70941</v>
      </c>
      <c r="N36401" s="7" t="s">
        <v>56</v>
      </c>
      <c r="O36401" s="7">
        <v>500</v>
      </c>
      <c r="P36401" s="7" t="s">
        <v>53</v>
      </c>
    </row>
    <row r="36402" spans="1:16" x14ac:dyDescent="0.45">
      <c r="A36402" t="s">
        <v>78547</v>
      </c>
      <c r="B36402" s="1">
        <v>100</v>
      </c>
      <c r="C36402" s="1" t="s">
        <v>53</v>
      </c>
      <c r="D36402" s="1">
        <v>14987118224982</v>
      </c>
      <c r="E36402" s="1">
        <v>4987118224985</v>
      </c>
      <c r="G36402" t="s">
        <v>4892</v>
      </c>
      <c r="H36402" t="s">
        <v>4893</v>
      </c>
      <c r="I36402" t="s">
        <v>633</v>
      </c>
      <c r="J36402" t="s">
        <v>50</v>
      </c>
      <c r="K36402" t="s">
        <v>51</v>
      </c>
      <c r="L36402" s="1">
        <v>4987118224961</v>
      </c>
      <c r="M36402" t="s">
        <v>78544</v>
      </c>
      <c r="N36402" t="s">
        <v>52</v>
      </c>
      <c r="O36402">
        <v>10</v>
      </c>
      <c r="P36402" t="s">
        <v>53</v>
      </c>
    </row>
    <row r="36403" spans="1:16" x14ac:dyDescent="0.45">
      <c r="A36403" s="7" t="s">
        <v>78547</v>
      </c>
      <c r="B36403" s="8">
        <v>1200</v>
      </c>
      <c r="C36403" s="8" t="s">
        <v>53</v>
      </c>
      <c r="D36403" s="8">
        <v>14987123407844</v>
      </c>
      <c r="E36403" s="8">
        <v>4987123407847</v>
      </c>
      <c r="F36403" s="8"/>
      <c r="G36403" s="7" t="s">
        <v>4892</v>
      </c>
      <c r="H36403" s="7" t="s">
        <v>4893</v>
      </c>
      <c r="I36403" s="7" t="s">
        <v>633</v>
      </c>
      <c r="J36403" s="7" t="s">
        <v>50</v>
      </c>
      <c r="K36403" s="7" t="s">
        <v>51</v>
      </c>
      <c r="L36403" s="8">
        <v>4987123554442</v>
      </c>
      <c r="M36403" s="7" t="s">
        <v>78544</v>
      </c>
      <c r="N36403" s="7" t="s">
        <v>52</v>
      </c>
      <c r="O36403" s="7">
        <v>10</v>
      </c>
      <c r="P36403" s="7" t="s">
        <v>53</v>
      </c>
    </row>
    <row r="36404" spans="1:16" x14ac:dyDescent="0.45">
      <c r="A36404" t="s">
        <v>78547</v>
      </c>
      <c r="B36404" s="1">
        <v>100</v>
      </c>
      <c r="C36404" s="1" t="s">
        <v>53</v>
      </c>
      <c r="D36404" s="1">
        <v>14987123407875</v>
      </c>
      <c r="E36404" s="1">
        <v>4987123407878</v>
      </c>
      <c r="G36404" t="s">
        <v>4892</v>
      </c>
      <c r="H36404" t="s">
        <v>4893</v>
      </c>
      <c r="I36404" t="s">
        <v>633</v>
      </c>
      <c r="J36404" t="s">
        <v>50</v>
      </c>
      <c r="K36404" t="s">
        <v>51</v>
      </c>
      <c r="L36404" s="1">
        <v>4987123554442</v>
      </c>
      <c r="M36404" t="s">
        <v>78544</v>
      </c>
      <c r="N36404" t="s">
        <v>52</v>
      </c>
      <c r="O36404">
        <v>10</v>
      </c>
      <c r="P36404" t="s">
        <v>53</v>
      </c>
    </row>
    <row r="36405" spans="1:16" x14ac:dyDescent="0.45">
      <c r="A36405" s="7" t="s">
        <v>78547</v>
      </c>
      <c r="B36405" s="8">
        <v>1000</v>
      </c>
      <c r="C36405" s="8" t="s">
        <v>53</v>
      </c>
      <c r="D36405" s="8">
        <v>14987123414385</v>
      </c>
      <c r="E36405" s="8">
        <v>4987123414388</v>
      </c>
      <c r="F36405" s="8"/>
      <c r="G36405" s="7" t="s">
        <v>4892</v>
      </c>
      <c r="H36405" s="7" t="s">
        <v>4893</v>
      </c>
      <c r="I36405" s="7" t="s">
        <v>633</v>
      </c>
      <c r="J36405" s="7" t="s">
        <v>50</v>
      </c>
      <c r="K36405" s="7" t="s">
        <v>51</v>
      </c>
      <c r="L36405" s="8">
        <v>4987123554442</v>
      </c>
      <c r="M36405" s="7" t="s">
        <v>78544</v>
      </c>
      <c r="N36405" s="7" t="s">
        <v>52</v>
      </c>
      <c r="O36405" s="7">
        <v>10</v>
      </c>
      <c r="P36405" s="7" t="s">
        <v>53</v>
      </c>
    </row>
    <row r="36406" spans="1:16" x14ac:dyDescent="0.45">
      <c r="A36406" t="s">
        <v>78547</v>
      </c>
      <c r="B36406" s="1">
        <v>1200</v>
      </c>
      <c r="C36406" s="1" t="s">
        <v>53</v>
      </c>
      <c r="D36406" s="1">
        <v>14987118224906</v>
      </c>
      <c r="E36406" s="1">
        <v>4987118224909</v>
      </c>
      <c r="G36406" t="s">
        <v>4892</v>
      </c>
      <c r="H36406" t="s">
        <v>4893</v>
      </c>
      <c r="I36406" t="s">
        <v>633</v>
      </c>
      <c r="J36406" t="s">
        <v>50</v>
      </c>
      <c r="K36406" t="s">
        <v>51</v>
      </c>
      <c r="L36406" s="1">
        <v>4987118224961</v>
      </c>
      <c r="M36406" t="s">
        <v>78544</v>
      </c>
      <c r="N36406" t="s">
        <v>52</v>
      </c>
      <c r="O36406">
        <v>10</v>
      </c>
      <c r="P36406" t="s">
        <v>53</v>
      </c>
    </row>
    <row r="36407" spans="1:16" x14ac:dyDescent="0.45">
      <c r="A36407" s="7" t="s">
        <v>78545</v>
      </c>
      <c r="B36407" s="8">
        <v>1400</v>
      </c>
      <c r="C36407" s="8" t="s">
        <v>53</v>
      </c>
      <c r="D36407" s="8">
        <v>14987118224944</v>
      </c>
      <c r="E36407" s="8">
        <v>4987118224947</v>
      </c>
      <c r="F36407" s="8"/>
      <c r="G36407" s="7" t="s">
        <v>4892</v>
      </c>
      <c r="H36407" s="7" t="s">
        <v>4893</v>
      </c>
      <c r="I36407" s="7" t="s">
        <v>633</v>
      </c>
      <c r="J36407" s="7" t="s">
        <v>50</v>
      </c>
      <c r="K36407" s="7" t="s">
        <v>51</v>
      </c>
      <c r="L36407" s="8">
        <v>4987118224923</v>
      </c>
      <c r="M36407" s="7" t="s">
        <v>78544</v>
      </c>
      <c r="N36407" s="7" t="s">
        <v>52</v>
      </c>
      <c r="O36407" s="7">
        <v>14</v>
      </c>
      <c r="P36407" s="7" t="s">
        <v>53</v>
      </c>
    </row>
    <row r="36408" spans="1:16" x14ac:dyDescent="0.45">
      <c r="A36408" t="s">
        <v>78545</v>
      </c>
      <c r="B36408" s="1">
        <v>1400</v>
      </c>
      <c r="C36408" s="1" t="s">
        <v>53</v>
      </c>
      <c r="D36408" s="1">
        <v>14987123407868</v>
      </c>
      <c r="E36408" s="1">
        <v>4987123407861</v>
      </c>
      <c r="G36408" t="s">
        <v>4892</v>
      </c>
      <c r="H36408" t="s">
        <v>4893</v>
      </c>
      <c r="I36408" t="s">
        <v>633</v>
      </c>
      <c r="J36408" t="s">
        <v>50</v>
      </c>
      <c r="K36408" t="s">
        <v>51</v>
      </c>
      <c r="L36408" s="1">
        <v>4987123554466</v>
      </c>
      <c r="M36408" t="s">
        <v>78544</v>
      </c>
      <c r="N36408" t="s">
        <v>52</v>
      </c>
      <c r="O36408">
        <v>14</v>
      </c>
      <c r="P36408" t="s">
        <v>53</v>
      </c>
    </row>
    <row r="36409" spans="1:16" x14ac:dyDescent="0.45">
      <c r="A36409" s="7" t="s">
        <v>78546</v>
      </c>
      <c r="B36409" s="8">
        <v>500</v>
      </c>
      <c r="C36409" s="8" t="s">
        <v>53</v>
      </c>
      <c r="D36409" s="8">
        <v>14987123407851</v>
      </c>
      <c r="E36409" s="8">
        <v>4987123407854</v>
      </c>
      <c r="F36409" s="8"/>
      <c r="G36409" s="7" t="s">
        <v>4892</v>
      </c>
      <c r="H36409" s="7" t="s">
        <v>4893</v>
      </c>
      <c r="I36409" s="7" t="s">
        <v>633</v>
      </c>
      <c r="J36409" s="7" t="s">
        <v>50</v>
      </c>
      <c r="K36409" s="7" t="s">
        <v>51</v>
      </c>
      <c r="L36409" s="8">
        <v>4987123554459</v>
      </c>
      <c r="M36409" s="7" t="s">
        <v>78544</v>
      </c>
      <c r="N36409" s="7" t="s">
        <v>56</v>
      </c>
      <c r="O36409" s="7">
        <v>500</v>
      </c>
      <c r="P36409" s="7" t="s">
        <v>53</v>
      </c>
    </row>
    <row r="36410" spans="1:16" x14ac:dyDescent="0.45">
      <c r="A36410" t="s">
        <v>78546</v>
      </c>
      <c r="B36410" s="1">
        <v>500</v>
      </c>
      <c r="C36410" s="1" t="s">
        <v>53</v>
      </c>
      <c r="D36410" s="1">
        <v>14987118224913</v>
      </c>
      <c r="E36410" s="1">
        <v>4987118224916</v>
      </c>
      <c r="G36410" t="s">
        <v>4892</v>
      </c>
      <c r="H36410" t="s">
        <v>4893</v>
      </c>
      <c r="I36410" t="s">
        <v>633</v>
      </c>
      <c r="J36410" t="s">
        <v>50</v>
      </c>
      <c r="K36410" t="s">
        <v>51</v>
      </c>
      <c r="L36410" s="1">
        <v>4987118224930</v>
      </c>
      <c r="M36410" t="s">
        <v>78544</v>
      </c>
      <c r="N36410" t="s">
        <v>56</v>
      </c>
      <c r="O36410">
        <v>500</v>
      </c>
      <c r="P36410" t="s">
        <v>53</v>
      </c>
    </row>
    <row r="36411" spans="1:16" x14ac:dyDescent="0.45">
      <c r="A36411" s="7" t="s">
        <v>62978</v>
      </c>
      <c r="B36411" s="8">
        <v>100</v>
      </c>
      <c r="C36411" s="8" t="s">
        <v>53</v>
      </c>
      <c r="D36411" s="8">
        <v>14987155948063</v>
      </c>
      <c r="E36411" s="8">
        <v>4987155948066</v>
      </c>
      <c r="F36411" s="8"/>
      <c r="G36411" s="7" t="s">
        <v>4892</v>
      </c>
      <c r="H36411" s="7" t="s">
        <v>4893</v>
      </c>
      <c r="I36411" s="7" t="s">
        <v>633</v>
      </c>
      <c r="J36411" s="7" t="s">
        <v>50</v>
      </c>
      <c r="K36411" s="7" t="s">
        <v>51</v>
      </c>
      <c r="L36411" s="8">
        <v>4987155948561</v>
      </c>
      <c r="M36411" s="7" t="s">
        <v>62977</v>
      </c>
      <c r="N36411" s="7" t="s">
        <v>52</v>
      </c>
      <c r="O36411" s="7">
        <v>10</v>
      </c>
      <c r="P36411" s="7" t="s">
        <v>53</v>
      </c>
    </row>
    <row r="36412" spans="1:16" x14ac:dyDescent="0.45">
      <c r="A36412" t="s">
        <v>62978</v>
      </c>
      <c r="B36412" s="1">
        <v>1000</v>
      </c>
      <c r="C36412" s="1" t="s">
        <v>53</v>
      </c>
      <c r="D36412" s="1">
        <v>14987155948094</v>
      </c>
      <c r="E36412" s="1">
        <v>4987155948097</v>
      </c>
      <c r="G36412" t="s">
        <v>4892</v>
      </c>
      <c r="H36412" t="s">
        <v>4893</v>
      </c>
      <c r="I36412" t="s">
        <v>633</v>
      </c>
      <c r="J36412" t="s">
        <v>50</v>
      </c>
      <c r="K36412" t="s">
        <v>51</v>
      </c>
      <c r="L36412" s="1">
        <v>4987155948561</v>
      </c>
      <c r="M36412" t="s">
        <v>62977</v>
      </c>
      <c r="N36412" t="s">
        <v>52</v>
      </c>
      <c r="O36412">
        <v>10</v>
      </c>
      <c r="P36412" t="s">
        <v>53</v>
      </c>
    </row>
    <row r="36413" spans="1:16" x14ac:dyDescent="0.45">
      <c r="A36413" s="7" t="s">
        <v>62979</v>
      </c>
      <c r="B36413" s="8">
        <v>140</v>
      </c>
      <c r="C36413" s="8" t="s">
        <v>53</v>
      </c>
      <c r="D36413" s="8">
        <v>14987155948070</v>
      </c>
      <c r="E36413" s="8">
        <v>4987155948073</v>
      </c>
      <c r="F36413" s="8"/>
      <c r="G36413" s="7" t="s">
        <v>4892</v>
      </c>
      <c r="H36413" s="7" t="s">
        <v>4893</v>
      </c>
      <c r="I36413" s="7" t="s">
        <v>633</v>
      </c>
      <c r="J36413" s="7" t="s">
        <v>50</v>
      </c>
      <c r="K36413" s="7" t="s">
        <v>51</v>
      </c>
      <c r="L36413" s="8">
        <v>4987155948578</v>
      </c>
      <c r="M36413" s="7" t="s">
        <v>62977</v>
      </c>
      <c r="N36413" s="7" t="s">
        <v>52</v>
      </c>
      <c r="O36413" s="7">
        <v>14</v>
      </c>
      <c r="P36413" s="7" t="s">
        <v>53</v>
      </c>
    </row>
    <row r="36414" spans="1:16" x14ac:dyDescent="0.45">
      <c r="A36414" t="s">
        <v>62979</v>
      </c>
      <c r="B36414" s="1">
        <v>700</v>
      </c>
      <c r="C36414" s="1" t="s">
        <v>53</v>
      </c>
      <c r="D36414" s="1">
        <v>14987155948087</v>
      </c>
      <c r="E36414" s="1">
        <v>4987155948080</v>
      </c>
      <c r="G36414" t="s">
        <v>4892</v>
      </c>
      <c r="H36414" t="s">
        <v>4893</v>
      </c>
      <c r="I36414" t="s">
        <v>633</v>
      </c>
      <c r="J36414" t="s">
        <v>50</v>
      </c>
      <c r="K36414" t="s">
        <v>51</v>
      </c>
      <c r="L36414" s="1">
        <v>4987155948578</v>
      </c>
      <c r="M36414" t="s">
        <v>62977</v>
      </c>
      <c r="N36414" t="s">
        <v>52</v>
      </c>
      <c r="O36414">
        <v>14</v>
      </c>
      <c r="P36414" t="s">
        <v>53</v>
      </c>
    </row>
    <row r="36415" spans="1:16" x14ac:dyDescent="0.45">
      <c r="A36415" s="7" t="s">
        <v>62980</v>
      </c>
      <c r="B36415" s="8">
        <v>500</v>
      </c>
      <c r="C36415" s="8" t="s">
        <v>53</v>
      </c>
      <c r="D36415" s="8">
        <v>14987155948100</v>
      </c>
      <c r="E36415" s="8">
        <v>4987155948103</v>
      </c>
      <c r="F36415" s="8"/>
      <c r="G36415" s="7" t="s">
        <v>4892</v>
      </c>
      <c r="H36415" s="7" t="s">
        <v>4893</v>
      </c>
      <c r="I36415" s="7" t="s">
        <v>633</v>
      </c>
      <c r="J36415" s="7" t="s">
        <v>50</v>
      </c>
      <c r="K36415" s="7" t="s">
        <v>51</v>
      </c>
      <c r="L36415" s="8">
        <v>4987155948608</v>
      </c>
      <c r="M36415" s="7" t="s">
        <v>62977</v>
      </c>
      <c r="N36415" s="7" t="s">
        <v>56</v>
      </c>
      <c r="O36415" s="7">
        <v>500</v>
      </c>
      <c r="P36415" s="7" t="s">
        <v>53</v>
      </c>
    </row>
    <row r="36416" spans="1:16" x14ac:dyDescent="0.45">
      <c r="A36416" t="s">
        <v>24793</v>
      </c>
      <c r="B36416" s="1">
        <v>500</v>
      </c>
      <c r="C36416" s="1" t="s">
        <v>53</v>
      </c>
      <c r="D36416" s="1">
        <v>14987114134308</v>
      </c>
      <c r="E36416" s="1">
        <v>4987114134301</v>
      </c>
      <c r="G36416" t="s">
        <v>4892</v>
      </c>
      <c r="H36416" t="s">
        <v>4893</v>
      </c>
      <c r="I36416" t="s">
        <v>633</v>
      </c>
      <c r="J36416" t="s">
        <v>50</v>
      </c>
      <c r="K36416" t="s">
        <v>51</v>
      </c>
      <c r="L36416" s="1">
        <v>4987114134295</v>
      </c>
      <c r="M36416" t="s">
        <v>24792</v>
      </c>
      <c r="N36416" t="s">
        <v>52</v>
      </c>
      <c r="O36416">
        <v>10</v>
      </c>
      <c r="P36416" t="s">
        <v>53</v>
      </c>
    </row>
    <row r="36417" spans="1:16" x14ac:dyDescent="0.45">
      <c r="A36417" s="7" t="s">
        <v>24793</v>
      </c>
      <c r="B36417" s="8">
        <v>100</v>
      </c>
      <c r="C36417" s="8" t="s">
        <v>53</v>
      </c>
      <c r="D36417" s="8">
        <v>14987114134209</v>
      </c>
      <c r="E36417" s="8">
        <v>4987114134202</v>
      </c>
      <c r="F36417" s="8"/>
      <c r="G36417" s="7" t="s">
        <v>4892</v>
      </c>
      <c r="H36417" s="7" t="s">
        <v>4893</v>
      </c>
      <c r="I36417" s="7" t="s">
        <v>633</v>
      </c>
      <c r="J36417" s="7" t="s">
        <v>50</v>
      </c>
      <c r="K36417" s="7" t="s">
        <v>51</v>
      </c>
      <c r="L36417" s="8">
        <v>4987114134295</v>
      </c>
      <c r="M36417" s="7" t="s">
        <v>24792</v>
      </c>
      <c r="N36417" s="7" t="s">
        <v>52</v>
      </c>
      <c r="O36417" s="7">
        <v>10</v>
      </c>
      <c r="P36417" s="7" t="s">
        <v>53</v>
      </c>
    </row>
    <row r="36418" spans="1:16" x14ac:dyDescent="0.45">
      <c r="A36418" t="s">
        <v>53773</v>
      </c>
      <c r="B36418" s="1">
        <v>500</v>
      </c>
      <c r="C36418" s="1" t="s">
        <v>53</v>
      </c>
      <c r="D36418" s="1">
        <v>14987828141630</v>
      </c>
      <c r="E36418" s="1">
        <v>4987828141633</v>
      </c>
      <c r="G36418" t="s">
        <v>4892</v>
      </c>
      <c r="H36418" t="s">
        <v>4893</v>
      </c>
      <c r="I36418" t="s">
        <v>633</v>
      </c>
      <c r="J36418" t="s">
        <v>50</v>
      </c>
      <c r="K36418" t="s">
        <v>51</v>
      </c>
      <c r="L36418" s="1">
        <v>4987447510919</v>
      </c>
      <c r="M36418" t="s">
        <v>53772</v>
      </c>
      <c r="N36418" t="s">
        <v>52</v>
      </c>
      <c r="O36418">
        <v>10</v>
      </c>
      <c r="P36418" t="s">
        <v>53</v>
      </c>
    </row>
    <row r="36419" spans="1:16" x14ac:dyDescent="0.45">
      <c r="A36419" s="7" t="s">
        <v>53773</v>
      </c>
      <c r="B36419" s="8">
        <v>500</v>
      </c>
      <c r="C36419" s="8" t="s">
        <v>53</v>
      </c>
      <c r="D36419" s="8">
        <v>14987447510121</v>
      </c>
      <c r="E36419" s="8">
        <v>4987447510124</v>
      </c>
      <c r="F36419" s="8"/>
      <c r="G36419" s="7" t="s">
        <v>4892</v>
      </c>
      <c r="H36419" s="7" t="s">
        <v>4893</v>
      </c>
      <c r="I36419" s="7" t="s">
        <v>633</v>
      </c>
      <c r="J36419" s="7" t="s">
        <v>50</v>
      </c>
      <c r="K36419" s="7" t="s">
        <v>51</v>
      </c>
      <c r="L36419" s="8">
        <v>4987447510919</v>
      </c>
      <c r="M36419" s="7" t="s">
        <v>53772</v>
      </c>
      <c r="N36419" s="7" t="s">
        <v>52</v>
      </c>
      <c r="O36419" s="7">
        <v>10</v>
      </c>
      <c r="P36419" s="7" t="s">
        <v>53</v>
      </c>
    </row>
    <row r="36420" spans="1:16" x14ac:dyDescent="0.45">
      <c r="A36420" t="s">
        <v>53773</v>
      </c>
      <c r="B36420" s="1">
        <v>100</v>
      </c>
      <c r="C36420" s="1" t="s">
        <v>53</v>
      </c>
      <c r="D36420" s="1">
        <v>14987828141623</v>
      </c>
      <c r="E36420" s="1">
        <v>4987828141626</v>
      </c>
      <c r="G36420" t="s">
        <v>4892</v>
      </c>
      <c r="H36420" t="s">
        <v>4893</v>
      </c>
      <c r="I36420" t="s">
        <v>633</v>
      </c>
      <c r="J36420" t="s">
        <v>50</v>
      </c>
      <c r="K36420" t="s">
        <v>51</v>
      </c>
      <c r="L36420" s="1">
        <v>4987447510919</v>
      </c>
      <c r="M36420" t="s">
        <v>53772</v>
      </c>
      <c r="N36420" t="s">
        <v>52</v>
      </c>
      <c r="O36420">
        <v>10</v>
      </c>
      <c r="P36420" t="s">
        <v>53</v>
      </c>
    </row>
    <row r="36421" spans="1:16" x14ac:dyDescent="0.45">
      <c r="A36421" s="7" t="s">
        <v>53773</v>
      </c>
      <c r="B36421" s="8">
        <v>500</v>
      </c>
      <c r="C36421" s="8" t="s">
        <v>53</v>
      </c>
      <c r="D36421" s="8">
        <v>14987080134524</v>
      </c>
      <c r="E36421" s="8">
        <v>4987080134527</v>
      </c>
      <c r="F36421" s="8"/>
      <c r="G36421" s="7" t="s">
        <v>4892</v>
      </c>
      <c r="H36421" s="7" t="s">
        <v>4893</v>
      </c>
      <c r="I36421" s="7" t="s">
        <v>633</v>
      </c>
      <c r="J36421" s="7" t="s">
        <v>50</v>
      </c>
      <c r="K36421" s="7" t="s">
        <v>51</v>
      </c>
      <c r="L36421" s="8">
        <v>4987080905462</v>
      </c>
      <c r="M36421" s="7" t="s">
        <v>53772</v>
      </c>
      <c r="N36421" s="7" t="s">
        <v>52</v>
      </c>
      <c r="O36421" s="7">
        <v>10</v>
      </c>
      <c r="P36421" s="7" t="s">
        <v>53</v>
      </c>
    </row>
    <row r="36422" spans="1:16" x14ac:dyDescent="0.45">
      <c r="A36422" t="s">
        <v>53773</v>
      </c>
      <c r="B36422" s="1">
        <v>100</v>
      </c>
      <c r="C36422" s="1" t="s">
        <v>53</v>
      </c>
      <c r="D36422" s="1">
        <v>14987447510114</v>
      </c>
      <c r="E36422" s="1">
        <v>4987447510117</v>
      </c>
      <c r="G36422" t="s">
        <v>4892</v>
      </c>
      <c r="H36422" t="s">
        <v>4893</v>
      </c>
      <c r="I36422" t="s">
        <v>633</v>
      </c>
      <c r="J36422" t="s">
        <v>50</v>
      </c>
      <c r="K36422" t="s">
        <v>51</v>
      </c>
      <c r="L36422" s="1">
        <v>4987447510919</v>
      </c>
      <c r="M36422" t="s">
        <v>53772</v>
      </c>
      <c r="N36422" t="s">
        <v>52</v>
      </c>
      <c r="O36422">
        <v>10</v>
      </c>
      <c r="P36422" t="s">
        <v>53</v>
      </c>
    </row>
    <row r="36423" spans="1:16" x14ac:dyDescent="0.45">
      <c r="A36423" s="7" t="s">
        <v>53773</v>
      </c>
      <c r="B36423" s="8">
        <v>100</v>
      </c>
      <c r="C36423" s="8" t="s">
        <v>53</v>
      </c>
      <c r="D36423" s="8">
        <v>14987080134517</v>
      </c>
      <c r="E36423" s="8">
        <v>4987080134510</v>
      </c>
      <c r="F36423" s="8"/>
      <c r="G36423" s="7" t="s">
        <v>4892</v>
      </c>
      <c r="H36423" s="7" t="s">
        <v>4893</v>
      </c>
      <c r="I36423" s="7" t="s">
        <v>633</v>
      </c>
      <c r="J36423" s="7" t="s">
        <v>50</v>
      </c>
      <c r="K36423" s="7" t="s">
        <v>51</v>
      </c>
      <c r="L36423" s="8">
        <v>4987080905462</v>
      </c>
      <c r="M36423" s="7" t="s">
        <v>53772</v>
      </c>
      <c r="N36423" s="7" t="s">
        <v>52</v>
      </c>
      <c r="O36423" s="7">
        <v>10</v>
      </c>
      <c r="P36423" s="7" t="s">
        <v>53</v>
      </c>
    </row>
    <row r="36424" spans="1:16" x14ac:dyDescent="0.45">
      <c r="A36424" t="s">
        <v>72530</v>
      </c>
      <c r="B36424" s="1">
        <v>1000</v>
      </c>
      <c r="C36424" s="1" t="s">
        <v>53</v>
      </c>
      <c r="D36424" s="1">
        <v>14987792211001</v>
      </c>
      <c r="E36424" s="1">
        <v>4987792211004</v>
      </c>
      <c r="G36424" t="s">
        <v>4896</v>
      </c>
      <c r="H36424" t="s">
        <v>4897</v>
      </c>
      <c r="I36424" t="s">
        <v>96</v>
      </c>
      <c r="J36424" t="s">
        <v>50</v>
      </c>
      <c r="K36424" t="s">
        <v>51</v>
      </c>
      <c r="L36424" s="1">
        <v>4987792932688</v>
      </c>
      <c r="M36424" t="s">
        <v>72528</v>
      </c>
      <c r="N36424" t="s">
        <v>52</v>
      </c>
      <c r="O36424">
        <v>10</v>
      </c>
      <c r="P36424" t="s">
        <v>53</v>
      </c>
    </row>
    <row r="36425" spans="1:16" x14ac:dyDescent="0.45">
      <c r="A36425" s="7" t="s">
        <v>72530</v>
      </c>
      <c r="B36425" s="8">
        <v>100</v>
      </c>
      <c r="C36425" s="8" t="s">
        <v>53</v>
      </c>
      <c r="D36425" s="8">
        <v>14987792211018</v>
      </c>
      <c r="E36425" s="8">
        <v>4987792211011</v>
      </c>
      <c r="F36425" s="8"/>
      <c r="G36425" s="7" t="s">
        <v>4896</v>
      </c>
      <c r="H36425" s="7" t="s">
        <v>4897</v>
      </c>
      <c r="I36425" s="7" t="s">
        <v>96</v>
      </c>
      <c r="J36425" s="7" t="s">
        <v>50</v>
      </c>
      <c r="K36425" s="7" t="s">
        <v>51</v>
      </c>
      <c r="L36425" s="8">
        <v>4987792932688</v>
      </c>
      <c r="M36425" s="7" t="s">
        <v>72528</v>
      </c>
      <c r="N36425" s="7" t="s">
        <v>52</v>
      </c>
      <c r="O36425" s="7">
        <v>10</v>
      </c>
      <c r="P36425" s="7" t="s">
        <v>53</v>
      </c>
    </row>
    <row r="36426" spans="1:16" x14ac:dyDescent="0.45">
      <c r="A36426" t="s">
        <v>72529</v>
      </c>
      <c r="B36426" s="1">
        <v>500</v>
      </c>
      <c r="C36426" s="1" t="s">
        <v>53</v>
      </c>
      <c r="D36426" s="1">
        <v>14987792211087</v>
      </c>
      <c r="E36426" s="1">
        <v>4987792211080</v>
      </c>
      <c r="G36426" t="s">
        <v>4896</v>
      </c>
      <c r="H36426" t="s">
        <v>4897</v>
      </c>
      <c r="I36426" t="s">
        <v>96</v>
      </c>
      <c r="J36426" t="s">
        <v>50</v>
      </c>
      <c r="K36426" t="s">
        <v>51</v>
      </c>
      <c r="L36426" s="1">
        <v>4987792910587</v>
      </c>
      <c r="M36426" t="s">
        <v>72528</v>
      </c>
      <c r="N36426" t="s">
        <v>56</v>
      </c>
      <c r="O36426">
        <v>500</v>
      </c>
      <c r="P36426" t="s">
        <v>53</v>
      </c>
    </row>
    <row r="36427" spans="1:16" x14ac:dyDescent="0.45">
      <c r="A36427" s="7" t="s">
        <v>4898</v>
      </c>
      <c r="B36427" s="8">
        <v>100</v>
      </c>
      <c r="C36427" s="8" t="s">
        <v>53</v>
      </c>
      <c r="D36427" s="8">
        <v>14987916000511</v>
      </c>
      <c r="E36427" s="8">
        <v>4987916000514</v>
      </c>
      <c r="F36427" s="8"/>
      <c r="G36427" s="7" t="s">
        <v>4896</v>
      </c>
      <c r="H36427" s="7" t="s">
        <v>4897</v>
      </c>
      <c r="I36427" s="7" t="s">
        <v>96</v>
      </c>
      <c r="J36427" s="7" t="s">
        <v>50</v>
      </c>
      <c r="K36427" s="7" t="s">
        <v>51</v>
      </c>
      <c r="L36427" s="8">
        <v>4987916250254</v>
      </c>
      <c r="M36427" s="7" t="s">
        <v>4895</v>
      </c>
      <c r="N36427" s="7" t="s">
        <v>52</v>
      </c>
      <c r="O36427" s="7">
        <v>10</v>
      </c>
      <c r="P36427" s="7" t="s">
        <v>53</v>
      </c>
    </row>
    <row r="36428" spans="1:16" x14ac:dyDescent="0.45">
      <c r="A36428" t="s">
        <v>4898</v>
      </c>
      <c r="B36428" s="1">
        <v>100</v>
      </c>
      <c r="C36428" s="1" t="s">
        <v>53</v>
      </c>
      <c r="D36428" s="1">
        <v>14987923401004</v>
      </c>
      <c r="E36428" s="1">
        <v>4987923401007</v>
      </c>
      <c r="G36428" t="s">
        <v>4896</v>
      </c>
      <c r="H36428" t="s">
        <v>4897</v>
      </c>
      <c r="I36428" t="s">
        <v>96</v>
      </c>
      <c r="J36428" t="s">
        <v>50</v>
      </c>
      <c r="K36428" t="s">
        <v>51</v>
      </c>
      <c r="L36428" s="1">
        <v>4987916250254</v>
      </c>
      <c r="M36428" t="s">
        <v>4895</v>
      </c>
      <c r="N36428" t="s">
        <v>52</v>
      </c>
      <c r="O36428">
        <v>10</v>
      </c>
      <c r="P36428" t="s">
        <v>53</v>
      </c>
    </row>
    <row r="36429" spans="1:16" x14ac:dyDescent="0.45">
      <c r="A36429" s="7" t="s">
        <v>4898</v>
      </c>
      <c r="B36429" s="8">
        <v>100</v>
      </c>
      <c r="C36429" s="8" t="s">
        <v>53</v>
      </c>
      <c r="D36429" s="8">
        <v>14987885025737</v>
      </c>
      <c r="E36429" s="8">
        <v>4987885025730</v>
      </c>
      <c r="F36429" s="8"/>
      <c r="G36429" s="7" t="s">
        <v>4896</v>
      </c>
      <c r="H36429" s="7" t="s">
        <v>4897</v>
      </c>
      <c r="I36429" s="7" t="s">
        <v>96</v>
      </c>
      <c r="J36429" s="7" t="s">
        <v>50</v>
      </c>
      <c r="K36429" s="7" t="s">
        <v>51</v>
      </c>
      <c r="L36429" s="8">
        <v>4987916250254</v>
      </c>
      <c r="M36429" s="7" t="s">
        <v>4895</v>
      </c>
      <c r="N36429" s="7" t="s">
        <v>52</v>
      </c>
      <c r="O36429" s="7">
        <v>10</v>
      </c>
      <c r="P36429" s="7" t="s">
        <v>53</v>
      </c>
    </row>
    <row r="36430" spans="1:16" x14ac:dyDescent="0.45">
      <c r="A36430" t="s">
        <v>4898</v>
      </c>
      <c r="B36430" s="1">
        <v>100</v>
      </c>
      <c r="C36430" s="1" t="s">
        <v>53</v>
      </c>
      <c r="D36430" s="1">
        <v>14987086621349</v>
      </c>
      <c r="E36430" s="1">
        <v>4987086621342</v>
      </c>
      <c r="G36430" t="s">
        <v>4896</v>
      </c>
      <c r="H36430" t="s">
        <v>4897</v>
      </c>
      <c r="I36430" t="s">
        <v>96</v>
      </c>
      <c r="J36430" t="s">
        <v>50</v>
      </c>
      <c r="K36430" t="s">
        <v>51</v>
      </c>
      <c r="L36430" s="1">
        <v>4987916250254</v>
      </c>
      <c r="M36430" t="s">
        <v>4895</v>
      </c>
      <c r="N36430" t="s">
        <v>52</v>
      </c>
      <c r="O36430">
        <v>10</v>
      </c>
      <c r="P36430" t="s">
        <v>53</v>
      </c>
    </row>
    <row r="36431" spans="1:16" x14ac:dyDescent="0.45">
      <c r="A36431" s="7" t="s">
        <v>76658</v>
      </c>
      <c r="B36431" s="8">
        <v>100</v>
      </c>
      <c r="C36431" s="8" t="s">
        <v>53</v>
      </c>
      <c r="D36431" s="8">
        <v>14987197206282</v>
      </c>
      <c r="E36431" s="8">
        <v>4987197206285</v>
      </c>
      <c r="F36431" s="8"/>
      <c r="G36431" s="7" t="s">
        <v>4896</v>
      </c>
      <c r="H36431" s="7" t="s">
        <v>4897</v>
      </c>
      <c r="I36431" s="7" t="s">
        <v>96</v>
      </c>
      <c r="J36431" s="7" t="s">
        <v>50</v>
      </c>
      <c r="K36431" s="7" t="s">
        <v>51</v>
      </c>
      <c r="L36431" s="8">
        <v>4987197206957</v>
      </c>
      <c r="M36431" s="7" t="s">
        <v>76657</v>
      </c>
      <c r="N36431" s="7" t="s">
        <v>52</v>
      </c>
      <c r="O36431" s="7">
        <v>10</v>
      </c>
      <c r="P36431" s="7" t="s">
        <v>53</v>
      </c>
    </row>
    <row r="36432" spans="1:16" x14ac:dyDescent="0.45">
      <c r="A36432" t="s">
        <v>76658</v>
      </c>
      <c r="B36432" s="1">
        <v>500</v>
      </c>
      <c r="C36432" s="1" t="s">
        <v>53</v>
      </c>
      <c r="D36432" s="1">
        <v>14987197206299</v>
      </c>
      <c r="E36432" s="1">
        <v>4987197206292</v>
      </c>
      <c r="G36432" t="s">
        <v>4896</v>
      </c>
      <c r="H36432" t="s">
        <v>4897</v>
      </c>
      <c r="I36432" t="s">
        <v>96</v>
      </c>
      <c r="J36432" t="s">
        <v>50</v>
      </c>
      <c r="K36432" t="s">
        <v>51</v>
      </c>
      <c r="L36432" s="1">
        <v>4987197206957</v>
      </c>
      <c r="M36432" t="s">
        <v>76657</v>
      </c>
      <c r="N36432" t="s">
        <v>52</v>
      </c>
      <c r="O36432">
        <v>10</v>
      </c>
      <c r="P36432" t="s">
        <v>53</v>
      </c>
    </row>
    <row r="36433" spans="1:16" x14ac:dyDescent="0.45">
      <c r="A36433" s="7" t="s">
        <v>19825</v>
      </c>
      <c r="B36433" s="8">
        <v>100</v>
      </c>
      <c r="C36433" s="8" t="s">
        <v>53</v>
      </c>
      <c r="D36433" s="8">
        <v>14987081180421</v>
      </c>
      <c r="E36433" s="8">
        <v>4987081180424</v>
      </c>
      <c r="F36433" s="8"/>
      <c r="G36433" s="7" t="s">
        <v>4896</v>
      </c>
      <c r="H36433" s="7" t="s">
        <v>4897</v>
      </c>
      <c r="I36433" s="7" t="s">
        <v>96</v>
      </c>
      <c r="J36433" s="7" t="s">
        <v>50</v>
      </c>
      <c r="K36433" s="7" t="s">
        <v>51</v>
      </c>
      <c r="L36433" s="8">
        <v>4987476222500</v>
      </c>
      <c r="M36433" s="7" t="s">
        <v>19824</v>
      </c>
      <c r="N36433" s="7" t="s">
        <v>52</v>
      </c>
      <c r="O36433" s="7">
        <v>10</v>
      </c>
      <c r="P36433" s="7" t="s">
        <v>53</v>
      </c>
    </row>
    <row r="36434" spans="1:16" x14ac:dyDescent="0.45">
      <c r="A36434" t="s">
        <v>19825</v>
      </c>
      <c r="B36434" s="1">
        <v>100</v>
      </c>
      <c r="C36434" s="1" t="s">
        <v>53</v>
      </c>
      <c r="D36434" s="1">
        <v>14987476128311</v>
      </c>
      <c r="E36434" s="1">
        <v>4987476128314</v>
      </c>
      <c r="G36434" t="s">
        <v>4896</v>
      </c>
      <c r="H36434" t="s">
        <v>4897</v>
      </c>
      <c r="I36434" t="s">
        <v>96</v>
      </c>
      <c r="J36434" t="s">
        <v>50</v>
      </c>
      <c r="K36434" t="s">
        <v>51</v>
      </c>
      <c r="L36434" s="1">
        <v>4987476222500</v>
      </c>
      <c r="M36434" t="s">
        <v>19824</v>
      </c>
      <c r="N36434" t="s">
        <v>52</v>
      </c>
      <c r="O36434">
        <v>10</v>
      </c>
      <c r="P36434" t="s">
        <v>53</v>
      </c>
    </row>
    <row r="36435" spans="1:16" x14ac:dyDescent="0.45">
      <c r="A36435" s="7" t="s">
        <v>19825</v>
      </c>
      <c r="B36435" s="8">
        <v>100</v>
      </c>
      <c r="C36435" s="8" t="s">
        <v>53</v>
      </c>
      <c r="D36435" s="8">
        <v>14987190743012</v>
      </c>
      <c r="E36435" s="8">
        <v>4987190743015</v>
      </c>
      <c r="F36435" s="8"/>
      <c r="G36435" s="7" t="s">
        <v>4896</v>
      </c>
      <c r="H36435" s="7" t="s">
        <v>4897</v>
      </c>
      <c r="I36435" s="7" t="s">
        <v>96</v>
      </c>
      <c r="J36435" s="7" t="s">
        <v>50</v>
      </c>
      <c r="K36435" s="7" t="s">
        <v>51</v>
      </c>
      <c r="L36435" s="8">
        <v>4987476222500</v>
      </c>
      <c r="M36435" s="7" t="s">
        <v>19824</v>
      </c>
      <c r="N36435" s="7" t="s">
        <v>52</v>
      </c>
      <c r="O36435" s="7">
        <v>10</v>
      </c>
      <c r="P36435" s="7" t="s">
        <v>53</v>
      </c>
    </row>
    <row r="36436" spans="1:16" x14ac:dyDescent="0.45">
      <c r="A36436" t="s">
        <v>19825</v>
      </c>
      <c r="B36436" s="1">
        <v>1000</v>
      </c>
      <c r="C36436" s="1" t="s">
        <v>53</v>
      </c>
      <c r="D36436" s="1">
        <v>14987081180438</v>
      </c>
      <c r="E36436" s="1">
        <v>4987081180431</v>
      </c>
      <c r="G36436" t="s">
        <v>4896</v>
      </c>
      <c r="H36436" t="s">
        <v>4897</v>
      </c>
      <c r="I36436" t="s">
        <v>96</v>
      </c>
      <c r="J36436" t="s">
        <v>50</v>
      </c>
      <c r="K36436" t="s">
        <v>51</v>
      </c>
      <c r="L36436" s="1">
        <v>4987476222500</v>
      </c>
      <c r="M36436" t="s">
        <v>19824</v>
      </c>
      <c r="N36436" t="s">
        <v>52</v>
      </c>
      <c r="O36436">
        <v>10</v>
      </c>
      <c r="P36436" t="s">
        <v>53</v>
      </c>
    </row>
    <row r="36437" spans="1:16" x14ac:dyDescent="0.45">
      <c r="A36437" s="7" t="s">
        <v>19825</v>
      </c>
      <c r="B36437" s="8">
        <v>1000</v>
      </c>
      <c r="C36437" s="8" t="s">
        <v>53</v>
      </c>
      <c r="D36437" s="8">
        <v>14987476128328</v>
      </c>
      <c r="E36437" s="8">
        <v>4987476128321</v>
      </c>
      <c r="F36437" s="8"/>
      <c r="G36437" s="7" t="s">
        <v>4896</v>
      </c>
      <c r="H36437" s="7" t="s">
        <v>4897</v>
      </c>
      <c r="I36437" s="7" t="s">
        <v>96</v>
      </c>
      <c r="J36437" s="7" t="s">
        <v>50</v>
      </c>
      <c r="K36437" s="7" t="s">
        <v>51</v>
      </c>
      <c r="L36437" s="8">
        <v>4987476222500</v>
      </c>
      <c r="M36437" s="7" t="s">
        <v>19824</v>
      </c>
      <c r="N36437" s="7" t="s">
        <v>52</v>
      </c>
      <c r="O36437" s="7">
        <v>10</v>
      </c>
      <c r="P36437" s="7" t="s">
        <v>53</v>
      </c>
    </row>
    <row r="36438" spans="1:16" x14ac:dyDescent="0.45">
      <c r="A36438" t="s">
        <v>47316</v>
      </c>
      <c r="B36438" s="1">
        <v>500</v>
      </c>
      <c r="C36438" s="1" t="s">
        <v>53</v>
      </c>
      <c r="D36438" s="1">
        <v>14987407355311</v>
      </c>
      <c r="E36438" s="1">
        <v>4987407355314</v>
      </c>
      <c r="G36438" t="s">
        <v>4896</v>
      </c>
      <c r="H36438" t="s">
        <v>4897</v>
      </c>
      <c r="I36438" t="s">
        <v>96</v>
      </c>
      <c r="J36438" t="s">
        <v>50</v>
      </c>
      <c r="K36438" t="s">
        <v>51</v>
      </c>
      <c r="L36438" s="1">
        <v>4987407055306</v>
      </c>
      <c r="M36438" t="s">
        <v>47315</v>
      </c>
      <c r="N36438" t="s">
        <v>52</v>
      </c>
      <c r="O36438">
        <v>10</v>
      </c>
      <c r="P36438" t="s">
        <v>53</v>
      </c>
    </row>
    <row r="36439" spans="1:16" x14ac:dyDescent="0.45">
      <c r="A36439" s="7" t="s">
        <v>47316</v>
      </c>
      <c r="B36439" s="8">
        <v>100</v>
      </c>
      <c r="C36439" s="8" t="s">
        <v>53</v>
      </c>
      <c r="D36439" s="8">
        <v>14987407355304</v>
      </c>
      <c r="E36439" s="8">
        <v>4987407355307</v>
      </c>
      <c r="F36439" s="8"/>
      <c r="G36439" s="7" t="s">
        <v>4896</v>
      </c>
      <c r="H36439" s="7" t="s">
        <v>4897</v>
      </c>
      <c r="I36439" s="7" t="s">
        <v>96</v>
      </c>
      <c r="J36439" s="7" t="s">
        <v>50</v>
      </c>
      <c r="K36439" s="7" t="s">
        <v>51</v>
      </c>
      <c r="L36439" s="8">
        <v>4987407055306</v>
      </c>
      <c r="M36439" s="7" t="s">
        <v>47315</v>
      </c>
      <c r="N36439" s="7" t="s">
        <v>52</v>
      </c>
      <c r="O36439" s="7">
        <v>10</v>
      </c>
      <c r="P36439" s="7" t="s">
        <v>53</v>
      </c>
    </row>
    <row r="36440" spans="1:16" x14ac:dyDescent="0.45">
      <c r="A36440" t="s">
        <v>47316</v>
      </c>
      <c r="B36440" s="1">
        <v>1000</v>
      </c>
      <c r="C36440" s="1" t="s">
        <v>53</v>
      </c>
      <c r="D36440" s="1">
        <v>14987407355328</v>
      </c>
      <c r="E36440" s="1">
        <v>4987407355321</v>
      </c>
      <c r="G36440" t="s">
        <v>4896</v>
      </c>
      <c r="H36440" t="s">
        <v>4897</v>
      </c>
      <c r="I36440" t="s">
        <v>96</v>
      </c>
      <c r="J36440" t="s">
        <v>50</v>
      </c>
      <c r="K36440" t="s">
        <v>51</v>
      </c>
      <c r="L36440" s="1">
        <v>4987407055306</v>
      </c>
      <c r="M36440" t="s">
        <v>47315</v>
      </c>
      <c r="N36440" t="s">
        <v>52</v>
      </c>
      <c r="O36440">
        <v>10</v>
      </c>
      <c r="P36440" t="s">
        <v>53</v>
      </c>
    </row>
    <row r="36441" spans="1:16" x14ac:dyDescent="0.45">
      <c r="A36441" s="7" t="s">
        <v>47317</v>
      </c>
      <c r="B36441" s="8">
        <v>140</v>
      </c>
      <c r="C36441" s="8" t="s">
        <v>53</v>
      </c>
      <c r="D36441" s="8">
        <v>14987407355342</v>
      </c>
      <c r="E36441" s="8">
        <v>4987407355345</v>
      </c>
      <c r="F36441" s="8"/>
      <c r="G36441" s="7" t="s">
        <v>4896</v>
      </c>
      <c r="H36441" s="7" t="s">
        <v>4897</v>
      </c>
      <c r="I36441" s="7" t="s">
        <v>96</v>
      </c>
      <c r="J36441" s="7" t="s">
        <v>50</v>
      </c>
      <c r="K36441" s="7" t="s">
        <v>51</v>
      </c>
      <c r="L36441" s="8">
        <v>4987407055344</v>
      </c>
      <c r="M36441" s="7" t="s">
        <v>47315</v>
      </c>
      <c r="N36441" s="7" t="s">
        <v>52</v>
      </c>
      <c r="O36441" s="7">
        <v>14</v>
      </c>
      <c r="P36441" s="7" t="s">
        <v>53</v>
      </c>
    </row>
    <row r="36442" spans="1:16" x14ac:dyDescent="0.45">
      <c r="A36442" t="s">
        <v>47317</v>
      </c>
      <c r="B36442" s="1">
        <v>700</v>
      </c>
      <c r="C36442" s="1" t="s">
        <v>53</v>
      </c>
      <c r="D36442" s="1">
        <v>14987407355335</v>
      </c>
      <c r="E36442" s="1">
        <v>4987407355338</v>
      </c>
      <c r="G36442" t="s">
        <v>4896</v>
      </c>
      <c r="H36442" t="s">
        <v>4897</v>
      </c>
      <c r="I36442" t="s">
        <v>96</v>
      </c>
      <c r="J36442" t="s">
        <v>50</v>
      </c>
      <c r="K36442" t="s">
        <v>51</v>
      </c>
      <c r="L36442" s="1">
        <v>4987407055344</v>
      </c>
      <c r="M36442" t="s">
        <v>47315</v>
      </c>
      <c r="N36442" t="s">
        <v>52</v>
      </c>
      <c r="O36442">
        <v>14</v>
      </c>
      <c r="P36442" t="s">
        <v>53</v>
      </c>
    </row>
    <row r="36443" spans="1:16" x14ac:dyDescent="0.45">
      <c r="A36443" s="7" t="s">
        <v>47318</v>
      </c>
      <c r="B36443" s="8">
        <v>500</v>
      </c>
      <c r="C36443" s="8" t="s">
        <v>53</v>
      </c>
      <c r="D36443" s="8">
        <v>14987407355366</v>
      </c>
      <c r="E36443" s="8">
        <v>4987407355369</v>
      </c>
      <c r="F36443" s="8"/>
      <c r="G36443" s="7" t="s">
        <v>4896</v>
      </c>
      <c r="H36443" s="7" t="s">
        <v>4897</v>
      </c>
      <c r="I36443" s="7" t="s">
        <v>96</v>
      </c>
      <c r="J36443" s="7" t="s">
        <v>50</v>
      </c>
      <c r="K36443" s="7" t="s">
        <v>51</v>
      </c>
      <c r="L36443" s="8">
        <v>4987407055368</v>
      </c>
      <c r="M36443" s="7" t="s">
        <v>47315</v>
      </c>
      <c r="N36443" s="7" t="s">
        <v>56</v>
      </c>
      <c r="O36443" s="7">
        <v>500</v>
      </c>
      <c r="P36443" s="7" t="s">
        <v>53</v>
      </c>
    </row>
    <row r="36444" spans="1:16" x14ac:dyDescent="0.45">
      <c r="A36444" t="s">
        <v>70946</v>
      </c>
      <c r="B36444" s="1">
        <v>100</v>
      </c>
      <c r="C36444" s="1" t="s">
        <v>53</v>
      </c>
      <c r="D36444" s="1">
        <v>14987440514010</v>
      </c>
      <c r="E36444" s="1">
        <v>4987440514013</v>
      </c>
      <c r="G36444" t="s">
        <v>4896</v>
      </c>
      <c r="H36444" t="s">
        <v>4897</v>
      </c>
      <c r="I36444" t="s">
        <v>96</v>
      </c>
      <c r="J36444" t="s">
        <v>50</v>
      </c>
      <c r="K36444" t="s">
        <v>51</v>
      </c>
      <c r="L36444" s="1">
        <v>4987171531037</v>
      </c>
      <c r="M36444" t="s">
        <v>70944</v>
      </c>
      <c r="N36444" t="s">
        <v>52</v>
      </c>
      <c r="O36444">
        <v>10</v>
      </c>
      <c r="P36444" t="s">
        <v>53</v>
      </c>
    </row>
    <row r="36445" spans="1:16" x14ac:dyDescent="0.45">
      <c r="A36445" s="7" t="s">
        <v>70946</v>
      </c>
      <c r="B36445" s="8">
        <v>1000</v>
      </c>
      <c r="C36445" s="8" t="s">
        <v>53</v>
      </c>
      <c r="D36445" s="8">
        <v>14987171531621</v>
      </c>
      <c r="E36445" s="8">
        <v>4987171531624</v>
      </c>
      <c r="F36445" s="8"/>
      <c r="G36445" s="7" t="s">
        <v>4896</v>
      </c>
      <c r="H36445" s="7" t="s">
        <v>4897</v>
      </c>
      <c r="I36445" s="7" t="s">
        <v>96</v>
      </c>
      <c r="J36445" s="7" t="s">
        <v>50</v>
      </c>
      <c r="K36445" s="7" t="s">
        <v>51</v>
      </c>
      <c r="L36445" s="8">
        <v>4987171531037</v>
      </c>
      <c r="M36445" s="7" t="s">
        <v>70944</v>
      </c>
      <c r="N36445" s="7" t="s">
        <v>52</v>
      </c>
      <c r="O36445" s="7">
        <v>10</v>
      </c>
      <c r="P36445" s="7" t="s">
        <v>53</v>
      </c>
    </row>
    <row r="36446" spans="1:16" x14ac:dyDescent="0.45">
      <c r="A36446" t="s">
        <v>70946</v>
      </c>
      <c r="B36446" s="1">
        <v>1000</v>
      </c>
      <c r="C36446" s="1" t="s">
        <v>53</v>
      </c>
      <c r="D36446" s="1">
        <v>14987440514102</v>
      </c>
      <c r="E36446" s="1">
        <v>4987440514105</v>
      </c>
      <c r="G36446" t="s">
        <v>4896</v>
      </c>
      <c r="H36446" t="s">
        <v>4897</v>
      </c>
      <c r="I36446" t="s">
        <v>96</v>
      </c>
      <c r="J36446" t="s">
        <v>50</v>
      </c>
      <c r="K36446" t="s">
        <v>51</v>
      </c>
      <c r="L36446" s="1">
        <v>4987171531037</v>
      </c>
      <c r="M36446" t="s">
        <v>70944</v>
      </c>
      <c r="N36446" t="s">
        <v>52</v>
      </c>
      <c r="O36446">
        <v>10</v>
      </c>
      <c r="P36446" t="s">
        <v>53</v>
      </c>
    </row>
    <row r="36447" spans="1:16" x14ac:dyDescent="0.45">
      <c r="A36447" s="7" t="s">
        <v>70946</v>
      </c>
      <c r="B36447" s="8">
        <v>100</v>
      </c>
      <c r="C36447" s="8" t="s">
        <v>53</v>
      </c>
      <c r="D36447" s="8">
        <v>14987171531218</v>
      </c>
      <c r="E36447" s="8">
        <v>4987171531211</v>
      </c>
      <c r="F36447" s="8"/>
      <c r="G36447" s="7" t="s">
        <v>4896</v>
      </c>
      <c r="H36447" s="7" t="s">
        <v>4897</v>
      </c>
      <c r="I36447" s="7" t="s">
        <v>96</v>
      </c>
      <c r="J36447" s="7" t="s">
        <v>50</v>
      </c>
      <c r="K36447" s="7" t="s">
        <v>51</v>
      </c>
      <c r="L36447" s="8">
        <v>4987171531037</v>
      </c>
      <c r="M36447" s="7" t="s">
        <v>70944</v>
      </c>
      <c r="N36447" s="7" t="s">
        <v>52</v>
      </c>
      <c r="O36447" s="7">
        <v>10</v>
      </c>
      <c r="P36447" s="7" t="s">
        <v>53</v>
      </c>
    </row>
    <row r="36448" spans="1:16" x14ac:dyDescent="0.45">
      <c r="A36448" t="s">
        <v>70945</v>
      </c>
      <c r="B36448" s="1">
        <v>500</v>
      </c>
      <c r="C36448" s="1" t="s">
        <v>53</v>
      </c>
      <c r="D36448" s="1">
        <v>14987171531331</v>
      </c>
      <c r="E36448" s="1">
        <v>4987171531334</v>
      </c>
      <c r="G36448" t="s">
        <v>4896</v>
      </c>
      <c r="H36448" t="s">
        <v>4897</v>
      </c>
      <c r="I36448" t="s">
        <v>96</v>
      </c>
      <c r="J36448" t="s">
        <v>50</v>
      </c>
      <c r="K36448" t="s">
        <v>51</v>
      </c>
      <c r="L36448" s="1">
        <v>4987171531020</v>
      </c>
      <c r="M36448" t="s">
        <v>70944</v>
      </c>
      <c r="N36448" t="s">
        <v>56</v>
      </c>
      <c r="O36448">
        <v>500</v>
      </c>
      <c r="P36448" t="s">
        <v>53</v>
      </c>
    </row>
    <row r="36449" spans="1:16" x14ac:dyDescent="0.45">
      <c r="A36449" s="7" t="s">
        <v>70945</v>
      </c>
      <c r="B36449" s="8">
        <v>500</v>
      </c>
      <c r="C36449" s="8" t="s">
        <v>53</v>
      </c>
      <c r="D36449" s="8">
        <v>14987440514089</v>
      </c>
      <c r="E36449" s="8">
        <v>4987440514082</v>
      </c>
      <c r="F36449" s="8"/>
      <c r="G36449" s="7" t="s">
        <v>4896</v>
      </c>
      <c r="H36449" s="7" t="s">
        <v>4897</v>
      </c>
      <c r="I36449" s="7" t="s">
        <v>96</v>
      </c>
      <c r="J36449" s="7" t="s">
        <v>50</v>
      </c>
      <c r="K36449" s="7" t="s">
        <v>51</v>
      </c>
      <c r="L36449" s="8">
        <v>4987440514099</v>
      </c>
      <c r="M36449" s="7" t="s">
        <v>70944</v>
      </c>
      <c r="N36449" s="7" t="s">
        <v>56</v>
      </c>
      <c r="O36449" s="7">
        <v>500</v>
      </c>
      <c r="P36449" s="7" t="s">
        <v>53</v>
      </c>
    </row>
    <row r="36450" spans="1:16" x14ac:dyDescent="0.45">
      <c r="A36450" t="s">
        <v>78551</v>
      </c>
      <c r="B36450" s="1">
        <v>1200</v>
      </c>
      <c r="C36450" s="1" t="s">
        <v>53</v>
      </c>
      <c r="D36450" s="1">
        <v>14987118225101</v>
      </c>
      <c r="E36450" s="1">
        <v>4987118225104</v>
      </c>
      <c r="G36450" t="s">
        <v>4896</v>
      </c>
      <c r="H36450" t="s">
        <v>4897</v>
      </c>
      <c r="I36450" t="s">
        <v>96</v>
      </c>
      <c r="J36450" t="s">
        <v>50</v>
      </c>
      <c r="K36450" t="s">
        <v>51</v>
      </c>
      <c r="L36450" s="1">
        <v>4987118225166</v>
      </c>
      <c r="M36450" t="s">
        <v>78548</v>
      </c>
      <c r="N36450" t="s">
        <v>52</v>
      </c>
      <c r="O36450">
        <v>10</v>
      </c>
      <c r="P36450" t="s">
        <v>53</v>
      </c>
    </row>
    <row r="36451" spans="1:16" x14ac:dyDescent="0.45">
      <c r="A36451" s="7" t="s">
        <v>78551</v>
      </c>
      <c r="B36451" s="8">
        <v>1200</v>
      </c>
      <c r="C36451" s="8" t="s">
        <v>53</v>
      </c>
      <c r="D36451" s="8">
        <v>14987123407882</v>
      </c>
      <c r="E36451" s="8">
        <v>4987123407885</v>
      </c>
      <c r="F36451" s="8"/>
      <c r="G36451" s="7" t="s">
        <v>4896</v>
      </c>
      <c r="H36451" s="7" t="s">
        <v>4897</v>
      </c>
      <c r="I36451" s="7" t="s">
        <v>96</v>
      </c>
      <c r="J36451" s="7" t="s">
        <v>50</v>
      </c>
      <c r="K36451" s="7" t="s">
        <v>51</v>
      </c>
      <c r="L36451" s="8">
        <v>4987123554473</v>
      </c>
      <c r="M36451" s="7" t="s">
        <v>78548</v>
      </c>
      <c r="N36451" s="7" t="s">
        <v>52</v>
      </c>
      <c r="O36451" s="7">
        <v>10</v>
      </c>
      <c r="P36451" s="7" t="s">
        <v>53</v>
      </c>
    </row>
    <row r="36452" spans="1:16" x14ac:dyDescent="0.45">
      <c r="A36452" t="s">
        <v>78551</v>
      </c>
      <c r="B36452" s="1">
        <v>100</v>
      </c>
      <c r="C36452" s="1" t="s">
        <v>53</v>
      </c>
      <c r="D36452" s="1">
        <v>14987123407912</v>
      </c>
      <c r="E36452" s="1">
        <v>4987123407915</v>
      </c>
      <c r="G36452" t="s">
        <v>4896</v>
      </c>
      <c r="H36452" t="s">
        <v>4897</v>
      </c>
      <c r="I36452" t="s">
        <v>96</v>
      </c>
      <c r="J36452" t="s">
        <v>50</v>
      </c>
      <c r="K36452" t="s">
        <v>51</v>
      </c>
      <c r="L36452" s="1">
        <v>4987123554473</v>
      </c>
      <c r="M36452" t="s">
        <v>78548</v>
      </c>
      <c r="N36452" t="s">
        <v>52</v>
      </c>
      <c r="O36452">
        <v>10</v>
      </c>
      <c r="P36452" t="s">
        <v>53</v>
      </c>
    </row>
    <row r="36453" spans="1:16" x14ac:dyDescent="0.45">
      <c r="A36453" s="7" t="s">
        <v>78551</v>
      </c>
      <c r="B36453" s="8">
        <v>1000</v>
      </c>
      <c r="C36453" s="8" t="s">
        <v>53</v>
      </c>
      <c r="D36453" s="8">
        <v>14987123414446</v>
      </c>
      <c r="E36453" s="8">
        <v>4987123414449</v>
      </c>
      <c r="F36453" s="8"/>
      <c r="G36453" s="7" t="s">
        <v>4896</v>
      </c>
      <c r="H36453" s="7" t="s">
        <v>4897</v>
      </c>
      <c r="I36453" s="7" t="s">
        <v>96</v>
      </c>
      <c r="J36453" s="7" t="s">
        <v>50</v>
      </c>
      <c r="K36453" s="7" t="s">
        <v>51</v>
      </c>
      <c r="L36453" s="8">
        <v>4987123554473</v>
      </c>
      <c r="M36453" s="7" t="s">
        <v>78548</v>
      </c>
      <c r="N36453" s="7" t="s">
        <v>52</v>
      </c>
      <c r="O36453" s="7">
        <v>10</v>
      </c>
      <c r="P36453" s="7" t="s">
        <v>53</v>
      </c>
    </row>
    <row r="36454" spans="1:16" x14ac:dyDescent="0.45">
      <c r="A36454" t="s">
        <v>78551</v>
      </c>
      <c r="B36454" s="1">
        <v>100</v>
      </c>
      <c r="C36454" s="1" t="s">
        <v>53</v>
      </c>
      <c r="D36454" s="1">
        <v>14987118225187</v>
      </c>
      <c r="E36454" s="1">
        <v>4987118225180</v>
      </c>
      <c r="G36454" t="s">
        <v>4896</v>
      </c>
      <c r="H36454" t="s">
        <v>4897</v>
      </c>
      <c r="I36454" t="s">
        <v>96</v>
      </c>
      <c r="J36454" t="s">
        <v>50</v>
      </c>
      <c r="K36454" t="s">
        <v>51</v>
      </c>
      <c r="L36454" s="1">
        <v>4987118225166</v>
      </c>
      <c r="M36454" t="s">
        <v>78548</v>
      </c>
      <c r="N36454" t="s">
        <v>52</v>
      </c>
      <c r="O36454">
        <v>10</v>
      </c>
      <c r="P36454" t="s">
        <v>53</v>
      </c>
    </row>
    <row r="36455" spans="1:16" x14ac:dyDescent="0.45">
      <c r="A36455" s="7" t="s">
        <v>78549</v>
      </c>
      <c r="B36455" s="8">
        <v>1400</v>
      </c>
      <c r="C36455" s="8" t="s">
        <v>53</v>
      </c>
      <c r="D36455" s="8">
        <v>14987123407905</v>
      </c>
      <c r="E36455" s="8">
        <v>4987123407908</v>
      </c>
      <c r="F36455" s="8"/>
      <c r="G36455" s="7" t="s">
        <v>4896</v>
      </c>
      <c r="H36455" s="7" t="s">
        <v>4897</v>
      </c>
      <c r="I36455" s="7" t="s">
        <v>96</v>
      </c>
      <c r="J36455" s="7" t="s">
        <v>50</v>
      </c>
      <c r="K36455" s="7" t="s">
        <v>51</v>
      </c>
      <c r="L36455" s="8">
        <v>4987123554497</v>
      </c>
      <c r="M36455" s="7" t="s">
        <v>78548</v>
      </c>
      <c r="N36455" s="7" t="s">
        <v>52</v>
      </c>
      <c r="O36455" s="7">
        <v>14</v>
      </c>
      <c r="P36455" s="7" t="s">
        <v>53</v>
      </c>
    </row>
    <row r="36456" spans="1:16" x14ac:dyDescent="0.45">
      <c r="A36456" t="s">
        <v>78549</v>
      </c>
      <c r="B36456" s="1">
        <v>1400</v>
      </c>
      <c r="C36456" s="1" t="s">
        <v>53</v>
      </c>
      <c r="D36456" s="1">
        <v>14987118225149</v>
      </c>
      <c r="E36456" s="1">
        <v>4987118225142</v>
      </c>
      <c r="G36456" t="s">
        <v>4896</v>
      </c>
      <c r="H36456" t="s">
        <v>4897</v>
      </c>
      <c r="I36456" t="s">
        <v>96</v>
      </c>
      <c r="J36456" t="s">
        <v>50</v>
      </c>
      <c r="K36456" t="s">
        <v>51</v>
      </c>
      <c r="L36456" s="1">
        <v>4987118225128</v>
      </c>
      <c r="M36456" t="s">
        <v>78548</v>
      </c>
      <c r="N36456" t="s">
        <v>52</v>
      </c>
      <c r="O36456">
        <v>14</v>
      </c>
      <c r="P36456" t="s">
        <v>53</v>
      </c>
    </row>
    <row r="36457" spans="1:16" x14ac:dyDescent="0.45">
      <c r="A36457" s="7" t="s">
        <v>78550</v>
      </c>
      <c r="B36457" s="8">
        <v>500</v>
      </c>
      <c r="C36457" s="8" t="s">
        <v>53</v>
      </c>
      <c r="D36457" s="8">
        <v>14987118225118</v>
      </c>
      <c r="E36457" s="8">
        <v>4987118225111</v>
      </c>
      <c r="F36457" s="8"/>
      <c r="G36457" s="7" t="s">
        <v>4896</v>
      </c>
      <c r="H36457" s="7" t="s">
        <v>4897</v>
      </c>
      <c r="I36457" s="7" t="s">
        <v>96</v>
      </c>
      <c r="J36457" s="7" t="s">
        <v>50</v>
      </c>
      <c r="K36457" s="7" t="s">
        <v>51</v>
      </c>
      <c r="L36457" s="8">
        <v>4987118225135</v>
      </c>
      <c r="M36457" s="7" t="s">
        <v>78548</v>
      </c>
      <c r="N36457" s="7" t="s">
        <v>56</v>
      </c>
      <c r="O36457" s="7">
        <v>500</v>
      </c>
      <c r="P36457" s="7" t="s">
        <v>53</v>
      </c>
    </row>
    <row r="36458" spans="1:16" x14ac:dyDescent="0.45">
      <c r="A36458" t="s">
        <v>78550</v>
      </c>
      <c r="B36458" s="1">
        <v>500</v>
      </c>
      <c r="C36458" s="1" t="s">
        <v>53</v>
      </c>
      <c r="D36458" s="1">
        <v>14987123407899</v>
      </c>
      <c r="E36458" s="1">
        <v>4987123407892</v>
      </c>
      <c r="G36458" t="s">
        <v>4896</v>
      </c>
      <c r="H36458" t="s">
        <v>4897</v>
      </c>
      <c r="I36458" t="s">
        <v>96</v>
      </c>
      <c r="J36458" t="s">
        <v>50</v>
      </c>
      <c r="K36458" t="s">
        <v>51</v>
      </c>
      <c r="L36458" s="1">
        <v>4987123554480</v>
      </c>
      <c r="M36458" t="s">
        <v>78548</v>
      </c>
      <c r="N36458" t="s">
        <v>56</v>
      </c>
      <c r="O36458">
        <v>500</v>
      </c>
      <c r="P36458" t="s">
        <v>53</v>
      </c>
    </row>
    <row r="36459" spans="1:16" x14ac:dyDescent="0.45">
      <c r="A36459" s="7" t="s">
        <v>62982</v>
      </c>
      <c r="B36459" s="8">
        <v>100</v>
      </c>
      <c r="C36459" s="8" t="s">
        <v>53</v>
      </c>
      <c r="D36459" s="8">
        <v>14987155949060</v>
      </c>
      <c r="E36459" s="8">
        <v>4987155949063</v>
      </c>
      <c r="F36459" s="8"/>
      <c r="G36459" s="7" t="s">
        <v>4896</v>
      </c>
      <c r="H36459" s="7" t="s">
        <v>4897</v>
      </c>
      <c r="I36459" s="7" t="s">
        <v>96</v>
      </c>
      <c r="J36459" s="7" t="s">
        <v>50</v>
      </c>
      <c r="K36459" s="7" t="s">
        <v>51</v>
      </c>
      <c r="L36459" s="8">
        <v>4987155949568</v>
      </c>
      <c r="M36459" s="7" t="s">
        <v>62981</v>
      </c>
      <c r="N36459" s="7" t="s">
        <v>52</v>
      </c>
      <c r="O36459" s="7">
        <v>10</v>
      </c>
      <c r="P36459" s="7" t="s">
        <v>53</v>
      </c>
    </row>
    <row r="36460" spans="1:16" x14ac:dyDescent="0.45">
      <c r="A36460" t="s">
        <v>62982</v>
      </c>
      <c r="B36460" s="1">
        <v>1000</v>
      </c>
      <c r="C36460" s="1" t="s">
        <v>53</v>
      </c>
      <c r="D36460" s="1">
        <v>14987155949091</v>
      </c>
      <c r="E36460" s="1">
        <v>4987155949094</v>
      </c>
      <c r="G36460" t="s">
        <v>4896</v>
      </c>
      <c r="H36460" t="s">
        <v>4897</v>
      </c>
      <c r="I36460" t="s">
        <v>96</v>
      </c>
      <c r="J36460" t="s">
        <v>50</v>
      </c>
      <c r="K36460" t="s">
        <v>51</v>
      </c>
      <c r="L36460" s="1">
        <v>4987155949568</v>
      </c>
      <c r="M36460" t="s">
        <v>62981</v>
      </c>
      <c r="N36460" t="s">
        <v>52</v>
      </c>
      <c r="O36460">
        <v>10</v>
      </c>
      <c r="P36460" t="s">
        <v>53</v>
      </c>
    </row>
    <row r="36461" spans="1:16" x14ac:dyDescent="0.45">
      <c r="A36461" s="7" t="s">
        <v>62983</v>
      </c>
      <c r="B36461" s="8">
        <v>700</v>
      </c>
      <c r="C36461" s="8" t="s">
        <v>53</v>
      </c>
      <c r="D36461" s="8">
        <v>14987155949084</v>
      </c>
      <c r="E36461" s="8">
        <v>4987155949087</v>
      </c>
      <c r="F36461" s="8"/>
      <c r="G36461" s="7" t="s">
        <v>4896</v>
      </c>
      <c r="H36461" s="7" t="s">
        <v>4897</v>
      </c>
      <c r="I36461" s="7" t="s">
        <v>96</v>
      </c>
      <c r="J36461" s="7" t="s">
        <v>50</v>
      </c>
      <c r="K36461" s="7" t="s">
        <v>51</v>
      </c>
      <c r="L36461" s="8">
        <v>4987155949575</v>
      </c>
      <c r="M36461" s="7" t="s">
        <v>62981</v>
      </c>
      <c r="N36461" s="7" t="s">
        <v>52</v>
      </c>
      <c r="O36461" s="7">
        <v>14</v>
      </c>
      <c r="P36461" s="7" t="s">
        <v>53</v>
      </c>
    </row>
    <row r="36462" spans="1:16" x14ac:dyDescent="0.45">
      <c r="A36462" t="s">
        <v>62983</v>
      </c>
      <c r="B36462" s="1">
        <v>140</v>
      </c>
      <c r="C36462" s="1" t="s">
        <v>53</v>
      </c>
      <c r="D36462" s="1">
        <v>14987155949077</v>
      </c>
      <c r="E36462" s="1">
        <v>4987155949070</v>
      </c>
      <c r="G36462" t="s">
        <v>4896</v>
      </c>
      <c r="H36462" t="s">
        <v>4897</v>
      </c>
      <c r="I36462" t="s">
        <v>96</v>
      </c>
      <c r="J36462" t="s">
        <v>50</v>
      </c>
      <c r="K36462" t="s">
        <v>51</v>
      </c>
      <c r="L36462" s="1">
        <v>4987155949575</v>
      </c>
      <c r="M36462" t="s">
        <v>62981</v>
      </c>
      <c r="N36462" t="s">
        <v>52</v>
      </c>
      <c r="O36462">
        <v>14</v>
      </c>
      <c r="P36462" t="s">
        <v>53</v>
      </c>
    </row>
    <row r="36463" spans="1:16" x14ac:dyDescent="0.45">
      <c r="A36463" s="7" t="s">
        <v>62984</v>
      </c>
      <c r="B36463" s="8">
        <v>500</v>
      </c>
      <c r="C36463" s="8" t="s">
        <v>53</v>
      </c>
      <c r="D36463" s="8">
        <v>14987155949107</v>
      </c>
      <c r="E36463" s="8">
        <v>4987155949100</v>
      </c>
      <c r="F36463" s="8"/>
      <c r="G36463" s="7" t="s">
        <v>4896</v>
      </c>
      <c r="H36463" s="7" t="s">
        <v>4897</v>
      </c>
      <c r="I36463" s="7" t="s">
        <v>96</v>
      </c>
      <c r="J36463" s="7" t="s">
        <v>50</v>
      </c>
      <c r="K36463" s="7" t="s">
        <v>51</v>
      </c>
      <c r="L36463" s="8">
        <v>4987155949605</v>
      </c>
      <c r="M36463" s="7" t="s">
        <v>62981</v>
      </c>
      <c r="N36463" s="7" t="s">
        <v>56</v>
      </c>
      <c r="O36463" s="7">
        <v>500</v>
      </c>
      <c r="P36463" s="7" t="s">
        <v>53</v>
      </c>
    </row>
    <row r="36464" spans="1:16" x14ac:dyDescent="0.45">
      <c r="A36464" t="s">
        <v>24795</v>
      </c>
      <c r="B36464" s="1">
        <v>500</v>
      </c>
      <c r="C36464" s="1" t="s">
        <v>53</v>
      </c>
      <c r="D36464" s="1">
        <v>14987114134506</v>
      </c>
      <c r="E36464" s="1">
        <v>4987114134509</v>
      </c>
      <c r="G36464" t="s">
        <v>4896</v>
      </c>
      <c r="H36464" t="s">
        <v>4897</v>
      </c>
      <c r="I36464" t="s">
        <v>96</v>
      </c>
      <c r="J36464" t="s">
        <v>50</v>
      </c>
      <c r="K36464" t="s">
        <v>51</v>
      </c>
      <c r="L36464" s="1">
        <v>4987114134493</v>
      </c>
      <c r="M36464" t="s">
        <v>24794</v>
      </c>
      <c r="N36464" t="s">
        <v>52</v>
      </c>
      <c r="O36464">
        <v>10</v>
      </c>
      <c r="P36464" t="s">
        <v>53</v>
      </c>
    </row>
    <row r="36465" spans="1:16" x14ac:dyDescent="0.45">
      <c r="A36465" s="7" t="s">
        <v>24795</v>
      </c>
      <c r="B36465" s="8">
        <v>100</v>
      </c>
      <c r="C36465" s="8" t="s">
        <v>53</v>
      </c>
      <c r="D36465" s="8">
        <v>14987114134407</v>
      </c>
      <c r="E36465" s="8">
        <v>4987114134400</v>
      </c>
      <c r="F36465" s="8"/>
      <c r="G36465" s="7" t="s">
        <v>4896</v>
      </c>
      <c r="H36465" s="7" t="s">
        <v>4897</v>
      </c>
      <c r="I36465" s="7" t="s">
        <v>96</v>
      </c>
      <c r="J36465" s="7" t="s">
        <v>50</v>
      </c>
      <c r="K36465" s="7" t="s">
        <v>51</v>
      </c>
      <c r="L36465" s="8">
        <v>4987114134493</v>
      </c>
      <c r="M36465" s="7" t="s">
        <v>24794</v>
      </c>
      <c r="N36465" s="7" t="s">
        <v>52</v>
      </c>
      <c r="O36465" s="7">
        <v>10</v>
      </c>
      <c r="P36465" s="7" t="s">
        <v>53</v>
      </c>
    </row>
    <row r="36466" spans="1:16" x14ac:dyDescent="0.45">
      <c r="A36466" t="s">
        <v>53775</v>
      </c>
      <c r="B36466" s="1">
        <v>500</v>
      </c>
      <c r="C36466" s="1" t="s">
        <v>53</v>
      </c>
      <c r="D36466" s="1">
        <v>14987080135521</v>
      </c>
      <c r="E36466" s="1">
        <v>4987080135524</v>
      </c>
      <c r="G36466" t="s">
        <v>4896</v>
      </c>
      <c r="H36466" t="s">
        <v>4897</v>
      </c>
      <c r="I36466" t="s">
        <v>96</v>
      </c>
      <c r="J36466" t="s">
        <v>50</v>
      </c>
      <c r="K36466" t="s">
        <v>51</v>
      </c>
      <c r="L36466" s="1">
        <v>4987080905479</v>
      </c>
      <c r="M36466" t="s">
        <v>53774</v>
      </c>
      <c r="N36466" t="s">
        <v>52</v>
      </c>
      <c r="O36466">
        <v>10</v>
      </c>
      <c r="P36466" t="s">
        <v>53</v>
      </c>
    </row>
    <row r="36467" spans="1:16" x14ac:dyDescent="0.45">
      <c r="A36467" s="7" t="s">
        <v>53775</v>
      </c>
      <c r="B36467" s="8">
        <v>100</v>
      </c>
      <c r="C36467" s="8" t="s">
        <v>53</v>
      </c>
      <c r="D36467" s="8">
        <v>14987447511111</v>
      </c>
      <c r="E36467" s="8">
        <v>4987447511114</v>
      </c>
      <c r="F36467" s="8"/>
      <c r="G36467" s="7" t="s">
        <v>4896</v>
      </c>
      <c r="H36467" s="7" t="s">
        <v>4897</v>
      </c>
      <c r="I36467" s="7" t="s">
        <v>96</v>
      </c>
      <c r="J36467" s="7" t="s">
        <v>50</v>
      </c>
      <c r="K36467" s="7" t="s">
        <v>51</v>
      </c>
      <c r="L36467" s="8">
        <v>4987447511916</v>
      </c>
      <c r="M36467" s="7" t="s">
        <v>53774</v>
      </c>
      <c r="N36467" s="7" t="s">
        <v>52</v>
      </c>
      <c r="O36467" s="7">
        <v>10</v>
      </c>
      <c r="P36467" s="7" t="s">
        <v>53</v>
      </c>
    </row>
    <row r="36468" spans="1:16" x14ac:dyDescent="0.45">
      <c r="A36468" t="s">
        <v>53775</v>
      </c>
      <c r="B36468" s="1">
        <v>100</v>
      </c>
      <c r="C36468" s="1" t="s">
        <v>53</v>
      </c>
      <c r="D36468" s="1">
        <v>14987080135514</v>
      </c>
      <c r="E36468" s="1">
        <v>4987080135517</v>
      </c>
      <c r="G36468" t="s">
        <v>4896</v>
      </c>
      <c r="H36468" t="s">
        <v>4897</v>
      </c>
      <c r="I36468" t="s">
        <v>96</v>
      </c>
      <c r="J36468" t="s">
        <v>50</v>
      </c>
      <c r="K36468" t="s">
        <v>51</v>
      </c>
      <c r="L36468" s="1">
        <v>4987080905479</v>
      </c>
      <c r="M36468" t="s">
        <v>53774</v>
      </c>
      <c r="N36468" t="s">
        <v>52</v>
      </c>
      <c r="O36468">
        <v>10</v>
      </c>
      <c r="P36468" t="s">
        <v>53</v>
      </c>
    </row>
    <row r="36469" spans="1:16" x14ac:dyDescent="0.45">
      <c r="A36469" s="7" t="s">
        <v>53775</v>
      </c>
      <c r="B36469" s="8">
        <v>500</v>
      </c>
      <c r="C36469" s="8" t="s">
        <v>53</v>
      </c>
      <c r="D36469" s="8">
        <v>14987828141654</v>
      </c>
      <c r="E36469" s="8">
        <v>4987828141657</v>
      </c>
      <c r="F36469" s="8"/>
      <c r="G36469" s="7" t="s">
        <v>4896</v>
      </c>
      <c r="H36469" s="7" t="s">
        <v>4897</v>
      </c>
      <c r="I36469" s="7" t="s">
        <v>96</v>
      </c>
      <c r="J36469" s="7" t="s">
        <v>50</v>
      </c>
      <c r="K36469" s="7" t="s">
        <v>51</v>
      </c>
      <c r="L36469" s="8">
        <v>4987447511916</v>
      </c>
      <c r="M36469" s="7" t="s">
        <v>53774</v>
      </c>
      <c r="N36469" s="7" t="s">
        <v>52</v>
      </c>
      <c r="O36469" s="7">
        <v>10</v>
      </c>
      <c r="P36469" s="7" t="s">
        <v>53</v>
      </c>
    </row>
    <row r="36470" spans="1:16" x14ac:dyDescent="0.45">
      <c r="A36470" t="s">
        <v>53775</v>
      </c>
      <c r="B36470" s="1">
        <v>100</v>
      </c>
      <c r="C36470" s="1" t="s">
        <v>53</v>
      </c>
      <c r="D36470" s="1">
        <v>14987828141647</v>
      </c>
      <c r="E36470" s="1">
        <v>4987828141640</v>
      </c>
      <c r="G36470" t="s">
        <v>4896</v>
      </c>
      <c r="H36470" t="s">
        <v>4897</v>
      </c>
      <c r="I36470" t="s">
        <v>96</v>
      </c>
      <c r="J36470" t="s">
        <v>50</v>
      </c>
      <c r="K36470" t="s">
        <v>51</v>
      </c>
      <c r="L36470" s="1">
        <v>4987447511916</v>
      </c>
      <c r="M36470" t="s">
        <v>53774</v>
      </c>
      <c r="N36470" t="s">
        <v>52</v>
      </c>
      <c r="O36470">
        <v>10</v>
      </c>
      <c r="P36470" t="s">
        <v>53</v>
      </c>
    </row>
    <row r="36471" spans="1:16" x14ac:dyDescent="0.45">
      <c r="A36471" s="7" t="s">
        <v>53775</v>
      </c>
      <c r="B36471" s="8">
        <v>500</v>
      </c>
      <c r="C36471" s="8" t="s">
        <v>53</v>
      </c>
      <c r="D36471" s="8">
        <v>14987447511128</v>
      </c>
      <c r="E36471" s="8">
        <v>4987447511121</v>
      </c>
      <c r="F36471" s="8"/>
      <c r="G36471" s="7" t="s">
        <v>4896</v>
      </c>
      <c r="H36471" s="7" t="s">
        <v>4897</v>
      </c>
      <c r="I36471" s="7" t="s">
        <v>96</v>
      </c>
      <c r="J36471" s="7" t="s">
        <v>50</v>
      </c>
      <c r="K36471" s="7" t="s">
        <v>51</v>
      </c>
      <c r="L36471" s="8">
        <v>4987447511916</v>
      </c>
      <c r="M36471" s="7" t="s">
        <v>53774</v>
      </c>
      <c r="N36471" s="7" t="s">
        <v>52</v>
      </c>
      <c r="O36471" s="7">
        <v>10</v>
      </c>
      <c r="P36471" s="7" t="s">
        <v>53</v>
      </c>
    </row>
    <row r="36472" spans="1:16" x14ac:dyDescent="0.45">
      <c r="A36472" t="s">
        <v>53780</v>
      </c>
      <c r="B36472" s="1">
        <v>100</v>
      </c>
      <c r="C36472" s="1" t="s">
        <v>87</v>
      </c>
      <c r="D36472" s="1">
        <v>14987080177545</v>
      </c>
      <c r="E36472" s="1">
        <v>4987080177548</v>
      </c>
      <c r="G36472" t="s">
        <v>30907</v>
      </c>
      <c r="H36472" t="s">
        <v>30908</v>
      </c>
      <c r="I36472" t="s">
        <v>1429</v>
      </c>
      <c r="J36472" t="s">
        <v>50</v>
      </c>
      <c r="K36472" t="s">
        <v>177</v>
      </c>
      <c r="L36472" s="1">
        <v>4987080997535</v>
      </c>
      <c r="M36472" t="s">
        <v>53776</v>
      </c>
      <c r="N36472" t="s">
        <v>56</v>
      </c>
      <c r="O36472">
        <v>100</v>
      </c>
      <c r="P36472" t="s">
        <v>87</v>
      </c>
    </row>
    <row r="36473" spans="1:16" x14ac:dyDescent="0.45">
      <c r="A36473" s="7" t="s">
        <v>53779</v>
      </c>
      <c r="B36473" s="8">
        <v>500</v>
      </c>
      <c r="C36473" s="8" t="s">
        <v>87</v>
      </c>
      <c r="D36473" s="8">
        <v>14987080177552</v>
      </c>
      <c r="E36473" s="8">
        <v>4987080177555</v>
      </c>
      <c r="F36473" s="8"/>
      <c r="G36473" s="7" t="s">
        <v>30907</v>
      </c>
      <c r="H36473" s="7" t="s">
        <v>30908</v>
      </c>
      <c r="I36473" s="7" t="s">
        <v>1429</v>
      </c>
      <c r="J36473" s="7" t="s">
        <v>50</v>
      </c>
      <c r="K36473" s="7" t="s">
        <v>177</v>
      </c>
      <c r="L36473" s="8">
        <v>4987080997528</v>
      </c>
      <c r="M36473" s="7" t="s">
        <v>53776</v>
      </c>
      <c r="N36473" s="7" t="s">
        <v>56</v>
      </c>
      <c r="O36473" s="7">
        <v>500</v>
      </c>
      <c r="P36473" s="7" t="s">
        <v>87</v>
      </c>
    </row>
    <row r="36474" spans="1:16" x14ac:dyDescent="0.45">
      <c r="A36474" t="s">
        <v>53777</v>
      </c>
      <c r="B36474" s="1">
        <v>175</v>
      </c>
      <c r="C36474" s="1" t="s">
        <v>87</v>
      </c>
      <c r="D36474" s="1">
        <v>14987080177521</v>
      </c>
      <c r="E36474" s="1">
        <v>4987080177524</v>
      </c>
      <c r="G36474" t="s">
        <v>30907</v>
      </c>
      <c r="H36474" t="s">
        <v>30908</v>
      </c>
      <c r="I36474" t="s">
        <v>1429</v>
      </c>
      <c r="J36474" t="s">
        <v>50</v>
      </c>
      <c r="K36474" t="s">
        <v>177</v>
      </c>
      <c r="L36474" s="1">
        <v>4987080997504</v>
      </c>
      <c r="M36474" t="s">
        <v>53776</v>
      </c>
      <c r="N36474" t="s">
        <v>561</v>
      </c>
      <c r="O36474">
        <v>0.5</v>
      </c>
      <c r="P36474" t="s">
        <v>87</v>
      </c>
    </row>
    <row r="36475" spans="1:16" x14ac:dyDescent="0.45">
      <c r="A36475" s="7" t="s">
        <v>53778</v>
      </c>
      <c r="B36475" s="8">
        <v>350</v>
      </c>
      <c r="C36475" s="8" t="s">
        <v>87</v>
      </c>
      <c r="D36475" s="8">
        <v>14987080177569</v>
      </c>
      <c r="E36475" s="8">
        <v>4987080177562</v>
      </c>
      <c r="F36475" s="8"/>
      <c r="G36475" s="7" t="s">
        <v>30907</v>
      </c>
      <c r="H36475" s="7" t="s">
        <v>30908</v>
      </c>
      <c r="I36475" s="7" t="s">
        <v>1429</v>
      </c>
      <c r="J36475" s="7" t="s">
        <v>50</v>
      </c>
      <c r="K36475" s="7" t="s">
        <v>177</v>
      </c>
      <c r="L36475" s="8">
        <v>4987080997511</v>
      </c>
      <c r="M36475" s="7" t="s">
        <v>53776</v>
      </c>
      <c r="N36475" s="7" t="s">
        <v>561</v>
      </c>
      <c r="O36475" s="7">
        <v>1</v>
      </c>
      <c r="P36475" s="7" t="s">
        <v>87</v>
      </c>
    </row>
    <row r="36476" spans="1:16" x14ac:dyDescent="0.45">
      <c r="A36476" t="s">
        <v>47320</v>
      </c>
      <c r="B36476" s="1">
        <v>100</v>
      </c>
      <c r="C36476" s="1" t="s">
        <v>87</v>
      </c>
      <c r="D36476" s="1">
        <v>14987407154853</v>
      </c>
      <c r="E36476" s="1">
        <v>4987407154856</v>
      </c>
      <c r="G36476" t="s">
        <v>30903</v>
      </c>
      <c r="H36476" t="s">
        <v>30904</v>
      </c>
      <c r="I36476" t="s">
        <v>609</v>
      </c>
      <c r="J36476" t="s">
        <v>50</v>
      </c>
      <c r="K36476" t="s">
        <v>177</v>
      </c>
      <c r="L36476" s="1">
        <v>4987407054859</v>
      </c>
      <c r="M36476" t="s">
        <v>47319</v>
      </c>
      <c r="N36476" t="s">
        <v>56</v>
      </c>
      <c r="O36476">
        <v>100</v>
      </c>
      <c r="P36476" t="s">
        <v>87</v>
      </c>
    </row>
    <row r="36477" spans="1:16" x14ac:dyDescent="0.45">
      <c r="A36477" s="7" t="s">
        <v>47321</v>
      </c>
      <c r="B36477" s="8">
        <v>500</v>
      </c>
      <c r="C36477" s="8" t="s">
        <v>87</v>
      </c>
      <c r="D36477" s="8">
        <v>14987407154860</v>
      </c>
      <c r="E36477" s="8">
        <v>4987407154863</v>
      </c>
      <c r="F36477" s="8"/>
      <c r="G36477" s="7" t="s">
        <v>30903</v>
      </c>
      <c r="H36477" s="7" t="s">
        <v>30904</v>
      </c>
      <c r="I36477" s="7" t="s">
        <v>609</v>
      </c>
      <c r="J36477" s="7" t="s">
        <v>50</v>
      </c>
      <c r="K36477" s="7" t="s">
        <v>177</v>
      </c>
      <c r="L36477" s="8">
        <v>4987407054866</v>
      </c>
      <c r="M36477" s="7" t="s">
        <v>47319</v>
      </c>
      <c r="N36477" s="7" t="s">
        <v>56</v>
      </c>
      <c r="O36477" s="7">
        <v>500</v>
      </c>
      <c r="P36477" s="7" t="s">
        <v>87</v>
      </c>
    </row>
    <row r="36478" spans="1:16" x14ac:dyDescent="0.45">
      <c r="A36478" t="s">
        <v>53782</v>
      </c>
      <c r="B36478" s="1">
        <v>100</v>
      </c>
      <c r="C36478" s="1" t="s">
        <v>87</v>
      </c>
      <c r="D36478" s="1">
        <v>14987080951510</v>
      </c>
      <c r="E36478" s="1">
        <v>4987080951513</v>
      </c>
      <c r="G36478" t="s">
        <v>30903</v>
      </c>
      <c r="H36478" t="s">
        <v>30904</v>
      </c>
      <c r="I36478" t="s">
        <v>609</v>
      </c>
      <c r="J36478" t="s">
        <v>50</v>
      </c>
      <c r="K36478" t="s">
        <v>177</v>
      </c>
      <c r="L36478" s="1">
        <v>4987080997498</v>
      </c>
      <c r="M36478" t="s">
        <v>53781</v>
      </c>
      <c r="N36478" t="s">
        <v>56</v>
      </c>
      <c r="O36478">
        <v>100</v>
      </c>
      <c r="P36478" t="s">
        <v>87</v>
      </c>
    </row>
    <row r="36479" spans="1:16" x14ac:dyDescent="0.45">
      <c r="A36479" s="7" t="s">
        <v>62986</v>
      </c>
      <c r="B36479" s="8">
        <v>100</v>
      </c>
      <c r="C36479" s="8" t="s">
        <v>87</v>
      </c>
      <c r="D36479" s="8">
        <v>14987155422020</v>
      </c>
      <c r="E36479" s="8">
        <v>4987155422023</v>
      </c>
      <c r="F36479" s="8"/>
      <c r="G36479" s="7" t="s">
        <v>30903</v>
      </c>
      <c r="H36479" s="7" t="s">
        <v>30904</v>
      </c>
      <c r="I36479" s="7" t="s">
        <v>609</v>
      </c>
      <c r="J36479" s="7" t="s">
        <v>50</v>
      </c>
      <c r="K36479" s="7" t="s">
        <v>177</v>
      </c>
      <c r="L36479" s="8">
        <v>4987155422528</v>
      </c>
      <c r="M36479" s="7" t="s">
        <v>62985</v>
      </c>
      <c r="N36479" s="7" t="s">
        <v>56</v>
      </c>
      <c r="O36479" s="7">
        <v>100</v>
      </c>
      <c r="P36479" s="7" t="s">
        <v>87</v>
      </c>
    </row>
    <row r="36480" spans="1:16" x14ac:dyDescent="0.45">
      <c r="A36480" t="s">
        <v>30905</v>
      </c>
      <c r="B36480" s="1">
        <v>100</v>
      </c>
      <c r="C36480" s="1" t="s">
        <v>87</v>
      </c>
      <c r="D36480" s="1">
        <v>14987060306101</v>
      </c>
      <c r="E36480" s="1">
        <v>4987060306104</v>
      </c>
      <c r="G36480" t="s">
        <v>30903</v>
      </c>
      <c r="H36480" t="s">
        <v>30904</v>
      </c>
      <c r="I36480" t="s">
        <v>609</v>
      </c>
      <c r="J36480" t="s">
        <v>50</v>
      </c>
      <c r="K36480" t="s">
        <v>177</v>
      </c>
      <c r="L36480" s="1">
        <v>4987060506108</v>
      </c>
      <c r="M36480" t="s">
        <v>30902</v>
      </c>
      <c r="N36480" t="s">
        <v>56</v>
      </c>
      <c r="O36480">
        <v>100</v>
      </c>
      <c r="P36480" t="s">
        <v>87</v>
      </c>
    </row>
    <row r="36481" spans="1:16" x14ac:dyDescent="0.45">
      <c r="A36481" s="7" t="s">
        <v>67338</v>
      </c>
      <c r="B36481" s="8">
        <v>100</v>
      </c>
      <c r="C36481" s="8" t="s">
        <v>87</v>
      </c>
      <c r="D36481" s="8">
        <v>14987376086810</v>
      </c>
      <c r="E36481" s="8">
        <v>4987376086813</v>
      </c>
      <c r="F36481" s="8"/>
      <c r="G36481" s="7" t="s">
        <v>30903</v>
      </c>
      <c r="H36481" s="7" t="s">
        <v>30904</v>
      </c>
      <c r="I36481" s="7" t="s">
        <v>609</v>
      </c>
      <c r="J36481" s="7" t="s">
        <v>50</v>
      </c>
      <c r="K36481" s="7" t="s">
        <v>177</v>
      </c>
      <c r="L36481" s="8">
        <v>4987376086899</v>
      </c>
      <c r="M36481" s="7" t="s">
        <v>67337</v>
      </c>
      <c r="N36481" s="7" t="s">
        <v>56</v>
      </c>
      <c r="O36481" s="7">
        <v>100</v>
      </c>
      <c r="P36481" s="7" t="s">
        <v>87</v>
      </c>
    </row>
    <row r="36482" spans="1:16" x14ac:dyDescent="0.45">
      <c r="A36482" t="s">
        <v>47325</v>
      </c>
      <c r="B36482" s="1">
        <v>150</v>
      </c>
      <c r="C36482" s="1" t="s">
        <v>87</v>
      </c>
      <c r="D36482" s="1">
        <v>14987407154778</v>
      </c>
      <c r="E36482" s="1">
        <v>4987407154771</v>
      </c>
      <c r="G36482" t="s">
        <v>30907</v>
      </c>
      <c r="H36482" t="s">
        <v>30908</v>
      </c>
      <c r="I36482" t="s">
        <v>1429</v>
      </c>
      <c r="J36482" t="s">
        <v>50</v>
      </c>
      <c r="K36482" t="s">
        <v>177</v>
      </c>
      <c r="L36482" s="1">
        <v>4987407054774</v>
      </c>
      <c r="M36482" t="s">
        <v>47322</v>
      </c>
      <c r="N36482" t="s">
        <v>10076</v>
      </c>
      <c r="O36482">
        <v>0.5</v>
      </c>
      <c r="P36482" t="s">
        <v>87</v>
      </c>
    </row>
    <row r="36483" spans="1:16" x14ac:dyDescent="0.45">
      <c r="A36483" s="7" t="s">
        <v>47323</v>
      </c>
      <c r="B36483" s="8">
        <v>100</v>
      </c>
      <c r="C36483" s="8" t="s">
        <v>87</v>
      </c>
      <c r="D36483" s="8">
        <v>14987407154754</v>
      </c>
      <c r="E36483" s="8">
        <v>4987407154757</v>
      </c>
      <c r="F36483" s="8"/>
      <c r="G36483" s="7" t="s">
        <v>30907</v>
      </c>
      <c r="H36483" s="7" t="s">
        <v>30908</v>
      </c>
      <c r="I36483" s="7" t="s">
        <v>1429</v>
      </c>
      <c r="J36483" s="7" t="s">
        <v>50</v>
      </c>
      <c r="K36483" s="7" t="s">
        <v>177</v>
      </c>
      <c r="L36483" s="8">
        <v>4987407054750</v>
      </c>
      <c r="M36483" s="7" t="s">
        <v>47322</v>
      </c>
      <c r="N36483" s="7" t="s">
        <v>56</v>
      </c>
      <c r="O36483" s="7">
        <v>100</v>
      </c>
      <c r="P36483" s="7" t="s">
        <v>87</v>
      </c>
    </row>
    <row r="36484" spans="1:16" x14ac:dyDescent="0.45">
      <c r="A36484" t="s">
        <v>47324</v>
      </c>
      <c r="B36484" s="1">
        <v>500</v>
      </c>
      <c r="C36484" s="1" t="s">
        <v>87</v>
      </c>
      <c r="D36484" s="1">
        <v>14987407154761</v>
      </c>
      <c r="E36484" s="1">
        <v>4987407154764</v>
      </c>
      <c r="G36484" t="s">
        <v>30907</v>
      </c>
      <c r="H36484" t="s">
        <v>30908</v>
      </c>
      <c r="I36484" t="s">
        <v>1429</v>
      </c>
      <c r="J36484" t="s">
        <v>50</v>
      </c>
      <c r="K36484" t="s">
        <v>177</v>
      </c>
      <c r="L36484" s="1">
        <v>4987407054767</v>
      </c>
      <c r="M36484" t="s">
        <v>47322</v>
      </c>
      <c r="N36484" t="s">
        <v>56</v>
      </c>
      <c r="O36484">
        <v>500</v>
      </c>
      <c r="P36484" t="s">
        <v>87</v>
      </c>
    </row>
    <row r="36485" spans="1:16" x14ac:dyDescent="0.45">
      <c r="A36485" s="7" t="s">
        <v>62988</v>
      </c>
      <c r="B36485" s="8">
        <v>100</v>
      </c>
      <c r="C36485" s="8" t="s">
        <v>87</v>
      </c>
      <c r="D36485" s="8">
        <v>14987155758044</v>
      </c>
      <c r="E36485" s="8">
        <v>4987155758047</v>
      </c>
      <c r="F36485" s="8"/>
      <c r="G36485" s="7" t="s">
        <v>30907</v>
      </c>
      <c r="H36485" s="7" t="s">
        <v>30908</v>
      </c>
      <c r="I36485" s="7" t="s">
        <v>1429</v>
      </c>
      <c r="J36485" s="7" t="s">
        <v>50</v>
      </c>
      <c r="K36485" s="7" t="s">
        <v>177</v>
      </c>
      <c r="L36485" s="8">
        <v>4987155758542</v>
      </c>
      <c r="M36485" s="7" t="s">
        <v>62987</v>
      </c>
      <c r="N36485" s="7" t="s">
        <v>56</v>
      </c>
      <c r="O36485" s="7">
        <v>100</v>
      </c>
      <c r="P36485" s="7" t="s">
        <v>87</v>
      </c>
    </row>
    <row r="36486" spans="1:16" x14ac:dyDescent="0.45">
      <c r="A36486" t="s">
        <v>62990</v>
      </c>
      <c r="B36486" s="1">
        <v>500</v>
      </c>
      <c r="C36486" s="1" t="s">
        <v>87</v>
      </c>
      <c r="D36486" s="1">
        <v>14987155758068</v>
      </c>
      <c r="E36486" s="1">
        <v>4987155758061</v>
      </c>
      <c r="G36486" t="s">
        <v>30907</v>
      </c>
      <c r="H36486" t="s">
        <v>30908</v>
      </c>
      <c r="I36486" t="s">
        <v>1429</v>
      </c>
      <c r="J36486" t="s">
        <v>50</v>
      </c>
      <c r="K36486" t="s">
        <v>177</v>
      </c>
      <c r="L36486" s="1">
        <v>4987155758566</v>
      </c>
      <c r="M36486" t="s">
        <v>62987</v>
      </c>
      <c r="N36486" t="s">
        <v>56</v>
      </c>
      <c r="O36486">
        <v>500</v>
      </c>
      <c r="P36486" t="s">
        <v>87</v>
      </c>
    </row>
    <row r="36487" spans="1:16" x14ac:dyDescent="0.45">
      <c r="A36487" s="7" t="s">
        <v>62989</v>
      </c>
      <c r="B36487" s="8">
        <v>175</v>
      </c>
      <c r="C36487" s="8" t="s">
        <v>87</v>
      </c>
      <c r="D36487" s="8">
        <v>14987155758051</v>
      </c>
      <c r="E36487" s="8">
        <v>4987155758054</v>
      </c>
      <c r="F36487" s="8"/>
      <c r="G36487" s="7" t="s">
        <v>30907</v>
      </c>
      <c r="H36487" s="7" t="s">
        <v>30908</v>
      </c>
      <c r="I36487" s="7" t="s">
        <v>1429</v>
      </c>
      <c r="J36487" s="7" t="s">
        <v>50</v>
      </c>
      <c r="K36487" s="7" t="s">
        <v>177</v>
      </c>
      <c r="L36487" s="8">
        <v>4987155758559</v>
      </c>
      <c r="M36487" s="7" t="s">
        <v>62987</v>
      </c>
      <c r="N36487" s="7" t="s">
        <v>561</v>
      </c>
      <c r="O36487" s="7">
        <v>0.5</v>
      </c>
      <c r="P36487" s="7" t="s">
        <v>87</v>
      </c>
    </row>
    <row r="36488" spans="1:16" x14ac:dyDescent="0.45">
      <c r="A36488" t="s">
        <v>30910</v>
      </c>
      <c r="B36488" s="1">
        <v>500</v>
      </c>
      <c r="C36488" s="1" t="s">
        <v>87</v>
      </c>
      <c r="D36488" s="1">
        <v>14987060306095</v>
      </c>
      <c r="E36488" s="1">
        <v>4987060306098</v>
      </c>
      <c r="G36488" t="s">
        <v>30907</v>
      </c>
      <c r="H36488" t="s">
        <v>30908</v>
      </c>
      <c r="I36488" t="s">
        <v>1429</v>
      </c>
      <c r="J36488" t="s">
        <v>50</v>
      </c>
      <c r="K36488" t="s">
        <v>177</v>
      </c>
      <c r="L36488" s="1">
        <v>4987060506092</v>
      </c>
      <c r="M36488" t="s">
        <v>30906</v>
      </c>
      <c r="N36488" t="s">
        <v>56</v>
      </c>
      <c r="O36488">
        <v>500</v>
      </c>
      <c r="P36488" t="s">
        <v>87</v>
      </c>
    </row>
    <row r="36489" spans="1:16" x14ac:dyDescent="0.45">
      <c r="A36489" s="7" t="s">
        <v>30909</v>
      </c>
      <c r="B36489" s="8">
        <v>45</v>
      </c>
      <c r="C36489" s="8" t="s">
        <v>87</v>
      </c>
      <c r="D36489" s="8">
        <v>14987060306071</v>
      </c>
      <c r="E36489" s="8">
        <v>4987060306074</v>
      </c>
      <c r="F36489" s="8"/>
      <c r="G36489" s="7" t="s">
        <v>30907</v>
      </c>
      <c r="H36489" s="7" t="s">
        <v>30908</v>
      </c>
      <c r="I36489" s="7" t="s">
        <v>1429</v>
      </c>
      <c r="J36489" s="7" t="s">
        <v>50</v>
      </c>
      <c r="K36489" s="7" t="s">
        <v>177</v>
      </c>
      <c r="L36489" s="8">
        <v>4987060506078</v>
      </c>
      <c r="M36489" s="7" t="s">
        <v>30906</v>
      </c>
      <c r="N36489" s="7" t="s">
        <v>561</v>
      </c>
      <c r="O36489" s="7">
        <v>0.5</v>
      </c>
      <c r="P36489" s="7" t="s">
        <v>87</v>
      </c>
    </row>
    <row r="36490" spans="1:16" x14ac:dyDescent="0.45">
      <c r="A36490" t="s">
        <v>30909</v>
      </c>
      <c r="B36490" s="1">
        <v>600</v>
      </c>
      <c r="C36490" s="1" t="s">
        <v>87</v>
      </c>
      <c r="D36490" s="1">
        <v>14987060306088</v>
      </c>
      <c r="E36490" s="1">
        <v>4987060306081</v>
      </c>
      <c r="G36490" t="s">
        <v>30907</v>
      </c>
      <c r="H36490" t="s">
        <v>30908</v>
      </c>
      <c r="I36490" t="s">
        <v>1429</v>
      </c>
      <c r="J36490" t="s">
        <v>50</v>
      </c>
      <c r="K36490" t="s">
        <v>177</v>
      </c>
      <c r="L36490" s="1">
        <v>4987060506078</v>
      </c>
      <c r="M36490" t="s">
        <v>30906</v>
      </c>
      <c r="N36490" t="s">
        <v>561</v>
      </c>
      <c r="O36490">
        <v>0.5</v>
      </c>
      <c r="P36490" t="s">
        <v>87</v>
      </c>
    </row>
    <row r="36491" spans="1:16" x14ac:dyDescent="0.45">
      <c r="A36491" s="7" t="s">
        <v>67341</v>
      </c>
      <c r="B36491" s="8">
        <v>100</v>
      </c>
      <c r="C36491" s="8" t="s">
        <v>87</v>
      </c>
      <c r="D36491" s="8">
        <v>14987376504024</v>
      </c>
      <c r="E36491" s="8">
        <v>4987376504027</v>
      </c>
      <c r="F36491" s="8"/>
      <c r="G36491" s="7" t="s">
        <v>30907</v>
      </c>
      <c r="H36491" s="7" t="s">
        <v>30908</v>
      </c>
      <c r="I36491" s="7" t="s">
        <v>1429</v>
      </c>
      <c r="J36491" s="7" t="s">
        <v>50</v>
      </c>
      <c r="K36491" s="7" t="s">
        <v>177</v>
      </c>
      <c r="L36491" s="8">
        <v>4987376504096</v>
      </c>
      <c r="M36491" s="7" t="s">
        <v>67339</v>
      </c>
      <c r="N36491" s="7" t="s">
        <v>56</v>
      </c>
      <c r="O36491" s="7">
        <v>100</v>
      </c>
      <c r="P36491" s="7" t="s">
        <v>87</v>
      </c>
    </row>
    <row r="36492" spans="1:16" x14ac:dyDescent="0.45">
      <c r="A36492" t="s">
        <v>67340</v>
      </c>
      <c r="B36492" s="1">
        <v>175</v>
      </c>
      <c r="C36492" s="1" t="s">
        <v>87</v>
      </c>
      <c r="D36492" s="1">
        <v>14987376504017</v>
      </c>
      <c r="E36492" s="1">
        <v>4987376504010</v>
      </c>
      <c r="G36492" t="s">
        <v>30907</v>
      </c>
      <c r="H36492" t="s">
        <v>30908</v>
      </c>
      <c r="I36492" t="s">
        <v>1429</v>
      </c>
      <c r="J36492" t="s">
        <v>50</v>
      </c>
      <c r="K36492" t="s">
        <v>177</v>
      </c>
      <c r="L36492" s="1">
        <v>4987376504089</v>
      </c>
      <c r="M36492" t="s">
        <v>67339</v>
      </c>
      <c r="N36492" t="s">
        <v>561</v>
      </c>
      <c r="O36492">
        <v>0.5</v>
      </c>
      <c r="P36492" t="s">
        <v>87</v>
      </c>
    </row>
    <row r="36493" spans="1:16" x14ac:dyDescent="0.45">
      <c r="A36493" s="7" t="s">
        <v>53784</v>
      </c>
      <c r="B36493" s="8">
        <v>100</v>
      </c>
      <c r="C36493" s="8" t="s">
        <v>53</v>
      </c>
      <c r="D36493" s="8">
        <v>14987080179112</v>
      </c>
      <c r="E36493" s="8">
        <v>4987080179115</v>
      </c>
      <c r="F36493" s="8"/>
      <c r="G36493" s="7" t="s">
        <v>11077</v>
      </c>
      <c r="H36493" s="7" t="s">
        <v>11078</v>
      </c>
      <c r="I36493" s="7" t="s">
        <v>633</v>
      </c>
      <c r="J36493" s="7" t="s">
        <v>50</v>
      </c>
      <c r="K36493" s="7" t="s">
        <v>51</v>
      </c>
      <c r="L36493" s="8">
        <v>4987080989646</v>
      </c>
      <c r="M36493" s="7" t="s">
        <v>53783</v>
      </c>
      <c r="N36493" s="7" t="s">
        <v>52</v>
      </c>
      <c r="O36493" s="7">
        <v>10</v>
      </c>
      <c r="P36493" s="7" t="s">
        <v>53</v>
      </c>
    </row>
    <row r="36494" spans="1:16" x14ac:dyDescent="0.45">
      <c r="A36494" t="s">
        <v>53784</v>
      </c>
      <c r="B36494" s="1">
        <v>1000</v>
      </c>
      <c r="C36494" s="1" t="s">
        <v>53</v>
      </c>
      <c r="D36494" s="1">
        <v>14987080179136</v>
      </c>
      <c r="E36494" s="1">
        <v>4987080179139</v>
      </c>
      <c r="G36494" t="s">
        <v>11077</v>
      </c>
      <c r="H36494" t="s">
        <v>11078</v>
      </c>
      <c r="I36494" t="s">
        <v>633</v>
      </c>
      <c r="J36494" t="s">
        <v>50</v>
      </c>
      <c r="K36494" t="s">
        <v>51</v>
      </c>
      <c r="L36494" s="1">
        <v>4987080989646</v>
      </c>
      <c r="M36494" t="s">
        <v>53783</v>
      </c>
      <c r="N36494" t="s">
        <v>52</v>
      </c>
      <c r="O36494">
        <v>10</v>
      </c>
      <c r="P36494" t="s">
        <v>53</v>
      </c>
    </row>
    <row r="36495" spans="1:16" x14ac:dyDescent="0.45">
      <c r="A36495" s="7" t="s">
        <v>53785</v>
      </c>
      <c r="B36495" s="8">
        <v>1400</v>
      </c>
      <c r="C36495" s="8" t="s">
        <v>53</v>
      </c>
      <c r="D36495" s="8">
        <v>14987080179105</v>
      </c>
      <c r="E36495" s="8">
        <v>4987080179108</v>
      </c>
      <c r="F36495" s="8"/>
      <c r="G36495" s="7" t="s">
        <v>11077</v>
      </c>
      <c r="H36495" s="7" t="s">
        <v>11078</v>
      </c>
      <c r="I36495" s="7" t="s">
        <v>633</v>
      </c>
      <c r="J36495" s="7" t="s">
        <v>50</v>
      </c>
      <c r="K36495" s="7" t="s">
        <v>51</v>
      </c>
      <c r="L36495" s="8">
        <v>4987080989677</v>
      </c>
      <c r="M36495" s="7" t="s">
        <v>53783</v>
      </c>
      <c r="N36495" s="7" t="s">
        <v>52</v>
      </c>
      <c r="O36495" s="7">
        <v>14</v>
      </c>
      <c r="P36495" s="7" t="s">
        <v>53</v>
      </c>
    </row>
    <row r="36496" spans="1:16" x14ac:dyDescent="0.45">
      <c r="A36496" t="s">
        <v>53786</v>
      </c>
      <c r="B36496" s="1">
        <v>1000</v>
      </c>
      <c r="C36496" s="1" t="s">
        <v>53</v>
      </c>
      <c r="D36496" s="1">
        <v>14987080179167</v>
      </c>
      <c r="E36496" s="1">
        <v>4987080179160</v>
      </c>
      <c r="G36496" t="s">
        <v>11077</v>
      </c>
      <c r="H36496" t="s">
        <v>11078</v>
      </c>
      <c r="I36496" t="s">
        <v>633</v>
      </c>
      <c r="J36496" t="s">
        <v>50</v>
      </c>
      <c r="K36496" t="s">
        <v>51</v>
      </c>
      <c r="L36496" s="1">
        <v>4987080989684</v>
      </c>
      <c r="M36496" t="s">
        <v>53783</v>
      </c>
      <c r="N36496" t="s">
        <v>56</v>
      </c>
      <c r="O36496">
        <v>100</v>
      </c>
      <c r="P36496" t="s">
        <v>53</v>
      </c>
    </row>
    <row r="36497" spans="1:16" x14ac:dyDescent="0.45">
      <c r="A36497" s="7" t="s">
        <v>72532</v>
      </c>
      <c r="B36497" s="8">
        <v>1000</v>
      </c>
      <c r="C36497" s="8" t="s">
        <v>53</v>
      </c>
      <c r="D36497" s="8">
        <v>14987792293502</v>
      </c>
      <c r="E36497" s="8">
        <v>4987792293505</v>
      </c>
      <c r="F36497" s="8"/>
      <c r="G36497" s="7" t="s">
        <v>11077</v>
      </c>
      <c r="H36497" s="7" t="s">
        <v>11078</v>
      </c>
      <c r="I36497" s="7" t="s">
        <v>633</v>
      </c>
      <c r="J36497" s="7" t="s">
        <v>50</v>
      </c>
      <c r="K36497" s="7" t="s">
        <v>51</v>
      </c>
      <c r="L36497" s="8">
        <v>4987792026288</v>
      </c>
      <c r="M36497" s="7" t="s">
        <v>72531</v>
      </c>
      <c r="N36497" s="7" t="s">
        <v>52</v>
      </c>
      <c r="O36497" s="7">
        <v>10</v>
      </c>
      <c r="P36497" s="7" t="s">
        <v>53</v>
      </c>
    </row>
    <row r="36498" spans="1:16" x14ac:dyDescent="0.45">
      <c r="A36498" t="s">
        <v>72532</v>
      </c>
      <c r="B36498" s="1">
        <v>100</v>
      </c>
      <c r="C36498" s="1" t="s">
        <v>53</v>
      </c>
      <c r="D36498" s="1">
        <v>14987792293519</v>
      </c>
      <c r="E36498" s="1">
        <v>4987792293512</v>
      </c>
      <c r="G36498" t="s">
        <v>11077</v>
      </c>
      <c r="H36498" t="s">
        <v>11078</v>
      </c>
      <c r="I36498" t="s">
        <v>633</v>
      </c>
      <c r="J36498" t="s">
        <v>50</v>
      </c>
      <c r="K36498" t="s">
        <v>51</v>
      </c>
      <c r="L36498" s="1">
        <v>4987792026288</v>
      </c>
      <c r="M36498" t="s">
        <v>72531</v>
      </c>
      <c r="N36498" t="s">
        <v>52</v>
      </c>
      <c r="O36498">
        <v>10</v>
      </c>
      <c r="P36498" t="s">
        <v>53</v>
      </c>
    </row>
    <row r="36499" spans="1:16" x14ac:dyDescent="0.45">
      <c r="A36499" s="7" t="s">
        <v>53788</v>
      </c>
      <c r="B36499" s="8">
        <v>100</v>
      </c>
      <c r="C36499" s="8" t="s">
        <v>53</v>
      </c>
      <c r="D36499" s="8">
        <v>14987080021411</v>
      </c>
      <c r="E36499" s="8">
        <v>4987080021414</v>
      </c>
      <c r="F36499" s="8"/>
      <c r="G36499" s="7" t="s">
        <v>11077</v>
      </c>
      <c r="H36499" s="7" t="s">
        <v>11078</v>
      </c>
      <c r="I36499" s="7" t="s">
        <v>633</v>
      </c>
      <c r="J36499" s="7" t="s">
        <v>50</v>
      </c>
      <c r="K36499" s="7" t="s">
        <v>51</v>
      </c>
      <c r="L36499" s="8">
        <v>4987080904922</v>
      </c>
      <c r="M36499" s="7" t="s">
        <v>53787</v>
      </c>
      <c r="N36499" s="7" t="s">
        <v>52</v>
      </c>
      <c r="O36499" s="7">
        <v>10</v>
      </c>
      <c r="P36499" s="7" t="s">
        <v>53</v>
      </c>
    </row>
    <row r="36500" spans="1:16" x14ac:dyDescent="0.45">
      <c r="A36500" t="s">
        <v>19827</v>
      </c>
      <c r="B36500" s="1">
        <v>1000</v>
      </c>
      <c r="C36500" s="1" t="s">
        <v>53</v>
      </c>
      <c r="D36500" s="1">
        <v>14987190028454</v>
      </c>
      <c r="E36500" s="1">
        <v>4987190028457</v>
      </c>
      <c r="G36500" t="s">
        <v>11077</v>
      </c>
      <c r="H36500" t="s">
        <v>11078</v>
      </c>
      <c r="I36500" t="s">
        <v>633</v>
      </c>
      <c r="J36500" t="s">
        <v>50</v>
      </c>
      <c r="K36500" t="s">
        <v>51</v>
      </c>
      <c r="L36500" s="1">
        <v>4987190642516</v>
      </c>
      <c r="M36500" t="s">
        <v>19826</v>
      </c>
      <c r="N36500" t="s">
        <v>52</v>
      </c>
      <c r="O36500">
        <v>10</v>
      </c>
      <c r="P36500" t="s">
        <v>53</v>
      </c>
    </row>
    <row r="36501" spans="1:16" x14ac:dyDescent="0.45">
      <c r="A36501" s="7" t="s">
        <v>19827</v>
      </c>
      <c r="B36501" s="8">
        <v>100</v>
      </c>
      <c r="C36501" s="8" t="s">
        <v>53</v>
      </c>
      <c r="D36501" s="8">
        <v>14987190028409</v>
      </c>
      <c r="E36501" s="8">
        <v>4987190028402</v>
      </c>
      <c r="F36501" s="8"/>
      <c r="G36501" s="7" t="s">
        <v>11077</v>
      </c>
      <c r="H36501" s="7" t="s">
        <v>11078</v>
      </c>
      <c r="I36501" s="7" t="s">
        <v>633</v>
      </c>
      <c r="J36501" s="7" t="s">
        <v>50</v>
      </c>
      <c r="K36501" s="7" t="s">
        <v>51</v>
      </c>
      <c r="L36501" s="8">
        <v>4987190642516</v>
      </c>
      <c r="M36501" s="7" t="s">
        <v>19826</v>
      </c>
      <c r="N36501" s="7" t="s">
        <v>52</v>
      </c>
      <c r="O36501" s="7">
        <v>10</v>
      </c>
      <c r="P36501" s="7" t="s">
        <v>53</v>
      </c>
    </row>
    <row r="36502" spans="1:16" x14ac:dyDescent="0.45">
      <c r="A36502" t="s">
        <v>19828</v>
      </c>
      <c r="B36502" s="1">
        <v>1000</v>
      </c>
      <c r="C36502" s="1" t="s">
        <v>53</v>
      </c>
      <c r="D36502" s="1">
        <v>14987190028461</v>
      </c>
      <c r="E36502" s="1">
        <v>4987190028464</v>
      </c>
      <c r="G36502" t="s">
        <v>11077</v>
      </c>
      <c r="H36502" t="s">
        <v>11078</v>
      </c>
      <c r="I36502" t="s">
        <v>633</v>
      </c>
      <c r="J36502" t="s">
        <v>50</v>
      </c>
      <c r="K36502" t="s">
        <v>51</v>
      </c>
      <c r="L36502" s="1">
        <v>4987190642561</v>
      </c>
      <c r="M36502" t="s">
        <v>19826</v>
      </c>
      <c r="N36502" t="s">
        <v>56</v>
      </c>
      <c r="O36502">
        <v>1000</v>
      </c>
      <c r="P36502" t="s">
        <v>53</v>
      </c>
    </row>
    <row r="36503" spans="1:16" x14ac:dyDescent="0.45">
      <c r="A36503" s="7" t="s">
        <v>76660</v>
      </c>
      <c r="B36503" s="8">
        <v>500</v>
      </c>
      <c r="C36503" s="8" t="s">
        <v>53</v>
      </c>
      <c r="D36503" s="8">
        <v>14987197206220</v>
      </c>
      <c r="E36503" s="8">
        <v>4987197206223</v>
      </c>
      <c r="F36503" s="8"/>
      <c r="G36503" s="7" t="s">
        <v>11077</v>
      </c>
      <c r="H36503" s="7" t="s">
        <v>11078</v>
      </c>
      <c r="I36503" s="7" t="s">
        <v>633</v>
      </c>
      <c r="J36503" s="7" t="s">
        <v>50</v>
      </c>
      <c r="K36503" s="7" t="s">
        <v>51</v>
      </c>
      <c r="L36503" s="8">
        <v>4987197206919</v>
      </c>
      <c r="M36503" s="7" t="s">
        <v>76659</v>
      </c>
      <c r="N36503" s="7" t="s">
        <v>52</v>
      </c>
      <c r="O36503" s="7">
        <v>10</v>
      </c>
      <c r="P36503" s="7" t="s">
        <v>53</v>
      </c>
    </row>
    <row r="36504" spans="1:16" x14ac:dyDescent="0.45">
      <c r="A36504" t="s">
        <v>76660</v>
      </c>
      <c r="B36504" s="1">
        <v>100</v>
      </c>
      <c r="C36504" s="1" t="s">
        <v>53</v>
      </c>
      <c r="D36504" s="1">
        <v>14987197206213</v>
      </c>
      <c r="E36504" s="1">
        <v>4987197206216</v>
      </c>
      <c r="G36504" t="s">
        <v>11077</v>
      </c>
      <c r="H36504" t="s">
        <v>11078</v>
      </c>
      <c r="I36504" t="s">
        <v>633</v>
      </c>
      <c r="J36504" t="s">
        <v>50</v>
      </c>
      <c r="K36504" t="s">
        <v>51</v>
      </c>
      <c r="L36504" s="1">
        <v>4987197206919</v>
      </c>
      <c r="M36504" t="s">
        <v>76659</v>
      </c>
      <c r="N36504" t="s">
        <v>52</v>
      </c>
      <c r="O36504">
        <v>10</v>
      </c>
      <c r="P36504" t="s">
        <v>53</v>
      </c>
    </row>
    <row r="36505" spans="1:16" x14ac:dyDescent="0.45">
      <c r="A36505" s="7" t="s">
        <v>55711</v>
      </c>
      <c r="B36505" s="8">
        <v>1000</v>
      </c>
      <c r="C36505" s="8" t="s">
        <v>53</v>
      </c>
      <c r="D36505" s="8">
        <v>14987124124931</v>
      </c>
      <c r="E36505" s="8">
        <v>4987124124934</v>
      </c>
      <c r="F36505" s="8"/>
      <c r="G36505" s="7" t="s">
        <v>11077</v>
      </c>
      <c r="H36505" s="7" t="s">
        <v>11078</v>
      </c>
      <c r="I36505" s="7" t="s">
        <v>633</v>
      </c>
      <c r="J36505" s="7" t="s">
        <v>50</v>
      </c>
      <c r="K36505" s="7" t="s">
        <v>51</v>
      </c>
      <c r="L36505" s="8">
        <v>4987124910612</v>
      </c>
      <c r="M36505" s="7" t="s">
        <v>55710</v>
      </c>
      <c r="N36505" s="7" t="s">
        <v>52</v>
      </c>
      <c r="O36505" s="7">
        <v>10</v>
      </c>
      <c r="P36505" s="7" t="s">
        <v>53</v>
      </c>
    </row>
    <row r="36506" spans="1:16" x14ac:dyDescent="0.45">
      <c r="A36506" t="s">
        <v>55711</v>
      </c>
      <c r="B36506" s="1">
        <v>100</v>
      </c>
      <c r="C36506" s="1" t="s">
        <v>53</v>
      </c>
      <c r="D36506" s="1">
        <v>14987124124917</v>
      </c>
      <c r="E36506" s="1">
        <v>4987124124910</v>
      </c>
      <c r="G36506" t="s">
        <v>11077</v>
      </c>
      <c r="H36506" t="s">
        <v>11078</v>
      </c>
      <c r="I36506" t="s">
        <v>633</v>
      </c>
      <c r="J36506" t="s">
        <v>50</v>
      </c>
      <c r="K36506" t="s">
        <v>51</v>
      </c>
      <c r="L36506" s="1">
        <v>4987124910612</v>
      </c>
      <c r="M36506" t="s">
        <v>55710</v>
      </c>
      <c r="N36506" t="s">
        <v>52</v>
      </c>
      <c r="O36506">
        <v>10</v>
      </c>
      <c r="P36506" t="s">
        <v>53</v>
      </c>
    </row>
    <row r="36507" spans="1:16" x14ac:dyDescent="0.45">
      <c r="A36507" s="7" t="s">
        <v>55712</v>
      </c>
      <c r="B36507" s="8">
        <v>1000</v>
      </c>
      <c r="C36507" s="8" t="s">
        <v>53</v>
      </c>
      <c r="D36507" s="8">
        <v>14987124124962</v>
      </c>
      <c r="E36507" s="8">
        <v>4987124124965</v>
      </c>
      <c r="F36507" s="8"/>
      <c r="G36507" s="7" t="s">
        <v>11077</v>
      </c>
      <c r="H36507" s="7" t="s">
        <v>11078</v>
      </c>
      <c r="I36507" s="7" t="s">
        <v>633</v>
      </c>
      <c r="J36507" s="7" t="s">
        <v>50</v>
      </c>
      <c r="K36507" s="7" t="s">
        <v>51</v>
      </c>
      <c r="L36507" s="8">
        <v>4987124910650</v>
      </c>
      <c r="M36507" s="7" t="s">
        <v>55710</v>
      </c>
      <c r="N36507" s="7" t="s">
        <v>56</v>
      </c>
      <c r="O36507" s="7">
        <v>1000</v>
      </c>
      <c r="P36507" s="7" t="s">
        <v>53</v>
      </c>
    </row>
    <row r="36508" spans="1:16" x14ac:dyDescent="0.45">
      <c r="A36508" t="s">
        <v>50933</v>
      </c>
      <c r="B36508" s="1">
        <v>100</v>
      </c>
      <c r="C36508" s="1" t="s">
        <v>53</v>
      </c>
      <c r="D36508" s="1">
        <v>14987081180322</v>
      </c>
      <c r="E36508" s="1">
        <v>4987081180325</v>
      </c>
      <c r="G36508" t="s">
        <v>11077</v>
      </c>
      <c r="H36508" t="s">
        <v>11078</v>
      </c>
      <c r="I36508" t="s">
        <v>633</v>
      </c>
      <c r="J36508" t="s">
        <v>50</v>
      </c>
      <c r="K36508" t="s">
        <v>51</v>
      </c>
      <c r="L36508" s="1">
        <v>4987476226003</v>
      </c>
      <c r="M36508" t="s">
        <v>50931</v>
      </c>
      <c r="N36508" t="s">
        <v>52</v>
      </c>
      <c r="O36508">
        <v>10</v>
      </c>
      <c r="P36508" t="s">
        <v>53</v>
      </c>
    </row>
    <row r="36509" spans="1:16" x14ac:dyDescent="0.45">
      <c r="A36509" s="7" t="s">
        <v>50933</v>
      </c>
      <c r="B36509" s="8">
        <v>1000</v>
      </c>
      <c r="C36509" s="8" t="s">
        <v>53</v>
      </c>
      <c r="D36509" s="8">
        <v>14987476135524</v>
      </c>
      <c r="E36509" s="8">
        <v>4987476135527</v>
      </c>
      <c r="F36509" s="8"/>
      <c r="G36509" s="7" t="s">
        <v>11077</v>
      </c>
      <c r="H36509" s="7" t="s">
        <v>11078</v>
      </c>
      <c r="I36509" s="7" t="s">
        <v>633</v>
      </c>
      <c r="J36509" s="7" t="s">
        <v>50</v>
      </c>
      <c r="K36509" s="7" t="s">
        <v>51</v>
      </c>
      <c r="L36509" s="8">
        <v>4987476226003</v>
      </c>
      <c r="M36509" s="7" t="s">
        <v>50931</v>
      </c>
      <c r="N36509" s="7" t="s">
        <v>52</v>
      </c>
      <c r="O36509" s="7">
        <v>10</v>
      </c>
      <c r="P36509" s="7" t="s">
        <v>53</v>
      </c>
    </row>
    <row r="36510" spans="1:16" x14ac:dyDescent="0.45">
      <c r="A36510" t="s">
        <v>50933</v>
      </c>
      <c r="B36510" s="1">
        <v>100</v>
      </c>
      <c r="C36510" s="1" t="s">
        <v>53</v>
      </c>
      <c r="D36510" s="1">
        <v>14987476135517</v>
      </c>
      <c r="E36510" s="1">
        <v>4987476135510</v>
      </c>
      <c r="G36510" t="s">
        <v>11077</v>
      </c>
      <c r="H36510" t="s">
        <v>11078</v>
      </c>
      <c r="I36510" t="s">
        <v>633</v>
      </c>
      <c r="J36510" t="s">
        <v>50</v>
      </c>
      <c r="K36510" t="s">
        <v>51</v>
      </c>
      <c r="L36510" s="1">
        <v>4987476226003</v>
      </c>
      <c r="M36510" t="s">
        <v>50931</v>
      </c>
      <c r="N36510" t="s">
        <v>52</v>
      </c>
      <c r="O36510">
        <v>10</v>
      </c>
      <c r="P36510" t="s">
        <v>53</v>
      </c>
    </row>
    <row r="36511" spans="1:16" x14ac:dyDescent="0.45">
      <c r="A36511" s="7" t="s">
        <v>50933</v>
      </c>
      <c r="B36511" s="8">
        <v>1000</v>
      </c>
      <c r="C36511" s="8" t="s">
        <v>53</v>
      </c>
      <c r="D36511" s="8">
        <v>14987081180339</v>
      </c>
      <c r="E36511" s="8">
        <v>4987081180332</v>
      </c>
      <c r="F36511" s="8"/>
      <c r="G36511" s="7" t="s">
        <v>11077</v>
      </c>
      <c r="H36511" s="7" t="s">
        <v>11078</v>
      </c>
      <c r="I36511" s="7" t="s">
        <v>633</v>
      </c>
      <c r="J36511" s="7" t="s">
        <v>50</v>
      </c>
      <c r="K36511" s="7" t="s">
        <v>51</v>
      </c>
      <c r="L36511" s="8">
        <v>4987476226003</v>
      </c>
      <c r="M36511" s="7" t="s">
        <v>50931</v>
      </c>
      <c r="N36511" s="7" t="s">
        <v>52</v>
      </c>
      <c r="O36511" s="7">
        <v>10</v>
      </c>
      <c r="P36511" s="7" t="s">
        <v>53</v>
      </c>
    </row>
    <row r="36512" spans="1:16" x14ac:dyDescent="0.45">
      <c r="A36512" t="s">
        <v>50932</v>
      </c>
      <c r="B36512" s="1">
        <v>1000</v>
      </c>
      <c r="C36512" s="1" t="s">
        <v>53</v>
      </c>
      <c r="D36512" s="1">
        <v>14987476135531</v>
      </c>
      <c r="E36512" s="1">
        <v>4987476135534</v>
      </c>
      <c r="G36512" t="s">
        <v>11077</v>
      </c>
      <c r="H36512" t="s">
        <v>11078</v>
      </c>
      <c r="I36512" t="s">
        <v>633</v>
      </c>
      <c r="J36512" t="s">
        <v>50</v>
      </c>
      <c r="K36512" t="s">
        <v>51</v>
      </c>
      <c r="L36512" s="1">
        <v>4987476226010</v>
      </c>
      <c r="M36512" t="s">
        <v>50931</v>
      </c>
      <c r="N36512" t="s">
        <v>56</v>
      </c>
      <c r="O36512">
        <v>1000</v>
      </c>
      <c r="P36512" t="s">
        <v>53</v>
      </c>
    </row>
    <row r="36513" spans="1:16" x14ac:dyDescent="0.45">
      <c r="A36513" s="7" t="s">
        <v>50932</v>
      </c>
      <c r="B36513" s="8">
        <v>1000</v>
      </c>
      <c r="C36513" s="8" t="s">
        <v>53</v>
      </c>
      <c r="D36513" s="8">
        <v>14987081180353</v>
      </c>
      <c r="E36513" s="8">
        <v>4987081180356</v>
      </c>
      <c r="F36513" s="8"/>
      <c r="G36513" s="7" t="s">
        <v>11077</v>
      </c>
      <c r="H36513" s="7" t="s">
        <v>11078</v>
      </c>
      <c r="I36513" s="7" t="s">
        <v>633</v>
      </c>
      <c r="J36513" s="7" t="s">
        <v>50</v>
      </c>
      <c r="K36513" s="7" t="s">
        <v>51</v>
      </c>
      <c r="L36513" s="8">
        <v>4987081785506</v>
      </c>
      <c r="M36513" s="7" t="s">
        <v>50931</v>
      </c>
      <c r="N36513" s="7" t="s">
        <v>56</v>
      </c>
      <c r="O36513" s="7">
        <v>1000</v>
      </c>
      <c r="P36513" s="7" t="s">
        <v>53</v>
      </c>
    </row>
    <row r="36514" spans="1:16" x14ac:dyDescent="0.45">
      <c r="A36514" t="s">
        <v>46440</v>
      </c>
      <c r="B36514" s="1">
        <v>100</v>
      </c>
      <c r="C36514" s="1" t="s">
        <v>53</v>
      </c>
      <c r="D36514" s="1">
        <v>14987104077011</v>
      </c>
      <c r="E36514" s="1">
        <v>4987104077014</v>
      </c>
      <c r="G36514" t="s">
        <v>11077</v>
      </c>
      <c r="H36514" t="s">
        <v>11078</v>
      </c>
      <c r="I36514" t="s">
        <v>633</v>
      </c>
      <c r="J36514" t="s">
        <v>50</v>
      </c>
      <c r="K36514" t="s">
        <v>51</v>
      </c>
      <c r="L36514" s="1">
        <v>4987104577019</v>
      </c>
      <c r="M36514" t="s">
        <v>46439</v>
      </c>
      <c r="N36514" t="s">
        <v>52</v>
      </c>
      <c r="O36514">
        <v>10</v>
      </c>
      <c r="P36514" t="s">
        <v>53</v>
      </c>
    </row>
    <row r="36515" spans="1:16" x14ac:dyDescent="0.45">
      <c r="A36515" s="7" t="s">
        <v>46440</v>
      </c>
      <c r="B36515" s="8">
        <v>1000</v>
      </c>
      <c r="C36515" s="8" t="s">
        <v>53</v>
      </c>
      <c r="D36515" s="8">
        <v>14987104077028</v>
      </c>
      <c r="E36515" s="8">
        <v>4987104077021</v>
      </c>
      <c r="F36515" s="8"/>
      <c r="G36515" s="7" t="s">
        <v>11077</v>
      </c>
      <c r="H36515" s="7" t="s">
        <v>11078</v>
      </c>
      <c r="I36515" s="7" t="s">
        <v>633</v>
      </c>
      <c r="J36515" s="7" t="s">
        <v>50</v>
      </c>
      <c r="K36515" s="7" t="s">
        <v>51</v>
      </c>
      <c r="L36515" s="8">
        <v>4987104577019</v>
      </c>
      <c r="M36515" s="7" t="s">
        <v>46439</v>
      </c>
      <c r="N36515" s="7" t="s">
        <v>52</v>
      </c>
      <c r="O36515" s="7">
        <v>10</v>
      </c>
      <c r="P36515" s="7" t="s">
        <v>53</v>
      </c>
    </row>
    <row r="36516" spans="1:16" x14ac:dyDescent="0.45">
      <c r="A36516" t="s">
        <v>46441</v>
      </c>
      <c r="B36516" s="1">
        <v>1000</v>
      </c>
      <c r="C36516" s="1" t="s">
        <v>53</v>
      </c>
      <c r="D36516" s="1">
        <v>14987104077035</v>
      </c>
      <c r="E36516" s="1">
        <v>4987104077038</v>
      </c>
      <c r="G36516" t="s">
        <v>11077</v>
      </c>
      <c r="H36516" t="s">
        <v>11078</v>
      </c>
      <c r="I36516" t="s">
        <v>633</v>
      </c>
      <c r="J36516" t="s">
        <v>50</v>
      </c>
      <c r="K36516" t="s">
        <v>51</v>
      </c>
      <c r="L36516" s="1">
        <v>4987104577064</v>
      </c>
      <c r="M36516" t="s">
        <v>46439</v>
      </c>
      <c r="N36516" t="s">
        <v>56</v>
      </c>
      <c r="O36516">
        <v>1000</v>
      </c>
      <c r="P36516" t="s">
        <v>53</v>
      </c>
    </row>
    <row r="36517" spans="1:16" x14ac:dyDescent="0.45">
      <c r="A36517" s="7" t="s">
        <v>36878</v>
      </c>
      <c r="B36517" s="8">
        <v>100</v>
      </c>
      <c r="C36517" s="8" t="s">
        <v>53</v>
      </c>
      <c r="D36517" s="8">
        <v>14987058568030</v>
      </c>
      <c r="E36517" s="8">
        <v>4987058568033</v>
      </c>
      <c r="F36517" s="8"/>
      <c r="G36517" s="7" t="s">
        <v>36876</v>
      </c>
      <c r="H36517" s="7" t="s">
        <v>36877</v>
      </c>
      <c r="I36517" s="7" t="s">
        <v>633</v>
      </c>
      <c r="J36517" s="7" t="s">
        <v>50</v>
      </c>
      <c r="K36517" s="7" t="s">
        <v>51</v>
      </c>
      <c r="L36517" s="8">
        <v>4987058101308</v>
      </c>
      <c r="M36517" s="7" t="s">
        <v>36875</v>
      </c>
      <c r="N36517" s="7" t="s">
        <v>52</v>
      </c>
      <c r="O36517" s="7">
        <v>10</v>
      </c>
      <c r="P36517" s="7" t="s">
        <v>53</v>
      </c>
    </row>
    <row r="36518" spans="1:16" x14ac:dyDescent="0.45">
      <c r="A36518" t="s">
        <v>36878</v>
      </c>
      <c r="B36518" s="1">
        <v>1000</v>
      </c>
      <c r="C36518" s="1" t="s">
        <v>53</v>
      </c>
      <c r="D36518" s="1">
        <v>14987058568115</v>
      </c>
      <c r="E36518" s="1">
        <v>4987058568118</v>
      </c>
      <c r="G36518" t="s">
        <v>36876</v>
      </c>
      <c r="H36518" t="s">
        <v>36877</v>
      </c>
      <c r="I36518" t="s">
        <v>633</v>
      </c>
      <c r="J36518" t="s">
        <v>50</v>
      </c>
      <c r="K36518" t="s">
        <v>51</v>
      </c>
      <c r="L36518" s="1">
        <v>4987058101308</v>
      </c>
      <c r="M36518" t="s">
        <v>36875</v>
      </c>
      <c r="N36518" t="s">
        <v>52</v>
      </c>
      <c r="O36518">
        <v>10</v>
      </c>
      <c r="P36518" t="s">
        <v>53</v>
      </c>
    </row>
    <row r="36519" spans="1:16" x14ac:dyDescent="0.45">
      <c r="A36519" s="7" t="s">
        <v>36879</v>
      </c>
      <c r="B36519" s="8">
        <v>1000</v>
      </c>
      <c r="C36519" s="8" t="s">
        <v>53</v>
      </c>
      <c r="D36519" s="8">
        <v>14987058568610</v>
      </c>
      <c r="E36519" s="8">
        <v>4987058568613</v>
      </c>
      <c r="F36519" s="8"/>
      <c r="G36519" s="7" t="s">
        <v>36876</v>
      </c>
      <c r="H36519" s="7" t="s">
        <v>36877</v>
      </c>
      <c r="I36519" s="7" t="s">
        <v>633</v>
      </c>
      <c r="J36519" s="7" t="s">
        <v>50</v>
      </c>
      <c r="K36519" s="7" t="s">
        <v>51</v>
      </c>
      <c r="L36519" s="8">
        <v>4987058101391</v>
      </c>
      <c r="M36519" s="7" t="s">
        <v>36875</v>
      </c>
      <c r="N36519" s="7" t="s">
        <v>56</v>
      </c>
      <c r="O36519" s="7">
        <v>1000</v>
      </c>
      <c r="P36519" s="7" t="s">
        <v>53</v>
      </c>
    </row>
    <row r="36520" spans="1:16" x14ac:dyDescent="0.45">
      <c r="A36520" t="s">
        <v>47327</v>
      </c>
      <c r="B36520" s="1">
        <v>1000</v>
      </c>
      <c r="C36520" s="1" t="s">
        <v>53</v>
      </c>
      <c r="D36520" s="1">
        <v>14987407354024</v>
      </c>
      <c r="E36520" s="1">
        <v>4987407354027</v>
      </c>
      <c r="G36520" t="s">
        <v>11077</v>
      </c>
      <c r="H36520" t="s">
        <v>11078</v>
      </c>
      <c r="I36520" t="s">
        <v>633</v>
      </c>
      <c r="J36520" t="s">
        <v>50</v>
      </c>
      <c r="K36520" t="s">
        <v>51</v>
      </c>
      <c r="L36520" s="1">
        <v>4987407054019</v>
      </c>
      <c r="M36520" t="s">
        <v>47326</v>
      </c>
      <c r="N36520" t="s">
        <v>52</v>
      </c>
      <c r="O36520">
        <v>10</v>
      </c>
      <c r="P36520" t="s">
        <v>53</v>
      </c>
    </row>
    <row r="36521" spans="1:16" x14ac:dyDescent="0.45">
      <c r="A36521" s="7" t="s">
        <v>47327</v>
      </c>
      <c r="B36521" s="8">
        <v>100</v>
      </c>
      <c r="C36521" s="8" t="s">
        <v>53</v>
      </c>
      <c r="D36521" s="8">
        <v>14987407354017</v>
      </c>
      <c r="E36521" s="8">
        <v>4987407354010</v>
      </c>
      <c r="F36521" s="8"/>
      <c r="G36521" s="7" t="s">
        <v>11077</v>
      </c>
      <c r="H36521" s="7" t="s">
        <v>11078</v>
      </c>
      <c r="I36521" s="7" t="s">
        <v>633</v>
      </c>
      <c r="J36521" s="7" t="s">
        <v>50</v>
      </c>
      <c r="K36521" s="7" t="s">
        <v>51</v>
      </c>
      <c r="L36521" s="8">
        <v>4987407054019</v>
      </c>
      <c r="M36521" s="7" t="s">
        <v>47326</v>
      </c>
      <c r="N36521" s="7" t="s">
        <v>52</v>
      </c>
      <c r="O36521" s="7">
        <v>10</v>
      </c>
      <c r="P36521" s="7" t="s">
        <v>53</v>
      </c>
    </row>
    <row r="36522" spans="1:16" x14ac:dyDescent="0.45">
      <c r="A36522" t="s">
        <v>47328</v>
      </c>
      <c r="B36522" s="1">
        <v>700</v>
      </c>
      <c r="C36522" s="1" t="s">
        <v>53</v>
      </c>
      <c r="D36522" s="1">
        <v>14987407354031</v>
      </c>
      <c r="E36522" s="1">
        <v>4987407354034</v>
      </c>
      <c r="G36522" t="s">
        <v>11077</v>
      </c>
      <c r="H36522" t="s">
        <v>11078</v>
      </c>
      <c r="I36522" t="s">
        <v>633</v>
      </c>
      <c r="J36522" t="s">
        <v>50</v>
      </c>
      <c r="K36522" t="s">
        <v>51</v>
      </c>
      <c r="L36522" s="1">
        <v>4987407054033</v>
      </c>
      <c r="M36522" t="s">
        <v>47326</v>
      </c>
      <c r="N36522" t="s">
        <v>52</v>
      </c>
      <c r="O36522">
        <v>14</v>
      </c>
      <c r="P36522" t="s">
        <v>53</v>
      </c>
    </row>
    <row r="36523" spans="1:16" x14ac:dyDescent="0.45">
      <c r="A36523" s="7" t="s">
        <v>47329</v>
      </c>
      <c r="B36523" s="8">
        <v>1000</v>
      </c>
      <c r="C36523" s="8" t="s">
        <v>53</v>
      </c>
      <c r="D36523" s="8">
        <v>14987407354079</v>
      </c>
      <c r="E36523" s="8">
        <v>4987407354072</v>
      </c>
      <c r="F36523" s="8"/>
      <c r="G36523" s="7" t="s">
        <v>11077</v>
      </c>
      <c r="H36523" s="7" t="s">
        <v>11078</v>
      </c>
      <c r="I36523" s="7" t="s">
        <v>633</v>
      </c>
      <c r="J36523" s="7" t="s">
        <v>50</v>
      </c>
      <c r="K36523" s="7" t="s">
        <v>51</v>
      </c>
      <c r="L36523" s="8">
        <v>4987407054071</v>
      </c>
      <c r="M36523" s="7" t="s">
        <v>47326</v>
      </c>
      <c r="N36523" s="7" t="s">
        <v>56</v>
      </c>
      <c r="O36523" s="7">
        <v>1000</v>
      </c>
      <c r="P36523" s="7" t="s">
        <v>53</v>
      </c>
    </row>
    <row r="36524" spans="1:16" x14ac:dyDescent="0.45">
      <c r="A36524" t="s">
        <v>40511</v>
      </c>
      <c r="B36524" s="1">
        <v>100</v>
      </c>
      <c r="C36524" s="1" t="s">
        <v>53</v>
      </c>
      <c r="D36524" s="1">
        <v>14987343502503</v>
      </c>
      <c r="E36524" s="1">
        <v>4987343502506</v>
      </c>
      <c r="G36524" t="s">
        <v>11077</v>
      </c>
      <c r="H36524" t="s">
        <v>11078</v>
      </c>
      <c r="I36524" t="s">
        <v>633</v>
      </c>
      <c r="J36524" t="s">
        <v>50</v>
      </c>
      <c r="K36524" t="s">
        <v>51</v>
      </c>
      <c r="L36524" s="1">
        <v>4987343602503</v>
      </c>
      <c r="M36524" t="s">
        <v>40510</v>
      </c>
      <c r="N36524" t="s">
        <v>52</v>
      </c>
      <c r="O36524">
        <v>10</v>
      </c>
      <c r="P36524" t="s">
        <v>53</v>
      </c>
    </row>
    <row r="36525" spans="1:16" x14ac:dyDescent="0.45">
      <c r="A36525" s="7" t="s">
        <v>40511</v>
      </c>
      <c r="B36525" s="8">
        <v>1000</v>
      </c>
      <c r="C36525" s="8" t="s">
        <v>53</v>
      </c>
      <c r="D36525" s="8">
        <v>14987343502527</v>
      </c>
      <c r="E36525" s="8">
        <v>4987343502520</v>
      </c>
      <c r="F36525" s="8"/>
      <c r="G36525" s="7" t="s">
        <v>11077</v>
      </c>
      <c r="H36525" s="7" t="s">
        <v>11078</v>
      </c>
      <c r="I36525" s="7" t="s">
        <v>633</v>
      </c>
      <c r="J36525" s="7" t="s">
        <v>50</v>
      </c>
      <c r="K36525" s="7" t="s">
        <v>51</v>
      </c>
      <c r="L36525" s="8">
        <v>4987343602503</v>
      </c>
      <c r="M36525" s="7" t="s">
        <v>40510</v>
      </c>
      <c r="N36525" s="7" t="s">
        <v>52</v>
      </c>
      <c r="O36525" s="7">
        <v>10</v>
      </c>
      <c r="P36525" s="7" t="s">
        <v>53</v>
      </c>
    </row>
    <row r="36526" spans="1:16" x14ac:dyDescent="0.45">
      <c r="A36526" t="s">
        <v>40512</v>
      </c>
      <c r="B36526" s="1">
        <v>1000</v>
      </c>
      <c r="C36526" s="1" t="s">
        <v>53</v>
      </c>
      <c r="D36526" s="1">
        <v>14987343502572</v>
      </c>
      <c r="E36526" s="1">
        <v>4987343502575</v>
      </c>
      <c r="G36526" t="s">
        <v>11077</v>
      </c>
      <c r="H36526" t="s">
        <v>11078</v>
      </c>
      <c r="I36526" t="s">
        <v>633</v>
      </c>
      <c r="J36526" t="s">
        <v>50</v>
      </c>
      <c r="K36526" t="s">
        <v>51</v>
      </c>
      <c r="L36526" s="1">
        <v>4987343602572</v>
      </c>
      <c r="M36526" t="s">
        <v>40510</v>
      </c>
      <c r="N36526" t="s">
        <v>56</v>
      </c>
      <c r="O36526">
        <v>1000</v>
      </c>
      <c r="P36526" t="s">
        <v>53</v>
      </c>
    </row>
    <row r="36527" spans="1:16" x14ac:dyDescent="0.45">
      <c r="A36527" s="7" t="s">
        <v>70949</v>
      </c>
      <c r="B36527" s="8">
        <v>500</v>
      </c>
      <c r="C36527" s="8" t="s">
        <v>53</v>
      </c>
      <c r="D36527" s="8">
        <v>14987171509323</v>
      </c>
      <c r="E36527" s="8">
        <v>4987171509326</v>
      </c>
      <c r="F36527" s="8"/>
      <c r="G36527" s="7" t="s">
        <v>11077</v>
      </c>
      <c r="H36527" s="7" t="s">
        <v>11078</v>
      </c>
      <c r="I36527" s="7" t="s">
        <v>633</v>
      </c>
      <c r="J36527" s="7" t="s">
        <v>50</v>
      </c>
      <c r="K36527" s="7" t="s">
        <v>51</v>
      </c>
      <c r="L36527" s="8">
        <v>4987171509036</v>
      </c>
      <c r="M36527" s="7" t="s">
        <v>70947</v>
      </c>
      <c r="N36527" s="7" t="s">
        <v>52</v>
      </c>
      <c r="O36527" s="7">
        <v>10</v>
      </c>
      <c r="P36527" s="7" t="s">
        <v>53</v>
      </c>
    </row>
    <row r="36528" spans="1:16" x14ac:dyDescent="0.45">
      <c r="A36528" t="s">
        <v>70949</v>
      </c>
      <c r="B36528" s="1">
        <v>100</v>
      </c>
      <c r="C36528" s="1" t="s">
        <v>53</v>
      </c>
      <c r="D36528" s="1">
        <v>14987171509224</v>
      </c>
      <c r="E36528" s="1">
        <v>4987171509227</v>
      </c>
      <c r="G36528" t="s">
        <v>11077</v>
      </c>
      <c r="H36528" t="s">
        <v>11078</v>
      </c>
      <c r="I36528" t="s">
        <v>633</v>
      </c>
      <c r="J36528" t="s">
        <v>50</v>
      </c>
      <c r="K36528" t="s">
        <v>51</v>
      </c>
      <c r="L36528" s="1">
        <v>4987171509036</v>
      </c>
      <c r="M36528" t="s">
        <v>70947</v>
      </c>
      <c r="N36528" t="s">
        <v>52</v>
      </c>
      <c r="O36528">
        <v>10</v>
      </c>
      <c r="P36528" t="s">
        <v>53</v>
      </c>
    </row>
    <row r="36529" spans="1:16" x14ac:dyDescent="0.45">
      <c r="A36529" s="7" t="s">
        <v>70949</v>
      </c>
      <c r="B36529" s="8">
        <v>100</v>
      </c>
      <c r="C36529" s="8" t="s">
        <v>53</v>
      </c>
      <c r="D36529" s="8">
        <v>14987440512016</v>
      </c>
      <c r="E36529" s="8">
        <v>4987440512019</v>
      </c>
      <c r="F36529" s="8"/>
      <c r="G36529" s="7" t="s">
        <v>11077</v>
      </c>
      <c r="H36529" s="7" t="s">
        <v>11078</v>
      </c>
      <c r="I36529" s="7" t="s">
        <v>633</v>
      </c>
      <c r="J36529" s="7" t="s">
        <v>50</v>
      </c>
      <c r="K36529" s="7" t="s">
        <v>51</v>
      </c>
      <c r="L36529" s="8">
        <v>4987171509036</v>
      </c>
      <c r="M36529" s="7" t="s">
        <v>70947</v>
      </c>
      <c r="N36529" s="7" t="s">
        <v>52</v>
      </c>
      <c r="O36529" s="7">
        <v>10</v>
      </c>
      <c r="P36529" s="7" t="s">
        <v>53</v>
      </c>
    </row>
    <row r="36530" spans="1:16" x14ac:dyDescent="0.45">
      <c r="A36530" t="s">
        <v>70949</v>
      </c>
      <c r="B36530" s="1">
        <v>1000</v>
      </c>
      <c r="C36530" s="1" t="s">
        <v>53</v>
      </c>
      <c r="D36530" s="1">
        <v>14987440512108</v>
      </c>
      <c r="E36530" s="1">
        <v>4987440512101</v>
      </c>
      <c r="G36530" t="s">
        <v>11077</v>
      </c>
      <c r="H36530" t="s">
        <v>11078</v>
      </c>
      <c r="I36530" t="s">
        <v>633</v>
      </c>
      <c r="J36530" t="s">
        <v>50</v>
      </c>
      <c r="K36530" t="s">
        <v>51</v>
      </c>
      <c r="L36530" s="1">
        <v>4987171509036</v>
      </c>
      <c r="M36530" t="s">
        <v>70947</v>
      </c>
      <c r="N36530" t="s">
        <v>52</v>
      </c>
      <c r="O36530">
        <v>10</v>
      </c>
      <c r="P36530" t="s">
        <v>53</v>
      </c>
    </row>
    <row r="36531" spans="1:16" x14ac:dyDescent="0.45">
      <c r="A36531" s="7" t="s">
        <v>70950</v>
      </c>
      <c r="B36531" s="8">
        <v>560</v>
      </c>
      <c r="C36531" s="8" t="s">
        <v>53</v>
      </c>
      <c r="D36531" s="8">
        <v>14987171509385</v>
      </c>
      <c r="E36531" s="8">
        <v>4987171509388</v>
      </c>
      <c r="F36531" s="8"/>
      <c r="G36531" s="7" t="s">
        <v>11077</v>
      </c>
      <c r="H36531" s="7" t="s">
        <v>11078</v>
      </c>
      <c r="I36531" s="7" t="s">
        <v>633</v>
      </c>
      <c r="J36531" s="7" t="s">
        <v>50</v>
      </c>
      <c r="K36531" s="7" t="s">
        <v>51</v>
      </c>
      <c r="L36531" s="8">
        <v>4987171509043</v>
      </c>
      <c r="M36531" s="7" t="s">
        <v>70947</v>
      </c>
      <c r="N36531" s="7" t="s">
        <v>52</v>
      </c>
      <c r="O36531" s="7">
        <v>14</v>
      </c>
      <c r="P36531" s="7" t="s">
        <v>53</v>
      </c>
    </row>
    <row r="36532" spans="1:16" x14ac:dyDescent="0.45">
      <c r="A36532" t="s">
        <v>70948</v>
      </c>
      <c r="B36532" s="1">
        <v>500</v>
      </c>
      <c r="C36532" s="1" t="s">
        <v>53</v>
      </c>
      <c r="D36532" s="1">
        <v>14987171509361</v>
      </c>
      <c r="E36532" s="1">
        <v>4987171509364</v>
      </c>
      <c r="G36532" t="s">
        <v>11077</v>
      </c>
      <c r="H36532" t="s">
        <v>11078</v>
      </c>
      <c r="I36532" t="s">
        <v>633</v>
      </c>
      <c r="J36532" t="s">
        <v>50</v>
      </c>
      <c r="K36532" t="s">
        <v>51</v>
      </c>
      <c r="L36532" s="1">
        <v>4987171509029</v>
      </c>
      <c r="M36532" t="s">
        <v>70947</v>
      </c>
      <c r="N36532" t="s">
        <v>56</v>
      </c>
      <c r="O36532">
        <v>500</v>
      </c>
      <c r="P36532" t="s">
        <v>53</v>
      </c>
    </row>
    <row r="36533" spans="1:16" x14ac:dyDescent="0.45">
      <c r="A36533" s="7" t="s">
        <v>70948</v>
      </c>
      <c r="B36533" s="8">
        <v>500</v>
      </c>
      <c r="C36533" s="8" t="s">
        <v>53</v>
      </c>
      <c r="D36533" s="8">
        <v>14987440512085</v>
      </c>
      <c r="E36533" s="8">
        <v>4987440512088</v>
      </c>
      <c r="F36533" s="8"/>
      <c r="G36533" s="7" t="s">
        <v>11077</v>
      </c>
      <c r="H36533" s="7" t="s">
        <v>11078</v>
      </c>
      <c r="I36533" s="7" t="s">
        <v>633</v>
      </c>
      <c r="J36533" s="7" t="s">
        <v>50</v>
      </c>
      <c r="K36533" s="7" t="s">
        <v>51</v>
      </c>
      <c r="L36533" s="8">
        <v>4987440512095</v>
      </c>
      <c r="M36533" s="7" t="s">
        <v>70947</v>
      </c>
      <c r="N36533" s="7" t="s">
        <v>56</v>
      </c>
      <c r="O36533" s="7">
        <v>500</v>
      </c>
      <c r="P36533" s="7" t="s">
        <v>53</v>
      </c>
    </row>
    <row r="36534" spans="1:16" x14ac:dyDescent="0.45">
      <c r="A36534" t="s">
        <v>58195</v>
      </c>
      <c r="B36534" s="1">
        <v>1000</v>
      </c>
      <c r="C36534" s="1" t="s">
        <v>53</v>
      </c>
      <c r="D36534" s="1">
        <v>14987271062766</v>
      </c>
      <c r="E36534" s="1">
        <v>4987271062769</v>
      </c>
      <c r="G36534" t="s">
        <v>11077</v>
      </c>
      <c r="H36534" t="s">
        <v>11078</v>
      </c>
      <c r="I36534" t="s">
        <v>633</v>
      </c>
      <c r="J36534" t="s">
        <v>50</v>
      </c>
      <c r="K36534" t="s">
        <v>51</v>
      </c>
      <c r="L36534" s="1">
        <v>4987271062707</v>
      </c>
      <c r="M36534" t="s">
        <v>58194</v>
      </c>
      <c r="N36534" t="s">
        <v>52</v>
      </c>
      <c r="O36534">
        <v>10</v>
      </c>
      <c r="P36534" t="s">
        <v>53</v>
      </c>
    </row>
    <row r="36535" spans="1:16" x14ac:dyDescent="0.45">
      <c r="A36535" s="7" t="s">
        <v>58195</v>
      </c>
      <c r="B36535" s="8">
        <v>100</v>
      </c>
      <c r="C36535" s="8" t="s">
        <v>53</v>
      </c>
      <c r="D36535" s="8">
        <v>14987271062759</v>
      </c>
      <c r="E36535" s="8">
        <v>4987271062752</v>
      </c>
      <c r="F36535" s="8"/>
      <c r="G36535" s="7" t="s">
        <v>11077</v>
      </c>
      <c r="H36535" s="7" t="s">
        <v>11078</v>
      </c>
      <c r="I36535" s="7" t="s">
        <v>633</v>
      </c>
      <c r="J36535" s="7" t="s">
        <v>50</v>
      </c>
      <c r="K36535" s="7" t="s">
        <v>51</v>
      </c>
      <c r="L36535" s="8">
        <v>4987271062707</v>
      </c>
      <c r="M36535" s="7" t="s">
        <v>58194</v>
      </c>
      <c r="N36535" s="7" t="s">
        <v>52</v>
      </c>
      <c r="O36535" s="7">
        <v>10</v>
      </c>
      <c r="P36535" s="7" t="s">
        <v>53</v>
      </c>
    </row>
    <row r="36536" spans="1:16" x14ac:dyDescent="0.45">
      <c r="A36536" t="s">
        <v>58196</v>
      </c>
      <c r="B36536" s="1">
        <v>1200</v>
      </c>
      <c r="C36536" s="1" t="s">
        <v>53</v>
      </c>
      <c r="D36536" s="1">
        <v>14987271062742</v>
      </c>
      <c r="E36536" s="1">
        <v>4987271062745</v>
      </c>
      <c r="G36536" t="s">
        <v>11077</v>
      </c>
      <c r="H36536" t="s">
        <v>11078</v>
      </c>
      <c r="I36536" t="s">
        <v>633</v>
      </c>
      <c r="J36536" t="s">
        <v>50</v>
      </c>
      <c r="K36536" t="s">
        <v>51</v>
      </c>
      <c r="L36536" s="1">
        <v>4987271062714</v>
      </c>
      <c r="M36536" t="s">
        <v>58194</v>
      </c>
      <c r="N36536" t="s">
        <v>56</v>
      </c>
      <c r="O36536">
        <v>1200</v>
      </c>
      <c r="P36536" t="s">
        <v>53</v>
      </c>
    </row>
    <row r="36537" spans="1:16" x14ac:dyDescent="0.45">
      <c r="A36537" s="7" t="s">
        <v>11440</v>
      </c>
      <c r="B36537" s="8">
        <v>1200</v>
      </c>
      <c r="C36537" s="8" t="s">
        <v>53</v>
      </c>
      <c r="D36537" s="8">
        <v>14987040110582</v>
      </c>
      <c r="E36537" s="8">
        <v>4987040110585</v>
      </c>
      <c r="F36537" s="8"/>
      <c r="G36537" s="7" t="s">
        <v>11077</v>
      </c>
      <c r="H36537" s="7" t="s">
        <v>11078</v>
      </c>
      <c r="I36537" s="7" t="s">
        <v>633</v>
      </c>
      <c r="J36537" s="7" t="s">
        <v>50</v>
      </c>
      <c r="K36537" s="7" t="s">
        <v>51</v>
      </c>
      <c r="L36537" s="8">
        <v>4987118225265</v>
      </c>
      <c r="M36537" s="7" t="s">
        <v>11439</v>
      </c>
      <c r="N36537" s="7" t="s">
        <v>52</v>
      </c>
      <c r="O36537" s="7">
        <v>10</v>
      </c>
      <c r="P36537" s="7" t="s">
        <v>53</v>
      </c>
    </row>
    <row r="36538" spans="1:16" x14ac:dyDescent="0.45">
      <c r="A36538" t="s">
        <v>11440</v>
      </c>
      <c r="B36538" s="1">
        <v>1200</v>
      </c>
      <c r="C36538" s="1" t="s">
        <v>53</v>
      </c>
      <c r="D36538" s="1">
        <v>14987118225293</v>
      </c>
      <c r="E36538" s="1">
        <v>4987118225296</v>
      </c>
      <c r="G36538" t="s">
        <v>11077</v>
      </c>
      <c r="H36538" t="s">
        <v>11078</v>
      </c>
      <c r="I36538" t="s">
        <v>633</v>
      </c>
      <c r="J36538" t="s">
        <v>50</v>
      </c>
      <c r="K36538" t="s">
        <v>51</v>
      </c>
      <c r="L36538" s="1">
        <v>4987118225265</v>
      </c>
      <c r="M36538" t="s">
        <v>11439</v>
      </c>
      <c r="N36538" t="s">
        <v>52</v>
      </c>
      <c r="O36538">
        <v>10</v>
      </c>
      <c r="P36538" t="s">
        <v>53</v>
      </c>
    </row>
    <row r="36539" spans="1:16" x14ac:dyDescent="0.45">
      <c r="A36539" s="7" t="s">
        <v>11440</v>
      </c>
      <c r="B36539" s="8">
        <v>100</v>
      </c>
      <c r="C36539" s="8" t="s">
        <v>53</v>
      </c>
      <c r="D36539" s="8">
        <v>14987040110575</v>
      </c>
      <c r="E36539" s="8">
        <v>4987040110578</v>
      </c>
      <c r="F36539" s="8"/>
      <c r="G36539" s="7" t="s">
        <v>11077</v>
      </c>
      <c r="H36539" s="7" t="s">
        <v>11078</v>
      </c>
      <c r="I36539" s="7" t="s">
        <v>633</v>
      </c>
      <c r="J36539" s="7" t="s">
        <v>50</v>
      </c>
      <c r="K36539" s="7" t="s">
        <v>51</v>
      </c>
      <c r="L36539" s="8">
        <v>4987118225265</v>
      </c>
      <c r="M36539" s="7" t="s">
        <v>11439</v>
      </c>
      <c r="N36539" s="7" t="s">
        <v>52</v>
      </c>
      <c r="O36539" s="7">
        <v>10</v>
      </c>
      <c r="P36539" s="7" t="s">
        <v>53</v>
      </c>
    </row>
    <row r="36540" spans="1:16" x14ac:dyDescent="0.45">
      <c r="A36540" t="s">
        <v>11440</v>
      </c>
      <c r="B36540" s="1">
        <v>100</v>
      </c>
      <c r="C36540" s="1" t="s">
        <v>53</v>
      </c>
      <c r="D36540" s="1">
        <v>14987123407295</v>
      </c>
      <c r="E36540" s="1">
        <v>4987123407298</v>
      </c>
      <c r="G36540" t="s">
        <v>11077</v>
      </c>
      <c r="H36540" t="s">
        <v>11078</v>
      </c>
      <c r="I36540" t="s">
        <v>633</v>
      </c>
      <c r="J36540" t="s">
        <v>50</v>
      </c>
      <c r="K36540" t="s">
        <v>51</v>
      </c>
      <c r="L36540" s="1">
        <v>4987123554503</v>
      </c>
      <c r="M36540" t="s">
        <v>11439</v>
      </c>
      <c r="N36540" t="s">
        <v>52</v>
      </c>
      <c r="O36540">
        <v>10</v>
      </c>
      <c r="P36540" t="s">
        <v>53</v>
      </c>
    </row>
    <row r="36541" spans="1:16" x14ac:dyDescent="0.45">
      <c r="A36541" s="7" t="s">
        <v>11440</v>
      </c>
      <c r="B36541" s="8">
        <v>100</v>
      </c>
      <c r="C36541" s="8" t="s">
        <v>53</v>
      </c>
      <c r="D36541" s="8">
        <v>14987118225286</v>
      </c>
      <c r="E36541" s="8">
        <v>4987118225289</v>
      </c>
      <c r="F36541" s="8"/>
      <c r="G36541" s="7" t="s">
        <v>11077</v>
      </c>
      <c r="H36541" s="7" t="s">
        <v>11078</v>
      </c>
      <c r="I36541" s="7" t="s">
        <v>633</v>
      </c>
      <c r="J36541" s="7" t="s">
        <v>50</v>
      </c>
      <c r="K36541" s="7" t="s">
        <v>51</v>
      </c>
      <c r="L36541" s="8">
        <v>4987118225265</v>
      </c>
      <c r="M36541" s="7" t="s">
        <v>11439</v>
      </c>
      <c r="N36541" s="7" t="s">
        <v>52</v>
      </c>
      <c r="O36541" s="7">
        <v>10</v>
      </c>
      <c r="P36541" s="7" t="s">
        <v>53</v>
      </c>
    </row>
    <row r="36542" spans="1:16" x14ac:dyDescent="0.45">
      <c r="A36542" t="s">
        <v>11440</v>
      </c>
      <c r="B36542" s="1">
        <v>1200</v>
      </c>
      <c r="C36542" s="1" t="s">
        <v>53</v>
      </c>
      <c r="D36542" s="1">
        <v>14987123407257</v>
      </c>
      <c r="E36542" s="1">
        <v>4987123407250</v>
      </c>
      <c r="G36542" t="s">
        <v>11077</v>
      </c>
      <c r="H36542" t="s">
        <v>11078</v>
      </c>
      <c r="I36542" t="s">
        <v>633</v>
      </c>
      <c r="J36542" t="s">
        <v>50</v>
      </c>
      <c r="K36542" t="s">
        <v>51</v>
      </c>
      <c r="L36542" s="1">
        <v>4987123554503</v>
      </c>
      <c r="M36542" t="s">
        <v>11439</v>
      </c>
      <c r="N36542" t="s">
        <v>52</v>
      </c>
      <c r="O36542">
        <v>10</v>
      </c>
      <c r="P36542" t="s">
        <v>53</v>
      </c>
    </row>
    <row r="36543" spans="1:16" x14ac:dyDescent="0.45">
      <c r="A36543" s="7" t="s">
        <v>11440</v>
      </c>
      <c r="B36543" s="8">
        <v>1000</v>
      </c>
      <c r="C36543" s="8" t="s">
        <v>53</v>
      </c>
      <c r="D36543" s="8">
        <v>14987123414248</v>
      </c>
      <c r="E36543" s="8">
        <v>4987123414241</v>
      </c>
      <c r="F36543" s="8"/>
      <c r="G36543" s="7" t="s">
        <v>11077</v>
      </c>
      <c r="H36543" s="7" t="s">
        <v>11078</v>
      </c>
      <c r="I36543" s="7" t="s">
        <v>633</v>
      </c>
      <c r="J36543" s="7" t="s">
        <v>50</v>
      </c>
      <c r="K36543" s="7" t="s">
        <v>51</v>
      </c>
      <c r="L36543" s="8">
        <v>4987123554503</v>
      </c>
      <c r="M36543" s="7" t="s">
        <v>11439</v>
      </c>
      <c r="N36543" s="7" t="s">
        <v>52</v>
      </c>
      <c r="O36543" s="7">
        <v>10</v>
      </c>
      <c r="P36543" s="7" t="s">
        <v>53</v>
      </c>
    </row>
    <row r="36544" spans="1:16" x14ac:dyDescent="0.45">
      <c r="A36544" t="s">
        <v>78552</v>
      </c>
      <c r="B36544" s="1">
        <v>1400</v>
      </c>
      <c r="C36544" s="1" t="s">
        <v>53</v>
      </c>
      <c r="D36544" s="1">
        <v>14987123407271</v>
      </c>
      <c r="E36544" s="1">
        <v>4987123407274</v>
      </c>
      <c r="G36544" t="s">
        <v>11077</v>
      </c>
      <c r="H36544" t="s">
        <v>11078</v>
      </c>
      <c r="I36544" t="s">
        <v>633</v>
      </c>
      <c r="J36544" t="s">
        <v>50</v>
      </c>
      <c r="K36544" t="s">
        <v>51</v>
      </c>
      <c r="L36544" s="1">
        <v>4987123554527</v>
      </c>
      <c r="M36544" t="s">
        <v>11439</v>
      </c>
      <c r="N36544" t="s">
        <v>52</v>
      </c>
      <c r="O36544">
        <v>14</v>
      </c>
      <c r="P36544" t="s">
        <v>53</v>
      </c>
    </row>
    <row r="36545" spans="1:16" x14ac:dyDescent="0.45">
      <c r="A36545" s="7" t="s">
        <v>78552</v>
      </c>
      <c r="B36545" s="8">
        <v>140</v>
      </c>
      <c r="C36545" s="8" t="s">
        <v>53</v>
      </c>
      <c r="D36545" s="8">
        <v>14987118225248</v>
      </c>
      <c r="E36545" s="8">
        <v>4987118225241</v>
      </c>
      <c r="F36545" s="8"/>
      <c r="G36545" s="7" t="s">
        <v>11077</v>
      </c>
      <c r="H36545" s="7" t="s">
        <v>11078</v>
      </c>
      <c r="I36545" s="7" t="s">
        <v>633</v>
      </c>
      <c r="J36545" s="7" t="s">
        <v>50</v>
      </c>
      <c r="K36545" s="7" t="s">
        <v>51</v>
      </c>
      <c r="L36545" s="8">
        <v>4987118225227</v>
      </c>
      <c r="M36545" s="7" t="s">
        <v>11439</v>
      </c>
      <c r="N36545" s="7" t="s">
        <v>52</v>
      </c>
      <c r="O36545" s="7">
        <v>14</v>
      </c>
      <c r="P36545" s="7" t="s">
        <v>53</v>
      </c>
    </row>
    <row r="36546" spans="1:16" x14ac:dyDescent="0.45">
      <c r="A36546" t="s">
        <v>78552</v>
      </c>
      <c r="B36546" s="1">
        <v>140</v>
      </c>
      <c r="C36546" s="1" t="s">
        <v>53</v>
      </c>
      <c r="D36546" s="1">
        <v>14987123407288</v>
      </c>
      <c r="E36546" s="1">
        <v>4987123407281</v>
      </c>
      <c r="G36546" t="s">
        <v>11077</v>
      </c>
      <c r="H36546" t="s">
        <v>11078</v>
      </c>
      <c r="I36546" t="s">
        <v>633</v>
      </c>
      <c r="J36546" t="s">
        <v>50</v>
      </c>
      <c r="K36546" t="s">
        <v>51</v>
      </c>
      <c r="L36546" s="1">
        <v>4987123554527</v>
      </c>
      <c r="M36546" t="s">
        <v>11439</v>
      </c>
      <c r="N36546" t="s">
        <v>52</v>
      </c>
      <c r="O36546">
        <v>14</v>
      </c>
      <c r="P36546" t="s">
        <v>53</v>
      </c>
    </row>
    <row r="36547" spans="1:16" x14ac:dyDescent="0.45">
      <c r="A36547" s="7" t="s">
        <v>78552</v>
      </c>
      <c r="B36547" s="8">
        <v>1400</v>
      </c>
      <c r="C36547" s="8" t="s">
        <v>53</v>
      </c>
      <c r="D36547" s="8">
        <v>14987118225279</v>
      </c>
      <c r="E36547" s="8">
        <v>4987118225272</v>
      </c>
      <c r="F36547" s="8"/>
      <c r="G36547" s="7" t="s">
        <v>11077</v>
      </c>
      <c r="H36547" s="7" t="s">
        <v>11078</v>
      </c>
      <c r="I36547" s="7" t="s">
        <v>633</v>
      </c>
      <c r="J36547" s="7" t="s">
        <v>50</v>
      </c>
      <c r="K36547" s="7" t="s">
        <v>51</v>
      </c>
      <c r="L36547" s="8">
        <v>4987118225227</v>
      </c>
      <c r="M36547" s="7" t="s">
        <v>11439</v>
      </c>
      <c r="N36547" s="7" t="s">
        <v>52</v>
      </c>
      <c r="O36547" s="7">
        <v>14</v>
      </c>
      <c r="P36547" s="7" t="s">
        <v>53</v>
      </c>
    </row>
    <row r="36548" spans="1:16" x14ac:dyDescent="0.45">
      <c r="A36548" t="s">
        <v>78553</v>
      </c>
      <c r="B36548" s="1">
        <v>500</v>
      </c>
      <c r="C36548" s="1" t="s">
        <v>53</v>
      </c>
      <c r="D36548" s="1">
        <v>14987123407264</v>
      </c>
      <c r="E36548" s="1">
        <v>4987123407267</v>
      </c>
      <c r="G36548" t="s">
        <v>11077</v>
      </c>
      <c r="H36548" t="s">
        <v>11078</v>
      </c>
      <c r="I36548" t="s">
        <v>633</v>
      </c>
      <c r="J36548" t="s">
        <v>50</v>
      </c>
      <c r="K36548" t="s">
        <v>51</v>
      </c>
      <c r="L36548" s="1">
        <v>4987123554510</v>
      </c>
      <c r="M36548" t="s">
        <v>11439</v>
      </c>
      <c r="N36548" t="s">
        <v>56</v>
      </c>
      <c r="O36548">
        <v>500</v>
      </c>
      <c r="P36548" t="s">
        <v>53</v>
      </c>
    </row>
    <row r="36549" spans="1:16" x14ac:dyDescent="0.45">
      <c r="A36549" s="7" t="s">
        <v>78553</v>
      </c>
      <c r="B36549" s="8">
        <v>500</v>
      </c>
      <c r="C36549" s="8" t="s">
        <v>53</v>
      </c>
      <c r="D36549" s="8">
        <v>14987118225217</v>
      </c>
      <c r="E36549" s="8">
        <v>4987118225210</v>
      </c>
      <c r="F36549" s="8"/>
      <c r="G36549" s="7" t="s">
        <v>11077</v>
      </c>
      <c r="H36549" s="7" t="s">
        <v>11078</v>
      </c>
      <c r="I36549" s="7" t="s">
        <v>633</v>
      </c>
      <c r="J36549" s="7" t="s">
        <v>50</v>
      </c>
      <c r="K36549" s="7" t="s">
        <v>51</v>
      </c>
      <c r="L36549" s="8">
        <v>4987118225234</v>
      </c>
      <c r="M36549" s="7" t="s">
        <v>11439</v>
      </c>
      <c r="N36549" s="7" t="s">
        <v>56</v>
      </c>
      <c r="O36549" s="7">
        <v>500</v>
      </c>
      <c r="P36549" s="7" t="s">
        <v>53</v>
      </c>
    </row>
    <row r="36550" spans="1:16" x14ac:dyDescent="0.45">
      <c r="A36550" t="s">
        <v>62992</v>
      </c>
      <c r="B36550" s="1">
        <v>100</v>
      </c>
      <c r="C36550" s="1" t="s">
        <v>53</v>
      </c>
      <c r="D36550" s="1">
        <v>14987155756071</v>
      </c>
      <c r="E36550" s="1">
        <v>4987155756074</v>
      </c>
      <c r="G36550" t="s">
        <v>11077</v>
      </c>
      <c r="H36550" t="s">
        <v>11078</v>
      </c>
      <c r="I36550" t="s">
        <v>633</v>
      </c>
      <c r="J36550" t="s">
        <v>50</v>
      </c>
      <c r="K36550" t="s">
        <v>51</v>
      </c>
      <c r="L36550" s="1">
        <v>4987155756579</v>
      </c>
      <c r="M36550" t="s">
        <v>62991</v>
      </c>
      <c r="N36550" t="s">
        <v>52</v>
      </c>
      <c r="O36550">
        <v>10</v>
      </c>
      <c r="P36550" t="s">
        <v>53</v>
      </c>
    </row>
    <row r="36551" spans="1:16" x14ac:dyDescent="0.45">
      <c r="A36551" s="7" t="s">
        <v>62992</v>
      </c>
      <c r="B36551" s="8">
        <v>1000</v>
      </c>
      <c r="C36551" s="8" t="s">
        <v>53</v>
      </c>
      <c r="D36551" s="8">
        <v>14987155756101</v>
      </c>
      <c r="E36551" s="8">
        <v>4987155756104</v>
      </c>
      <c r="F36551" s="8"/>
      <c r="G36551" s="7" t="s">
        <v>11077</v>
      </c>
      <c r="H36551" s="7" t="s">
        <v>11078</v>
      </c>
      <c r="I36551" s="7" t="s">
        <v>633</v>
      </c>
      <c r="J36551" s="7" t="s">
        <v>50</v>
      </c>
      <c r="K36551" s="7" t="s">
        <v>51</v>
      </c>
      <c r="L36551" s="8">
        <v>4987155756579</v>
      </c>
      <c r="M36551" s="7" t="s">
        <v>62991</v>
      </c>
      <c r="N36551" s="7" t="s">
        <v>52</v>
      </c>
      <c r="O36551" s="7">
        <v>10</v>
      </c>
      <c r="P36551" s="7" t="s">
        <v>53</v>
      </c>
    </row>
    <row r="36552" spans="1:16" x14ac:dyDescent="0.45">
      <c r="A36552" t="s">
        <v>62993</v>
      </c>
      <c r="B36552" s="1">
        <v>140</v>
      </c>
      <c r="C36552" s="1" t="s">
        <v>53</v>
      </c>
      <c r="D36552" s="1">
        <v>14987155756088</v>
      </c>
      <c r="E36552" s="1">
        <v>4987155756081</v>
      </c>
      <c r="G36552" t="s">
        <v>11077</v>
      </c>
      <c r="H36552" t="s">
        <v>11078</v>
      </c>
      <c r="I36552" t="s">
        <v>633</v>
      </c>
      <c r="J36552" t="s">
        <v>50</v>
      </c>
      <c r="K36552" t="s">
        <v>51</v>
      </c>
      <c r="L36552" s="1">
        <v>4987155756586</v>
      </c>
      <c r="M36552" t="s">
        <v>62991</v>
      </c>
      <c r="N36552" t="s">
        <v>52</v>
      </c>
      <c r="O36552">
        <v>14</v>
      </c>
      <c r="P36552" t="s">
        <v>53</v>
      </c>
    </row>
    <row r="36553" spans="1:16" x14ac:dyDescent="0.45">
      <c r="A36553" s="7" t="s">
        <v>62993</v>
      </c>
      <c r="B36553" s="8">
        <v>1400</v>
      </c>
      <c r="C36553" s="8" t="s">
        <v>53</v>
      </c>
      <c r="D36553" s="8">
        <v>14987155756118</v>
      </c>
      <c r="E36553" s="8">
        <v>4987155756111</v>
      </c>
      <c r="F36553" s="8"/>
      <c r="G36553" s="7" t="s">
        <v>11077</v>
      </c>
      <c r="H36553" s="7" t="s">
        <v>11078</v>
      </c>
      <c r="I36553" s="7" t="s">
        <v>633</v>
      </c>
      <c r="J36553" s="7" t="s">
        <v>50</v>
      </c>
      <c r="K36553" s="7" t="s">
        <v>51</v>
      </c>
      <c r="L36553" s="8">
        <v>4987155756586</v>
      </c>
      <c r="M36553" s="7" t="s">
        <v>62991</v>
      </c>
      <c r="N36553" s="7" t="s">
        <v>52</v>
      </c>
      <c r="O36553" s="7">
        <v>14</v>
      </c>
      <c r="P36553" s="7" t="s">
        <v>53</v>
      </c>
    </row>
    <row r="36554" spans="1:16" x14ac:dyDescent="0.45">
      <c r="A36554" t="s">
        <v>62994</v>
      </c>
      <c r="B36554" s="1">
        <v>1000</v>
      </c>
      <c r="C36554" s="1" t="s">
        <v>53</v>
      </c>
      <c r="D36554" s="1">
        <v>14987155756095</v>
      </c>
      <c r="E36554" s="1">
        <v>4987155756098</v>
      </c>
      <c r="G36554" t="s">
        <v>11077</v>
      </c>
      <c r="H36554" t="s">
        <v>11078</v>
      </c>
      <c r="I36554" t="s">
        <v>633</v>
      </c>
      <c r="J36554" t="s">
        <v>50</v>
      </c>
      <c r="K36554" t="s">
        <v>51</v>
      </c>
      <c r="L36554" s="1">
        <v>4987155756593</v>
      </c>
      <c r="M36554" t="s">
        <v>62991</v>
      </c>
      <c r="N36554" t="s">
        <v>56</v>
      </c>
      <c r="O36554">
        <v>1000</v>
      </c>
      <c r="P36554" t="s">
        <v>53</v>
      </c>
    </row>
    <row r="36555" spans="1:16" x14ac:dyDescent="0.45">
      <c r="A36555" s="7" t="s">
        <v>30912</v>
      </c>
      <c r="B36555" s="8">
        <v>1000</v>
      </c>
      <c r="C36555" s="8" t="s">
        <v>53</v>
      </c>
      <c r="D36555" s="8">
        <v>14987060306026</v>
      </c>
      <c r="E36555" s="8">
        <v>4987060306029</v>
      </c>
      <c r="F36555" s="8"/>
      <c r="G36555" s="7" t="s">
        <v>11077</v>
      </c>
      <c r="H36555" s="7" t="s">
        <v>11078</v>
      </c>
      <c r="I36555" s="7" t="s">
        <v>633</v>
      </c>
      <c r="J36555" s="7" t="s">
        <v>50</v>
      </c>
      <c r="K36555" s="7" t="s">
        <v>51</v>
      </c>
      <c r="L36555" s="8">
        <v>4987060506016</v>
      </c>
      <c r="M36555" s="7" t="s">
        <v>30911</v>
      </c>
      <c r="N36555" s="7" t="s">
        <v>52</v>
      </c>
      <c r="O36555" s="7">
        <v>10</v>
      </c>
      <c r="P36555" s="7" t="s">
        <v>53</v>
      </c>
    </row>
    <row r="36556" spans="1:16" x14ac:dyDescent="0.45">
      <c r="A36556" t="s">
        <v>30912</v>
      </c>
      <c r="B36556" s="1">
        <v>100</v>
      </c>
      <c r="C36556" s="1" t="s">
        <v>53</v>
      </c>
      <c r="D36556" s="1">
        <v>14987060306019</v>
      </c>
      <c r="E36556" s="1">
        <v>4987060306012</v>
      </c>
      <c r="G36556" t="s">
        <v>11077</v>
      </c>
      <c r="H36556" t="s">
        <v>11078</v>
      </c>
      <c r="I36556" t="s">
        <v>633</v>
      </c>
      <c r="J36556" t="s">
        <v>50</v>
      </c>
      <c r="K36556" t="s">
        <v>51</v>
      </c>
      <c r="L36556" s="1">
        <v>4987060506016</v>
      </c>
      <c r="M36556" t="s">
        <v>30911</v>
      </c>
      <c r="N36556" t="s">
        <v>52</v>
      </c>
      <c r="O36556">
        <v>10</v>
      </c>
      <c r="P36556" t="s">
        <v>53</v>
      </c>
    </row>
    <row r="36557" spans="1:16" x14ac:dyDescent="0.45">
      <c r="A36557" s="7" t="s">
        <v>30913</v>
      </c>
      <c r="B36557" s="8">
        <v>1000</v>
      </c>
      <c r="C36557" s="8" t="s">
        <v>53</v>
      </c>
      <c r="D36557" s="8">
        <v>14987060306033</v>
      </c>
      <c r="E36557" s="8">
        <v>4987060306036</v>
      </c>
      <c r="F36557" s="8"/>
      <c r="G36557" s="7" t="s">
        <v>11077</v>
      </c>
      <c r="H36557" s="7" t="s">
        <v>11078</v>
      </c>
      <c r="I36557" s="7" t="s">
        <v>633</v>
      </c>
      <c r="J36557" s="7" t="s">
        <v>50</v>
      </c>
      <c r="K36557" s="7" t="s">
        <v>51</v>
      </c>
      <c r="L36557" s="8">
        <v>4987060506030</v>
      </c>
      <c r="M36557" s="7" t="s">
        <v>30911</v>
      </c>
      <c r="N36557" s="7" t="s">
        <v>56</v>
      </c>
      <c r="O36557" s="7">
        <v>1000</v>
      </c>
      <c r="P36557" s="7" t="s">
        <v>53</v>
      </c>
    </row>
    <row r="36558" spans="1:16" x14ac:dyDescent="0.45">
      <c r="A36558" t="s">
        <v>67343</v>
      </c>
      <c r="B36558" s="1">
        <v>1000</v>
      </c>
      <c r="C36558" s="1" t="s">
        <v>53</v>
      </c>
      <c r="D36558" s="1">
        <v>14987376046821</v>
      </c>
      <c r="E36558" s="1">
        <v>4987376046824</v>
      </c>
      <c r="G36558" t="s">
        <v>11077</v>
      </c>
      <c r="H36558" t="s">
        <v>11078</v>
      </c>
      <c r="I36558" t="s">
        <v>633</v>
      </c>
      <c r="J36558" t="s">
        <v>50</v>
      </c>
      <c r="K36558" t="s">
        <v>51</v>
      </c>
      <c r="L36558" s="1">
        <v>4987376046886</v>
      </c>
      <c r="M36558" t="s">
        <v>67342</v>
      </c>
      <c r="N36558" t="s">
        <v>52</v>
      </c>
      <c r="O36558">
        <v>10</v>
      </c>
      <c r="P36558" t="s">
        <v>53</v>
      </c>
    </row>
    <row r="36559" spans="1:16" x14ac:dyDescent="0.45">
      <c r="A36559" s="7" t="s">
        <v>67343</v>
      </c>
      <c r="B36559" s="8">
        <v>100</v>
      </c>
      <c r="C36559" s="8" t="s">
        <v>53</v>
      </c>
      <c r="D36559" s="8">
        <v>14987376046814</v>
      </c>
      <c r="E36559" s="8">
        <v>4987376046817</v>
      </c>
      <c r="F36559" s="8"/>
      <c r="G36559" s="7" t="s">
        <v>11077</v>
      </c>
      <c r="H36559" s="7" t="s">
        <v>11078</v>
      </c>
      <c r="I36559" s="7" t="s">
        <v>633</v>
      </c>
      <c r="J36559" s="7" t="s">
        <v>50</v>
      </c>
      <c r="K36559" s="7" t="s">
        <v>51</v>
      </c>
      <c r="L36559" s="8">
        <v>4987376046886</v>
      </c>
      <c r="M36559" s="7" t="s">
        <v>67342</v>
      </c>
      <c r="N36559" s="7" t="s">
        <v>52</v>
      </c>
      <c r="O36559" s="7">
        <v>10</v>
      </c>
      <c r="P36559" s="7" t="s">
        <v>53</v>
      </c>
    </row>
    <row r="36560" spans="1:16" x14ac:dyDescent="0.45">
      <c r="A36560" t="s">
        <v>67344</v>
      </c>
      <c r="B36560" s="1">
        <v>500</v>
      </c>
      <c r="C36560" s="1" t="s">
        <v>53</v>
      </c>
      <c r="D36560" s="1">
        <v>14987376046838</v>
      </c>
      <c r="E36560" s="1">
        <v>4987376046831</v>
      </c>
      <c r="G36560" t="s">
        <v>11077</v>
      </c>
      <c r="H36560" t="s">
        <v>11078</v>
      </c>
      <c r="I36560" t="s">
        <v>633</v>
      </c>
      <c r="J36560" t="s">
        <v>50</v>
      </c>
      <c r="K36560" t="s">
        <v>51</v>
      </c>
      <c r="L36560" s="1">
        <v>4987376046893</v>
      </c>
      <c r="M36560" t="s">
        <v>67342</v>
      </c>
      <c r="N36560" t="s">
        <v>56</v>
      </c>
      <c r="O36560">
        <v>500</v>
      </c>
      <c r="P36560" t="s">
        <v>53</v>
      </c>
    </row>
    <row r="36561" spans="1:16" x14ac:dyDescent="0.45">
      <c r="A36561" s="7" t="s">
        <v>69301</v>
      </c>
      <c r="B36561" s="8">
        <v>100</v>
      </c>
      <c r="C36561" s="8" t="s">
        <v>53</v>
      </c>
      <c r="D36561" s="8">
        <v>14987447505110</v>
      </c>
      <c r="E36561" s="8">
        <v>4987447505113</v>
      </c>
      <c r="F36561" s="8"/>
      <c r="G36561" s="7" t="s">
        <v>11077</v>
      </c>
      <c r="H36561" s="7" t="s">
        <v>11078</v>
      </c>
      <c r="I36561" s="7" t="s">
        <v>633</v>
      </c>
      <c r="J36561" s="7" t="s">
        <v>50</v>
      </c>
      <c r="K36561" s="7" t="s">
        <v>51</v>
      </c>
      <c r="L36561" s="8">
        <v>4987447505915</v>
      </c>
      <c r="M36561" s="7" t="s">
        <v>69300</v>
      </c>
      <c r="N36561" s="7" t="s">
        <v>52</v>
      </c>
      <c r="O36561" s="7">
        <v>10</v>
      </c>
      <c r="P36561" s="7" t="s">
        <v>53</v>
      </c>
    </row>
    <row r="36562" spans="1:16" x14ac:dyDescent="0.45">
      <c r="A36562" t="s">
        <v>69301</v>
      </c>
      <c r="B36562" s="1">
        <v>1000</v>
      </c>
      <c r="C36562" s="1" t="s">
        <v>53</v>
      </c>
      <c r="D36562" s="1">
        <v>14987447505134</v>
      </c>
      <c r="E36562" s="1">
        <v>4987447505137</v>
      </c>
      <c r="G36562" t="s">
        <v>11077</v>
      </c>
      <c r="H36562" t="s">
        <v>11078</v>
      </c>
      <c r="I36562" t="s">
        <v>633</v>
      </c>
      <c r="J36562" t="s">
        <v>50</v>
      </c>
      <c r="K36562" t="s">
        <v>51</v>
      </c>
      <c r="L36562" s="1">
        <v>4987447505915</v>
      </c>
      <c r="M36562" t="s">
        <v>69300</v>
      </c>
      <c r="N36562" t="s">
        <v>52</v>
      </c>
      <c r="O36562">
        <v>10</v>
      </c>
      <c r="P36562" t="s">
        <v>53</v>
      </c>
    </row>
    <row r="36563" spans="1:16" x14ac:dyDescent="0.45">
      <c r="A36563" s="7" t="s">
        <v>69301</v>
      </c>
      <c r="B36563" s="8">
        <v>100</v>
      </c>
      <c r="C36563" s="8" t="s">
        <v>53</v>
      </c>
      <c r="D36563" s="8">
        <v>14987828141609</v>
      </c>
      <c r="E36563" s="8">
        <v>4987828141602</v>
      </c>
      <c r="F36563" s="8"/>
      <c r="G36563" s="7" t="s">
        <v>11077</v>
      </c>
      <c r="H36563" s="7" t="s">
        <v>11078</v>
      </c>
      <c r="I36563" s="7" t="s">
        <v>633</v>
      </c>
      <c r="J36563" s="7" t="s">
        <v>50</v>
      </c>
      <c r="K36563" s="7" t="s">
        <v>51</v>
      </c>
      <c r="L36563" s="8">
        <v>4987447505915</v>
      </c>
      <c r="M36563" s="7" t="s">
        <v>69300</v>
      </c>
      <c r="N36563" s="7" t="s">
        <v>52</v>
      </c>
      <c r="O36563" s="7">
        <v>10</v>
      </c>
      <c r="P36563" s="7" t="s">
        <v>53</v>
      </c>
    </row>
    <row r="36564" spans="1:16" x14ac:dyDescent="0.45">
      <c r="A36564" t="s">
        <v>69302</v>
      </c>
      <c r="B36564" s="1">
        <v>1000</v>
      </c>
      <c r="C36564" s="1" t="s">
        <v>53</v>
      </c>
      <c r="D36564" s="1">
        <v>14987447505165</v>
      </c>
      <c r="E36564" s="1">
        <v>4987447505168</v>
      </c>
      <c r="G36564" t="s">
        <v>11077</v>
      </c>
      <c r="H36564" t="s">
        <v>11078</v>
      </c>
      <c r="I36564" t="s">
        <v>633</v>
      </c>
      <c r="J36564" t="s">
        <v>50</v>
      </c>
      <c r="K36564" t="s">
        <v>51</v>
      </c>
      <c r="L36564" s="1">
        <v>4987447505977</v>
      </c>
      <c r="M36564" t="s">
        <v>69300</v>
      </c>
      <c r="N36564" t="s">
        <v>56</v>
      </c>
      <c r="O36564">
        <v>1000</v>
      </c>
      <c r="P36564" t="s">
        <v>53</v>
      </c>
    </row>
    <row r="36565" spans="1:16" x14ac:dyDescent="0.45">
      <c r="A36565" s="7" t="s">
        <v>53791</v>
      </c>
      <c r="B36565" s="8">
        <v>1000</v>
      </c>
      <c r="C36565" s="8" t="s">
        <v>53</v>
      </c>
      <c r="D36565" s="8">
        <v>14987080183133</v>
      </c>
      <c r="E36565" s="8">
        <v>4987080183136</v>
      </c>
      <c r="F36565" s="8"/>
      <c r="G36565" s="7" t="s">
        <v>11082</v>
      </c>
      <c r="H36565" s="7" t="s">
        <v>11083</v>
      </c>
      <c r="I36565" s="7" t="s">
        <v>96</v>
      </c>
      <c r="J36565" s="7" t="s">
        <v>50</v>
      </c>
      <c r="K36565" s="7" t="s">
        <v>51</v>
      </c>
      <c r="L36565" s="8">
        <v>4987080989264</v>
      </c>
      <c r="M36565" s="7" t="s">
        <v>53789</v>
      </c>
      <c r="N36565" s="7" t="s">
        <v>52</v>
      </c>
      <c r="O36565" s="7">
        <v>10</v>
      </c>
      <c r="P36565" s="7" t="s">
        <v>53</v>
      </c>
    </row>
    <row r="36566" spans="1:16" x14ac:dyDescent="0.45">
      <c r="A36566" t="s">
        <v>53791</v>
      </c>
      <c r="B36566" s="1">
        <v>100</v>
      </c>
      <c r="C36566" s="1" t="s">
        <v>53</v>
      </c>
      <c r="D36566" s="1">
        <v>14987080183119</v>
      </c>
      <c r="E36566" s="1">
        <v>4987080183112</v>
      </c>
      <c r="G36566" t="s">
        <v>11082</v>
      </c>
      <c r="H36566" t="s">
        <v>11083</v>
      </c>
      <c r="I36566" t="s">
        <v>96</v>
      </c>
      <c r="J36566" t="s">
        <v>50</v>
      </c>
      <c r="K36566" t="s">
        <v>51</v>
      </c>
      <c r="L36566" s="1">
        <v>4987080989264</v>
      </c>
      <c r="M36566" t="s">
        <v>53789</v>
      </c>
      <c r="N36566" t="s">
        <v>52</v>
      </c>
      <c r="O36566">
        <v>10</v>
      </c>
      <c r="P36566" t="s">
        <v>53</v>
      </c>
    </row>
    <row r="36567" spans="1:16" x14ac:dyDescent="0.45">
      <c r="A36567" s="7" t="s">
        <v>53792</v>
      </c>
      <c r="B36567" s="8">
        <v>1400</v>
      </c>
      <c r="C36567" s="8" t="s">
        <v>53</v>
      </c>
      <c r="D36567" s="8">
        <v>14987080183102</v>
      </c>
      <c r="E36567" s="8">
        <v>4987080183105</v>
      </c>
      <c r="F36567" s="8"/>
      <c r="G36567" s="7" t="s">
        <v>11082</v>
      </c>
      <c r="H36567" s="7" t="s">
        <v>11083</v>
      </c>
      <c r="I36567" s="7" t="s">
        <v>96</v>
      </c>
      <c r="J36567" s="7" t="s">
        <v>50</v>
      </c>
      <c r="K36567" s="7" t="s">
        <v>51</v>
      </c>
      <c r="L36567" s="8">
        <v>4987080989417</v>
      </c>
      <c r="M36567" s="7" t="s">
        <v>53789</v>
      </c>
      <c r="N36567" s="7" t="s">
        <v>52</v>
      </c>
      <c r="O36567" s="7">
        <v>14</v>
      </c>
      <c r="P36567" s="7" t="s">
        <v>53</v>
      </c>
    </row>
    <row r="36568" spans="1:16" x14ac:dyDescent="0.45">
      <c r="A36568" t="s">
        <v>53790</v>
      </c>
      <c r="B36568" s="1">
        <v>1000</v>
      </c>
      <c r="C36568" s="1" t="s">
        <v>53</v>
      </c>
      <c r="D36568" s="1">
        <v>14987080183164</v>
      </c>
      <c r="E36568" s="1">
        <v>4987080183167</v>
      </c>
      <c r="G36568" t="s">
        <v>11082</v>
      </c>
      <c r="H36568" t="s">
        <v>11083</v>
      </c>
      <c r="I36568" t="s">
        <v>96</v>
      </c>
      <c r="J36568" t="s">
        <v>50</v>
      </c>
      <c r="K36568" t="s">
        <v>51</v>
      </c>
      <c r="L36568" s="1">
        <v>4987080989257</v>
      </c>
      <c r="M36568" t="s">
        <v>53789</v>
      </c>
      <c r="N36568" t="s">
        <v>56</v>
      </c>
      <c r="O36568">
        <v>1000</v>
      </c>
      <c r="P36568" t="s">
        <v>53</v>
      </c>
    </row>
    <row r="36569" spans="1:16" x14ac:dyDescent="0.45">
      <c r="A36569" s="7" t="s">
        <v>72534</v>
      </c>
      <c r="B36569" s="8">
        <v>1000</v>
      </c>
      <c r="C36569" s="8" t="s">
        <v>53</v>
      </c>
      <c r="D36569" s="8">
        <v>14987792293601</v>
      </c>
      <c r="E36569" s="8">
        <v>4987792293604</v>
      </c>
      <c r="F36569" s="8"/>
      <c r="G36569" s="7" t="s">
        <v>11082</v>
      </c>
      <c r="H36569" s="7" t="s">
        <v>11083</v>
      </c>
      <c r="I36569" s="7" t="s">
        <v>96</v>
      </c>
      <c r="J36569" s="7" t="s">
        <v>50</v>
      </c>
      <c r="K36569" s="7" t="s">
        <v>51</v>
      </c>
      <c r="L36569" s="8">
        <v>4987792026387</v>
      </c>
      <c r="M36569" s="7" t="s">
        <v>72533</v>
      </c>
      <c r="N36569" s="7" t="s">
        <v>52</v>
      </c>
      <c r="O36569" s="7">
        <v>10</v>
      </c>
      <c r="P36569" s="7" t="s">
        <v>53</v>
      </c>
    </row>
    <row r="36570" spans="1:16" x14ac:dyDescent="0.45">
      <c r="A36570" t="s">
        <v>72534</v>
      </c>
      <c r="B36570" s="1">
        <v>100</v>
      </c>
      <c r="C36570" s="1" t="s">
        <v>53</v>
      </c>
      <c r="D36570" s="1">
        <v>14987792293618</v>
      </c>
      <c r="E36570" s="1">
        <v>4987792293611</v>
      </c>
      <c r="G36570" t="s">
        <v>11082</v>
      </c>
      <c r="H36570" t="s">
        <v>11083</v>
      </c>
      <c r="I36570" t="s">
        <v>96</v>
      </c>
      <c r="J36570" t="s">
        <v>50</v>
      </c>
      <c r="K36570" t="s">
        <v>51</v>
      </c>
      <c r="L36570" s="1">
        <v>4987792026387</v>
      </c>
      <c r="M36570" t="s">
        <v>72533</v>
      </c>
      <c r="N36570" t="s">
        <v>52</v>
      </c>
      <c r="O36570">
        <v>10</v>
      </c>
      <c r="P36570" t="s">
        <v>53</v>
      </c>
    </row>
    <row r="36571" spans="1:16" x14ac:dyDescent="0.45">
      <c r="A36571" s="7" t="s">
        <v>53794</v>
      </c>
      <c r="B36571" s="8">
        <v>100</v>
      </c>
      <c r="C36571" s="8" t="s">
        <v>53</v>
      </c>
      <c r="D36571" s="8">
        <v>14987080021510</v>
      </c>
      <c r="E36571" s="8">
        <v>4987080021513</v>
      </c>
      <c r="F36571" s="8"/>
      <c r="G36571" s="7" t="s">
        <v>11082</v>
      </c>
      <c r="H36571" s="7" t="s">
        <v>11083</v>
      </c>
      <c r="I36571" s="7" t="s">
        <v>96</v>
      </c>
      <c r="J36571" s="7" t="s">
        <v>50</v>
      </c>
      <c r="K36571" s="7" t="s">
        <v>51</v>
      </c>
      <c r="L36571" s="8">
        <v>4987080904939</v>
      </c>
      <c r="M36571" s="7" t="s">
        <v>53793</v>
      </c>
      <c r="N36571" s="7" t="s">
        <v>52</v>
      </c>
      <c r="O36571" s="7">
        <v>10</v>
      </c>
      <c r="P36571" s="7" t="s">
        <v>53</v>
      </c>
    </row>
    <row r="36572" spans="1:16" x14ac:dyDescent="0.45">
      <c r="A36572" t="s">
        <v>19830</v>
      </c>
      <c r="B36572" s="1">
        <v>1000</v>
      </c>
      <c r="C36572" s="1" t="s">
        <v>53</v>
      </c>
      <c r="D36572" s="1">
        <v>14987190028553</v>
      </c>
      <c r="E36572" s="1">
        <v>4987190028556</v>
      </c>
      <c r="G36572" t="s">
        <v>11082</v>
      </c>
      <c r="H36572" t="s">
        <v>11083</v>
      </c>
      <c r="I36572" t="s">
        <v>96</v>
      </c>
      <c r="J36572" t="s">
        <v>50</v>
      </c>
      <c r="K36572" t="s">
        <v>51</v>
      </c>
      <c r="L36572" s="1">
        <v>4987190642615</v>
      </c>
      <c r="M36572" t="s">
        <v>19829</v>
      </c>
      <c r="N36572" t="s">
        <v>52</v>
      </c>
      <c r="O36572">
        <v>10</v>
      </c>
      <c r="P36572" t="s">
        <v>53</v>
      </c>
    </row>
    <row r="36573" spans="1:16" x14ac:dyDescent="0.45">
      <c r="A36573" s="7" t="s">
        <v>19830</v>
      </c>
      <c r="B36573" s="8">
        <v>100</v>
      </c>
      <c r="C36573" s="8" t="s">
        <v>53</v>
      </c>
      <c r="D36573" s="8">
        <v>14987190028508</v>
      </c>
      <c r="E36573" s="8">
        <v>4987190028501</v>
      </c>
      <c r="F36573" s="8"/>
      <c r="G36573" s="7" t="s">
        <v>11082</v>
      </c>
      <c r="H36573" s="7" t="s">
        <v>11083</v>
      </c>
      <c r="I36573" s="7" t="s">
        <v>96</v>
      </c>
      <c r="J36573" s="7" t="s">
        <v>50</v>
      </c>
      <c r="K36573" s="7" t="s">
        <v>51</v>
      </c>
      <c r="L36573" s="8">
        <v>4987190642615</v>
      </c>
      <c r="M36573" s="7" t="s">
        <v>19829</v>
      </c>
      <c r="N36573" s="7" t="s">
        <v>52</v>
      </c>
      <c r="O36573" s="7">
        <v>10</v>
      </c>
      <c r="P36573" s="7" t="s">
        <v>53</v>
      </c>
    </row>
    <row r="36574" spans="1:16" x14ac:dyDescent="0.45">
      <c r="A36574" t="s">
        <v>19831</v>
      </c>
      <c r="B36574" s="1">
        <v>1000</v>
      </c>
      <c r="C36574" s="1" t="s">
        <v>53</v>
      </c>
      <c r="D36574" s="1">
        <v>14987190028560</v>
      </c>
      <c r="E36574" s="1">
        <v>4987190028563</v>
      </c>
      <c r="G36574" t="s">
        <v>11082</v>
      </c>
      <c r="H36574" t="s">
        <v>11083</v>
      </c>
      <c r="I36574" t="s">
        <v>96</v>
      </c>
      <c r="J36574" t="s">
        <v>50</v>
      </c>
      <c r="K36574" t="s">
        <v>51</v>
      </c>
      <c r="L36574" s="1">
        <v>4987190642660</v>
      </c>
      <c r="M36574" t="s">
        <v>19829</v>
      </c>
      <c r="N36574" t="s">
        <v>56</v>
      </c>
      <c r="O36574">
        <v>1000</v>
      </c>
      <c r="P36574" t="s">
        <v>53</v>
      </c>
    </row>
    <row r="36575" spans="1:16" x14ac:dyDescent="0.45">
      <c r="A36575" s="7" t="s">
        <v>76662</v>
      </c>
      <c r="B36575" s="8">
        <v>500</v>
      </c>
      <c r="C36575" s="8" t="s">
        <v>53</v>
      </c>
      <c r="D36575" s="8">
        <v>14987197206251</v>
      </c>
      <c r="E36575" s="8">
        <v>4987197206254</v>
      </c>
      <c r="F36575" s="8"/>
      <c r="G36575" s="7" t="s">
        <v>11082</v>
      </c>
      <c r="H36575" s="7" t="s">
        <v>11083</v>
      </c>
      <c r="I36575" s="7" t="s">
        <v>96</v>
      </c>
      <c r="J36575" s="7" t="s">
        <v>50</v>
      </c>
      <c r="K36575" s="7" t="s">
        <v>51</v>
      </c>
      <c r="L36575" s="8">
        <v>4987197206933</v>
      </c>
      <c r="M36575" s="7" t="s">
        <v>76661</v>
      </c>
      <c r="N36575" s="7" t="s">
        <v>52</v>
      </c>
      <c r="O36575" s="7">
        <v>10</v>
      </c>
      <c r="P36575" s="7" t="s">
        <v>53</v>
      </c>
    </row>
    <row r="36576" spans="1:16" x14ac:dyDescent="0.45">
      <c r="A36576" t="s">
        <v>76662</v>
      </c>
      <c r="B36576" s="1">
        <v>100</v>
      </c>
      <c r="C36576" s="1" t="s">
        <v>53</v>
      </c>
      <c r="D36576" s="1">
        <v>14987197206244</v>
      </c>
      <c r="E36576" s="1">
        <v>4987197206247</v>
      </c>
      <c r="G36576" t="s">
        <v>11082</v>
      </c>
      <c r="H36576" t="s">
        <v>11083</v>
      </c>
      <c r="I36576" t="s">
        <v>96</v>
      </c>
      <c r="J36576" t="s">
        <v>50</v>
      </c>
      <c r="K36576" t="s">
        <v>51</v>
      </c>
      <c r="L36576" s="1">
        <v>4987197206933</v>
      </c>
      <c r="M36576" t="s">
        <v>76661</v>
      </c>
      <c r="N36576" t="s">
        <v>52</v>
      </c>
      <c r="O36576">
        <v>10</v>
      </c>
      <c r="P36576" t="s">
        <v>53</v>
      </c>
    </row>
    <row r="36577" spans="1:16" x14ac:dyDescent="0.45">
      <c r="A36577" s="7" t="s">
        <v>55714</v>
      </c>
      <c r="B36577" s="8">
        <v>100</v>
      </c>
      <c r="C36577" s="8" t="s">
        <v>53</v>
      </c>
      <c r="D36577" s="8">
        <v>14987124125013</v>
      </c>
      <c r="E36577" s="8">
        <v>4987124125016</v>
      </c>
      <c r="F36577" s="8"/>
      <c r="G36577" s="7" t="s">
        <v>11082</v>
      </c>
      <c r="H36577" s="7" t="s">
        <v>11083</v>
      </c>
      <c r="I36577" s="7" t="s">
        <v>96</v>
      </c>
      <c r="J36577" s="7" t="s">
        <v>50</v>
      </c>
      <c r="K36577" s="7" t="s">
        <v>51</v>
      </c>
      <c r="L36577" s="8">
        <v>4987124910711</v>
      </c>
      <c r="M36577" s="7" t="s">
        <v>55713</v>
      </c>
      <c r="N36577" s="7" t="s">
        <v>52</v>
      </c>
      <c r="O36577" s="7">
        <v>10</v>
      </c>
      <c r="P36577" s="7" t="s">
        <v>53</v>
      </c>
    </row>
    <row r="36578" spans="1:16" x14ac:dyDescent="0.45">
      <c r="A36578" t="s">
        <v>55714</v>
      </c>
      <c r="B36578" s="1">
        <v>1000</v>
      </c>
      <c r="C36578" s="1" t="s">
        <v>53</v>
      </c>
      <c r="D36578" s="1">
        <v>14987124125037</v>
      </c>
      <c r="E36578" s="1">
        <v>4987124125030</v>
      </c>
      <c r="G36578" t="s">
        <v>11082</v>
      </c>
      <c r="H36578" t="s">
        <v>11083</v>
      </c>
      <c r="I36578" t="s">
        <v>96</v>
      </c>
      <c r="J36578" t="s">
        <v>50</v>
      </c>
      <c r="K36578" t="s">
        <v>51</v>
      </c>
      <c r="L36578" s="1">
        <v>4987124910711</v>
      </c>
      <c r="M36578" t="s">
        <v>55713</v>
      </c>
      <c r="N36578" t="s">
        <v>52</v>
      </c>
      <c r="O36578">
        <v>10</v>
      </c>
      <c r="P36578" t="s">
        <v>53</v>
      </c>
    </row>
    <row r="36579" spans="1:16" x14ac:dyDescent="0.45">
      <c r="A36579" s="7" t="s">
        <v>55715</v>
      </c>
      <c r="B36579" s="8">
        <v>1000</v>
      </c>
      <c r="C36579" s="8" t="s">
        <v>53</v>
      </c>
      <c r="D36579" s="8">
        <v>14987124125068</v>
      </c>
      <c r="E36579" s="8">
        <v>4987124125061</v>
      </c>
      <c r="F36579" s="8"/>
      <c r="G36579" s="7" t="s">
        <v>11082</v>
      </c>
      <c r="H36579" s="7" t="s">
        <v>11083</v>
      </c>
      <c r="I36579" s="7" t="s">
        <v>96</v>
      </c>
      <c r="J36579" s="7" t="s">
        <v>50</v>
      </c>
      <c r="K36579" s="7" t="s">
        <v>51</v>
      </c>
      <c r="L36579" s="8">
        <v>4987124910759</v>
      </c>
      <c r="M36579" s="7" t="s">
        <v>55713</v>
      </c>
      <c r="N36579" s="7" t="s">
        <v>56</v>
      </c>
      <c r="O36579" s="7">
        <v>1000</v>
      </c>
      <c r="P36579" s="7" t="s">
        <v>53</v>
      </c>
    </row>
    <row r="36580" spans="1:16" x14ac:dyDescent="0.45">
      <c r="A36580" t="s">
        <v>50936</v>
      </c>
      <c r="B36580" s="1">
        <v>100</v>
      </c>
      <c r="C36580" s="1" t="s">
        <v>53</v>
      </c>
      <c r="D36580" s="1">
        <v>14987081180360</v>
      </c>
      <c r="E36580" s="1">
        <v>4987081180363</v>
      </c>
      <c r="G36580" t="s">
        <v>11082</v>
      </c>
      <c r="H36580" t="s">
        <v>11083</v>
      </c>
      <c r="I36580" t="s">
        <v>96</v>
      </c>
      <c r="J36580" t="s">
        <v>50</v>
      </c>
      <c r="K36580" t="s">
        <v>51</v>
      </c>
      <c r="L36580" s="1">
        <v>4987476226102</v>
      </c>
      <c r="M36580" t="s">
        <v>50934</v>
      </c>
      <c r="N36580" t="s">
        <v>52</v>
      </c>
      <c r="O36580">
        <v>10</v>
      </c>
      <c r="P36580" t="s">
        <v>53</v>
      </c>
    </row>
    <row r="36581" spans="1:16" x14ac:dyDescent="0.45">
      <c r="A36581" s="7" t="s">
        <v>50936</v>
      </c>
      <c r="B36581" s="8">
        <v>1000</v>
      </c>
      <c r="C36581" s="8" t="s">
        <v>53</v>
      </c>
      <c r="D36581" s="8">
        <v>14987476135623</v>
      </c>
      <c r="E36581" s="8">
        <v>4987476135626</v>
      </c>
      <c r="F36581" s="8"/>
      <c r="G36581" s="7" t="s">
        <v>11082</v>
      </c>
      <c r="H36581" s="7" t="s">
        <v>11083</v>
      </c>
      <c r="I36581" s="7" t="s">
        <v>96</v>
      </c>
      <c r="J36581" s="7" t="s">
        <v>50</v>
      </c>
      <c r="K36581" s="7" t="s">
        <v>51</v>
      </c>
      <c r="L36581" s="8">
        <v>4987476226102</v>
      </c>
      <c r="M36581" s="7" t="s">
        <v>50934</v>
      </c>
      <c r="N36581" s="7" t="s">
        <v>52</v>
      </c>
      <c r="O36581" s="7">
        <v>10</v>
      </c>
      <c r="P36581" s="7" t="s">
        <v>53</v>
      </c>
    </row>
    <row r="36582" spans="1:16" x14ac:dyDescent="0.45">
      <c r="A36582" t="s">
        <v>50936</v>
      </c>
      <c r="B36582" s="1">
        <v>100</v>
      </c>
      <c r="C36582" s="1" t="s">
        <v>53</v>
      </c>
      <c r="D36582" s="1">
        <v>14987476135616</v>
      </c>
      <c r="E36582" s="1">
        <v>4987476135619</v>
      </c>
      <c r="G36582" t="s">
        <v>11082</v>
      </c>
      <c r="H36582" t="s">
        <v>11083</v>
      </c>
      <c r="I36582" t="s">
        <v>96</v>
      </c>
      <c r="J36582" t="s">
        <v>50</v>
      </c>
      <c r="K36582" t="s">
        <v>51</v>
      </c>
      <c r="L36582" s="1">
        <v>4987476226102</v>
      </c>
      <c r="M36582" t="s">
        <v>50934</v>
      </c>
      <c r="N36582" t="s">
        <v>52</v>
      </c>
      <c r="O36582">
        <v>10</v>
      </c>
      <c r="P36582" t="s">
        <v>53</v>
      </c>
    </row>
    <row r="36583" spans="1:16" x14ac:dyDescent="0.45">
      <c r="A36583" s="7" t="s">
        <v>50936</v>
      </c>
      <c r="B36583" s="8">
        <v>1000</v>
      </c>
      <c r="C36583" s="8" t="s">
        <v>53</v>
      </c>
      <c r="D36583" s="8">
        <v>14987081180377</v>
      </c>
      <c r="E36583" s="8">
        <v>4987081180370</v>
      </c>
      <c r="F36583" s="8"/>
      <c r="G36583" s="7" t="s">
        <v>11082</v>
      </c>
      <c r="H36583" s="7" t="s">
        <v>11083</v>
      </c>
      <c r="I36583" s="7" t="s">
        <v>96</v>
      </c>
      <c r="J36583" s="7" t="s">
        <v>50</v>
      </c>
      <c r="K36583" s="7" t="s">
        <v>51</v>
      </c>
      <c r="L36583" s="8">
        <v>4987476226102</v>
      </c>
      <c r="M36583" s="7" t="s">
        <v>50934</v>
      </c>
      <c r="N36583" s="7" t="s">
        <v>52</v>
      </c>
      <c r="O36583" s="7">
        <v>10</v>
      </c>
      <c r="P36583" s="7" t="s">
        <v>53</v>
      </c>
    </row>
    <row r="36584" spans="1:16" x14ac:dyDescent="0.45">
      <c r="A36584" t="s">
        <v>50935</v>
      </c>
      <c r="B36584" s="1">
        <v>1000</v>
      </c>
      <c r="C36584" s="1" t="s">
        <v>53</v>
      </c>
      <c r="D36584" s="1">
        <v>14987476135630</v>
      </c>
      <c r="E36584" s="1">
        <v>4987476135633</v>
      </c>
      <c r="G36584" t="s">
        <v>11082</v>
      </c>
      <c r="H36584" t="s">
        <v>11083</v>
      </c>
      <c r="I36584" t="s">
        <v>96</v>
      </c>
      <c r="J36584" t="s">
        <v>50</v>
      </c>
      <c r="K36584" t="s">
        <v>51</v>
      </c>
      <c r="L36584" s="1">
        <v>4987476226119</v>
      </c>
      <c r="M36584" t="s">
        <v>50934</v>
      </c>
      <c r="N36584" t="s">
        <v>56</v>
      </c>
      <c r="O36584">
        <v>1000</v>
      </c>
      <c r="P36584" t="s">
        <v>53</v>
      </c>
    </row>
    <row r="36585" spans="1:16" x14ac:dyDescent="0.45">
      <c r="A36585" s="7" t="s">
        <v>50935</v>
      </c>
      <c r="B36585" s="8">
        <v>1000</v>
      </c>
      <c r="C36585" s="8" t="s">
        <v>53</v>
      </c>
      <c r="D36585" s="8">
        <v>14987081180391</v>
      </c>
      <c r="E36585" s="8">
        <v>4987081180394</v>
      </c>
      <c r="F36585" s="8"/>
      <c r="G36585" s="7" t="s">
        <v>11082</v>
      </c>
      <c r="H36585" s="7" t="s">
        <v>11083</v>
      </c>
      <c r="I36585" s="7" t="s">
        <v>96</v>
      </c>
      <c r="J36585" s="7" t="s">
        <v>50</v>
      </c>
      <c r="K36585" s="7" t="s">
        <v>51</v>
      </c>
      <c r="L36585" s="8">
        <v>4987081785544</v>
      </c>
      <c r="M36585" s="7" t="s">
        <v>50934</v>
      </c>
      <c r="N36585" s="7" t="s">
        <v>56</v>
      </c>
      <c r="O36585" s="7">
        <v>1000</v>
      </c>
      <c r="P36585" s="7" t="s">
        <v>53</v>
      </c>
    </row>
    <row r="36586" spans="1:16" x14ac:dyDescent="0.45">
      <c r="A36586" t="s">
        <v>46443</v>
      </c>
      <c r="B36586" s="1">
        <v>100</v>
      </c>
      <c r="C36586" s="1" t="s">
        <v>53</v>
      </c>
      <c r="D36586" s="1">
        <v>14987104077110</v>
      </c>
      <c r="E36586" s="1">
        <v>4987104077113</v>
      </c>
      <c r="G36586" t="s">
        <v>11082</v>
      </c>
      <c r="H36586" t="s">
        <v>11083</v>
      </c>
      <c r="I36586" t="s">
        <v>96</v>
      </c>
      <c r="J36586" t="s">
        <v>50</v>
      </c>
      <c r="K36586" t="s">
        <v>51</v>
      </c>
      <c r="L36586" s="1">
        <v>4987104577118</v>
      </c>
      <c r="M36586" t="s">
        <v>46442</v>
      </c>
      <c r="N36586" t="s">
        <v>52</v>
      </c>
      <c r="O36586">
        <v>10</v>
      </c>
      <c r="P36586" t="s">
        <v>53</v>
      </c>
    </row>
    <row r="36587" spans="1:16" x14ac:dyDescent="0.45">
      <c r="A36587" s="7" t="s">
        <v>46443</v>
      </c>
      <c r="B36587" s="8">
        <v>1000</v>
      </c>
      <c r="C36587" s="8" t="s">
        <v>53</v>
      </c>
      <c r="D36587" s="8">
        <v>14987104077127</v>
      </c>
      <c r="E36587" s="8">
        <v>4987104077120</v>
      </c>
      <c r="F36587" s="8"/>
      <c r="G36587" s="7" t="s">
        <v>11082</v>
      </c>
      <c r="H36587" s="7" t="s">
        <v>11083</v>
      </c>
      <c r="I36587" s="7" t="s">
        <v>96</v>
      </c>
      <c r="J36587" s="7" t="s">
        <v>50</v>
      </c>
      <c r="K36587" s="7" t="s">
        <v>51</v>
      </c>
      <c r="L36587" s="8">
        <v>4987104577118</v>
      </c>
      <c r="M36587" s="7" t="s">
        <v>46442</v>
      </c>
      <c r="N36587" s="7" t="s">
        <v>52</v>
      </c>
      <c r="O36587" s="7">
        <v>10</v>
      </c>
      <c r="P36587" s="7" t="s">
        <v>53</v>
      </c>
    </row>
    <row r="36588" spans="1:16" x14ac:dyDescent="0.45">
      <c r="A36588" t="s">
        <v>46444</v>
      </c>
      <c r="B36588" s="1">
        <v>1000</v>
      </c>
      <c r="C36588" s="1" t="s">
        <v>53</v>
      </c>
      <c r="D36588" s="1">
        <v>14987104077134</v>
      </c>
      <c r="E36588" s="1">
        <v>4987104077137</v>
      </c>
      <c r="G36588" t="s">
        <v>11082</v>
      </c>
      <c r="H36588" t="s">
        <v>11083</v>
      </c>
      <c r="I36588" t="s">
        <v>96</v>
      </c>
      <c r="J36588" t="s">
        <v>50</v>
      </c>
      <c r="K36588" t="s">
        <v>51</v>
      </c>
      <c r="L36588" s="1">
        <v>4987104577163</v>
      </c>
      <c r="M36588" t="s">
        <v>46442</v>
      </c>
      <c r="N36588" t="s">
        <v>56</v>
      </c>
      <c r="O36588">
        <v>1000</v>
      </c>
      <c r="P36588" t="s">
        <v>53</v>
      </c>
    </row>
    <row r="36589" spans="1:16" x14ac:dyDescent="0.45">
      <c r="A36589" s="7" t="s">
        <v>36883</v>
      </c>
      <c r="B36589" s="8">
        <v>1000</v>
      </c>
      <c r="C36589" s="8" t="s">
        <v>53</v>
      </c>
      <c r="D36589" s="8">
        <v>14987058569112</v>
      </c>
      <c r="E36589" s="8">
        <v>4987058569115</v>
      </c>
      <c r="F36589" s="8"/>
      <c r="G36589" s="7" t="s">
        <v>36881</v>
      </c>
      <c r="H36589" s="7" t="s">
        <v>36882</v>
      </c>
      <c r="I36589" s="7" t="s">
        <v>96</v>
      </c>
      <c r="J36589" s="7" t="s">
        <v>50</v>
      </c>
      <c r="K36589" s="7" t="s">
        <v>51</v>
      </c>
      <c r="L36589" s="8">
        <v>4987058101322</v>
      </c>
      <c r="M36589" s="7" t="s">
        <v>36880</v>
      </c>
      <c r="N36589" s="7" t="s">
        <v>52</v>
      </c>
      <c r="O36589" s="7">
        <v>10</v>
      </c>
      <c r="P36589" s="7" t="s">
        <v>53</v>
      </c>
    </row>
    <row r="36590" spans="1:16" x14ac:dyDescent="0.45">
      <c r="A36590" t="s">
        <v>36883</v>
      </c>
      <c r="B36590" s="1">
        <v>100</v>
      </c>
      <c r="C36590" s="1" t="s">
        <v>53</v>
      </c>
      <c r="D36590" s="1">
        <v>14987058569037</v>
      </c>
      <c r="E36590" s="1">
        <v>4987058569030</v>
      </c>
      <c r="G36590" t="s">
        <v>36881</v>
      </c>
      <c r="H36590" t="s">
        <v>36882</v>
      </c>
      <c r="I36590" t="s">
        <v>96</v>
      </c>
      <c r="J36590" t="s">
        <v>50</v>
      </c>
      <c r="K36590" t="s">
        <v>51</v>
      </c>
      <c r="L36590" s="1">
        <v>4987058101322</v>
      </c>
      <c r="M36590" t="s">
        <v>36880</v>
      </c>
      <c r="N36590" t="s">
        <v>52</v>
      </c>
      <c r="O36590">
        <v>10</v>
      </c>
      <c r="P36590" t="s">
        <v>53</v>
      </c>
    </row>
    <row r="36591" spans="1:16" x14ac:dyDescent="0.45">
      <c r="A36591" s="7" t="s">
        <v>36884</v>
      </c>
      <c r="B36591" s="8">
        <v>1000</v>
      </c>
      <c r="C36591" s="8" t="s">
        <v>53</v>
      </c>
      <c r="D36591" s="8">
        <v>14987058569617</v>
      </c>
      <c r="E36591" s="8">
        <v>4987058569610</v>
      </c>
      <c r="F36591" s="8"/>
      <c r="G36591" s="7" t="s">
        <v>36881</v>
      </c>
      <c r="H36591" s="7" t="s">
        <v>36882</v>
      </c>
      <c r="I36591" s="7" t="s">
        <v>96</v>
      </c>
      <c r="J36591" s="7" t="s">
        <v>50</v>
      </c>
      <c r="K36591" s="7" t="s">
        <v>51</v>
      </c>
      <c r="L36591" s="8">
        <v>4987058101339</v>
      </c>
      <c r="M36591" s="7" t="s">
        <v>36880</v>
      </c>
      <c r="N36591" s="7" t="s">
        <v>56</v>
      </c>
      <c r="O36591" s="7">
        <v>1000</v>
      </c>
      <c r="P36591" s="7" t="s">
        <v>53</v>
      </c>
    </row>
    <row r="36592" spans="1:16" x14ac:dyDescent="0.45">
      <c r="A36592" t="s">
        <v>47331</v>
      </c>
      <c r="B36592" s="1">
        <v>1000</v>
      </c>
      <c r="C36592" s="1" t="s">
        <v>53</v>
      </c>
      <c r="D36592" s="1">
        <v>14987407354123</v>
      </c>
      <c r="E36592" s="1">
        <v>4987407354126</v>
      </c>
      <c r="G36592" t="s">
        <v>11082</v>
      </c>
      <c r="H36592" t="s">
        <v>11083</v>
      </c>
      <c r="I36592" t="s">
        <v>96</v>
      </c>
      <c r="J36592" t="s">
        <v>50</v>
      </c>
      <c r="K36592" t="s">
        <v>51</v>
      </c>
      <c r="L36592" s="1">
        <v>4987407054101</v>
      </c>
      <c r="M36592" t="s">
        <v>47330</v>
      </c>
      <c r="N36592" t="s">
        <v>52</v>
      </c>
      <c r="O36592">
        <v>10</v>
      </c>
      <c r="P36592" t="s">
        <v>53</v>
      </c>
    </row>
    <row r="36593" spans="1:16" x14ac:dyDescent="0.45">
      <c r="A36593" s="7" t="s">
        <v>47331</v>
      </c>
      <c r="B36593" s="8">
        <v>100</v>
      </c>
      <c r="C36593" s="8" t="s">
        <v>53</v>
      </c>
      <c r="D36593" s="8">
        <v>14987407354109</v>
      </c>
      <c r="E36593" s="8">
        <v>4987407354102</v>
      </c>
      <c r="F36593" s="8"/>
      <c r="G36593" s="7" t="s">
        <v>11082</v>
      </c>
      <c r="H36593" s="7" t="s">
        <v>11083</v>
      </c>
      <c r="I36593" s="7" t="s">
        <v>96</v>
      </c>
      <c r="J36593" s="7" t="s">
        <v>50</v>
      </c>
      <c r="K36593" s="7" t="s">
        <v>51</v>
      </c>
      <c r="L36593" s="8">
        <v>4987407054101</v>
      </c>
      <c r="M36593" s="7" t="s">
        <v>47330</v>
      </c>
      <c r="N36593" s="7" t="s">
        <v>52</v>
      </c>
      <c r="O36593" s="7">
        <v>10</v>
      </c>
      <c r="P36593" s="7" t="s">
        <v>53</v>
      </c>
    </row>
    <row r="36594" spans="1:16" x14ac:dyDescent="0.45">
      <c r="A36594" t="s">
        <v>47332</v>
      </c>
      <c r="B36594" s="1">
        <v>700</v>
      </c>
      <c r="C36594" s="1" t="s">
        <v>53</v>
      </c>
      <c r="D36594" s="1">
        <v>14987407354130</v>
      </c>
      <c r="E36594" s="1">
        <v>4987407354133</v>
      </c>
      <c r="G36594" t="s">
        <v>11082</v>
      </c>
      <c r="H36594" t="s">
        <v>11083</v>
      </c>
      <c r="I36594" t="s">
        <v>96</v>
      </c>
      <c r="J36594" t="s">
        <v>50</v>
      </c>
      <c r="K36594" t="s">
        <v>51</v>
      </c>
      <c r="L36594" s="1">
        <v>4987407054132</v>
      </c>
      <c r="M36594" t="s">
        <v>47330</v>
      </c>
      <c r="N36594" t="s">
        <v>52</v>
      </c>
      <c r="O36594">
        <v>14</v>
      </c>
      <c r="P36594" t="s">
        <v>53</v>
      </c>
    </row>
    <row r="36595" spans="1:16" x14ac:dyDescent="0.45">
      <c r="A36595" s="7" t="s">
        <v>47333</v>
      </c>
      <c r="B36595" s="8">
        <v>1000</v>
      </c>
      <c r="C36595" s="8" t="s">
        <v>53</v>
      </c>
      <c r="D36595" s="8">
        <v>14987407354185</v>
      </c>
      <c r="E36595" s="8">
        <v>4987407354188</v>
      </c>
      <c r="F36595" s="8"/>
      <c r="G36595" s="7" t="s">
        <v>11082</v>
      </c>
      <c r="H36595" s="7" t="s">
        <v>11083</v>
      </c>
      <c r="I36595" s="7" t="s">
        <v>96</v>
      </c>
      <c r="J36595" s="7" t="s">
        <v>50</v>
      </c>
      <c r="K36595" s="7" t="s">
        <v>51</v>
      </c>
      <c r="L36595" s="8">
        <v>4987407054187</v>
      </c>
      <c r="M36595" s="7" t="s">
        <v>47330</v>
      </c>
      <c r="N36595" s="7" t="s">
        <v>56</v>
      </c>
      <c r="O36595" s="7">
        <v>1000</v>
      </c>
      <c r="P36595" s="7" t="s">
        <v>53</v>
      </c>
    </row>
    <row r="36596" spans="1:16" x14ac:dyDescent="0.45">
      <c r="A36596" t="s">
        <v>40514</v>
      </c>
      <c r="B36596" s="1">
        <v>100</v>
      </c>
      <c r="C36596" s="1" t="s">
        <v>53</v>
      </c>
      <c r="D36596" s="1">
        <v>14987343502602</v>
      </c>
      <c r="E36596" s="1">
        <v>4987343502605</v>
      </c>
      <c r="G36596" t="s">
        <v>11082</v>
      </c>
      <c r="H36596" t="s">
        <v>11083</v>
      </c>
      <c r="I36596" t="s">
        <v>96</v>
      </c>
      <c r="J36596" t="s">
        <v>50</v>
      </c>
      <c r="K36596" t="s">
        <v>51</v>
      </c>
      <c r="L36596" s="1">
        <v>4987343602602</v>
      </c>
      <c r="M36596" t="s">
        <v>40513</v>
      </c>
      <c r="N36596" t="s">
        <v>52</v>
      </c>
      <c r="O36596">
        <v>10</v>
      </c>
      <c r="P36596" t="s">
        <v>53</v>
      </c>
    </row>
    <row r="36597" spans="1:16" x14ac:dyDescent="0.45">
      <c r="A36597" s="7" t="s">
        <v>40514</v>
      </c>
      <c r="B36597" s="8">
        <v>1000</v>
      </c>
      <c r="C36597" s="8" t="s">
        <v>53</v>
      </c>
      <c r="D36597" s="8">
        <v>14987343502626</v>
      </c>
      <c r="E36597" s="8">
        <v>4987343502629</v>
      </c>
      <c r="F36597" s="8"/>
      <c r="G36597" s="7" t="s">
        <v>11082</v>
      </c>
      <c r="H36597" s="7" t="s">
        <v>11083</v>
      </c>
      <c r="I36597" s="7" t="s">
        <v>96</v>
      </c>
      <c r="J36597" s="7" t="s">
        <v>50</v>
      </c>
      <c r="K36597" s="7" t="s">
        <v>51</v>
      </c>
      <c r="L36597" s="8">
        <v>4987343602602</v>
      </c>
      <c r="M36597" s="7" t="s">
        <v>40513</v>
      </c>
      <c r="N36597" s="7" t="s">
        <v>52</v>
      </c>
      <c r="O36597" s="7">
        <v>10</v>
      </c>
      <c r="P36597" s="7" t="s">
        <v>53</v>
      </c>
    </row>
    <row r="36598" spans="1:16" x14ac:dyDescent="0.45">
      <c r="A36598" t="s">
        <v>40515</v>
      </c>
      <c r="B36598" s="1">
        <v>1000</v>
      </c>
      <c r="C36598" s="1" t="s">
        <v>53</v>
      </c>
      <c r="D36598" s="1">
        <v>14987343502671</v>
      </c>
      <c r="E36598" s="1">
        <v>4987343502674</v>
      </c>
      <c r="G36598" t="s">
        <v>11082</v>
      </c>
      <c r="H36598" t="s">
        <v>11083</v>
      </c>
      <c r="I36598" t="s">
        <v>96</v>
      </c>
      <c r="J36598" t="s">
        <v>50</v>
      </c>
      <c r="K36598" t="s">
        <v>51</v>
      </c>
      <c r="L36598" s="1">
        <v>4987343602671</v>
      </c>
      <c r="M36598" t="s">
        <v>40513</v>
      </c>
      <c r="N36598" t="s">
        <v>56</v>
      </c>
      <c r="O36598">
        <v>1000</v>
      </c>
      <c r="P36598" t="s">
        <v>53</v>
      </c>
    </row>
    <row r="36599" spans="1:16" x14ac:dyDescent="0.45">
      <c r="A36599" s="7" t="s">
        <v>70952</v>
      </c>
      <c r="B36599" s="8">
        <v>500</v>
      </c>
      <c r="C36599" s="8" t="s">
        <v>53</v>
      </c>
      <c r="D36599" s="8">
        <v>14987440513051</v>
      </c>
      <c r="E36599" s="8">
        <v>4987440513054</v>
      </c>
      <c r="F36599" s="8"/>
      <c r="G36599" s="7" t="s">
        <v>11082</v>
      </c>
      <c r="H36599" s="7" t="s">
        <v>11083</v>
      </c>
      <c r="I36599" s="7" t="s">
        <v>96</v>
      </c>
      <c r="J36599" s="7" t="s">
        <v>50</v>
      </c>
      <c r="K36599" s="7" t="s">
        <v>51</v>
      </c>
      <c r="L36599" s="8">
        <v>4987171510025</v>
      </c>
      <c r="M36599" s="7" t="s">
        <v>70951</v>
      </c>
      <c r="N36599" s="7" t="s">
        <v>52</v>
      </c>
      <c r="O36599" s="7">
        <v>10</v>
      </c>
      <c r="P36599" s="7" t="s">
        <v>53</v>
      </c>
    </row>
    <row r="36600" spans="1:16" x14ac:dyDescent="0.45">
      <c r="A36600" t="s">
        <v>70952</v>
      </c>
      <c r="B36600" s="1">
        <v>100</v>
      </c>
      <c r="C36600" s="1" t="s">
        <v>53</v>
      </c>
      <c r="D36600" s="1">
        <v>14987440513013</v>
      </c>
      <c r="E36600" s="1">
        <v>4987440513016</v>
      </c>
      <c r="G36600" t="s">
        <v>11082</v>
      </c>
      <c r="H36600" t="s">
        <v>11083</v>
      </c>
      <c r="I36600" t="s">
        <v>96</v>
      </c>
      <c r="J36600" t="s">
        <v>50</v>
      </c>
      <c r="K36600" t="s">
        <v>51</v>
      </c>
      <c r="L36600" s="1">
        <v>4987171510025</v>
      </c>
      <c r="M36600" t="s">
        <v>70951</v>
      </c>
      <c r="N36600" t="s">
        <v>52</v>
      </c>
      <c r="O36600">
        <v>10</v>
      </c>
      <c r="P36600" t="s">
        <v>53</v>
      </c>
    </row>
    <row r="36601" spans="1:16" x14ac:dyDescent="0.45">
      <c r="A36601" s="7" t="s">
        <v>70952</v>
      </c>
      <c r="B36601" s="8">
        <v>100</v>
      </c>
      <c r="C36601" s="8" t="s">
        <v>53</v>
      </c>
      <c r="D36601" s="8">
        <v>14987171510244</v>
      </c>
      <c r="E36601" s="8">
        <v>4987171510247</v>
      </c>
      <c r="F36601" s="8"/>
      <c r="G36601" s="7" t="s">
        <v>11082</v>
      </c>
      <c r="H36601" s="7" t="s">
        <v>11083</v>
      </c>
      <c r="I36601" s="7" t="s">
        <v>96</v>
      </c>
      <c r="J36601" s="7" t="s">
        <v>50</v>
      </c>
      <c r="K36601" s="7" t="s">
        <v>51</v>
      </c>
      <c r="L36601" s="8">
        <v>4987171510025</v>
      </c>
      <c r="M36601" s="7" t="s">
        <v>70951</v>
      </c>
      <c r="N36601" s="7" t="s">
        <v>52</v>
      </c>
      <c r="O36601" s="7">
        <v>10</v>
      </c>
      <c r="P36601" s="7" t="s">
        <v>53</v>
      </c>
    </row>
    <row r="36602" spans="1:16" x14ac:dyDescent="0.45">
      <c r="A36602" t="s">
        <v>70952</v>
      </c>
      <c r="B36602" s="1">
        <v>1000</v>
      </c>
      <c r="C36602" s="1" t="s">
        <v>53</v>
      </c>
      <c r="D36602" s="1">
        <v>14987440513105</v>
      </c>
      <c r="E36602" s="1">
        <v>4987440513108</v>
      </c>
      <c r="G36602" t="s">
        <v>11082</v>
      </c>
      <c r="H36602" t="s">
        <v>11083</v>
      </c>
      <c r="I36602" t="s">
        <v>96</v>
      </c>
      <c r="J36602" t="s">
        <v>50</v>
      </c>
      <c r="K36602" t="s">
        <v>51</v>
      </c>
      <c r="L36602" s="1">
        <v>4987171510025</v>
      </c>
      <c r="M36602" t="s">
        <v>70951</v>
      </c>
      <c r="N36602" t="s">
        <v>52</v>
      </c>
      <c r="O36602">
        <v>10</v>
      </c>
      <c r="P36602" t="s">
        <v>53</v>
      </c>
    </row>
    <row r="36603" spans="1:16" x14ac:dyDescent="0.45">
      <c r="A36603" s="7" t="s">
        <v>70952</v>
      </c>
      <c r="B36603" s="8">
        <v>500</v>
      </c>
      <c r="C36603" s="8" t="s">
        <v>53</v>
      </c>
      <c r="D36603" s="8">
        <v>14987171510336</v>
      </c>
      <c r="E36603" s="8">
        <v>4987171510339</v>
      </c>
      <c r="F36603" s="8"/>
      <c r="G36603" s="7" t="s">
        <v>11082</v>
      </c>
      <c r="H36603" s="7" t="s">
        <v>11083</v>
      </c>
      <c r="I36603" s="7" t="s">
        <v>96</v>
      </c>
      <c r="J36603" s="7" t="s">
        <v>50</v>
      </c>
      <c r="K36603" s="7" t="s">
        <v>51</v>
      </c>
      <c r="L36603" s="8">
        <v>4987171510025</v>
      </c>
      <c r="M36603" s="7" t="s">
        <v>70951</v>
      </c>
      <c r="N36603" s="7" t="s">
        <v>52</v>
      </c>
      <c r="O36603" s="7">
        <v>10</v>
      </c>
      <c r="P36603" s="7" t="s">
        <v>53</v>
      </c>
    </row>
    <row r="36604" spans="1:16" x14ac:dyDescent="0.45">
      <c r="A36604" t="s">
        <v>70953</v>
      </c>
      <c r="B36604" s="1">
        <v>500</v>
      </c>
      <c r="C36604" s="1" t="s">
        <v>53</v>
      </c>
      <c r="D36604" s="1">
        <v>14987440513082</v>
      </c>
      <c r="E36604" s="1">
        <v>4987440513085</v>
      </c>
      <c r="G36604" t="s">
        <v>11082</v>
      </c>
      <c r="H36604" t="s">
        <v>11083</v>
      </c>
      <c r="I36604" t="s">
        <v>96</v>
      </c>
      <c r="J36604" t="s">
        <v>50</v>
      </c>
      <c r="K36604" t="s">
        <v>51</v>
      </c>
      <c r="L36604" s="1">
        <v>4987440513092</v>
      </c>
      <c r="M36604" t="s">
        <v>70951</v>
      </c>
      <c r="N36604" t="s">
        <v>56</v>
      </c>
      <c r="O36604">
        <v>500</v>
      </c>
      <c r="P36604" t="s">
        <v>53</v>
      </c>
    </row>
    <row r="36605" spans="1:16" x14ac:dyDescent="0.45">
      <c r="A36605" s="7" t="s">
        <v>70953</v>
      </c>
      <c r="B36605" s="8">
        <v>500</v>
      </c>
      <c r="C36605" s="8" t="s">
        <v>53</v>
      </c>
      <c r="D36605" s="8">
        <v>14987171510374</v>
      </c>
      <c r="E36605" s="8">
        <v>4987171510377</v>
      </c>
      <c r="F36605" s="8"/>
      <c r="G36605" s="7" t="s">
        <v>11082</v>
      </c>
      <c r="H36605" s="7" t="s">
        <v>11083</v>
      </c>
      <c r="I36605" s="7" t="s">
        <v>96</v>
      </c>
      <c r="J36605" s="7" t="s">
        <v>50</v>
      </c>
      <c r="K36605" s="7" t="s">
        <v>51</v>
      </c>
      <c r="L36605" s="8">
        <v>4987171510032</v>
      </c>
      <c r="M36605" s="7" t="s">
        <v>70951</v>
      </c>
      <c r="N36605" s="7" t="s">
        <v>56</v>
      </c>
      <c r="O36605" s="7">
        <v>500</v>
      </c>
      <c r="P36605" s="7" t="s">
        <v>53</v>
      </c>
    </row>
    <row r="36606" spans="1:16" x14ac:dyDescent="0.45">
      <c r="A36606" t="s">
        <v>58198</v>
      </c>
      <c r="B36606" s="1">
        <v>1000</v>
      </c>
      <c r="C36606" s="1" t="s">
        <v>53</v>
      </c>
      <c r="D36606" s="1">
        <v>14987271062865</v>
      </c>
      <c r="E36606" s="1">
        <v>4987271062868</v>
      </c>
      <c r="G36606" t="s">
        <v>11082</v>
      </c>
      <c r="H36606" t="s">
        <v>11083</v>
      </c>
      <c r="I36606" t="s">
        <v>96</v>
      </c>
      <c r="J36606" t="s">
        <v>50</v>
      </c>
      <c r="K36606" t="s">
        <v>51</v>
      </c>
      <c r="L36606" s="1">
        <v>4987271062806</v>
      </c>
      <c r="M36606" t="s">
        <v>58197</v>
      </c>
      <c r="N36606" t="s">
        <v>52</v>
      </c>
      <c r="O36606">
        <v>10</v>
      </c>
      <c r="P36606" t="s">
        <v>53</v>
      </c>
    </row>
    <row r="36607" spans="1:16" x14ac:dyDescent="0.45">
      <c r="A36607" s="7" t="s">
        <v>58198</v>
      </c>
      <c r="B36607" s="8">
        <v>100</v>
      </c>
      <c r="C36607" s="8" t="s">
        <v>53</v>
      </c>
      <c r="D36607" s="8">
        <v>14987271062858</v>
      </c>
      <c r="E36607" s="8">
        <v>4987271062851</v>
      </c>
      <c r="F36607" s="8"/>
      <c r="G36607" s="7" t="s">
        <v>11082</v>
      </c>
      <c r="H36607" s="7" t="s">
        <v>11083</v>
      </c>
      <c r="I36607" s="7" t="s">
        <v>96</v>
      </c>
      <c r="J36607" s="7" t="s">
        <v>50</v>
      </c>
      <c r="K36607" s="7" t="s">
        <v>51</v>
      </c>
      <c r="L36607" s="8">
        <v>4987271062806</v>
      </c>
      <c r="M36607" s="7" t="s">
        <v>58197</v>
      </c>
      <c r="N36607" s="7" t="s">
        <v>52</v>
      </c>
      <c r="O36607" s="7">
        <v>10</v>
      </c>
      <c r="P36607" s="7" t="s">
        <v>53</v>
      </c>
    </row>
    <row r="36608" spans="1:16" x14ac:dyDescent="0.45">
      <c r="A36608" t="s">
        <v>11442</v>
      </c>
      <c r="B36608" s="1">
        <v>1200</v>
      </c>
      <c r="C36608" s="1" t="s">
        <v>53</v>
      </c>
      <c r="D36608" s="1">
        <v>14987123407301</v>
      </c>
      <c r="E36608" s="1">
        <v>4987123407304</v>
      </c>
      <c r="G36608" t="s">
        <v>11082</v>
      </c>
      <c r="H36608" t="s">
        <v>11083</v>
      </c>
      <c r="I36608" t="s">
        <v>96</v>
      </c>
      <c r="J36608" t="s">
        <v>50</v>
      </c>
      <c r="K36608" t="s">
        <v>51</v>
      </c>
      <c r="L36608" s="1">
        <v>4987123554534</v>
      </c>
      <c r="M36608" t="s">
        <v>11441</v>
      </c>
      <c r="N36608" t="s">
        <v>52</v>
      </c>
      <c r="O36608">
        <v>10</v>
      </c>
      <c r="P36608" t="s">
        <v>53</v>
      </c>
    </row>
    <row r="36609" spans="1:16" x14ac:dyDescent="0.45">
      <c r="A36609" s="7" t="s">
        <v>11442</v>
      </c>
      <c r="B36609" s="8">
        <v>1200</v>
      </c>
      <c r="C36609" s="8" t="s">
        <v>53</v>
      </c>
      <c r="D36609" s="8">
        <v>14987118225392</v>
      </c>
      <c r="E36609" s="8">
        <v>4987118225395</v>
      </c>
      <c r="F36609" s="8"/>
      <c r="G36609" s="7" t="s">
        <v>11082</v>
      </c>
      <c r="H36609" s="7" t="s">
        <v>11083</v>
      </c>
      <c r="I36609" s="7" t="s">
        <v>96</v>
      </c>
      <c r="J36609" s="7" t="s">
        <v>50</v>
      </c>
      <c r="K36609" s="7" t="s">
        <v>51</v>
      </c>
      <c r="L36609" s="8">
        <v>4987118225364</v>
      </c>
      <c r="M36609" s="7" t="s">
        <v>11441</v>
      </c>
      <c r="N36609" s="7" t="s">
        <v>52</v>
      </c>
      <c r="O36609" s="7">
        <v>10</v>
      </c>
      <c r="P36609" s="7" t="s">
        <v>53</v>
      </c>
    </row>
    <row r="36610" spans="1:16" x14ac:dyDescent="0.45">
      <c r="A36610" t="s">
        <v>11442</v>
      </c>
      <c r="B36610" s="1">
        <v>1000</v>
      </c>
      <c r="C36610" s="1" t="s">
        <v>53</v>
      </c>
      <c r="D36610" s="1">
        <v>14987123414354</v>
      </c>
      <c r="E36610" s="1">
        <v>4987123414357</v>
      </c>
      <c r="G36610" t="s">
        <v>11082</v>
      </c>
      <c r="H36610" t="s">
        <v>11083</v>
      </c>
      <c r="I36610" t="s">
        <v>96</v>
      </c>
      <c r="J36610" t="s">
        <v>50</v>
      </c>
      <c r="K36610" t="s">
        <v>51</v>
      </c>
      <c r="L36610" s="1">
        <v>4987123554534</v>
      </c>
      <c r="M36610" t="s">
        <v>11441</v>
      </c>
      <c r="N36610" t="s">
        <v>52</v>
      </c>
      <c r="O36610">
        <v>10</v>
      </c>
      <c r="P36610" t="s">
        <v>53</v>
      </c>
    </row>
    <row r="36611" spans="1:16" x14ac:dyDescent="0.45">
      <c r="A36611" s="7" t="s">
        <v>11442</v>
      </c>
      <c r="B36611" s="8">
        <v>1200</v>
      </c>
      <c r="C36611" s="8" t="s">
        <v>53</v>
      </c>
      <c r="D36611" s="8">
        <v>14987040110605</v>
      </c>
      <c r="E36611" s="8">
        <v>4987040110608</v>
      </c>
      <c r="F36611" s="8"/>
      <c r="G36611" s="7" t="s">
        <v>11082</v>
      </c>
      <c r="H36611" s="7" t="s">
        <v>11083</v>
      </c>
      <c r="I36611" s="7" t="s">
        <v>96</v>
      </c>
      <c r="J36611" s="7" t="s">
        <v>50</v>
      </c>
      <c r="K36611" s="7" t="s">
        <v>51</v>
      </c>
      <c r="L36611" s="8">
        <v>4987118225364</v>
      </c>
      <c r="M36611" s="7" t="s">
        <v>11441</v>
      </c>
      <c r="N36611" s="7" t="s">
        <v>52</v>
      </c>
      <c r="O36611" s="7">
        <v>10</v>
      </c>
      <c r="P36611" s="7" t="s">
        <v>53</v>
      </c>
    </row>
    <row r="36612" spans="1:16" x14ac:dyDescent="0.45">
      <c r="A36612" t="s">
        <v>11442</v>
      </c>
      <c r="B36612" s="1">
        <v>100</v>
      </c>
      <c r="C36612" s="1" t="s">
        <v>53</v>
      </c>
      <c r="D36612" s="1">
        <v>14987118225385</v>
      </c>
      <c r="E36612" s="1">
        <v>4987118225388</v>
      </c>
      <c r="G36612" t="s">
        <v>11082</v>
      </c>
      <c r="H36612" t="s">
        <v>11083</v>
      </c>
      <c r="I36612" t="s">
        <v>96</v>
      </c>
      <c r="J36612" t="s">
        <v>50</v>
      </c>
      <c r="K36612" t="s">
        <v>51</v>
      </c>
      <c r="L36612" s="1">
        <v>4987118225364</v>
      </c>
      <c r="M36612" t="s">
        <v>11441</v>
      </c>
      <c r="N36612" t="s">
        <v>52</v>
      </c>
      <c r="O36612">
        <v>10</v>
      </c>
      <c r="P36612" t="s">
        <v>53</v>
      </c>
    </row>
    <row r="36613" spans="1:16" x14ac:dyDescent="0.45">
      <c r="A36613" s="7" t="s">
        <v>11442</v>
      </c>
      <c r="B36613" s="8">
        <v>100</v>
      </c>
      <c r="C36613" s="8" t="s">
        <v>53</v>
      </c>
      <c r="D36613" s="8">
        <v>14987040110599</v>
      </c>
      <c r="E36613" s="8">
        <v>4987040110592</v>
      </c>
      <c r="F36613" s="8"/>
      <c r="G36613" s="7" t="s">
        <v>11082</v>
      </c>
      <c r="H36613" s="7" t="s">
        <v>11083</v>
      </c>
      <c r="I36613" s="7" t="s">
        <v>96</v>
      </c>
      <c r="J36613" s="7" t="s">
        <v>50</v>
      </c>
      <c r="K36613" s="7" t="s">
        <v>51</v>
      </c>
      <c r="L36613" s="8">
        <v>4987118225364</v>
      </c>
      <c r="M36613" s="7" t="s">
        <v>11441</v>
      </c>
      <c r="N36613" s="7" t="s">
        <v>52</v>
      </c>
      <c r="O36613" s="7">
        <v>10</v>
      </c>
      <c r="P36613" s="7" t="s">
        <v>53</v>
      </c>
    </row>
    <row r="36614" spans="1:16" x14ac:dyDescent="0.45">
      <c r="A36614" t="s">
        <v>11442</v>
      </c>
      <c r="B36614" s="1">
        <v>100</v>
      </c>
      <c r="C36614" s="1" t="s">
        <v>53</v>
      </c>
      <c r="D36614" s="1">
        <v>14987123407349</v>
      </c>
      <c r="E36614" s="1">
        <v>4987123407342</v>
      </c>
      <c r="G36614" t="s">
        <v>11082</v>
      </c>
      <c r="H36614" t="s">
        <v>11083</v>
      </c>
      <c r="I36614" t="s">
        <v>96</v>
      </c>
      <c r="J36614" t="s">
        <v>50</v>
      </c>
      <c r="K36614" t="s">
        <v>51</v>
      </c>
      <c r="L36614" s="1">
        <v>4987123554534</v>
      </c>
      <c r="M36614" t="s">
        <v>11441</v>
      </c>
      <c r="N36614" t="s">
        <v>52</v>
      </c>
      <c r="O36614">
        <v>10</v>
      </c>
      <c r="P36614" t="s">
        <v>53</v>
      </c>
    </row>
    <row r="36615" spans="1:16" x14ac:dyDescent="0.45">
      <c r="A36615" s="7" t="s">
        <v>78554</v>
      </c>
      <c r="B36615" s="8">
        <v>140</v>
      </c>
      <c r="C36615" s="8" t="s">
        <v>53</v>
      </c>
      <c r="D36615" s="8">
        <v>14987123407332</v>
      </c>
      <c r="E36615" s="8">
        <v>4987123407335</v>
      </c>
      <c r="F36615" s="8"/>
      <c r="G36615" s="7" t="s">
        <v>11082</v>
      </c>
      <c r="H36615" s="7" t="s">
        <v>11083</v>
      </c>
      <c r="I36615" s="7" t="s">
        <v>96</v>
      </c>
      <c r="J36615" s="7" t="s">
        <v>50</v>
      </c>
      <c r="K36615" s="7" t="s">
        <v>51</v>
      </c>
      <c r="L36615" s="8">
        <v>4987123554558</v>
      </c>
      <c r="M36615" s="7" t="s">
        <v>11441</v>
      </c>
      <c r="N36615" s="7" t="s">
        <v>52</v>
      </c>
      <c r="O36615" s="7">
        <v>14</v>
      </c>
      <c r="P36615" s="7" t="s">
        <v>53</v>
      </c>
    </row>
    <row r="36616" spans="1:16" x14ac:dyDescent="0.45">
      <c r="A36616" t="s">
        <v>78554</v>
      </c>
      <c r="B36616" s="1">
        <v>1400</v>
      </c>
      <c r="C36616" s="1" t="s">
        <v>53</v>
      </c>
      <c r="D36616" s="1">
        <v>14987123407325</v>
      </c>
      <c r="E36616" s="1">
        <v>4987123407328</v>
      </c>
      <c r="G36616" t="s">
        <v>11082</v>
      </c>
      <c r="H36616" t="s">
        <v>11083</v>
      </c>
      <c r="I36616" t="s">
        <v>96</v>
      </c>
      <c r="J36616" t="s">
        <v>50</v>
      </c>
      <c r="K36616" t="s">
        <v>51</v>
      </c>
      <c r="L36616" s="1">
        <v>4987123554558</v>
      </c>
      <c r="M36616" t="s">
        <v>11441</v>
      </c>
      <c r="N36616" t="s">
        <v>52</v>
      </c>
      <c r="O36616">
        <v>14</v>
      </c>
      <c r="P36616" t="s">
        <v>53</v>
      </c>
    </row>
    <row r="36617" spans="1:16" x14ac:dyDescent="0.45">
      <c r="A36617" s="7" t="s">
        <v>78554</v>
      </c>
      <c r="B36617" s="8">
        <v>140</v>
      </c>
      <c r="C36617" s="8" t="s">
        <v>53</v>
      </c>
      <c r="D36617" s="8">
        <v>14987118225347</v>
      </c>
      <c r="E36617" s="8">
        <v>4987118225340</v>
      </c>
      <c r="F36617" s="8"/>
      <c r="G36617" s="7" t="s">
        <v>11082</v>
      </c>
      <c r="H36617" s="7" t="s">
        <v>11083</v>
      </c>
      <c r="I36617" s="7" t="s">
        <v>96</v>
      </c>
      <c r="J36617" s="7" t="s">
        <v>50</v>
      </c>
      <c r="K36617" s="7" t="s">
        <v>51</v>
      </c>
      <c r="L36617" s="8">
        <v>4987118225326</v>
      </c>
      <c r="M36617" s="7" t="s">
        <v>11441</v>
      </c>
      <c r="N36617" s="7" t="s">
        <v>52</v>
      </c>
      <c r="O36617" s="7">
        <v>14</v>
      </c>
      <c r="P36617" s="7" t="s">
        <v>53</v>
      </c>
    </row>
    <row r="36618" spans="1:16" x14ac:dyDescent="0.45">
      <c r="A36618" t="s">
        <v>78554</v>
      </c>
      <c r="B36618" s="1">
        <v>1400</v>
      </c>
      <c r="C36618" s="1" t="s">
        <v>53</v>
      </c>
      <c r="D36618" s="1">
        <v>14987118225378</v>
      </c>
      <c r="E36618" s="1">
        <v>4987118225371</v>
      </c>
      <c r="G36618" t="s">
        <v>11082</v>
      </c>
      <c r="H36618" t="s">
        <v>11083</v>
      </c>
      <c r="I36618" t="s">
        <v>96</v>
      </c>
      <c r="J36618" t="s">
        <v>50</v>
      </c>
      <c r="K36618" t="s">
        <v>51</v>
      </c>
      <c r="L36618" s="1">
        <v>4987118225326</v>
      </c>
      <c r="M36618" t="s">
        <v>11441</v>
      </c>
      <c r="N36618" t="s">
        <v>52</v>
      </c>
      <c r="O36618">
        <v>14</v>
      </c>
      <c r="P36618" t="s">
        <v>53</v>
      </c>
    </row>
    <row r="36619" spans="1:16" x14ac:dyDescent="0.45">
      <c r="A36619" s="7" t="s">
        <v>78555</v>
      </c>
      <c r="B36619" s="8">
        <v>500</v>
      </c>
      <c r="C36619" s="8" t="s">
        <v>53</v>
      </c>
      <c r="D36619" s="8">
        <v>14987118225316</v>
      </c>
      <c r="E36619" s="8">
        <v>4987118225319</v>
      </c>
      <c r="F36619" s="8"/>
      <c r="G36619" s="7" t="s">
        <v>11082</v>
      </c>
      <c r="H36619" s="7" t="s">
        <v>11083</v>
      </c>
      <c r="I36619" s="7" t="s">
        <v>96</v>
      </c>
      <c r="J36619" s="7" t="s">
        <v>50</v>
      </c>
      <c r="K36619" s="7" t="s">
        <v>51</v>
      </c>
      <c r="L36619" s="8">
        <v>4987118225333</v>
      </c>
      <c r="M36619" s="7" t="s">
        <v>11441</v>
      </c>
      <c r="N36619" s="7" t="s">
        <v>56</v>
      </c>
      <c r="O36619" s="7">
        <v>500</v>
      </c>
      <c r="P36619" s="7" t="s">
        <v>53</v>
      </c>
    </row>
    <row r="36620" spans="1:16" x14ac:dyDescent="0.45">
      <c r="A36620" t="s">
        <v>78555</v>
      </c>
      <c r="B36620" s="1">
        <v>500</v>
      </c>
      <c r="C36620" s="1" t="s">
        <v>53</v>
      </c>
      <c r="D36620" s="1">
        <v>14987123407318</v>
      </c>
      <c r="E36620" s="1">
        <v>4987123407311</v>
      </c>
      <c r="G36620" t="s">
        <v>11082</v>
      </c>
      <c r="H36620" t="s">
        <v>11083</v>
      </c>
      <c r="I36620" t="s">
        <v>96</v>
      </c>
      <c r="J36620" t="s">
        <v>50</v>
      </c>
      <c r="K36620" t="s">
        <v>51</v>
      </c>
      <c r="L36620" s="1">
        <v>4987123554541</v>
      </c>
      <c r="M36620" t="s">
        <v>11441</v>
      </c>
      <c r="N36620" t="s">
        <v>56</v>
      </c>
      <c r="O36620">
        <v>500</v>
      </c>
      <c r="P36620" t="s">
        <v>53</v>
      </c>
    </row>
    <row r="36621" spans="1:16" x14ac:dyDescent="0.45">
      <c r="A36621" s="7" t="s">
        <v>62996</v>
      </c>
      <c r="B36621" s="8">
        <v>100</v>
      </c>
      <c r="C36621" s="8" t="s">
        <v>53</v>
      </c>
      <c r="D36621" s="8">
        <v>14987155757078</v>
      </c>
      <c r="E36621" s="8">
        <v>4987155757071</v>
      </c>
      <c r="F36621" s="8"/>
      <c r="G36621" s="7" t="s">
        <v>11082</v>
      </c>
      <c r="H36621" s="7" t="s">
        <v>11083</v>
      </c>
      <c r="I36621" s="7" t="s">
        <v>96</v>
      </c>
      <c r="J36621" s="7" t="s">
        <v>50</v>
      </c>
      <c r="K36621" s="7" t="s">
        <v>51</v>
      </c>
      <c r="L36621" s="8">
        <v>4987155757576</v>
      </c>
      <c r="M36621" s="7" t="s">
        <v>62995</v>
      </c>
      <c r="N36621" s="7" t="s">
        <v>52</v>
      </c>
      <c r="O36621" s="7">
        <v>10</v>
      </c>
      <c r="P36621" s="7" t="s">
        <v>53</v>
      </c>
    </row>
    <row r="36622" spans="1:16" x14ac:dyDescent="0.45">
      <c r="A36622" t="s">
        <v>62996</v>
      </c>
      <c r="B36622" s="1">
        <v>1000</v>
      </c>
      <c r="C36622" s="1" t="s">
        <v>53</v>
      </c>
      <c r="D36622" s="1">
        <v>14987155757108</v>
      </c>
      <c r="E36622" s="1">
        <v>4987155757101</v>
      </c>
      <c r="G36622" t="s">
        <v>11082</v>
      </c>
      <c r="H36622" t="s">
        <v>11083</v>
      </c>
      <c r="I36622" t="s">
        <v>96</v>
      </c>
      <c r="J36622" t="s">
        <v>50</v>
      </c>
      <c r="K36622" t="s">
        <v>51</v>
      </c>
      <c r="L36622" s="1">
        <v>4987155757576</v>
      </c>
      <c r="M36622" t="s">
        <v>62995</v>
      </c>
      <c r="N36622" t="s">
        <v>52</v>
      </c>
      <c r="O36622">
        <v>10</v>
      </c>
      <c r="P36622" t="s">
        <v>53</v>
      </c>
    </row>
    <row r="36623" spans="1:16" x14ac:dyDescent="0.45">
      <c r="A36623" s="7" t="s">
        <v>62997</v>
      </c>
      <c r="B36623" s="8">
        <v>140</v>
      </c>
      <c r="C36623" s="8" t="s">
        <v>53</v>
      </c>
      <c r="D36623" s="8">
        <v>14987155757085</v>
      </c>
      <c r="E36623" s="8">
        <v>4987155757088</v>
      </c>
      <c r="F36623" s="8"/>
      <c r="G36623" s="7" t="s">
        <v>11082</v>
      </c>
      <c r="H36623" s="7" t="s">
        <v>11083</v>
      </c>
      <c r="I36623" s="7" t="s">
        <v>96</v>
      </c>
      <c r="J36623" s="7" t="s">
        <v>50</v>
      </c>
      <c r="K36623" s="7" t="s">
        <v>51</v>
      </c>
      <c r="L36623" s="8">
        <v>4987155757583</v>
      </c>
      <c r="M36623" s="7" t="s">
        <v>62995</v>
      </c>
      <c r="N36623" s="7" t="s">
        <v>52</v>
      </c>
      <c r="O36623" s="7">
        <v>14</v>
      </c>
      <c r="P36623" s="7" t="s">
        <v>53</v>
      </c>
    </row>
    <row r="36624" spans="1:16" x14ac:dyDescent="0.45">
      <c r="A36624" t="s">
        <v>62997</v>
      </c>
      <c r="B36624" s="1">
        <v>1400</v>
      </c>
      <c r="C36624" s="1" t="s">
        <v>53</v>
      </c>
      <c r="D36624" s="1">
        <v>14987155757115</v>
      </c>
      <c r="E36624" s="1">
        <v>4987155757118</v>
      </c>
      <c r="G36624" t="s">
        <v>11082</v>
      </c>
      <c r="H36624" t="s">
        <v>11083</v>
      </c>
      <c r="I36624" t="s">
        <v>96</v>
      </c>
      <c r="J36624" t="s">
        <v>50</v>
      </c>
      <c r="K36624" t="s">
        <v>51</v>
      </c>
      <c r="L36624" s="1">
        <v>4987155757583</v>
      </c>
      <c r="M36624" t="s">
        <v>62995</v>
      </c>
      <c r="N36624" t="s">
        <v>52</v>
      </c>
      <c r="O36624">
        <v>14</v>
      </c>
      <c r="P36624" t="s">
        <v>53</v>
      </c>
    </row>
    <row r="36625" spans="1:16" x14ac:dyDescent="0.45">
      <c r="A36625" s="7" t="s">
        <v>62998</v>
      </c>
      <c r="B36625" s="8">
        <v>1000</v>
      </c>
      <c r="C36625" s="8" t="s">
        <v>53</v>
      </c>
      <c r="D36625" s="8">
        <v>14987155757092</v>
      </c>
      <c r="E36625" s="8">
        <v>4987155757095</v>
      </c>
      <c r="F36625" s="8"/>
      <c r="G36625" s="7" t="s">
        <v>11082</v>
      </c>
      <c r="H36625" s="7" t="s">
        <v>11083</v>
      </c>
      <c r="I36625" s="7" t="s">
        <v>96</v>
      </c>
      <c r="J36625" s="7" t="s">
        <v>50</v>
      </c>
      <c r="K36625" s="7" t="s">
        <v>51</v>
      </c>
      <c r="L36625" s="8">
        <v>4987155757590</v>
      </c>
      <c r="M36625" s="7" t="s">
        <v>62995</v>
      </c>
      <c r="N36625" s="7" t="s">
        <v>56</v>
      </c>
      <c r="O36625" s="7">
        <v>1000</v>
      </c>
      <c r="P36625" s="7" t="s">
        <v>53</v>
      </c>
    </row>
    <row r="36626" spans="1:16" x14ac:dyDescent="0.45">
      <c r="A36626" t="s">
        <v>30915</v>
      </c>
      <c r="B36626" s="1">
        <v>100</v>
      </c>
      <c r="C36626" s="1" t="s">
        <v>53</v>
      </c>
      <c r="D36626" s="1">
        <v>14987060306040</v>
      </c>
      <c r="E36626" s="1">
        <v>4987060306043</v>
      </c>
      <c r="G36626" t="s">
        <v>11082</v>
      </c>
      <c r="H36626" t="s">
        <v>11083</v>
      </c>
      <c r="I36626" t="s">
        <v>96</v>
      </c>
      <c r="J36626" t="s">
        <v>50</v>
      </c>
      <c r="K36626" t="s">
        <v>51</v>
      </c>
      <c r="L36626" s="1">
        <v>4987060506047</v>
      </c>
      <c r="M36626" t="s">
        <v>30914</v>
      </c>
      <c r="N36626" t="s">
        <v>52</v>
      </c>
      <c r="O36626">
        <v>10</v>
      </c>
      <c r="P36626" t="s">
        <v>53</v>
      </c>
    </row>
    <row r="36627" spans="1:16" x14ac:dyDescent="0.45">
      <c r="A36627" s="7" t="s">
        <v>30915</v>
      </c>
      <c r="B36627" s="8">
        <v>1000</v>
      </c>
      <c r="C36627" s="8" t="s">
        <v>53</v>
      </c>
      <c r="D36627" s="8">
        <v>14987060306057</v>
      </c>
      <c r="E36627" s="8">
        <v>4987060306050</v>
      </c>
      <c r="F36627" s="8"/>
      <c r="G36627" s="7" t="s">
        <v>11082</v>
      </c>
      <c r="H36627" s="7" t="s">
        <v>11083</v>
      </c>
      <c r="I36627" s="7" t="s">
        <v>96</v>
      </c>
      <c r="J36627" s="7" t="s">
        <v>50</v>
      </c>
      <c r="K36627" s="7" t="s">
        <v>51</v>
      </c>
      <c r="L36627" s="8">
        <v>4987060506047</v>
      </c>
      <c r="M36627" s="7" t="s">
        <v>30914</v>
      </c>
      <c r="N36627" s="7" t="s">
        <v>52</v>
      </c>
      <c r="O36627" s="7">
        <v>10</v>
      </c>
      <c r="P36627" s="7" t="s">
        <v>53</v>
      </c>
    </row>
    <row r="36628" spans="1:16" x14ac:dyDescent="0.45">
      <c r="A36628" t="s">
        <v>30916</v>
      </c>
      <c r="B36628" s="1">
        <v>1000</v>
      </c>
      <c r="C36628" s="1" t="s">
        <v>53</v>
      </c>
      <c r="D36628" s="1">
        <v>14987060306064</v>
      </c>
      <c r="E36628" s="1">
        <v>4987060306067</v>
      </c>
      <c r="G36628" t="s">
        <v>11082</v>
      </c>
      <c r="H36628" t="s">
        <v>11083</v>
      </c>
      <c r="I36628" t="s">
        <v>96</v>
      </c>
      <c r="J36628" t="s">
        <v>50</v>
      </c>
      <c r="K36628" t="s">
        <v>51</v>
      </c>
      <c r="L36628" s="1">
        <v>4987060506061</v>
      </c>
      <c r="M36628" t="s">
        <v>30914</v>
      </c>
      <c r="N36628" t="s">
        <v>56</v>
      </c>
      <c r="O36628">
        <v>1000</v>
      </c>
      <c r="P36628" t="s">
        <v>53</v>
      </c>
    </row>
    <row r="36629" spans="1:16" x14ac:dyDescent="0.45">
      <c r="A36629" s="7" t="s">
        <v>67346</v>
      </c>
      <c r="B36629" s="8">
        <v>1000</v>
      </c>
      <c r="C36629" s="8" t="s">
        <v>53</v>
      </c>
      <c r="D36629" s="8">
        <v>14987376046920</v>
      </c>
      <c r="E36629" s="8">
        <v>4987376046923</v>
      </c>
      <c r="F36629" s="8"/>
      <c r="G36629" s="7" t="s">
        <v>11082</v>
      </c>
      <c r="H36629" s="7" t="s">
        <v>11083</v>
      </c>
      <c r="I36629" s="7" t="s">
        <v>96</v>
      </c>
      <c r="J36629" s="7" t="s">
        <v>50</v>
      </c>
      <c r="K36629" s="7" t="s">
        <v>51</v>
      </c>
      <c r="L36629" s="8">
        <v>4987376046985</v>
      </c>
      <c r="M36629" s="7" t="s">
        <v>67345</v>
      </c>
      <c r="N36629" s="7" t="s">
        <v>52</v>
      </c>
      <c r="O36629" s="7">
        <v>10</v>
      </c>
      <c r="P36629" s="7" t="s">
        <v>53</v>
      </c>
    </row>
    <row r="36630" spans="1:16" x14ac:dyDescent="0.45">
      <c r="A36630" t="s">
        <v>67346</v>
      </c>
      <c r="B36630" s="1">
        <v>100</v>
      </c>
      <c r="C36630" s="1" t="s">
        <v>53</v>
      </c>
      <c r="D36630" s="1">
        <v>14987376046913</v>
      </c>
      <c r="E36630" s="1">
        <v>4987376046916</v>
      </c>
      <c r="G36630" t="s">
        <v>11082</v>
      </c>
      <c r="H36630" t="s">
        <v>11083</v>
      </c>
      <c r="I36630" t="s">
        <v>96</v>
      </c>
      <c r="J36630" t="s">
        <v>50</v>
      </c>
      <c r="K36630" t="s">
        <v>51</v>
      </c>
      <c r="L36630" s="1">
        <v>4987376046985</v>
      </c>
      <c r="M36630" t="s">
        <v>67345</v>
      </c>
      <c r="N36630" t="s">
        <v>52</v>
      </c>
      <c r="O36630">
        <v>10</v>
      </c>
      <c r="P36630" t="s">
        <v>53</v>
      </c>
    </row>
    <row r="36631" spans="1:16" x14ac:dyDescent="0.45">
      <c r="A36631" s="7" t="s">
        <v>67347</v>
      </c>
      <c r="B36631" s="8">
        <v>500</v>
      </c>
      <c r="C36631" s="8" t="s">
        <v>53</v>
      </c>
      <c r="D36631" s="8">
        <v>14987376046937</v>
      </c>
      <c r="E36631" s="8">
        <v>4987376046930</v>
      </c>
      <c r="F36631" s="8"/>
      <c r="G36631" s="7" t="s">
        <v>11082</v>
      </c>
      <c r="H36631" s="7" t="s">
        <v>11083</v>
      </c>
      <c r="I36631" s="7" t="s">
        <v>96</v>
      </c>
      <c r="J36631" s="7" t="s">
        <v>50</v>
      </c>
      <c r="K36631" s="7" t="s">
        <v>51</v>
      </c>
      <c r="L36631" s="8">
        <v>4987376046992</v>
      </c>
      <c r="M36631" s="7" t="s">
        <v>67345</v>
      </c>
      <c r="N36631" s="7" t="s">
        <v>56</v>
      </c>
      <c r="O36631" s="7">
        <v>500</v>
      </c>
      <c r="P36631" s="7" t="s">
        <v>53</v>
      </c>
    </row>
    <row r="36632" spans="1:16" x14ac:dyDescent="0.45">
      <c r="A36632" t="s">
        <v>69304</v>
      </c>
      <c r="B36632" s="1">
        <v>1000</v>
      </c>
      <c r="C36632" s="1" t="s">
        <v>53</v>
      </c>
      <c r="D36632" s="1">
        <v>14987447506131</v>
      </c>
      <c r="E36632" s="1">
        <v>4987447506134</v>
      </c>
      <c r="G36632" t="s">
        <v>11082</v>
      </c>
      <c r="H36632" t="s">
        <v>11083</v>
      </c>
      <c r="I36632" t="s">
        <v>96</v>
      </c>
      <c r="J36632" t="s">
        <v>50</v>
      </c>
      <c r="K36632" t="s">
        <v>51</v>
      </c>
      <c r="L36632" s="1">
        <v>4987447506912</v>
      </c>
      <c r="M36632" t="s">
        <v>69303</v>
      </c>
      <c r="N36632" t="s">
        <v>52</v>
      </c>
      <c r="O36632">
        <v>10</v>
      </c>
      <c r="P36632" t="s">
        <v>53</v>
      </c>
    </row>
    <row r="36633" spans="1:16" x14ac:dyDescent="0.45">
      <c r="A36633" s="7" t="s">
        <v>69304</v>
      </c>
      <c r="B36633" s="8">
        <v>100</v>
      </c>
      <c r="C36633" s="8" t="s">
        <v>53</v>
      </c>
      <c r="D36633" s="8">
        <v>14987828141616</v>
      </c>
      <c r="E36633" s="8">
        <v>4987828141619</v>
      </c>
      <c r="F36633" s="8"/>
      <c r="G36633" s="7" t="s">
        <v>11082</v>
      </c>
      <c r="H36633" s="7" t="s">
        <v>11083</v>
      </c>
      <c r="I36633" s="7" t="s">
        <v>96</v>
      </c>
      <c r="J36633" s="7" t="s">
        <v>50</v>
      </c>
      <c r="K36633" s="7" t="s">
        <v>51</v>
      </c>
      <c r="L36633" s="8">
        <v>4987447506912</v>
      </c>
      <c r="M36633" s="7" t="s">
        <v>69303</v>
      </c>
      <c r="N36633" s="7" t="s">
        <v>52</v>
      </c>
      <c r="O36633" s="7">
        <v>10</v>
      </c>
      <c r="P36633" s="7" t="s">
        <v>53</v>
      </c>
    </row>
    <row r="36634" spans="1:16" x14ac:dyDescent="0.45">
      <c r="A36634" t="s">
        <v>69304</v>
      </c>
      <c r="B36634" s="1">
        <v>100</v>
      </c>
      <c r="C36634" s="1" t="s">
        <v>53</v>
      </c>
      <c r="D36634" s="1">
        <v>14987447506117</v>
      </c>
      <c r="E36634" s="1">
        <v>4987447506110</v>
      </c>
      <c r="G36634" t="s">
        <v>11082</v>
      </c>
      <c r="H36634" t="s">
        <v>11083</v>
      </c>
      <c r="I36634" t="s">
        <v>96</v>
      </c>
      <c r="J36634" t="s">
        <v>50</v>
      </c>
      <c r="K36634" t="s">
        <v>51</v>
      </c>
      <c r="L36634" s="1">
        <v>4987447506912</v>
      </c>
      <c r="M36634" t="s">
        <v>69303</v>
      </c>
      <c r="N36634" t="s">
        <v>52</v>
      </c>
      <c r="O36634">
        <v>10</v>
      </c>
      <c r="P36634" t="s">
        <v>53</v>
      </c>
    </row>
    <row r="36635" spans="1:16" x14ac:dyDescent="0.45">
      <c r="A36635" s="7" t="s">
        <v>69305</v>
      </c>
      <c r="B36635" s="8">
        <v>1000</v>
      </c>
      <c r="C36635" s="8" t="s">
        <v>53</v>
      </c>
      <c r="D36635" s="8">
        <v>14987447506162</v>
      </c>
      <c r="E36635" s="8">
        <v>4987447506165</v>
      </c>
      <c r="F36635" s="8"/>
      <c r="G36635" s="7" t="s">
        <v>11082</v>
      </c>
      <c r="H36635" s="7" t="s">
        <v>11083</v>
      </c>
      <c r="I36635" s="7" t="s">
        <v>96</v>
      </c>
      <c r="J36635" s="7" t="s">
        <v>50</v>
      </c>
      <c r="K36635" s="7" t="s">
        <v>51</v>
      </c>
      <c r="L36635" s="8">
        <v>4987447506974</v>
      </c>
      <c r="M36635" s="7" t="s">
        <v>69303</v>
      </c>
      <c r="N36635" s="7" t="s">
        <v>56</v>
      </c>
      <c r="O36635" s="7">
        <v>1000</v>
      </c>
      <c r="P36635" s="7" t="s">
        <v>53</v>
      </c>
    </row>
    <row r="36636" spans="1:16" x14ac:dyDescent="0.45">
      <c r="A36636" t="s">
        <v>30920</v>
      </c>
      <c r="B36636" s="1">
        <v>10</v>
      </c>
      <c r="C36636" s="1" t="s">
        <v>448</v>
      </c>
      <c r="D36636" s="1">
        <v>14987060306118</v>
      </c>
      <c r="E36636" s="1">
        <v>4987060306111</v>
      </c>
      <c r="G36636" t="s">
        <v>30918</v>
      </c>
      <c r="H36636" t="s">
        <v>30919</v>
      </c>
      <c r="I36636" t="s">
        <v>2463</v>
      </c>
      <c r="J36636" t="s">
        <v>14</v>
      </c>
      <c r="K36636" t="s">
        <v>15</v>
      </c>
      <c r="L36636" s="1">
        <v>4987060506115</v>
      </c>
      <c r="M36636" t="s">
        <v>30917</v>
      </c>
      <c r="N36636" t="s">
        <v>16</v>
      </c>
      <c r="O36636">
        <v>1</v>
      </c>
      <c r="P36636" t="s">
        <v>448</v>
      </c>
    </row>
    <row r="36637" spans="1:16" x14ac:dyDescent="0.45">
      <c r="A36637" s="7" t="s">
        <v>30921</v>
      </c>
      <c r="B36637" s="8">
        <v>10</v>
      </c>
      <c r="C36637" s="8" t="s">
        <v>448</v>
      </c>
      <c r="D36637" s="8">
        <v>14987060306118</v>
      </c>
      <c r="E36637" s="8">
        <v>4987060306111</v>
      </c>
      <c r="F36637" s="8"/>
      <c r="G36637" s="7" t="s">
        <v>30918</v>
      </c>
      <c r="H36637" s="7" t="s">
        <v>30919</v>
      </c>
      <c r="I36637" s="7" t="s">
        <v>2463</v>
      </c>
      <c r="J36637" s="7" t="s">
        <v>14</v>
      </c>
      <c r="K36637" s="7" t="s">
        <v>15</v>
      </c>
      <c r="L36637" s="8">
        <v>4987060510136</v>
      </c>
      <c r="M36637" s="7" t="s">
        <v>30917</v>
      </c>
      <c r="N36637" s="7" t="s">
        <v>16</v>
      </c>
      <c r="O36637" s="7">
        <v>1</v>
      </c>
      <c r="P36637" s="7" t="s">
        <v>448</v>
      </c>
    </row>
    <row r="36638" spans="1:16" x14ac:dyDescent="0.45">
      <c r="A36638" t="s">
        <v>69307</v>
      </c>
      <c r="B36638" s="1">
        <v>10</v>
      </c>
      <c r="C36638" s="1" t="s">
        <v>448</v>
      </c>
      <c r="D36638" s="1">
        <v>14987447528010</v>
      </c>
      <c r="E36638" s="1">
        <v>4987447528013</v>
      </c>
      <c r="G36638" t="s">
        <v>30918</v>
      </c>
      <c r="H36638" t="s">
        <v>30919</v>
      </c>
      <c r="I36638" t="s">
        <v>2463</v>
      </c>
      <c r="J36638" t="s">
        <v>14</v>
      </c>
      <c r="K36638" t="s">
        <v>15</v>
      </c>
      <c r="L36638" s="1">
        <v>4987447528938</v>
      </c>
      <c r="M36638" t="s">
        <v>69306</v>
      </c>
      <c r="N36638" t="s">
        <v>16</v>
      </c>
      <c r="O36638">
        <v>1</v>
      </c>
      <c r="P36638" t="s">
        <v>448</v>
      </c>
    </row>
    <row r="36639" spans="1:16" x14ac:dyDescent="0.45">
      <c r="A36639" s="7" t="s">
        <v>30926</v>
      </c>
      <c r="B36639" s="8">
        <v>50</v>
      </c>
      <c r="C36639" s="8" t="s">
        <v>448</v>
      </c>
      <c r="D36639" s="8">
        <v>14987060306132</v>
      </c>
      <c r="E36639" s="8">
        <v>4987060306135</v>
      </c>
      <c r="F36639" s="8"/>
      <c r="G36639" s="7" t="s">
        <v>30923</v>
      </c>
      <c r="H36639" s="7" t="s">
        <v>30924</v>
      </c>
      <c r="I36639" s="7" t="s">
        <v>30925</v>
      </c>
      <c r="J36639" s="7" t="s">
        <v>14</v>
      </c>
      <c r="K36639" s="7" t="s">
        <v>15</v>
      </c>
      <c r="L36639" s="8">
        <v>4987060506122</v>
      </c>
      <c r="M36639" s="7" t="s">
        <v>30922</v>
      </c>
      <c r="N36639" s="7" t="s">
        <v>16</v>
      </c>
      <c r="O36639" s="7">
        <v>1</v>
      </c>
      <c r="P36639" s="7" t="s">
        <v>448</v>
      </c>
    </row>
    <row r="36640" spans="1:16" x14ac:dyDescent="0.45">
      <c r="A36640" t="s">
        <v>30926</v>
      </c>
      <c r="B36640" s="1">
        <v>10</v>
      </c>
      <c r="C36640" s="1" t="s">
        <v>448</v>
      </c>
      <c r="D36640" s="1">
        <v>14987060306125</v>
      </c>
      <c r="E36640" s="1">
        <v>4987060306128</v>
      </c>
      <c r="G36640" t="s">
        <v>30923</v>
      </c>
      <c r="H36640" t="s">
        <v>30924</v>
      </c>
      <c r="I36640" t="s">
        <v>30925</v>
      </c>
      <c r="J36640" t="s">
        <v>14</v>
      </c>
      <c r="K36640" t="s">
        <v>15</v>
      </c>
      <c r="L36640" s="1">
        <v>4987060506122</v>
      </c>
      <c r="M36640" t="s">
        <v>30922</v>
      </c>
      <c r="N36640" t="s">
        <v>16</v>
      </c>
      <c r="O36640">
        <v>1</v>
      </c>
      <c r="P36640" t="s">
        <v>448</v>
      </c>
    </row>
    <row r="36641" spans="1:16" x14ac:dyDescent="0.45">
      <c r="A36641" s="7" t="s">
        <v>30927</v>
      </c>
      <c r="B36641" s="8">
        <v>50</v>
      </c>
      <c r="C36641" s="8" t="s">
        <v>448</v>
      </c>
      <c r="D36641" s="8">
        <v>14987060306132</v>
      </c>
      <c r="E36641" s="8">
        <v>4987060306135</v>
      </c>
      <c r="F36641" s="8"/>
      <c r="G36641" s="7" t="s">
        <v>30923</v>
      </c>
      <c r="H36641" s="7" t="s">
        <v>30924</v>
      </c>
      <c r="I36641" s="7" t="s">
        <v>30925</v>
      </c>
      <c r="J36641" s="7" t="s">
        <v>14</v>
      </c>
      <c r="K36641" s="7" t="s">
        <v>15</v>
      </c>
      <c r="L36641" s="8">
        <v>4987060510143</v>
      </c>
      <c r="M36641" s="7" t="s">
        <v>30922</v>
      </c>
      <c r="N36641" s="7" t="s">
        <v>16</v>
      </c>
      <c r="O36641" s="7">
        <v>1</v>
      </c>
      <c r="P36641" s="7" t="s">
        <v>448</v>
      </c>
    </row>
    <row r="36642" spans="1:16" x14ac:dyDescent="0.45">
      <c r="A36642" t="s">
        <v>30927</v>
      </c>
      <c r="B36642" s="1">
        <v>10</v>
      </c>
      <c r="C36642" s="1" t="s">
        <v>448</v>
      </c>
      <c r="D36642" s="1">
        <v>14987060306125</v>
      </c>
      <c r="E36642" s="1">
        <v>4987060306128</v>
      </c>
      <c r="G36642" t="s">
        <v>30923</v>
      </c>
      <c r="H36642" t="s">
        <v>30924</v>
      </c>
      <c r="I36642" t="s">
        <v>30925</v>
      </c>
      <c r="J36642" t="s">
        <v>14</v>
      </c>
      <c r="K36642" t="s">
        <v>15</v>
      </c>
      <c r="L36642" s="1">
        <v>4987060510143</v>
      </c>
      <c r="M36642" t="s">
        <v>30922</v>
      </c>
      <c r="N36642" t="s">
        <v>16</v>
      </c>
      <c r="O36642">
        <v>1</v>
      </c>
      <c r="P36642" t="s">
        <v>448</v>
      </c>
    </row>
    <row r="36643" spans="1:16" x14ac:dyDescent="0.45">
      <c r="A36643" s="7" t="s">
        <v>69309</v>
      </c>
      <c r="B36643" s="8">
        <v>50</v>
      </c>
      <c r="C36643" s="8" t="s">
        <v>448</v>
      </c>
      <c r="D36643" s="8">
        <v>14987447529024</v>
      </c>
      <c r="E36643" s="8">
        <v>4987447529027</v>
      </c>
      <c r="F36643" s="8"/>
      <c r="G36643" s="7" t="s">
        <v>30923</v>
      </c>
      <c r="H36643" s="7" t="s">
        <v>30924</v>
      </c>
      <c r="I36643" s="7" t="s">
        <v>30925</v>
      </c>
      <c r="J36643" s="7" t="s">
        <v>14</v>
      </c>
      <c r="K36643" s="7" t="s">
        <v>15</v>
      </c>
      <c r="L36643" s="8">
        <v>4987447529942</v>
      </c>
      <c r="M36643" s="7" t="s">
        <v>69308</v>
      </c>
      <c r="N36643" s="7" t="s">
        <v>16</v>
      </c>
      <c r="O36643" s="7">
        <v>1</v>
      </c>
      <c r="P36643" s="7" t="s">
        <v>448</v>
      </c>
    </row>
    <row r="36644" spans="1:16" x14ac:dyDescent="0.45">
      <c r="A36644" t="s">
        <v>69309</v>
      </c>
      <c r="B36644" s="1">
        <v>10</v>
      </c>
      <c r="C36644" s="1" t="s">
        <v>448</v>
      </c>
      <c r="D36644" s="1">
        <v>14987447529017</v>
      </c>
      <c r="E36644" s="1">
        <v>4987447529010</v>
      </c>
      <c r="G36644" t="s">
        <v>30923</v>
      </c>
      <c r="H36644" t="s">
        <v>30924</v>
      </c>
      <c r="I36644" t="s">
        <v>30925</v>
      </c>
      <c r="J36644" t="s">
        <v>14</v>
      </c>
      <c r="K36644" t="s">
        <v>15</v>
      </c>
      <c r="L36644" s="1">
        <v>4987447529942</v>
      </c>
      <c r="M36644" t="s">
        <v>69308</v>
      </c>
      <c r="N36644" t="s">
        <v>16</v>
      </c>
      <c r="O36644">
        <v>1</v>
      </c>
      <c r="P36644" t="s">
        <v>448</v>
      </c>
    </row>
    <row r="36645" spans="1:16" x14ac:dyDescent="0.45">
      <c r="A36645" s="7" t="s">
        <v>53796</v>
      </c>
      <c r="B36645" s="8">
        <v>10</v>
      </c>
      <c r="C36645" s="8" t="s">
        <v>448</v>
      </c>
      <c r="D36645" s="8">
        <v>14987080682919</v>
      </c>
      <c r="E36645" s="8">
        <v>4987080682912</v>
      </c>
      <c r="F36645" s="8"/>
      <c r="G36645" s="7" t="s">
        <v>30918</v>
      </c>
      <c r="H36645" s="7" t="s">
        <v>30919</v>
      </c>
      <c r="I36645" s="7" t="s">
        <v>2463</v>
      </c>
      <c r="J36645" s="7" t="s">
        <v>14</v>
      </c>
      <c r="K36645" s="7" t="s">
        <v>15</v>
      </c>
      <c r="L36645" s="8">
        <v>4987080909026</v>
      </c>
      <c r="M36645" s="7" t="s">
        <v>53795</v>
      </c>
      <c r="N36645" s="7" t="s">
        <v>16</v>
      </c>
      <c r="O36645" s="7">
        <v>1</v>
      </c>
      <c r="P36645" s="7" t="s">
        <v>448</v>
      </c>
    </row>
    <row r="36646" spans="1:16" x14ac:dyDescent="0.45">
      <c r="A36646" t="s">
        <v>67349</v>
      </c>
      <c r="B36646" s="1">
        <v>10</v>
      </c>
      <c r="C36646" s="1" t="s">
        <v>448</v>
      </c>
      <c r="D36646" s="1">
        <v>14987376043714</v>
      </c>
      <c r="E36646" s="1">
        <v>4987376043717</v>
      </c>
      <c r="G36646" t="s">
        <v>30918</v>
      </c>
      <c r="H36646" t="s">
        <v>30919</v>
      </c>
      <c r="I36646" t="s">
        <v>2463</v>
      </c>
      <c r="J36646" t="s">
        <v>14</v>
      </c>
      <c r="K36646" t="s">
        <v>15</v>
      </c>
      <c r="L36646" s="1">
        <v>4987376043755</v>
      </c>
      <c r="M36646" t="s">
        <v>67348</v>
      </c>
      <c r="N36646" t="s">
        <v>16</v>
      </c>
      <c r="O36646">
        <v>1</v>
      </c>
      <c r="P36646" t="s">
        <v>448</v>
      </c>
    </row>
    <row r="36647" spans="1:16" x14ac:dyDescent="0.45">
      <c r="A36647" s="7" t="s">
        <v>53798</v>
      </c>
      <c r="B36647" s="8">
        <v>50</v>
      </c>
      <c r="C36647" s="8" t="s">
        <v>448</v>
      </c>
      <c r="D36647" s="8">
        <v>14987080683923</v>
      </c>
      <c r="E36647" s="8">
        <v>4987080683926</v>
      </c>
      <c r="F36647" s="8"/>
      <c r="G36647" s="7" t="s">
        <v>30923</v>
      </c>
      <c r="H36647" s="7" t="s">
        <v>30924</v>
      </c>
      <c r="I36647" s="7" t="s">
        <v>30925</v>
      </c>
      <c r="J36647" s="7" t="s">
        <v>14</v>
      </c>
      <c r="K36647" s="7" t="s">
        <v>15</v>
      </c>
      <c r="L36647" s="8">
        <v>4987080909033</v>
      </c>
      <c r="M36647" s="7" t="s">
        <v>53797</v>
      </c>
      <c r="N36647" s="7" t="s">
        <v>16</v>
      </c>
      <c r="O36647" s="7">
        <v>1</v>
      </c>
      <c r="P36647" s="7" t="s">
        <v>448</v>
      </c>
    </row>
    <row r="36648" spans="1:16" x14ac:dyDescent="0.45">
      <c r="A36648" t="s">
        <v>53798</v>
      </c>
      <c r="B36648" s="1">
        <v>10</v>
      </c>
      <c r="C36648" s="1" t="s">
        <v>448</v>
      </c>
      <c r="D36648" s="1">
        <v>14987080683916</v>
      </c>
      <c r="E36648" s="1">
        <v>4987080683919</v>
      </c>
      <c r="G36648" t="s">
        <v>30923</v>
      </c>
      <c r="H36648" t="s">
        <v>30924</v>
      </c>
      <c r="I36648" t="s">
        <v>30925</v>
      </c>
      <c r="J36648" t="s">
        <v>14</v>
      </c>
      <c r="K36648" t="s">
        <v>15</v>
      </c>
      <c r="L36648" s="1">
        <v>4987080909033</v>
      </c>
      <c r="M36648" t="s">
        <v>53797</v>
      </c>
      <c r="N36648" t="s">
        <v>16</v>
      </c>
      <c r="O36648">
        <v>1</v>
      </c>
      <c r="P36648" t="s">
        <v>448</v>
      </c>
    </row>
    <row r="36649" spans="1:16" x14ac:dyDescent="0.45">
      <c r="A36649" s="7" t="s">
        <v>67351</v>
      </c>
      <c r="B36649" s="8">
        <v>50</v>
      </c>
      <c r="C36649" s="8" t="s">
        <v>448</v>
      </c>
      <c r="D36649" s="8">
        <v>14987376043813</v>
      </c>
      <c r="E36649" s="8">
        <v>4987376043816</v>
      </c>
      <c r="F36649" s="8"/>
      <c r="G36649" s="7" t="s">
        <v>30923</v>
      </c>
      <c r="H36649" s="7" t="s">
        <v>30924</v>
      </c>
      <c r="I36649" s="7" t="s">
        <v>30925</v>
      </c>
      <c r="J36649" s="7" t="s">
        <v>14</v>
      </c>
      <c r="K36649" s="7" t="s">
        <v>15</v>
      </c>
      <c r="L36649" s="8">
        <v>4987376043854</v>
      </c>
      <c r="M36649" s="7" t="s">
        <v>67350</v>
      </c>
      <c r="N36649" s="7" t="s">
        <v>16</v>
      </c>
      <c r="O36649" s="7">
        <v>1</v>
      </c>
      <c r="P36649" s="7" t="s">
        <v>448</v>
      </c>
    </row>
    <row r="36650" spans="1:16" x14ac:dyDescent="0.45">
      <c r="A36650" t="s">
        <v>67351</v>
      </c>
      <c r="B36650" s="1">
        <v>10</v>
      </c>
      <c r="C36650" s="1" t="s">
        <v>448</v>
      </c>
      <c r="D36650" s="1">
        <v>14987376043806</v>
      </c>
      <c r="E36650" s="1">
        <v>4987376043809</v>
      </c>
      <c r="G36650" t="s">
        <v>30923</v>
      </c>
      <c r="H36650" t="s">
        <v>30924</v>
      </c>
      <c r="I36650" t="s">
        <v>30925</v>
      </c>
      <c r="J36650" t="s">
        <v>14</v>
      </c>
      <c r="K36650" t="s">
        <v>15</v>
      </c>
      <c r="L36650" s="1">
        <v>4987376043854</v>
      </c>
      <c r="M36650" t="s">
        <v>67350</v>
      </c>
      <c r="N36650" t="s">
        <v>16</v>
      </c>
      <c r="O36650">
        <v>1</v>
      </c>
      <c r="P36650" t="s">
        <v>448</v>
      </c>
    </row>
    <row r="36651" spans="1:16" x14ac:dyDescent="0.45">
      <c r="A36651" s="7" t="s">
        <v>63002</v>
      </c>
      <c r="B36651" s="8">
        <v>5</v>
      </c>
      <c r="C36651" s="8" t="s">
        <v>448</v>
      </c>
      <c r="D36651" s="8">
        <v>14987155156130</v>
      </c>
      <c r="E36651" s="8">
        <v>4987155156133</v>
      </c>
      <c r="F36651" s="8"/>
      <c r="G36651" s="7" t="s">
        <v>63000</v>
      </c>
      <c r="H36651" s="7" t="s">
        <v>63001</v>
      </c>
      <c r="I36651" s="7" t="s">
        <v>2271</v>
      </c>
      <c r="J36651" s="7" t="s">
        <v>14</v>
      </c>
      <c r="K36651" s="7" t="s">
        <v>15</v>
      </c>
      <c r="L36651" s="8">
        <v>4987155156638</v>
      </c>
      <c r="M36651" s="7" t="s">
        <v>62999</v>
      </c>
      <c r="N36651" s="7" t="s">
        <v>16</v>
      </c>
      <c r="O36651" s="7">
        <v>1</v>
      </c>
      <c r="P36651" s="7" t="s">
        <v>448</v>
      </c>
    </row>
    <row r="36652" spans="1:16" x14ac:dyDescent="0.45">
      <c r="A36652" t="s">
        <v>63006</v>
      </c>
      <c r="B36652" s="1">
        <v>50</v>
      </c>
      <c r="C36652" s="1" t="s">
        <v>448</v>
      </c>
      <c r="D36652" s="1">
        <v>14987155156154</v>
      </c>
      <c r="E36652" s="1">
        <v>4987155156157</v>
      </c>
      <c r="G36652" t="s">
        <v>63004</v>
      </c>
      <c r="H36652" t="s">
        <v>63005</v>
      </c>
      <c r="I36652" t="s">
        <v>2276</v>
      </c>
      <c r="J36652" t="s">
        <v>14</v>
      </c>
      <c r="K36652" t="s">
        <v>15</v>
      </c>
      <c r="L36652" s="1">
        <v>4987155156645</v>
      </c>
      <c r="M36652" t="s">
        <v>63003</v>
      </c>
      <c r="N36652" t="s">
        <v>16</v>
      </c>
      <c r="O36652">
        <v>1</v>
      </c>
      <c r="P36652" t="s">
        <v>448</v>
      </c>
    </row>
    <row r="36653" spans="1:16" x14ac:dyDescent="0.45">
      <c r="A36653" s="7" t="s">
        <v>63006</v>
      </c>
      <c r="B36653" s="8">
        <v>10</v>
      </c>
      <c r="C36653" s="8" t="s">
        <v>448</v>
      </c>
      <c r="D36653" s="8">
        <v>14987155156147</v>
      </c>
      <c r="E36653" s="8">
        <v>4987155156140</v>
      </c>
      <c r="F36653" s="8"/>
      <c r="G36653" s="7" t="s">
        <v>63004</v>
      </c>
      <c r="H36653" s="7" t="s">
        <v>63005</v>
      </c>
      <c r="I36653" s="7" t="s">
        <v>2276</v>
      </c>
      <c r="J36653" s="7" t="s">
        <v>14</v>
      </c>
      <c r="K36653" s="7" t="s">
        <v>15</v>
      </c>
      <c r="L36653" s="8">
        <v>4987155156645</v>
      </c>
      <c r="M36653" s="7" t="s">
        <v>63003</v>
      </c>
      <c r="N36653" s="7" t="s">
        <v>16</v>
      </c>
      <c r="O36653" s="7">
        <v>1</v>
      </c>
      <c r="P36653" s="7" t="s">
        <v>448</v>
      </c>
    </row>
    <row r="36654" spans="1:16" x14ac:dyDescent="0.45">
      <c r="A36654" t="s">
        <v>47337</v>
      </c>
      <c r="B36654" s="1">
        <v>10</v>
      </c>
      <c r="C36654" s="1" t="s">
        <v>448</v>
      </c>
      <c r="D36654" s="1">
        <v>14987407355403</v>
      </c>
      <c r="E36654" s="1">
        <v>4987407355406</v>
      </c>
      <c r="G36654" t="s">
        <v>47335</v>
      </c>
      <c r="H36654" t="s">
        <v>47336</v>
      </c>
      <c r="I36654" t="s">
        <v>2637</v>
      </c>
      <c r="J36654" t="s">
        <v>14</v>
      </c>
      <c r="K36654" t="s">
        <v>177</v>
      </c>
      <c r="L36654" s="1">
        <v>4987407055405</v>
      </c>
      <c r="M36654" t="s">
        <v>47334</v>
      </c>
      <c r="N36654" t="s">
        <v>16</v>
      </c>
      <c r="O36654">
        <v>1</v>
      </c>
      <c r="P36654" t="s">
        <v>448</v>
      </c>
    </row>
    <row r="36655" spans="1:16" x14ac:dyDescent="0.45">
      <c r="A36655" s="7" t="s">
        <v>53802</v>
      </c>
      <c r="B36655" s="8">
        <v>10</v>
      </c>
      <c r="C36655" s="8" t="s">
        <v>448</v>
      </c>
      <c r="D36655" s="8">
        <v>14987080533099</v>
      </c>
      <c r="E36655" s="8">
        <v>4987080533092</v>
      </c>
      <c r="F36655" s="8"/>
      <c r="G36655" s="7" t="s">
        <v>53800</v>
      </c>
      <c r="H36655" s="7" t="s">
        <v>53801</v>
      </c>
      <c r="I36655" s="7" t="s">
        <v>2637</v>
      </c>
      <c r="J36655" s="7" t="s">
        <v>14</v>
      </c>
      <c r="K36655" s="7" t="s">
        <v>177</v>
      </c>
      <c r="L36655" s="8">
        <v>4987080998525</v>
      </c>
      <c r="M36655" s="7" t="s">
        <v>53799</v>
      </c>
      <c r="N36655" s="7" t="s">
        <v>16</v>
      </c>
      <c r="O36655" s="7">
        <v>1</v>
      </c>
      <c r="P36655" s="7" t="s">
        <v>448</v>
      </c>
    </row>
    <row r="36656" spans="1:16" x14ac:dyDescent="0.45">
      <c r="A36656" t="s">
        <v>41656</v>
      </c>
      <c r="B36656" s="1">
        <v>10</v>
      </c>
      <c r="C36656" s="1" t="s">
        <v>448</v>
      </c>
      <c r="D36656" s="1">
        <v>14987120234603</v>
      </c>
      <c r="E36656" s="1">
        <v>4987120234606</v>
      </c>
      <c r="G36656" t="s">
        <v>41654</v>
      </c>
      <c r="H36656" t="s">
        <v>41655</v>
      </c>
      <c r="I36656" t="s">
        <v>2637</v>
      </c>
      <c r="J36656" t="s">
        <v>14</v>
      </c>
      <c r="K36656" t="s">
        <v>177</v>
      </c>
      <c r="L36656" s="1">
        <v>4987120234675</v>
      </c>
      <c r="M36656" t="s">
        <v>41653</v>
      </c>
      <c r="N36656" t="s">
        <v>16</v>
      </c>
      <c r="O36656">
        <v>1</v>
      </c>
      <c r="P36656" t="s">
        <v>448</v>
      </c>
    </row>
    <row r="36657" spans="1:16" x14ac:dyDescent="0.45">
      <c r="A36657" s="7" t="s">
        <v>78559</v>
      </c>
      <c r="B36657" s="8">
        <v>10</v>
      </c>
      <c r="C36657" s="8" t="s">
        <v>448</v>
      </c>
      <c r="D36657" s="8">
        <v>14987123404652</v>
      </c>
      <c r="E36657" s="8">
        <v>4987123404655</v>
      </c>
      <c r="F36657" s="8"/>
      <c r="G36657" s="7" t="s">
        <v>78557</v>
      </c>
      <c r="H36657" s="7" t="s">
        <v>78558</v>
      </c>
      <c r="I36657" s="7" t="s">
        <v>2637</v>
      </c>
      <c r="J36657" s="7" t="s">
        <v>14</v>
      </c>
      <c r="K36657" s="7" t="s">
        <v>177</v>
      </c>
      <c r="L36657" s="8">
        <v>4987123554657</v>
      </c>
      <c r="M36657" s="7" t="s">
        <v>78556</v>
      </c>
      <c r="N36657" s="7" t="s">
        <v>16</v>
      </c>
      <c r="O36657" s="7">
        <v>1</v>
      </c>
      <c r="P36657" s="7" t="s">
        <v>448</v>
      </c>
    </row>
    <row r="36658" spans="1:16" x14ac:dyDescent="0.45">
      <c r="A36658" t="s">
        <v>78559</v>
      </c>
      <c r="B36658" s="1">
        <v>10</v>
      </c>
      <c r="C36658" s="1" t="s">
        <v>448</v>
      </c>
      <c r="D36658" s="1">
        <v>14987118226603</v>
      </c>
      <c r="E36658" s="1">
        <v>4987118226606</v>
      </c>
      <c r="G36658" t="s">
        <v>78557</v>
      </c>
      <c r="H36658" t="s">
        <v>78558</v>
      </c>
      <c r="I36658" t="s">
        <v>2637</v>
      </c>
      <c r="J36658" t="s">
        <v>14</v>
      </c>
      <c r="K36658" t="s">
        <v>177</v>
      </c>
      <c r="L36658" s="1">
        <v>4987118226637</v>
      </c>
      <c r="M36658" t="s">
        <v>78556</v>
      </c>
      <c r="N36658" t="s">
        <v>16</v>
      </c>
      <c r="O36658">
        <v>1</v>
      </c>
      <c r="P36658" t="s">
        <v>448</v>
      </c>
    </row>
    <row r="36659" spans="1:16" x14ac:dyDescent="0.45">
      <c r="A36659" s="7" t="s">
        <v>67353</v>
      </c>
      <c r="B36659" s="8">
        <v>5</v>
      </c>
      <c r="C36659" s="8" t="s">
        <v>448</v>
      </c>
      <c r="D36659" s="8">
        <v>14987376261118</v>
      </c>
      <c r="E36659" s="8">
        <v>4987376261111</v>
      </c>
      <c r="F36659" s="8"/>
      <c r="G36659" s="7" t="s">
        <v>53800</v>
      </c>
      <c r="H36659" s="7" t="s">
        <v>53801</v>
      </c>
      <c r="I36659" s="7" t="s">
        <v>2637</v>
      </c>
      <c r="J36659" s="7" t="s">
        <v>14</v>
      </c>
      <c r="K36659" s="7" t="s">
        <v>177</v>
      </c>
      <c r="L36659" s="8">
        <v>4987376261197</v>
      </c>
      <c r="M36659" s="7" t="s">
        <v>67352</v>
      </c>
      <c r="N36659" s="7" t="s">
        <v>16</v>
      </c>
      <c r="O36659" s="7">
        <v>1</v>
      </c>
      <c r="P36659" s="7" t="s">
        <v>448</v>
      </c>
    </row>
    <row r="36660" spans="1:16" x14ac:dyDescent="0.45">
      <c r="A36660" t="s">
        <v>47341</v>
      </c>
      <c r="B36660" s="1">
        <v>10</v>
      </c>
      <c r="C36660" s="1" t="s">
        <v>448</v>
      </c>
      <c r="D36660" s="1">
        <v>14987407355502</v>
      </c>
      <c r="E36660" s="1">
        <v>4987407355505</v>
      </c>
      <c r="G36660" t="s">
        <v>47339</v>
      </c>
      <c r="H36660" t="s">
        <v>47340</v>
      </c>
      <c r="I36660" t="s">
        <v>5403</v>
      </c>
      <c r="J36660" t="s">
        <v>14</v>
      </c>
      <c r="K36660" t="s">
        <v>177</v>
      </c>
      <c r="L36660" s="1">
        <v>4987407055504</v>
      </c>
      <c r="M36660" t="s">
        <v>47338</v>
      </c>
      <c r="N36660" t="s">
        <v>16</v>
      </c>
      <c r="O36660">
        <v>1</v>
      </c>
      <c r="P36660" t="s">
        <v>448</v>
      </c>
    </row>
    <row r="36661" spans="1:16" x14ac:dyDescent="0.45">
      <c r="A36661" s="7" t="s">
        <v>47341</v>
      </c>
      <c r="B36661" s="8">
        <v>50</v>
      </c>
      <c r="C36661" s="8" t="s">
        <v>448</v>
      </c>
      <c r="D36661" s="8">
        <v>14987407355519</v>
      </c>
      <c r="E36661" s="8">
        <v>4987407355512</v>
      </c>
      <c r="F36661" s="8"/>
      <c r="G36661" s="7" t="s">
        <v>47339</v>
      </c>
      <c r="H36661" s="7" t="s">
        <v>47340</v>
      </c>
      <c r="I36661" s="7" t="s">
        <v>5403</v>
      </c>
      <c r="J36661" s="7" t="s">
        <v>14</v>
      </c>
      <c r="K36661" s="7" t="s">
        <v>177</v>
      </c>
      <c r="L36661" s="8">
        <v>4987407055504</v>
      </c>
      <c r="M36661" s="7" t="s">
        <v>47338</v>
      </c>
      <c r="N36661" s="7" t="s">
        <v>16</v>
      </c>
      <c r="O36661" s="7">
        <v>1</v>
      </c>
      <c r="P36661" s="7" t="s">
        <v>448</v>
      </c>
    </row>
    <row r="36662" spans="1:16" x14ac:dyDescent="0.45">
      <c r="A36662" t="s">
        <v>53804</v>
      </c>
      <c r="B36662" s="1">
        <v>50</v>
      </c>
      <c r="C36662" s="1" t="s">
        <v>448</v>
      </c>
      <c r="D36662" s="1">
        <v>14987080534010</v>
      </c>
      <c r="E36662" s="1">
        <v>4987080534013</v>
      </c>
      <c r="G36662" t="s">
        <v>47339</v>
      </c>
      <c r="H36662" t="s">
        <v>47340</v>
      </c>
      <c r="I36662" t="s">
        <v>5403</v>
      </c>
      <c r="J36662" t="s">
        <v>14</v>
      </c>
      <c r="K36662" t="s">
        <v>177</v>
      </c>
      <c r="L36662" s="1">
        <v>4987080998648</v>
      </c>
      <c r="M36662" t="s">
        <v>53803</v>
      </c>
      <c r="N36662" t="s">
        <v>16</v>
      </c>
      <c r="O36662">
        <v>1</v>
      </c>
      <c r="P36662" t="s">
        <v>448</v>
      </c>
    </row>
    <row r="36663" spans="1:16" x14ac:dyDescent="0.45">
      <c r="A36663" s="7" t="s">
        <v>53804</v>
      </c>
      <c r="B36663" s="8">
        <v>10</v>
      </c>
      <c r="C36663" s="8" t="s">
        <v>448</v>
      </c>
      <c r="D36663" s="8">
        <v>14987080534096</v>
      </c>
      <c r="E36663" s="8">
        <v>4987080534099</v>
      </c>
      <c r="F36663" s="8"/>
      <c r="G36663" s="7" t="s">
        <v>47339</v>
      </c>
      <c r="H36663" s="7" t="s">
        <v>47340</v>
      </c>
      <c r="I36663" s="7" t="s">
        <v>5403</v>
      </c>
      <c r="J36663" s="7" t="s">
        <v>14</v>
      </c>
      <c r="K36663" s="7" t="s">
        <v>177</v>
      </c>
      <c r="L36663" s="8">
        <v>4987080998648</v>
      </c>
      <c r="M36663" s="7" t="s">
        <v>53803</v>
      </c>
      <c r="N36663" s="7" t="s">
        <v>16</v>
      </c>
      <c r="O36663" s="7">
        <v>1</v>
      </c>
      <c r="P36663" s="7" t="s">
        <v>448</v>
      </c>
    </row>
    <row r="36664" spans="1:16" x14ac:dyDescent="0.45">
      <c r="A36664" t="s">
        <v>41660</v>
      </c>
      <c r="B36664" s="1">
        <v>10</v>
      </c>
      <c r="C36664" s="1" t="s">
        <v>448</v>
      </c>
      <c r="D36664" s="1">
        <v>14987120234702</v>
      </c>
      <c r="E36664" s="1">
        <v>4987120234705</v>
      </c>
      <c r="G36664" t="s">
        <v>41658</v>
      </c>
      <c r="H36664" t="s">
        <v>41659</v>
      </c>
      <c r="I36664" t="s">
        <v>5403</v>
      </c>
      <c r="J36664" t="s">
        <v>14</v>
      </c>
      <c r="K36664" t="s">
        <v>177</v>
      </c>
      <c r="L36664" s="1">
        <v>4987120234774</v>
      </c>
      <c r="M36664" t="s">
        <v>41657</v>
      </c>
      <c r="N36664" t="s">
        <v>16</v>
      </c>
      <c r="O36664">
        <v>1</v>
      </c>
      <c r="P36664" t="s">
        <v>448</v>
      </c>
    </row>
    <row r="36665" spans="1:16" x14ac:dyDescent="0.45">
      <c r="A36665" s="7" t="s">
        <v>41660</v>
      </c>
      <c r="B36665" s="8">
        <v>50</v>
      </c>
      <c r="C36665" s="8" t="s">
        <v>448</v>
      </c>
      <c r="D36665" s="8">
        <v>14987120234719</v>
      </c>
      <c r="E36665" s="8">
        <v>4987120234712</v>
      </c>
      <c r="F36665" s="8"/>
      <c r="G36665" s="7" t="s">
        <v>41658</v>
      </c>
      <c r="H36665" s="7" t="s">
        <v>41659</v>
      </c>
      <c r="I36665" s="7" t="s">
        <v>5403</v>
      </c>
      <c r="J36665" s="7" t="s">
        <v>14</v>
      </c>
      <c r="K36665" s="7" t="s">
        <v>177</v>
      </c>
      <c r="L36665" s="8">
        <v>4987120234774</v>
      </c>
      <c r="M36665" s="7" t="s">
        <v>41657</v>
      </c>
      <c r="N36665" s="7" t="s">
        <v>16</v>
      </c>
      <c r="O36665" s="7">
        <v>1</v>
      </c>
      <c r="P36665" s="7" t="s">
        <v>448</v>
      </c>
    </row>
    <row r="36666" spans="1:16" x14ac:dyDescent="0.45">
      <c r="A36666" t="s">
        <v>78561</v>
      </c>
      <c r="B36666" s="1">
        <v>50</v>
      </c>
      <c r="C36666" s="1" t="s">
        <v>448</v>
      </c>
      <c r="D36666" s="1">
        <v>14987123408100</v>
      </c>
      <c r="E36666" s="1">
        <v>4987123408103</v>
      </c>
      <c r="G36666" t="s">
        <v>47339</v>
      </c>
      <c r="H36666" t="s">
        <v>47340</v>
      </c>
      <c r="I36666" t="s">
        <v>5403</v>
      </c>
      <c r="J36666" t="s">
        <v>14</v>
      </c>
      <c r="K36666" t="s">
        <v>177</v>
      </c>
      <c r="L36666" s="1">
        <v>4987123554664</v>
      </c>
      <c r="M36666" t="s">
        <v>78560</v>
      </c>
      <c r="N36666" t="s">
        <v>16</v>
      </c>
      <c r="O36666">
        <v>1</v>
      </c>
      <c r="P36666" t="s">
        <v>448</v>
      </c>
    </row>
    <row r="36667" spans="1:16" x14ac:dyDescent="0.45">
      <c r="A36667" s="7" t="s">
        <v>78561</v>
      </c>
      <c r="B36667" s="8">
        <v>10</v>
      </c>
      <c r="C36667" s="8" t="s">
        <v>448</v>
      </c>
      <c r="D36667" s="8">
        <v>14987118226702</v>
      </c>
      <c r="E36667" s="8">
        <v>4987118226705</v>
      </c>
      <c r="F36667" s="8"/>
      <c r="G36667" s="7" t="s">
        <v>47339</v>
      </c>
      <c r="H36667" s="7" t="s">
        <v>47340</v>
      </c>
      <c r="I36667" s="7" t="s">
        <v>5403</v>
      </c>
      <c r="J36667" s="7" t="s">
        <v>14</v>
      </c>
      <c r="K36667" s="7" t="s">
        <v>177</v>
      </c>
      <c r="L36667" s="8">
        <v>4987118226736</v>
      </c>
      <c r="M36667" s="7" t="s">
        <v>78560</v>
      </c>
      <c r="N36667" s="7" t="s">
        <v>16</v>
      </c>
      <c r="O36667" s="7">
        <v>1</v>
      </c>
      <c r="P36667" s="7" t="s">
        <v>448</v>
      </c>
    </row>
    <row r="36668" spans="1:16" x14ac:dyDescent="0.45">
      <c r="A36668" t="s">
        <v>78561</v>
      </c>
      <c r="B36668" s="1">
        <v>50</v>
      </c>
      <c r="C36668" s="1" t="s">
        <v>448</v>
      </c>
      <c r="D36668" s="1">
        <v>14987118226757</v>
      </c>
      <c r="E36668" s="1">
        <v>4987118226750</v>
      </c>
      <c r="G36668" t="s">
        <v>47339</v>
      </c>
      <c r="H36668" t="s">
        <v>47340</v>
      </c>
      <c r="I36668" t="s">
        <v>5403</v>
      </c>
      <c r="J36668" t="s">
        <v>14</v>
      </c>
      <c r="K36668" t="s">
        <v>177</v>
      </c>
      <c r="L36668" s="1">
        <v>4987118226736</v>
      </c>
      <c r="M36668" t="s">
        <v>78560</v>
      </c>
      <c r="N36668" t="s">
        <v>16</v>
      </c>
      <c r="O36668">
        <v>1</v>
      </c>
      <c r="P36668" t="s">
        <v>448</v>
      </c>
    </row>
    <row r="36669" spans="1:16" x14ac:dyDescent="0.45">
      <c r="A36669" s="7" t="s">
        <v>78561</v>
      </c>
      <c r="B36669" s="8">
        <v>10</v>
      </c>
      <c r="C36669" s="8" t="s">
        <v>448</v>
      </c>
      <c r="D36669" s="8">
        <v>14987123408117</v>
      </c>
      <c r="E36669" s="8">
        <v>4987123408110</v>
      </c>
      <c r="F36669" s="8"/>
      <c r="G36669" s="7" t="s">
        <v>47339</v>
      </c>
      <c r="H36669" s="7" t="s">
        <v>47340</v>
      </c>
      <c r="I36669" s="7" t="s">
        <v>5403</v>
      </c>
      <c r="J36669" s="7" t="s">
        <v>14</v>
      </c>
      <c r="K36669" s="7" t="s">
        <v>177</v>
      </c>
      <c r="L36669" s="8">
        <v>4987123554664</v>
      </c>
      <c r="M36669" s="7" t="s">
        <v>78560</v>
      </c>
      <c r="N36669" s="7" t="s">
        <v>16</v>
      </c>
      <c r="O36669" s="7">
        <v>1</v>
      </c>
      <c r="P36669" s="7" t="s">
        <v>448</v>
      </c>
    </row>
    <row r="36670" spans="1:16" x14ac:dyDescent="0.45">
      <c r="A36670" t="s">
        <v>67356</v>
      </c>
      <c r="B36670" s="1">
        <v>50</v>
      </c>
      <c r="C36670" s="1" t="s">
        <v>22</v>
      </c>
      <c r="D36670" s="1">
        <v>14987376241424</v>
      </c>
      <c r="E36670" s="1">
        <v>4987376241427</v>
      </c>
      <c r="G36670" t="s">
        <v>67355</v>
      </c>
      <c r="H36670" t="s">
        <v>47340</v>
      </c>
      <c r="I36670" t="s">
        <v>3810</v>
      </c>
      <c r="J36670" t="s">
        <v>14</v>
      </c>
      <c r="K36670" t="s">
        <v>177</v>
      </c>
      <c r="L36670" s="1">
        <v>4987376241496</v>
      </c>
      <c r="M36670" t="s">
        <v>67354</v>
      </c>
      <c r="N36670" t="s">
        <v>16</v>
      </c>
      <c r="O36670">
        <v>1</v>
      </c>
      <c r="P36670" t="s">
        <v>22</v>
      </c>
    </row>
    <row r="36671" spans="1:16" x14ac:dyDescent="0.45">
      <c r="A36671" s="7" t="s">
        <v>67356</v>
      </c>
      <c r="B36671" s="8">
        <v>10</v>
      </c>
      <c r="C36671" s="8" t="s">
        <v>22</v>
      </c>
      <c r="D36671" s="8">
        <v>14987376241417</v>
      </c>
      <c r="E36671" s="8">
        <v>4987376241410</v>
      </c>
      <c r="F36671" s="8"/>
      <c r="G36671" s="7" t="s">
        <v>67355</v>
      </c>
      <c r="H36671" s="7" t="s">
        <v>47340</v>
      </c>
      <c r="I36671" s="7" t="s">
        <v>3810</v>
      </c>
      <c r="J36671" s="7" t="s">
        <v>14</v>
      </c>
      <c r="K36671" s="7" t="s">
        <v>177</v>
      </c>
      <c r="L36671" s="8">
        <v>4987376241496</v>
      </c>
      <c r="M36671" s="7" t="s">
        <v>67354</v>
      </c>
      <c r="N36671" s="7" t="s">
        <v>16</v>
      </c>
      <c r="O36671" s="7">
        <v>1</v>
      </c>
      <c r="P36671" s="7" t="s">
        <v>22</v>
      </c>
    </row>
    <row r="36672" spans="1:16" x14ac:dyDescent="0.45">
      <c r="A36672" t="s">
        <v>63008</v>
      </c>
      <c r="B36672" s="1">
        <v>5</v>
      </c>
      <c r="C36672" s="1" t="s">
        <v>448</v>
      </c>
      <c r="D36672" s="1">
        <v>14987155538028</v>
      </c>
      <c r="E36672" s="1">
        <v>4987155538021</v>
      </c>
      <c r="G36672" t="s">
        <v>53800</v>
      </c>
      <c r="H36672" t="s">
        <v>53801</v>
      </c>
      <c r="I36672" t="s">
        <v>2637</v>
      </c>
      <c r="J36672" t="s">
        <v>14</v>
      </c>
      <c r="K36672" t="s">
        <v>177</v>
      </c>
      <c r="L36672" s="1">
        <v>4987155538526</v>
      </c>
      <c r="M36672" t="s">
        <v>63007</v>
      </c>
      <c r="N36672" t="s">
        <v>16</v>
      </c>
      <c r="O36672">
        <v>1</v>
      </c>
      <c r="P36672" t="s">
        <v>448</v>
      </c>
    </row>
    <row r="36673" spans="1:16" x14ac:dyDescent="0.45">
      <c r="A36673" s="7" t="s">
        <v>63010</v>
      </c>
      <c r="B36673" s="8">
        <v>50</v>
      </c>
      <c r="C36673" s="8" t="s">
        <v>448</v>
      </c>
      <c r="D36673" s="8">
        <v>14987155263081</v>
      </c>
      <c r="E36673" s="8">
        <v>4987155263084</v>
      </c>
      <c r="F36673" s="8"/>
      <c r="G36673" s="7" t="s">
        <v>47339</v>
      </c>
      <c r="H36673" s="7" t="s">
        <v>47340</v>
      </c>
      <c r="I36673" s="7" t="s">
        <v>5403</v>
      </c>
      <c r="J36673" s="7" t="s">
        <v>14</v>
      </c>
      <c r="K36673" s="7" t="s">
        <v>177</v>
      </c>
      <c r="L36673" s="8">
        <v>4987155263572</v>
      </c>
      <c r="M36673" s="7" t="s">
        <v>63009</v>
      </c>
      <c r="N36673" s="7" t="s">
        <v>16</v>
      </c>
      <c r="O36673" s="7">
        <v>1</v>
      </c>
      <c r="P36673" s="7" t="s">
        <v>448</v>
      </c>
    </row>
    <row r="36674" spans="1:16" x14ac:dyDescent="0.45">
      <c r="A36674" t="s">
        <v>63010</v>
      </c>
      <c r="B36674" s="1">
        <v>10</v>
      </c>
      <c r="C36674" s="1" t="s">
        <v>448</v>
      </c>
      <c r="D36674" s="1">
        <v>14987155263074</v>
      </c>
      <c r="E36674" s="1">
        <v>4987155263077</v>
      </c>
      <c r="G36674" t="s">
        <v>47339</v>
      </c>
      <c r="H36674" t="s">
        <v>47340</v>
      </c>
      <c r="I36674" t="s">
        <v>5403</v>
      </c>
      <c r="J36674" t="s">
        <v>14</v>
      </c>
      <c r="K36674" t="s">
        <v>177</v>
      </c>
      <c r="L36674" s="1">
        <v>4987155263572</v>
      </c>
      <c r="M36674" t="s">
        <v>63009</v>
      </c>
      <c r="N36674" t="s">
        <v>16</v>
      </c>
      <c r="O36674">
        <v>1</v>
      </c>
      <c r="P36674" t="s">
        <v>448</v>
      </c>
    </row>
    <row r="36675" spans="1:16" x14ac:dyDescent="0.45">
      <c r="A36675" s="7" t="s">
        <v>21548</v>
      </c>
      <c r="B36675" s="8">
        <v>12</v>
      </c>
      <c r="C36675" s="8" t="s">
        <v>67</v>
      </c>
      <c r="D36675" s="8">
        <v>14987443366876</v>
      </c>
      <c r="E36675" s="8">
        <v>4987443366879</v>
      </c>
      <c r="F36675" s="8"/>
      <c r="G36675" s="7" t="s">
        <v>21547</v>
      </c>
      <c r="H36675" s="7" t="s">
        <v>21546</v>
      </c>
      <c r="I36675" s="7" t="s">
        <v>2437</v>
      </c>
      <c r="J36675" s="7" t="s">
        <v>50</v>
      </c>
      <c r="K36675" s="7" t="s">
        <v>67</v>
      </c>
      <c r="L36675" s="8">
        <v>4987443360013</v>
      </c>
      <c r="M36675" s="7" t="s">
        <v>21546</v>
      </c>
      <c r="N36675" s="7" t="s">
        <v>52</v>
      </c>
      <c r="O36675" s="7">
        <v>6</v>
      </c>
      <c r="P36675" s="7" t="s">
        <v>67</v>
      </c>
    </row>
    <row r="36676" spans="1:16" x14ac:dyDescent="0.45">
      <c r="A36676" t="s">
        <v>21551</v>
      </c>
      <c r="B36676" s="1">
        <v>12</v>
      </c>
      <c r="C36676" s="1" t="s">
        <v>67</v>
      </c>
      <c r="D36676" s="1">
        <v>14987443366883</v>
      </c>
      <c r="E36676" s="1">
        <v>4987443366886</v>
      </c>
      <c r="G36676" t="s">
        <v>21550</v>
      </c>
      <c r="H36676" t="s">
        <v>21549</v>
      </c>
      <c r="I36676" t="s">
        <v>108</v>
      </c>
      <c r="J36676" t="s">
        <v>50</v>
      </c>
      <c r="K36676" t="s">
        <v>67</v>
      </c>
      <c r="L36676" s="1">
        <v>4987443360020</v>
      </c>
      <c r="M36676" t="s">
        <v>21549</v>
      </c>
      <c r="N36676" t="s">
        <v>52</v>
      </c>
      <c r="O36676">
        <v>6</v>
      </c>
      <c r="P36676" t="s">
        <v>67</v>
      </c>
    </row>
    <row r="36677" spans="1:16" x14ac:dyDescent="0.45">
      <c r="A36677" s="7" t="s">
        <v>30929</v>
      </c>
      <c r="B36677" s="8">
        <v>250</v>
      </c>
      <c r="C36677" s="8" t="s">
        <v>37</v>
      </c>
      <c r="D36677" s="8">
        <v>14987060303452</v>
      </c>
      <c r="E36677" s="8">
        <v>4987060303455</v>
      </c>
      <c r="F36677" s="8"/>
      <c r="G36677" s="7" t="s">
        <v>5463</v>
      </c>
      <c r="H36677" s="7" t="s">
        <v>5464</v>
      </c>
      <c r="I36677" s="7" t="s">
        <v>2852</v>
      </c>
      <c r="J36677" s="7" t="s">
        <v>84</v>
      </c>
      <c r="K36677" s="7" t="s">
        <v>1126</v>
      </c>
      <c r="L36677" s="8">
        <v>4987060503442</v>
      </c>
      <c r="M36677" s="7" t="s">
        <v>30928</v>
      </c>
      <c r="N36677" s="7" t="s">
        <v>86</v>
      </c>
      <c r="O36677" s="7">
        <v>5</v>
      </c>
      <c r="P36677" s="7" t="s">
        <v>37</v>
      </c>
    </row>
    <row r="36678" spans="1:16" x14ac:dyDescent="0.45">
      <c r="A36678" t="s">
        <v>30929</v>
      </c>
      <c r="B36678" s="1">
        <v>50</v>
      </c>
      <c r="C36678" s="1" t="s">
        <v>37</v>
      </c>
      <c r="D36678" s="1">
        <v>14987060303445</v>
      </c>
      <c r="E36678" s="1">
        <v>4987060303448</v>
      </c>
      <c r="G36678" t="s">
        <v>5463</v>
      </c>
      <c r="H36678" t="s">
        <v>5464</v>
      </c>
      <c r="I36678" t="s">
        <v>2852</v>
      </c>
      <c r="J36678" t="s">
        <v>84</v>
      </c>
      <c r="K36678" t="s">
        <v>1126</v>
      </c>
      <c r="L36678" s="1">
        <v>4987060503442</v>
      </c>
      <c r="M36678" t="s">
        <v>30928</v>
      </c>
      <c r="N36678" t="s">
        <v>86</v>
      </c>
      <c r="O36678">
        <v>5</v>
      </c>
      <c r="P36678" t="s">
        <v>37</v>
      </c>
    </row>
    <row r="36679" spans="1:16" x14ac:dyDescent="0.45">
      <c r="A36679" s="7" t="s">
        <v>30929</v>
      </c>
      <c r="B36679" s="8">
        <v>50</v>
      </c>
      <c r="C36679" s="8" t="s">
        <v>37</v>
      </c>
      <c r="D36679" s="8">
        <v>14987770519105</v>
      </c>
      <c r="E36679" s="8">
        <v>4987770519108</v>
      </c>
      <c r="F36679" s="8"/>
      <c r="G36679" s="7" t="s">
        <v>5463</v>
      </c>
      <c r="H36679" s="7" t="s">
        <v>5464</v>
      </c>
      <c r="I36679" s="7" t="s">
        <v>2852</v>
      </c>
      <c r="J36679" s="7" t="s">
        <v>84</v>
      </c>
      <c r="K36679" s="7" t="s">
        <v>1126</v>
      </c>
      <c r="L36679" s="8">
        <v>4987770519115</v>
      </c>
      <c r="M36679" s="7" t="s">
        <v>30928</v>
      </c>
      <c r="N36679" s="7" t="s">
        <v>86</v>
      </c>
      <c r="O36679" s="7">
        <v>5</v>
      </c>
      <c r="P36679" s="7" t="s">
        <v>37</v>
      </c>
    </row>
    <row r="36680" spans="1:16" x14ac:dyDescent="0.45">
      <c r="A36680" t="s">
        <v>30929</v>
      </c>
      <c r="B36680" s="1">
        <v>50</v>
      </c>
      <c r="C36680" s="1" t="s">
        <v>37</v>
      </c>
      <c r="D36680" s="1">
        <v>14987828108015</v>
      </c>
      <c r="E36680" s="1">
        <v>4987828108018</v>
      </c>
      <c r="G36680" t="s">
        <v>5463</v>
      </c>
      <c r="H36680" t="s">
        <v>5464</v>
      </c>
      <c r="I36680" t="s">
        <v>2852</v>
      </c>
      <c r="J36680" t="s">
        <v>84</v>
      </c>
      <c r="K36680" t="s">
        <v>1126</v>
      </c>
      <c r="L36680" s="1">
        <v>4987828109138</v>
      </c>
      <c r="M36680" t="s">
        <v>30928</v>
      </c>
      <c r="N36680" t="s">
        <v>86</v>
      </c>
      <c r="O36680">
        <v>5</v>
      </c>
      <c r="P36680" t="s">
        <v>37</v>
      </c>
    </row>
    <row r="36681" spans="1:16" x14ac:dyDescent="0.45">
      <c r="A36681" s="7" t="s">
        <v>30932</v>
      </c>
      <c r="B36681" s="8">
        <v>10</v>
      </c>
      <c r="C36681" s="8" t="s">
        <v>22</v>
      </c>
      <c r="D36681" s="8">
        <v>14987060303421</v>
      </c>
      <c r="E36681" s="8">
        <v>4987060303424</v>
      </c>
      <c r="F36681" s="8"/>
      <c r="G36681" s="7" t="s">
        <v>30931</v>
      </c>
      <c r="H36681" s="7" t="s">
        <v>30930</v>
      </c>
      <c r="I36681" s="7" t="s">
        <v>5427</v>
      </c>
      <c r="J36681" s="7" t="s">
        <v>84</v>
      </c>
      <c r="K36681" s="7" t="s">
        <v>1126</v>
      </c>
      <c r="L36681" s="8">
        <v>4987060503428</v>
      </c>
      <c r="M36681" s="7" t="s">
        <v>30930</v>
      </c>
      <c r="N36681" s="7" t="s">
        <v>86</v>
      </c>
      <c r="O36681" s="7">
        <v>1</v>
      </c>
      <c r="P36681" s="7" t="s">
        <v>22</v>
      </c>
    </row>
    <row r="36682" spans="1:16" x14ac:dyDescent="0.45">
      <c r="A36682" t="s">
        <v>30932</v>
      </c>
      <c r="B36682" s="1">
        <v>50</v>
      </c>
      <c r="C36682" s="1" t="s">
        <v>22</v>
      </c>
      <c r="D36682" s="1">
        <v>14987060303438</v>
      </c>
      <c r="E36682" s="1">
        <v>4987060303431</v>
      </c>
      <c r="G36682" t="s">
        <v>30931</v>
      </c>
      <c r="H36682" t="s">
        <v>30930</v>
      </c>
      <c r="I36682" t="s">
        <v>5427</v>
      </c>
      <c r="J36682" t="s">
        <v>84</v>
      </c>
      <c r="K36682" t="s">
        <v>1126</v>
      </c>
      <c r="L36682" s="1">
        <v>4987060503428</v>
      </c>
      <c r="M36682" t="s">
        <v>30930</v>
      </c>
      <c r="N36682" t="s">
        <v>86</v>
      </c>
      <c r="O36682">
        <v>1</v>
      </c>
      <c r="P36682" t="s">
        <v>22</v>
      </c>
    </row>
    <row r="36683" spans="1:16" x14ac:dyDescent="0.45">
      <c r="A36683" s="7" t="s">
        <v>30932</v>
      </c>
      <c r="B36683" s="8">
        <v>10</v>
      </c>
      <c r="C36683" s="8" t="s">
        <v>22</v>
      </c>
      <c r="D36683" s="8">
        <v>14987792160019</v>
      </c>
      <c r="E36683" s="8">
        <v>4987792160012</v>
      </c>
      <c r="F36683" s="8"/>
      <c r="G36683" s="7" t="s">
        <v>30931</v>
      </c>
      <c r="H36683" s="7" t="s">
        <v>30930</v>
      </c>
      <c r="I36683" s="7" t="s">
        <v>5427</v>
      </c>
      <c r="J36683" s="7" t="s">
        <v>84</v>
      </c>
      <c r="K36683" s="7" t="s">
        <v>1126</v>
      </c>
      <c r="L36683" s="8">
        <v>4987792974084</v>
      </c>
      <c r="M36683" s="7" t="s">
        <v>30930</v>
      </c>
      <c r="N36683" s="7" t="s">
        <v>86</v>
      </c>
      <c r="O36683" s="7">
        <v>1</v>
      </c>
      <c r="P36683" s="7" t="s">
        <v>22</v>
      </c>
    </row>
    <row r="36684" spans="1:16" x14ac:dyDescent="0.45">
      <c r="A36684" t="s">
        <v>19835</v>
      </c>
      <c r="B36684" s="1">
        <v>140</v>
      </c>
      <c r="C36684" s="1" t="s">
        <v>421</v>
      </c>
      <c r="D36684" s="1">
        <v>14987190746310</v>
      </c>
      <c r="E36684" s="1">
        <v>4987190746313</v>
      </c>
      <c r="G36684" t="s">
        <v>19833</v>
      </c>
      <c r="H36684" t="s">
        <v>19834</v>
      </c>
      <c r="I36684" t="s">
        <v>16676</v>
      </c>
      <c r="J36684" t="s">
        <v>84</v>
      </c>
      <c r="K36684" t="s">
        <v>3819</v>
      </c>
      <c r="L36684" s="1">
        <v>4987190661814</v>
      </c>
      <c r="M36684" t="s">
        <v>19832</v>
      </c>
      <c r="N36684" t="s">
        <v>86</v>
      </c>
      <c r="O36684">
        <v>14</v>
      </c>
      <c r="P36684" t="s">
        <v>421</v>
      </c>
    </row>
    <row r="36685" spans="1:16" x14ac:dyDescent="0.45">
      <c r="A36685" s="7" t="s">
        <v>19839</v>
      </c>
      <c r="B36685" s="8">
        <v>560</v>
      </c>
      <c r="C36685" s="8" t="s">
        <v>421</v>
      </c>
      <c r="D36685" s="8">
        <v>14987190746426</v>
      </c>
      <c r="E36685" s="8">
        <v>4987190746429</v>
      </c>
      <c r="F36685" s="8"/>
      <c r="G36685" s="7" t="s">
        <v>19837</v>
      </c>
      <c r="H36685" s="7" t="s">
        <v>19838</v>
      </c>
      <c r="I36685" s="7" t="s">
        <v>6044</v>
      </c>
      <c r="J36685" s="7" t="s">
        <v>84</v>
      </c>
      <c r="K36685" s="7" t="s">
        <v>3819</v>
      </c>
      <c r="L36685" s="8">
        <v>4987190661913</v>
      </c>
      <c r="M36685" s="7" t="s">
        <v>19836</v>
      </c>
      <c r="N36685" s="7" t="s">
        <v>86</v>
      </c>
      <c r="O36685" s="7">
        <v>14</v>
      </c>
      <c r="P36685" s="7" t="s">
        <v>421</v>
      </c>
    </row>
    <row r="36686" spans="1:16" x14ac:dyDescent="0.45">
      <c r="A36686" t="s">
        <v>19839</v>
      </c>
      <c r="B36686" s="1">
        <v>140</v>
      </c>
      <c r="C36686" s="1" t="s">
        <v>421</v>
      </c>
      <c r="D36686" s="1">
        <v>14987190746419</v>
      </c>
      <c r="E36686" s="1">
        <v>4987190746412</v>
      </c>
      <c r="G36686" t="s">
        <v>19837</v>
      </c>
      <c r="H36686" t="s">
        <v>19838</v>
      </c>
      <c r="I36686" t="s">
        <v>6044</v>
      </c>
      <c r="J36686" t="s">
        <v>84</v>
      </c>
      <c r="K36686" t="s">
        <v>3819</v>
      </c>
      <c r="L36686" s="1">
        <v>4987190661913</v>
      </c>
      <c r="M36686" t="s">
        <v>19836</v>
      </c>
      <c r="N36686" t="s">
        <v>86</v>
      </c>
      <c r="O36686">
        <v>14</v>
      </c>
      <c r="P36686" t="s">
        <v>421</v>
      </c>
    </row>
    <row r="36687" spans="1:16" x14ac:dyDescent="0.45">
      <c r="A36687" s="7" t="s">
        <v>30935</v>
      </c>
      <c r="B36687" s="8">
        <v>50</v>
      </c>
      <c r="C36687" s="8" t="s">
        <v>37</v>
      </c>
      <c r="D36687" s="8">
        <v>14987060303551</v>
      </c>
      <c r="E36687" s="8">
        <v>4987060303554</v>
      </c>
      <c r="F36687" s="8"/>
      <c r="G36687" s="7" t="s">
        <v>30934</v>
      </c>
      <c r="H36687" s="7" t="s">
        <v>30933</v>
      </c>
      <c r="I36687" s="7" t="s">
        <v>2779</v>
      </c>
      <c r="J36687" s="7" t="s">
        <v>84</v>
      </c>
      <c r="K36687" s="7" t="s">
        <v>1126</v>
      </c>
      <c r="L36687" s="8">
        <v>4987060503558</v>
      </c>
      <c r="M36687" s="7" t="s">
        <v>30933</v>
      </c>
      <c r="N36687" s="7" t="s">
        <v>86</v>
      </c>
      <c r="O36687" s="7">
        <v>5</v>
      </c>
      <c r="P36687" s="7" t="s">
        <v>37</v>
      </c>
    </row>
    <row r="36688" spans="1:16" x14ac:dyDescent="0.45">
      <c r="A36688" t="s">
        <v>30938</v>
      </c>
      <c r="B36688" s="1">
        <v>50</v>
      </c>
      <c r="C36688" s="1" t="s">
        <v>37</v>
      </c>
      <c r="D36688" s="1">
        <v>14987060303568</v>
      </c>
      <c r="E36688" s="1">
        <v>4987060303561</v>
      </c>
      <c r="G36688" t="s">
        <v>30937</v>
      </c>
      <c r="H36688" t="s">
        <v>30936</v>
      </c>
      <c r="I36688" t="s">
        <v>1546</v>
      </c>
      <c r="J36688" t="s">
        <v>84</v>
      </c>
      <c r="K36688" t="s">
        <v>1126</v>
      </c>
      <c r="L36688" s="1">
        <v>4987060503565</v>
      </c>
      <c r="M36688" t="s">
        <v>30936</v>
      </c>
      <c r="N36688" t="s">
        <v>86</v>
      </c>
      <c r="O36688">
        <v>5</v>
      </c>
      <c r="P36688" t="s">
        <v>37</v>
      </c>
    </row>
    <row r="36689" spans="1:16" x14ac:dyDescent="0.45">
      <c r="A36689" s="7" t="s">
        <v>49632</v>
      </c>
      <c r="B36689" s="8">
        <v>250</v>
      </c>
      <c r="C36689" s="8" t="s">
        <v>87</v>
      </c>
      <c r="D36689" s="8">
        <v>14987117640158</v>
      </c>
      <c r="E36689" s="8">
        <v>4987117640151</v>
      </c>
      <c r="F36689" s="8"/>
      <c r="G36689" s="7" t="s">
        <v>49630</v>
      </c>
      <c r="H36689" s="7" t="s">
        <v>49629</v>
      </c>
      <c r="I36689" s="7" t="s">
        <v>49631</v>
      </c>
      <c r="J36689" s="7" t="s">
        <v>84</v>
      </c>
      <c r="K36689" s="7" t="s">
        <v>85</v>
      </c>
      <c r="L36689" s="8">
        <v>4987117640083</v>
      </c>
      <c r="M36689" s="7" t="s">
        <v>49629</v>
      </c>
      <c r="N36689" s="7" t="s">
        <v>86</v>
      </c>
      <c r="O36689" s="7">
        <v>25</v>
      </c>
      <c r="P36689" s="7" t="s">
        <v>87</v>
      </c>
    </row>
    <row r="36690" spans="1:16" x14ac:dyDescent="0.45">
      <c r="A36690" t="s">
        <v>49633</v>
      </c>
      <c r="B36690" s="1">
        <v>500</v>
      </c>
      <c r="C36690" s="1" t="s">
        <v>87</v>
      </c>
      <c r="D36690" s="1">
        <v>14987117640172</v>
      </c>
      <c r="E36690" s="1">
        <v>4987117640175</v>
      </c>
      <c r="G36690" t="s">
        <v>49630</v>
      </c>
      <c r="H36690" t="s">
        <v>49629</v>
      </c>
      <c r="I36690" t="s">
        <v>49631</v>
      </c>
      <c r="J36690" t="s">
        <v>84</v>
      </c>
      <c r="K36690" t="s">
        <v>85</v>
      </c>
      <c r="L36690" s="1">
        <v>4987117640090</v>
      </c>
      <c r="M36690" t="s">
        <v>49629</v>
      </c>
      <c r="N36690" t="s">
        <v>86</v>
      </c>
      <c r="O36690">
        <v>50</v>
      </c>
      <c r="P36690" t="s">
        <v>87</v>
      </c>
    </row>
    <row r="36691" spans="1:16" x14ac:dyDescent="0.45">
      <c r="A36691" s="7" t="s">
        <v>30942</v>
      </c>
      <c r="B36691" s="8">
        <v>100</v>
      </c>
      <c r="C36691" s="8" t="s">
        <v>53</v>
      </c>
      <c r="D36691" s="8">
        <v>14987060303834</v>
      </c>
      <c r="E36691" s="8">
        <v>4987060303837</v>
      </c>
      <c r="F36691" s="8"/>
      <c r="G36691" s="7" t="s">
        <v>30940</v>
      </c>
      <c r="H36691" s="7" t="s">
        <v>30941</v>
      </c>
      <c r="I36691" s="7" t="s">
        <v>633</v>
      </c>
      <c r="J36691" s="7" t="s">
        <v>50</v>
      </c>
      <c r="K36691" s="7" t="s">
        <v>51</v>
      </c>
      <c r="L36691" s="8">
        <v>4987060503831</v>
      </c>
      <c r="M36691" s="7" t="s">
        <v>30939</v>
      </c>
      <c r="N36691" s="7" t="s">
        <v>52</v>
      </c>
      <c r="O36691" s="7">
        <v>10</v>
      </c>
      <c r="P36691" s="7" t="s">
        <v>53</v>
      </c>
    </row>
    <row r="36692" spans="1:16" x14ac:dyDescent="0.45">
      <c r="A36692" t="s">
        <v>30946</v>
      </c>
      <c r="B36692" s="1">
        <v>100</v>
      </c>
      <c r="C36692" s="1" t="s">
        <v>53</v>
      </c>
      <c r="D36692" s="1">
        <v>14987060301342</v>
      </c>
      <c r="E36692" s="1">
        <v>4987060301345</v>
      </c>
      <c r="G36692" t="s">
        <v>30944</v>
      </c>
      <c r="H36692" t="s">
        <v>30945</v>
      </c>
      <c r="I36692" t="s">
        <v>49</v>
      </c>
      <c r="J36692" t="s">
        <v>50</v>
      </c>
      <c r="K36692" t="s">
        <v>51</v>
      </c>
      <c r="L36692" s="1">
        <v>4987060501349</v>
      </c>
      <c r="M36692" t="s">
        <v>30943</v>
      </c>
      <c r="N36692" t="s">
        <v>52</v>
      </c>
      <c r="O36692">
        <v>10</v>
      </c>
      <c r="P36692" t="s">
        <v>53</v>
      </c>
    </row>
    <row r="36693" spans="1:16" x14ac:dyDescent="0.45">
      <c r="A36693" s="7" t="s">
        <v>30946</v>
      </c>
      <c r="B36693" s="8">
        <v>100</v>
      </c>
      <c r="C36693" s="8" t="s">
        <v>53</v>
      </c>
      <c r="D36693" s="8">
        <v>14987828101016</v>
      </c>
      <c r="E36693" s="8">
        <v>4987828101019</v>
      </c>
      <c r="F36693" s="8"/>
      <c r="G36693" s="7" t="s">
        <v>30944</v>
      </c>
      <c r="H36693" s="7" t="s">
        <v>30945</v>
      </c>
      <c r="I36693" s="7" t="s">
        <v>49</v>
      </c>
      <c r="J36693" s="7" t="s">
        <v>50</v>
      </c>
      <c r="K36693" s="7" t="s">
        <v>51</v>
      </c>
      <c r="L36693" s="8">
        <v>4987060501349</v>
      </c>
      <c r="M36693" s="7" t="s">
        <v>30943</v>
      </c>
      <c r="N36693" s="7" t="s">
        <v>52</v>
      </c>
      <c r="O36693" s="7">
        <v>10</v>
      </c>
      <c r="P36693" s="7" t="s">
        <v>53</v>
      </c>
    </row>
    <row r="36694" spans="1:16" x14ac:dyDescent="0.45">
      <c r="A36694" t="s">
        <v>30946</v>
      </c>
      <c r="B36694" s="1">
        <v>1000</v>
      </c>
      <c r="C36694" s="1" t="s">
        <v>53</v>
      </c>
      <c r="D36694" s="1">
        <v>14987060301359</v>
      </c>
      <c r="E36694" s="1">
        <v>4987060301352</v>
      </c>
      <c r="G36694" t="s">
        <v>30944</v>
      </c>
      <c r="H36694" t="s">
        <v>30945</v>
      </c>
      <c r="I36694" t="s">
        <v>49</v>
      </c>
      <c r="J36694" t="s">
        <v>50</v>
      </c>
      <c r="K36694" t="s">
        <v>51</v>
      </c>
      <c r="L36694" s="1">
        <v>4987060501349</v>
      </c>
      <c r="M36694" t="s">
        <v>30943</v>
      </c>
      <c r="N36694" t="s">
        <v>52</v>
      </c>
      <c r="O36694">
        <v>10</v>
      </c>
      <c r="P36694" t="s">
        <v>53</v>
      </c>
    </row>
    <row r="36695" spans="1:16" x14ac:dyDescent="0.45">
      <c r="A36695" s="7" t="s">
        <v>30946</v>
      </c>
      <c r="B36695" s="8">
        <v>100</v>
      </c>
      <c r="C36695" s="8" t="s">
        <v>53</v>
      </c>
      <c r="D36695" s="8">
        <v>14987885016919</v>
      </c>
      <c r="E36695" s="8">
        <v>4987885016912</v>
      </c>
      <c r="F36695" s="8"/>
      <c r="G36695" s="7" t="s">
        <v>30944</v>
      </c>
      <c r="H36695" s="7" t="s">
        <v>30945</v>
      </c>
      <c r="I36695" s="7" t="s">
        <v>49</v>
      </c>
      <c r="J36695" s="7" t="s">
        <v>50</v>
      </c>
      <c r="K36695" s="7" t="s">
        <v>51</v>
      </c>
      <c r="L36695" s="8">
        <v>4987060501349</v>
      </c>
      <c r="M36695" s="7" t="s">
        <v>30943</v>
      </c>
      <c r="N36695" s="7" t="s">
        <v>52</v>
      </c>
      <c r="O36695" s="7">
        <v>10</v>
      </c>
      <c r="P36695" s="7" t="s">
        <v>53</v>
      </c>
    </row>
    <row r="36696" spans="1:16" x14ac:dyDescent="0.45">
      <c r="A36696" t="s">
        <v>30950</v>
      </c>
      <c r="B36696" s="1">
        <v>1000</v>
      </c>
      <c r="C36696" s="1" t="s">
        <v>53</v>
      </c>
      <c r="D36696" s="1">
        <v>14987885016940</v>
      </c>
      <c r="E36696" s="1">
        <v>4987885016943</v>
      </c>
      <c r="G36696" t="s">
        <v>30948</v>
      </c>
      <c r="H36696" t="s">
        <v>30949</v>
      </c>
      <c r="I36696" t="s">
        <v>60</v>
      </c>
      <c r="J36696" t="s">
        <v>50</v>
      </c>
      <c r="K36696" t="s">
        <v>51</v>
      </c>
      <c r="L36696" s="1">
        <v>4987060501363</v>
      </c>
      <c r="M36696" t="s">
        <v>30947</v>
      </c>
      <c r="N36696" t="s">
        <v>52</v>
      </c>
      <c r="O36696">
        <v>10</v>
      </c>
      <c r="P36696" t="s">
        <v>53</v>
      </c>
    </row>
    <row r="36697" spans="1:16" x14ac:dyDescent="0.45">
      <c r="A36697" s="7" t="s">
        <v>30950</v>
      </c>
      <c r="B36697" s="8">
        <v>1000</v>
      </c>
      <c r="C36697" s="8" t="s">
        <v>53</v>
      </c>
      <c r="D36697" s="8">
        <v>14987828101191</v>
      </c>
      <c r="E36697" s="8">
        <v>4987828101194</v>
      </c>
      <c r="F36697" s="8"/>
      <c r="G36697" s="7" t="s">
        <v>30948</v>
      </c>
      <c r="H36697" s="7" t="s">
        <v>30949</v>
      </c>
      <c r="I36697" s="7" t="s">
        <v>60</v>
      </c>
      <c r="J36697" s="7" t="s">
        <v>50</v>
      </c>
      <c r="K36697" s="7" t="s">
        <v>51</v>
      </c>
      <c r="L36697" s="8">
        <v>4987060501363</v>
      </c>
      <c r="M36697" s="7" t="s">
        <v>30947</v>
      </c>
      <c r="N36697" s="7" t="s">
        <v>52</v>
      </c>
      <c r="O36697" s="7">
        <v>10</v>
      </c>
      <c r="P36697" s="7" t="s">
        <v>53</v>
      </c>
    </row>
    <row r="36698" spans="1:16" x14ac:dyDescent="0.45">
      <c r="A36698" t="s">
        <v>30950</v>
      </c>
      <c r="B36698" s="1">
        <v>1000</v>
      </c>
      <c r="C36698" s="1" t="s">
        <v>53</v>
      </c>
      <c r="D36698" s="1">
        <v>14987060301373</v>
      </c>
      <c r="E36698" s="1">
        <v>4987060301376</v>
      </c>
      <c r="G36698" t="s">
        <v>30948</v>
      </c>
      <c r="H36698" t="s">
        <v>30949</v>
      </c>
      <c r="I36698" t="s">
        <v>60</v>
      </c>
      <c r="J36698" t="s">
        <v>50</v>
      </c>
      <c r="K36698" t="s">
        <v>51</v>
      </c>
      <c r="L36698" s="1">
        <v>4987060501363</v>
      </c>
      <c r="M36698" t="s">
        <v>30947</v>
      </c>
      <c r="N36698" t="s">
        <v>52</v>
      </c>
      <c r="O36698">
        <v>10</v>
      </c>
      <c r="P36698" t="s">
        <v>53</v>
      </c>
    </row>
    <row r="36699" spans="1:16" x14ac:dyDescent="0.45">
      <c r="A36699" s="7" t="s">
        <v>30950</v>
      </c>
      <c r="B36699" s="8">
        <v>100</v>
      </c>
      <c r="C36699" s="8" t="s">
        <v>53</v>
      </c>
      <c r="D36699" s="8">
        <v>14987828101023</v>
      </c>
      <c r="E36699" s="8">
        <v>4987828101026</v>
      </c>
      <c r="F36699" s="8"/>
      <c r="G36699" s="7" t="s">
        <v>30948</v>
      </c>
      <c r="H36699" s="7" t="s">
        <v>30949</v>
      </c>
      <c r="I36699" s="7" t="s">
        <v>60</v>
      </c>
      <c r="J36699" s="7" t="s">
        <v>50</v>
      </c>
      <c r="K36699" s="7" t="s">
        <v>51</v>
      </c>
      <c r="L36699" s="8">
        <v>4987060501363</v>
      </c>
      <c r="M36699" s="7" t="s">
        <v>30947</v>
      </c>
      <c r="N36699" s="7" t="s">
        <v>52</v>
      </c>
      <c r="O36699" s="7">
        <v>10</v>
      </c>
      <c r="P36699" s="7" t="s">
        <v>53</v>
      </c>
    </row>
    <row r="36700" spans="1:16" x14ac:dyDescent="0.45">
      <c r="A36700" t="s">
        <v>30950</v>
      </c>
      <c r="B36700" s="1">
        <v>100</v>
      </c>
      <c r="C36700" s="1" t="s">
        <v>53</v>
      </c>
      <c r="D36700" s="1">
        <v>14987060301366</v>
      </c>
      <c r="E36700" s="1">
        <v>4987060301369</v>
      </c>
      <c r="G36700" t="s">
        <v>30948</v>
      </c>
      <c r="H36700" t="s">
        <v>30949</v>
      </c>
      <c r="I36700" t="s">
        <v>60</v>
      </c>
      <c r="J36700" t="s">
        <v>50</v>
      </c>
      <c r="K36700" t="s">
        <v>51</v>
      </c>
      <c r="L36700" s="1">
        <v>4987060501363</v>
      </c>
      <c r="M36700" t="s">
        <v>30947</v>
      </c>
      <c r="N36700" t="s">
        <v>52</v>
      </c>
      <c r="O36700">
        <v>10</v>
      </c>
      <c r="P36700" t="s">
        <v>53</v>
      </c>
    </row>
    <row r="36701" spans="1:16" x14ac:dyDescent="0.45">
      <c r="A36701" s="7" t="s">
        <v>30950</v>
      </c>
      <c r="B36701" s="8">
        <v>100</v>
      </c>
      <c r="C36701" s="8" t="s">
        <v>53</v>
      </c>
      <c r="D36701" s="8">
        <v>14987885016926</v>
      </c>
      <c r="E36701" s="8">
        <v>4987885016929</v>
      </c>
      <c r="F36701" s="8"/>
      <c r="G36701" s="7" t="s">
        <v>30948</v>
      </c>
      <c r="H36701" s="7" t="s">
        <v>30949</v>
      </c>
      <c r="I36701" s="7" t="s">
        <v>60</v>
      </c>
      <c r="J36701" s="7" t="s">
        <v>50</v>
      </c>
      <c r="K36701" s="7" t="s">
        <v>51</v>
      </c>
      <c r="L36701" s="8">
        <v>4987060501363</v>
      </c>
      <c r="M36701" s="7" t="s">
        <v>30947</v>
      </c>
      <c r="N36701" s="7" t="s">
        <v>52</v>
      </c>
      <c r="O36701" s="7">
        <v>10</v>
      </c>
      <c r="P36701" s="7" t="s">
        <v>53</v>
      </c>
    </row>
    <row r="36702" spans="1:16" x14ac:dyDescent="0.45">
      <c r="A36702" t="s">
        <v>24798</v>
      </c>
      <c r="B36702" s="1">
        <v>5</v>
      </c>
      <c r="C36702" s="1" t="s">
        <v>22</v>
      </c>
      <c r="D36702" s="1">
        <v>14987057519620</v>
      </c>
      <c r="E36702" s="1">
        <v>4987057519623</v>
      </c>
      <c r="G36702" t="s">
        <v>24797</v>
      </c>
      <c r="H36702" t="s">
        <v>24796</v>
      </c>
      <c r="I36702" t="s">
        <v>5165</v>
      </c>
      <c r="J36702" t="s">
        <v>14</v>
      </c>
      <c r="K36702" t="s">
        <v>15</v>
      </c>
      <c r="L36702" s="1">
        <v>4987057532370</v>
      </c>
      <c r="M36702" t="s">
        <v>24796</v>
      </c>
      <c r="N36702" t="s">
        <v>16</v>
      </c>
      <c r="O36702">
        <v>1</v>
      </c>
      <c r="P36702" t="s">
        <v>22</v>
      </c>
    </row>
    <row r="36703" spans="1:16" x14ac:dyDescent="0.45">
      <c r="A36703" s="7" t="s">
        <v>24798</v>
      </c>
      <c r="B36703" s="8">
        <v>5</v>
      </c>
      <c r="C36703" s="8" t="s">
        <v>22</v>
      </c>
      <c r="D36703" s="8">
        <v>14987114790504</v>
      </c>
      <c r="E36703" s="8">
        <v>4987114790507</v>
      </c>
      <c r="F36703" s="8"/>
      <c r="G36703" s="7" t="s">
        <v>24797</v>
      </c>
      <c r="H36703" s="7" t="s">
        <v>24796</v>
      </c>
      <c r="I36703" s="7" t="s">
        <v>5165</v>
      </c>
      <c r="J36703" s="7" t="s">
        <v>14</v>
      </c>
      <c r="K36703" s="7" t="s">
        <v>15</v>
      </c>
      <c r="L36703" s="8">
        <v>4987114790590</v>
      </c>
      <c r="M36703" s="7" t="s">
        <v>24796</v>
      </c>
      <c r="N36703" s="7" t="s">
        <v>16</v>
      </c>
      <c r="O36703" s="7">
        <v>1</v>
      </c>
      <c r="P36703" s="7" t="s">
        <v>22</v>
      </c>
    </row>
    <row r="36704" spans="1:16" x14ac:dyDescent="0.45">
      <c r="A36704" t="s">
        <v>24802</v>
      </c>
      <c r="B36704" s="1">
        <v>1</v>
      </c>
      <c r="C36704" s="1" t="s">
        <v>22</v>
      </c>
      <c r="D36704" s="1">
        <v>14987114790603</v>
      </c>
      <c r="E36704" s="1">
        <v>4987114790606</v>
      </c>
      <c r="G36704" t="s">
        <v>24800</v>
      </c>
      <c r="H36704" t="s">
        <v>24799</v>
      </c>
      <c r="I36704" t="s">
        <v>24801</v>
      </c>
      <c r="J36704" t="s">
        <v>14</v>
      </c>
      <c r="K36704" t="s">
        <v>15</v>
      </c>
      <c r="L36704" s="1">
        <v>4987114790699</v>
      </c>
      <c r="M36704" t="s">
        <v>24799</v>
      </c>
      <c r="N36704" t="s">
        <v>16</v>
      </c>
      <c r="O36704">
        <v>1</v>
      </c>
      <c r="P36704" t="s">
        <v>22</v>
      </c>
    </row>
    <row r="36705" spans="1:16" x14ac:dyDescent="0.45">
      <c r="A36705" s="7" t="s">
        <v>24802</v>
      </c>
      <c r="B36705" s="8">
        <v>1</v>
      </c>
      <c r="C36705" s="8" t="s">
        <v>22</v>
      </c>
      <c r="D36705" s="8">
        <v>14987057519637</v>
      </c>
      <c r="E36705" s="8">
        <v>4987057519630</v>
      </c>
      <c r="F36705" s="8"/>
      <c r="G36705" s="7" t="s">
        <v>24800</v>
      </c>
      <c r="H36705" s="7" t="s">
        <v>24799</v>
      </c>
      <c r="I36705" s="7" t="s">
        <v>24801</v>
      </c>
      <c r="J36705" s="7" t="s">
        <v>14</v>
      </c>
      <c r="K36705" s="7" t="s">
        <v>15</v>
      </c>
      <c r="L36705" s="8">
        <v>4987057532387</v>
      </c>
      <c r="M36705" s="7" t="s">
        <v>24799</v>
      </c>
      <c r="N36705" s="7" t="s">
        <v>16</v>
      </c>
      <c r="O36705" s="7">
        <v>1</v>
      </c>
      <c r="P36705" s="7" t="s">
        <v>22</v>
      </c>
    </row>
    <row r="36706" spans="1:16" x14ac:dyDescent="0.45">
      <c r="A36706" t="s">
        <v>24805</v>
      </c>
      <c r="B36706" s="1">
        <v>5</v>
      </c>
      <c r="C36706" s="1" t="s">
        <v>22</v>
      </c>
      <c r="D36706" s="1">
        <v>14987114790306</v>
      </c>
      <c r="E36706" s="1">
        <v>4987114790309</v>
      </c>
      <c r="G36706" t="s">
        <v>24804</v>
      </c>
      <c r="H36706" t="s">
        <v>24803</v>
      </c>
      <c r="I36706" t="s">
        <v>1766</v>
      </c>
      <c r="J36706" t="s">
        <v>14</v>
      </c>
      <c r="K36706" t="s">
        <v>177</v>
      </c>
      <c r="L36706" s="1">
        <v>4987114790392</v>
      </c>
      <c r="M36706" t="s">
        <v>24803</v>
      </c>
      <c r="N36706" t="s">
        <v>16</v>
      </c>
      <c r="O36706">
        <v>1</v>
      </c>
      <c r="P36706" t="s">
        <v>22</v>
      </c>
    </row>
    <row r="36707" spans="1:16" x14ac:dyDescent="0.45">
      <c r="A36707" s="7" t="s">
        <v>24805</v>
      </c>
      <c r="B36707" s="8">
        <v>5</v>
      </c>
      <c r="C36707" s="8" t="s">
        <v>22</v>
      </c>
      <c r="D36707" s="8">
        <v>14987057519606</v>
      </c>
      <c r="E36707" s="8">
        <v>4987057519609</v>
      </c>
      <c r="F36707" s="8"/>
      <c r="G36707" s="7" t="s">
        <v>24804</v>
      </c>
      <c r="H36707" s="7" t="s">
        <v>24803</v>
      </c>
      <c r="I36707" s="7" t="s">
        <v>1766</v>
      </c>
      <c r="J36707" s="7" t="s">
        <v>14</v>
      </c>
      <c r="K36707" s="7" t="s">
        <v>177</v>
      </c>
      <c r="L36707" s="8">
        <v>4987057532356</v>
      </c>
      <c r="M36707" s="7" t="s">
        <v>24803</v>
      </c>
      <c r="N36707" s="7" t="s">
        <v>16</v>
      </c>
      <c r="O36707" s="7">
        <v>1</v>
      </c>
      <c r="P36707" s="7" t="s">
        <v>22</v>
      </c>
    </row>
    <row r="36708" spans="1:16" x14ac:dyDescent="0.45">
      <c r="A36708" t="s">
        <v>24808</v>
      </c>
      <c r="B36708" s="1">
        <v>1</v>
      </c>
      <c r="C36708" s="1" t="s">
        <v>22</v>
      </c>
      <c r="D36708" s="1">
        <v>14987057519613</v>
      </c>
      <c r="E36708" s="1">
        <v>4987057519616</v>
      </c>
      <c r="G36708" t="s">
        <v>24807</v>
      </c>
      <c r="H36708" t="s">
        <v>24806</v>
      </c>
      <c r="I36708" t="s">
        <v>176</v>
      </c>
      <c r="J36708" t="s">
        <v>14</v>
      </c>
      <c r="K36708" t="s">
        <v>177</v>
      </c>
      <c r="L36708" s="1">
        <v>4987057532363</v>
      </c>
      <c r="M36708" t="s">
        <v>24806</v>
      </c>
      <c r="N36708" t="s">
        <v>16</v>
      </c>
      <c r="O36708">
        <v>1</v>
      </c>
      <c r="P36708" t="s">
        <v>22</v>
      </c>
    </row>
    <row r="36709" spans="1:16" x14ac:dyDescent="0.45">
      <c r="A36709" s="7" t="s">
        <v>24808</v>
      </c>
      <c r="B36709" s="8">
        <v>1</v>
      </c>
      <c r="C36709" s="8" t="s">
        <v>22</v>
      </c>
      <c r="D36709" s="8">
        <v>14987114790405</v>
      </c>
      <c r="E36709" s="8">
        <v>4987114790408</v>
      </c>
      <c r="F36709" s="8"/>
      <c r="G36709" s="7" t="s">
        <v>24807</v>
      </c>
      <c r="H36709" s="7" t="s">
        <v>24806</v>
      </c>
      <c r="I36709" s="7" t="s">
        <v>176</v>
      </c>
      <c r="J36709" s="7" t="s">
        <v>14</v>
      </c>
      <c r="K36709" s="7" t="s">
        <v>177</v>
      </c>
      <c r="L36709" s="8">
        <v>4987114790491</v>
      </c>
      <c r="M36709" s="7" t="s">
        <v>24806</v>
      </c>
      <c r="N36709" s="7" t="s">
        <v>16</v>
      </c>
      <c r="O36709" s="7">
        <v>1</v>
      </c>
      <c r="P36709" s="7" t="s">
        <v>22</v>
      </c>
    </row>
    <row r="36710" spans="1:16" x14ac:dyDescent="0.45">
      <c r="A36710" t="s">
        <v>26690</v>
      </c>
      <c r="B36710" s="1">
        <v>100</v>
      </c>
      <c r="C36710" s="1" t="s">
        <v>87</v>
      </c>
      <c r="D36710" s="1">
        <v>14987213102147</v>
      </c>
      <c r="E36710" s="1">
        <v>4987213102140</v>
      </c>
      <c r="G36710" t="s">
        <v>26687</v>
      </c>
      <c r="H36710" t="s">
        <v>26688</v>
      </c>
      <c r="I36710" t="s">
        <v>2289</v>
      </c>
      <c r="J36710" t="s">
        <v>50</v>
      </c>
      <c r="K36710" t="s">
        <v>177</v>
      </c>
      <c r="L36710" s="1">
        <v>4987213900548</v>
      </c>
      <c r="M36710" t="s">
        <v>26686</v>
      </c>
      <c r="N36710" t="s">
        <v>56</v>
      </c>
      <c r="O36710">
        <v>100</v>
      </c>
      <c r="P36710" t="s">
        <v>87</v>
      </c>
    </row>
    <row r="36711" spans="1:16" x14ac:dyDescent="0.45">
      <c r="A36711" s="7" t="s">
        <v>26689</v>
      </c>
      <c r="B36711" s="8">
        <v>50</v>
      </c>
      <c r="C36711" s="8" t="s">
        <v>87</v>
      </c>
      <c r="D36711" s="8">
        <v>14987213102130</v>
      </c>
      <c r="E36711" s="8">
        <v>4987213102133</v>
      </c>
      <c r="F36711" s="8"/>
      <c r="G36711" s="7" t="s">
        <v>26687</v>
      </c>
      <c r="H36711" s="7" t="s">
        <v>26688</v>
      </c>
      <c r="I36711" s="7" t="s">
        <v>2289</v>
      </c>
      <c r="J36711" s="7" t="s">
        <v>50</v>
      </c>
      <c r="K36711" s="7" t="s">
        <v>177</v>
      </c>
      <c r="L36711" s="8">
        <v>4987213900531</v>
      </c>
      <c r="M36711" s="7" t="s">
        <v>26686</v>
      </c>
      <c r="N36711" s="7" t="s">
        <v>56</v>
      </c>
      <c r="O36711" s="7">
        <v>50</v>
      </c>
      <c r="P36711" s="7" t="s">
        <v>87</v>
      </c>
    </row>
    <row r="36712" spans="1:16" x14ac:dyDescent="0.45">
      <c r="A36712" t="s">
        <v>26691</v>
      </c>
      <c r="B36712" s="1">
        <v>60</v>
      </c>
      <c r="C36712" s="1" t="s">
        <v>87</v>
      </c>
      <c r="D36712" s="1">
        <v>14987213102154</v>
      </c>
      <c r="E36712" s="1">
        <v>4987213102157</v>
      </c>
      <c r="G36712" t="s">
        <v>26687</v>
      </c>
      <c r="H36712" t="s">
        <v>26688</v>
      </c>
      <c r="I36712" t="s">
        <v>2289</v>
      </c>
      <c r="J36712" t="s">
        <v>50</v>
      </c>
      <c r="K36712" t="s">
        <v>177</v>
      </c>
      <c r="L36712" s="1">
        <v>4987213900555</v>
      </c>
      <c r="M36712" t="s">
        <v>26686</v>
      </c>
      <c r="N36712" t="s">
        <v>561</v>
      </c>
      <c r="O36712">
        <v>0.5</v>
      </c>
      <c r="P36712" t="s">
        <v>87</v>
      </c>
    </row>
    <row r="36713" spans="1:16" x14ac:dyDescent="0.45">
      <c r="A36713" s="7" t="s">
        <v>26695</v>
      </c>
      <c r="B36713" s="8">
        <v>100</v>
      </c>
      <c r="C36713" s="8" t="s">
        <v>53</v>
      </c>
      <c r="D36713" s="8">
        <v>14987213102017</v>
      </c>
      <c r="E36713" s="8">
        <v>4987213102010</v>
      </c>
      <c r="F36713" s="8"/>
      <c r="G36713" s="7" t="s">
        <v>26693</v>
      </c>
      <c r="H36713" s="7" t="s">
        <v>26694</v>
      </c>
      <c r="I36713" s="7" t="s">
        <v>1157</v>
      </c>
      <c r="J36713" s="7" t="s">
        <v>50</v>
      </c>
      <c r="K36713" s="7" t="s">
        <v>51</v>
      </c>
      <c r="L36713" s="8">
        <v>4987213900517</v>
      </c>
      <c r="M36713" s="7" t="s">
        <v>26692</v>
      </c>
      <c r="N36713" s="7" t="s">
        <v>52</v>
      </c>
      <c r="O36713" s="7">
        <v>10</v>
      </c>
      <c r="P36713" s="7" t="s">
        <v>53</v>
      </c>
    </row>
    <row r="36714" spans="1:16" x14ac:dyDescent="0.45">
      <c r="A36714" t="s">
        <v>26699</v>
      </c>
      <c r="B36714" s="1">
        <v>100</v>
      </c>
      <c r="C36714" s="1" t="s">
        <v>53</v>
      </c>
      <c r="D36714" s="1">
        <v>14987213102062</v>
      </c>
      <c r="E36714" s="1">
        <v>4987213102065</v>
      </c>
      <c r="G36714" t="s">
        <v>26697</v>
      </c>
      <c r="H36714" t="s">
        <v>26698</v>
      </c>
      <c r="I36714" t="s">
        <v>1153</v>
      </c>
      <c r="J36714" t="s">
        <v>50</v>
      </c>
      <c r="K36714" t="s">
        <v>51</v>
      </c>
      <c r="L36714" s="1">
        <v>4987213900524</v>
      </c>
      <c r="M36714" t="s">
        <v>26696</v>
      </c>
      <c r="N36714" t="s">
        <v>52</v>
      </c>
      <c r="O36714">
        <v>10</v>
      </c>
      <c r="P36714" t="s">
        <v>53</v>
      </c>
    </row>
    <row r="36715" spans="1:16" x14ac:dyDescent="0.45">
      <c r="A36715" s="7" t="s">
        <v>26699</v>
      </c>
      <c r="B36715" s="8">
        <v>500</v>
      </c>
      <c r="C36715" s="8" t="s">
        <v>53</v>
      </c>
      <c r="D36715" s="8">
        <v>14987213102086</v>
      </c>
      <c r="E36715" s="8">
        <v>4987213102089</v>
      </c>
      <c r="F36715" s="8"/>
      <c r="G36715" s="7" t="s">
        <v>26697</v>
      </c>
      <c r="H36715" s="7" t="s">
        <v>26698</v>
      </c>
      <c r="I36715" s="7" t="s">
        <v>1153</v>
      </c>
      <c r="J36715" s="7" t="s">
        <v>50</v>
      </c>
      <c r="K36715" s="7" t="s">
        <v>51</v>
      </c>
      <c r="L36715" s="8">
        <v>4987213900524</v>
      </c>
      <c r="M36715" s="7" t="s">
        <v>26696</v>
      </c>
      <c r="N36715" s="7" t="s">
        <v>52</v>
      </c>
      <c r="O36715" s="7">
        <v>10</v>
      </c>
      <c r="P36715" s="7" t="s">
        <v>53</v>
      </c>
    </row>
    <row r="36716" spans="1:16" x14ac:dyDescent="0.45">
      <c r="A36716" t="s">
        <v>6283</v>
      </c>
      <c r="B36716" s="1">
        <v>10</v>
      </c>
      <c r="C36716" s="1" t="s">
        <v>22</v>
      </c>
      <c r="D36716" s="1">
        <v>14987233172014</v>
      </c>
      <c r="E36716" s="1">
        <v>4987233172017</v>
      </c>
      <c r="G36716" t="s">
        <v>6282</v>
      </c>
      <c r="H36716" t="s">
        <v>6281</v>
      </c>
      <c r="I36716" t="s">
        <v>266</v>
      </c>
      <c r="J36716" t="s">
        <v>14</v>
      </c>
      <c r="K36716" t="s">
        <v>177</v>
      </c>
      <c r="L36716" s="1">
        <v>4987233741268</v>
      </c>
      <c r="M36716" t="s">
        <v>6281</v>
      </c>
      <c r="N36716" t="s">
        <v>16</v>
      </c>
      <c r="O36716">
        <v>1</v>
      </c>
      <c r="P36716" t="s">
        <v>22</v>
      </c>
    </row>
    <row r="36717" spans="1:16" x14ac:dyDescent="0.45">
      <c r="A36717" s="7" t="s">
        <v>6283</v>
      </c>
      <c r="B36717" s="8">
        <v>10</v>
      </c>
      <c r="C36717" s="8" t="s">
        <v>22</v>
      </c>
      <c r="D36717" s="8">
        <v>14987614442606</v>
      </c>
      <c r="E36717" s="8">
        <v>4987614442609</v>
      </c>
      <c r="F36717" s="8"/>
      <c r="G36717" s="7" t="s">
        <v>6282</v>
      </c>
      <c r="H36717" s="7" t="s">
        <v>6281</v>
      </c>
      <c r="I36717" s="7" t="s">
        <v>266</v>
      </c>
      <c r="J36717" s="7" t="s">
        <v>14</v>
      </c>
      <c r="K36717" s="7" t="s">
        <v>15</v>
      </c>
      <c r="L36717" s="8">
        <v>4987614442661</v>
      </c>
      <c r="M36717" s="7" t="s">
        <v>6281</v>
      </c>
      <c r="N36717" s="7" t="s">
        <v>16</v>
      </c>
      <c r="O36717" s="7">
        <v>1</v>
      </c>
      <c r="P36717" s="7" t="s">
        <v>22</v>
      </c>
    </row>
    <row r="36718" spans="1:16" x14ac:dyDescent="0.45">
      <c r="A36718" t="s">
        <v>6286</v>
      </c>
      <c r="B36718" s="1">
        <v>10</v>
      </c>
      <c r="C36718" s="1" t="s">
        <v>22</v>
      </c>
      <c r="D36718" s="1">
        <v>14987233172021</v>
      </c>
      <c r="E36718" s="1">
        <v>4987233172024</v>
      </c>
      <c r="G36718" t="s">
        <v>6285</v>
      </c>
      <c r="H36718" t="s">
        <v>6284</v>
      </c>
      <c r="I36718" t="s">
        <v>176</v>
      </c>
      <c r="J36718" t="s">
        <v>14</v>
      </c>
      <c r="K36718" t="s">
        <v>177</v>
      </c>
      <c r="L36718" s="1">
        <v>4987233741275</v>
      </c>
      <c r="M36718" t="s">
        <v>6284</v>
      </c>
      <c r="N36718" t="s">
        <v>16</v>
      </c>
      <c r="O36718">
        <v>1</v>
      </c>
      <c r="P36718" t="s">
        <v>22</v>
      </c>
    </row>
    <row r="36719" spans="1:16" x14ac:dyDescent="0.45">
      <c r="A36719" s="7" t="s">
        <v>6286</v>
      </c>
      <c r="B36719" s="8">
        <v>10</v>
      </c>
      <c r="C36719" s="8" t="s">
        <v>22</v>
      </c>
      <c r="D36719" s="8">
        <v>14987614442705</v>
      </c>
      <c r="E36719" s="8">
        <v>4987614442708</v>
      </c>
      <c r="F36719" s="8"/>
      <c r="G36719" s="7" t="s">
        <v>6285</v>
      </c>
      <c r="H36719" s="7" t="s">
        <v>6284</v>
      </c>
      <c r="I36719" s="7" t="s">
        <v>176</v>
      </c>
      <c r="J36719" s="7" t="s">
        <v>14</v>
      </c>
      <c r="K36719" s="7" t="s">
        <v>15</v>
      </c>
      <c r="L36719" s="8">
        <v>4987614442760</v>
      </c>
      <c r="M36719" s="7" t="s">
        <v>6284</v>
      </c>
      <c r="N36719" s="7" t="s">
        <v>16</v>
      </c>
      <c r="O36719" s="7">
        <v>1</v>
      </c>
      <c r="P36719" s="7" t="s">
        <v>22</v>
      </c>
    </row>
    <row r="36720" spans="1:16" x14ac:dyDescent="0.45">
      <c r="A36720" t="s">
        <v>6289</v>
      </c>
      <c r="B36720" s="1">
        <v>10</v>
      </c>
      <c r="C36720" s="1" t="s">
        <v>22</v>
      </c>
      <c r="D36720" s="1">
        <v>14987614442804</v>
      </c>
      <c r="E36720" s="1">
        <v>4987614442807</v>
      </c>
      <c r="G36720" t="s">
        <v>6288</v>
      </c>
      <c r="H36720" t="s">
        <v>6287</v>
      </c>
      <c r="I36720" t="s">
        <v>270</v>
      </c>
      <c r="J36720" t="s">
        <v>14</v>
      </c>
      <c r="K36720" t="s">
        <v>15</v>
      </c>
      <c r="L36720" s="1">
        <v>4987614442869</v>
      </c>
      <c r="M36720" t="s">
        <v>6287</v>
      </c>
      <c r="N36720" t="s">
        <v>16</v>
      </c>
      <c r="O36720">
        <v>1</v>
      </c>
      <c r="P36720" t="s">
        <v>22</v>
      </c>
    </row>
    <row r="36721" spans="1:16" x14ac:dyDescent="0.45">
      <c r="A36721" s="7" t="s">
        <v>6289</v>
      </c>
      <c r="B36721" s="8">
        <v>10</v>
      </c>
      <c r="C36721" s="8" t="s">
        <v>22</v>
      </c>
      <c r="D36721" s="8">
        <v>14987233172038</v>
      </c>
      <c r="E36721" s="8">
        <v>4987233172031</v>
      </c>
      <c r="F36721" s="8"/>
      <c r="G36721" s="7" t="s">
        <v>6288</v>
      </c>
      <c r="H36721" s="7" t="s">
        <v>6287</v>
      </c>
      <c r="I36721" s="7" t="s">
        <v>270</v>
      </c>
      <c r="J36721" s="7" t="s">
        <v>14</v>
      </c>
      <c r="K36721" s="7" t="s">
        <v>177</v>
      </c>
      <c r="L36721" s="8">
        <v>4987233741282</v>
      </c>
      <c r="M36721" s="7" t="s">
        <v>6287</v>
      </c>
      <c r="N36721" s="7" t="s">
        <v>16</v>
      </c>
      <c r="O36721" s="7">
        <v>1</v>
      </c>
      <c r="P36721" s="7" t="s">
        <v>22</v>
      </c>
    </row>
    <row r="36722" spans="1:16" x14ac:dyDescent="0.45">
      <c r="A36722" t="s">
        <v>172</v>
      </c>
      <c r="B36722" s="1">
        <v>24</v>
      </c>
      <c r="C36722" s="1" t="s">
        <v>37</v>
      </c>
      <c r="D36722" s="1">
        <v>14987994500200</v>
      </c>
      <c r="E36722" s="1">
        <v>4987994500203</v>
      </c>
      <c r="G36722" t="s">
        <v>169</v>
      </c>
      <c r="H36722" t="s">
        <v>170</v>
      </c>
      <c r="I36722" t="s">
        <v>171</v>
      </c>
      <c r="J36722" t="s">
        <v>50</v>
      </c>
      <c r="K36722" t="s">
        <v>15</v>
      </c>
      <c r="L36722" s="1">
        <v>4987994100168</v>
      </c>
      <c r="M36722" t="s">
        <v>168</v>
      </c>
      <c r="N36722" t="s">
        <v>86</v>
      </c>
      <c r="O36722">
        <v>24</v>
      </c>
      <c r="P36722" t="s">
        <v>37</v>
      </c>
    </row>
    <row r="36723" spans="1:16" x14ac:dyDescent="0.45">
      <c r="A36723" s="7" t="s">
        <v>172</v>
      </c>
      <c r="B36723" s="8">
        <v>240</v>
      </c>
      <c r="C36723" s="8" t="s">
        <v>37</v>
      </c>
      <c r="D36723" s="8">
        <v>14987279112333</v>
      </c>
      <c r="E36723" s="8">
        <v>4987279112336</v>
      </c>
      <c r="F36723" s="8"/>
      <c r="G36723" s="7" t="s">
        <v>169</v>
      </c>
      <c r="H36723" s="7" t="s">
        <v>170</v>
      </c>
      <c r="I36723" s="7" t="s">
        <v>171</v>
      </c>
      <c r="J36723" s="7" t="s">
        <v>50</v>
      </c>
      <c r="K36723" s="7" t="s">
        <v>15</v>
      </c>
      <c r="L36723" s="8">
        <v>4987279512327</v>
      </c>
      <c r="M36723" s="7" t="s">
        <v>168</v>
      </c>
      <c r="N36723" s="7" t="s">
        <v>86</v>
      </c>
      <c r="O36723" s="7">
        <v>24</v>
      </c>
      <c r="P36723" s="7" t="s">
        <v>37</v>
      </c>
    </row>
    <row r="36724" spans="1:16" x14ac:dyDescent="0.45">
      <c r="A36724" t="s">
        <v>172</v>
      </c>
      <c r="B36724" s="1">
        <v>240</v>
      </c>
      <c r="C36724" s="1" t="s">
        <v>37</v>
      </c>
      <c r="D36724" s="1">
        <v>14987909101324</v>
      </c>
      <c r="E36724" s="1">
        <v>4987909101327</v>
      </c>
      <c r="G36724" t="s">
        <v>169</v>
      </c>
      <c r="H36724" t="s">
        <v>170</v>
      </c>
      <c r="I36724" t="s">
        <v>171</v>
      </c>
      <c r="J36724" t="s">
        <v>50</v>
      </c>
      <c r="K36724" t="s">
        <v>15</v>
      </c>
      <c r="L36724" s="1">
        <v>4987909101396</v>
      </c>
      <c r="M36724" t="s">
        <v>168</v>
      </c>
      <c r="N36724" t="s">
        <v>86</v>
      </c>
      <c r="O36724">
        <v>24</v>
      </c>
      <c r="P36724" t="s">
        <v>37</v>
      </c>
    </row>
    <row r="36725" spans="1:16" x14ac:dyDescent="0.45">
      <c r="A36725" s="7" t="s">
        <v>172</v>
      </c>
      <c r="B36725" s="8">
        <v>24</v>
      </c>
      <c r="C36725" s="8" t="s">
        <v>37</v>
      </c>
      <c r="D36725" s="8">
        <v>14987279112326</v>
      </c>
      <c r="E36725" s="8">
        <v>4987279112329</v>
      </c>
      <c r="F36725" s="8"/>
      <c r="G36725" s="7" t="s">
        <v>169</v>
      </c>
      <c r="H36725" s="7" t="s">
        <v>170</v>
      </c>
      <c r="I36725" s="7" t="s">
        <v>171</v>
      </c>
      <c r="J36725" s="7" t="s">
        <v>50</v>
      </c>
      <c r="K36725" s="7" t="s">
        <v>15</v>
      </c>
      <c r="L36725" s="8">
        <v>4987279512327</v>
      </c>
      <c r="M36725" s="7" t="s">
        <v>168</v>
      </c>
      <c r="N36725" s="7" t="s">
        <v>86</v>
      </c>
      <c r="O36725" s="7">
        <v>24</v>
      </c>
      <c r="P36725" s="7" t="s">
        <v>37</v>
      </c>
    </row>
    <row r="36726" spans="1:16" x14ac:dyDescent="0.45">
      <c r="A36726" t="s">
        <v>172</v>
      </c>
      <c r="B36726" s="1">
        <v>24</v>
      </c>
      <c r="C36726" s="1" t="s">
        <v>37</v>
      </c>
      <c r="D36726" s="1">
        <v>14987909101317</v>
      </c>
      <c r="E36726" s="1">
        <v>4987909101310</v>
      </c>
      <c r="G36726" t="s">
        <v>169</v>
      </c>
      <c r="H36726" t="s">
        <v>170</v>
      </c>
      <c r="I36726" t="s">
        <v>171</v>
      </c>
      <c r="J36726" t="s">
        <v>50</v>
      </c>
      <c r="K36726" t="s">
        <v>15</v>
      </c>
      <c r="L36726" s="1">
        <v>4987909101396</v>
      </c>
      <c r="M36726" t="s">
        <v>168</v>
      </c>
      <c r="N36726" t="s">
        <v>86</v>
      </c>
      <c r="O36726">
        <v>24</v>
      </c>
      <c r="P36726" t="s">
        <v>37</v>
      </c>
    </row>
    <row r="36727" spans="1:16" x14ac:dyDescent="0.45">
      <c r="A36727" s="7" t="s">
        <v>178</v>
      </c>
      <c r="B36727" s="8">
        <v>1</v>
      </c>
      <c r="C36727" s="8" t="s">
        <v>22</v>
      </c>
      <c r="D36727" s="8">
        <v>14987279112050</v>
      </c>
      <c r="E36727" s="8">
        <v>4987279112053</v>
      </c>
      <c r="F36727" s="8"/>
      <c r="G36727" s="7" t="s">
        <v>174</v>
      </c>
      <c r="H36727" s="7" t="s">
        <v>175</v>
      </c>
      <c r="I36727" s="7" t="s">
        <v>176</v>
      </c>
      <c r="J36727" s="7" t="s">
        <v>14</v>
      </c>
      <c r="K36727" s="7" t="s">
        <v>177</v>
      </c>
      <c r="L36727" s="8">
        <v>4987279512051</v>
      </c>
      <c r="M36727" s="7" t="s">
        <v>173</v>
      </c>
      <c r="N36727" s="7" t="s">
        <v>16</v>
      </c>
      <c r="O36727" s="7">
        <v>1</v>
      </c>
      <c r="P36727" s="7" t="s">
        <v>22</v>
      </c>
    </row>
    <row r="36728" spans="1:16" x14ac:dyDescent="0.45">
      <c r="A36728" t="s">
        <v>178</v>
      </c>
      <c r="B36728" s="1">
        <v>1</v>
      </c>
      <c r="C36728" s="1" t="s">
        <v>22</v>
      </c>
      <c r="D36728" s="1">
        <v>14987909101416</v>
      </c>
      <c r="E36728" s="1">
        <v>4987909101419</v>
      </c>
      <c r="G36728" t="s">
        <v>174</v>
      </c>
      <c r="H36728" t="s">
        <v>175</v>
      </c>
      <c r="I36728" t="s">
        <v>176</v>
      </c>
      <c r="J36728" t="s">
        <v>14</v>
      </c>
      <c r="K36728" t="s">
        <v>177</v>
      </c>
      <c r="L36728" s="1">
        <v>4987909101495</v>
      </c>
      <c r="M36728" t="s">
        <v>173</v>
      </c>
      <c r="N36728" t="s">
        <v>16</v>
      </c>
      <c r="O36728">
        <v>1</v>
      </c>
      <c r="P36728" t="s">
        <v>22</v>
      </c>
    </row>
    <row r="36729" spans="1:16" x14ac:dyDescent="0.45">
      <c r="A36729" s="7" t="s">
        <v>178</v>
      </c>
      <c r="B36729" s="8">
        <v>1</v>
      </c>
      <c r="C36729" s="8" t="s">
        <v>22</v>
      </c>
      <c r="D36729" s="8">
        <v>14987994500217</v>
      </c>
      <c r="E36729" s="8">
        <v>4987994500210</v>
      </c>
      <c r="F36729" s="8"/>
      <c r="G36729" s="7" t="s">
        <v>174</v>
      </c>
      <c r="H36729" s="7" t="s">
        <v>175</v>
      </c>
      <c r="I36729" s="7" t="s">
        <v>176</v>
      </c>
      <c r="J36729" s="7" t="s">
        <v>14</v>
      </c>
      <c r="K36729" s="7" t="s">
        <v>177</v>
      </c>
      <c r="L36729" s="8">
        <v>4987994100175</v>
      </c>
      <c r="M36729" s="7" t="s">
        <v>173</v>
      </c>
      <c r="N36729" s="7" t="s">
        <v>16</v>
      </c>
      <c r="O36729" s="7">
        <v>1</v>
      </c>
      <c r="P36729" s="7" t="s">
        <v>22</v>
      </c>
    </row>
    <row r="36730" spans="1:16" x14ac:dyDescent="0.45">
      <c r="A36730" t="s">
        <v>8319</v>
      </c>
      <c r="B36730" s="1">
        <v>100</v>
      </c>
      <c r="C36730" s="1" t="s">
        <v>53</v>
      </c>
      <c r="D36730" s="1">
        <v>14987274319300</v>
      </c>
      <c r="E36730" s="1">
        <v>4987274319303</v>
      </c>
      <c r="G36730" t="s">
        <v>7832</v>
      </c>
      <c r="H36730" t="s">
        <v>7833</v>
      </c>
      <c r="I36730" t="s">
        <v>1182</v>
      </c>
      <c r="J36730" t="s">
        <v>50</v>
      </c>
      <c r="K36730" t="s">
        <v>51</v>
      </c>
      <c r="M36730" t="s">
        <v>8318</v>
      </c>
      <c r="N36730" t="s">
        <v>52</v>
      </c>
      <c r="O36730">
        <v>10</v>
      </c>
      <c r="P36730" t="s">
        <v>53</v>
      </c>
    </row>
    <row r="36731" spans="1:16" x14ac:dyDescent="0.45">
      <c r="A36731" s="7" t="s">
        <v>8319</v>
      </c>
      <c r="B36731" s="8">
        <v>500</v>
      </c>
      <c r="C36731" s="8" t="s">
        <v>53</v>
      </c>
      <c r="D36731" s="8">
        <v>14987274349505</v>
      </c>
      <c r="E36731" s="8">
        <v>4987274349508</v>
      </c>
      <c r="F36731" s="8"/>
      <c r="G36731" s="7" t="s">
        <v>7832</v>
      </c>
      <c r="H36731" s="7" t="s">
        <v>7833</v>
      </c>
      <c r="I36731" s="7" t="s">
        <v>1182</v>
      </c>
      <c r="J36731" s="7" t="s">
        <v>50</v>
      </c>
      <c r="K36731" s="7" t="s">
        <v>51</v>
      </c>
      <c r="L36731" s="8"/>
      <c r="M36731" s="7" t="s">
        <v>8318</v>
      </c>
      <c r="N36731" s="7" t="s">
        <v>52</v>
      </c>
      <c r="O36731" s="7">
        <v>10</v>
      </c>
      <c r="P36731" s="7" t="s">
        <v>53</v>
      </c>
    </row>
    <row r="36732" spans="1:16" x14ac:dyDescent="0.45">
      <c r="A36732" t="s">
        <v>8321</v>
      </c>
      <c r="B36732" s="1">
        <v>500</v>
      </c>
      <c r="C36732" s="1" t="s">
        <v>53</v>
      </c>
      <c r="D36732" s="1">
        <v>14987274292153</v>
      </c>
      <c r="E36732" s="1">
        <v>4987274292156</v>
      </c>
      <c r="G36732" t="s">
        <v>7836</v>
      </c>
      <c r="H36732" t="s">
        <v>7837</v>
      </c>
      <c r="I36732" t="s">
        <v>100</v>
      </c>
      <c r="J36732" t="s">
        <v>50</v>
      </c>
      <c r="K36732" t="s">
        <v>51</v>
      </c>
      <c r="M36732" t="s">
        <v>8320</v>
      </c>
      <c r="N36732" t="s">
        <v>52</v>
      </c>
      <c r="O36732">
        <v>10</v>
      </c>
      <c r="P36732" t="s">
        <v>53</v>
      </c>
    </row>
    <row r="36733" spans="1:16" x14ac:dyDescent="0.45">
      <c r="A36733" s="7" t="s">
        <v>8321</v>
      </c>
      <c r="B36733" s="8">
        <v>100</v>
      </c>
      <c r="C36733" s="8" t="s">
        <v>53</v>
      </c>
      <c r="D36733" s="8">
        <v>14987274270229</v>
      </c>
      <c r="E36733" s="8">
        <v>4987274270222</v>
      </c>
      <c r="F36733" s="8"/>
      <c r="G36733" s="7" t="s">
        <v>7836</v>
      </c>
      <c r="H36733" s="7" t="s">
        <v>7837</v>
      </c>
      <c r="I36733" s="7" t="s">
        <v>100</v>
      </c>
      <c r="J36733" s="7" t="s">
        <v>50</v>
      </c>
      <c r="K36733" s="7" t="s">
        <v>51</v>
      </c>
      <c r="L36733" s="8"/>
      <c r="M36733" s="7" t="s">
        <v>8320</v>
      </c>
      <c r="N36733" s="7" t="s">
        <v>52</v>
      </c>
      <c r="O36733" s="7">
        <v>10</v>
      </c>
      <c r="P36733" s="7" t="s">
        <v>53</v>
      </c>
    </row>
    <row r="36734" spans="1:16" x14ac:dyDescent="0.45">
      <c r="A36734" t="s">
        <v>21875</v>
      </c>
      <c r="B36734" s="1">
        <v>10</v>
      </c>
      <c r="C36734" s="1" t="s">
        <v>37</v>
      </c>
      <c r="D36734" s="1">
        <v>14987616003881</v>
      </c>
      <c r="E36734" s="1">
        <v>4987616003884</v>
      </c>
      <c r="G36734" t="s">
        <v>21874</v>
      </c>
      <c r="H36734" t="s">
        <v>21873</v>
      </c>
      <c r="I36734" t="s">
        <v>12843</v>
      </c>
      <c r="J36734" t="s">
        <v>14</v>
      </c>
      <c r="K36734" t="s">
        <v>15</v>
      </c>
      <c r="L36734" s="1">
        <v>4987616003877</v>
      </c>
      <c r="M36734" t="s">
        <v>21873</v>
      </c>
      <c r="N36734" t="s">
        <v>16</v>
      </c>
      <c r="O36734">
        <v>10</v>
      </c>
      <c r="P36734" t="s">
        <v>37</v>
      </c>
    </row>
    <row r="36735" spans="1:16" x14ac:dyDescent="0.45">
      <c r="A36735" s="7" t="s">
        <v>21878</v>
      </c>
      <c r="B36735" s="8">
        <v>2</v>
      </c>
      <c r="C36735" s="8" t="s">
        <v>1070</v>
      </c>
      <c r="D36735" s="8">
        <v>14987616003928</v>
      </c>
      <c r="E36735" s="8">
        <v>4987616003921</v>
      </c>
      <c r="F36735" s="8"/>
      <c r="G36735" s="7" t="s">
        <v>21877</v>
      </c>
      <c r="H36735" s="7" t="s">
        <v>21876</v>
      </c>
      <c r="I36735" s="7" t="s">
        <v>12851</v>
      </c>
      <c r="J36735" s="7" t="s">
        <v>14</v>
      </c>
      <c r="K36735" s="7" t="s">
        <v>442</v>
      </c>
      <c r="L36735" s="8">
        <v>4987616003914</v>
      </c>
      <c r="M36735" s="7" t="s">
        <v>21876</v>
      </c>
      <c r="N36735" s="7" t="s">
        <v>16</v>
      </c>
      <c r="O36735" s="7">
        <v>1</v>
      </c>
      <c r="P36735" s="7" t="s">
        <v>1070</v>
      </c>
    </row>
    <row r="36736" spans="1:16" x14ac:dyDescent="0.45">
      <c r="A36736" t="s">
        <v>21881</v>
      </c>
      <c r="B36736" s="1">
        <v>2</v>
      </c>
      <c r="C36736" s="1" t="s">
        <v>17</v>
      </c>
      <c r="D36736" s="1">
        <v>14987616003904</v>
      </c>
      <c r="E36736" s="1">
        <v>4987616003907</v>
      </c>
      <c r="G36736" t="s">
        <v>21880</v>
      </c>
      <c r="H36736" t="s">
        <v>21879</v>
      </c>
      <c r="I36736" t="s">
        <v>12847</v>
      </c>
      <c r="J36736" t="s">
        <v>14</v>
      </c>
      <c r="K36736" t="s">
        <v>15</v>
      </c>
      <c r="L36736" s="1">
        <v>4987616003891</v>
      </c>
      <c r="M36736" t="s">
        <v>21879</v>
      </c>
      <c r="N36736" t="s">
        <v>16</v>
      </c>
      <c r="O36736">
        <v>1</v>
      </c>
      <c r="P36736" t="s">
        <v>17</v>
      </c>
    </row>
    <row r="36737" spans="1:16" x14ac:dyDescent="0.45">
      <c r="A36737" s="7" t="s">
        <v>69311</v>
      </c>
      <c r="B36737" s="8">
        <v>100</v>
      </c>
      <c r="C36737" s="8" t="s">
        <v>53</v>
      </c>
      <c r="D36737" s="8">
        <v>14987447345112</v>
      </c>
      <c r="E36737" s="8">
        <v>4987447345115</v>
      </c>
      <c r="F36737" s="8"/>
      <c r="G36737" s="7" t="s">
        <v>38320</v>
      </c>
      <c r="H36737" s="7" t="s">
        <v>38321</v>
      </c>
      <c r="I36737" s="7" t="s">
        <v>1153</v>
      </c>
      <c r="J36737" s="7" t="s">
        <v>50</v>
      </c>
      <c r="K36737" s="7" t="s">
        <v>51</v>
      </c>
      <c r="L36737" s="8"/>
      <c r="M36737" s="7" t="s">
        <v>69310</v>
      </c>
      <c r="N36737" s="7" t="s">
        <v>52</v>
      </c>
      <c r="O36737" s="7">
        <v>10</v>
      </c>
      <c r="P36737" s="7" t="s">
        <v>53</v>
      </c>
    </row>
    <row r="36738" spans="1:16" x14ac:dyDescent="0.45">
      <c r="A36738" t="s">
        <v>69311</v>
      </c>
      <c r="B36738" s="1">
        <v>1000</v>
      </c>
      <c r="C36738" s="1" t="s">
        <v>53</v>
      </c>
      <c r="D36738" s="1">
        <v>14987447345136</v>
      </c>
      <c r="E36738" s="1">
        <v>4987447345139</v>
      </c>
      <c r="G36738" t="s">
        <v>38320</v>
      </c>
      <c r="H36738" t="s">
        <v>38321</v>
      </c>
      <c r="I36738" t="s">
        <v>1153</v>
      </c>
      <c r="J36738" t="s">
        <v>50</v>
      </c>
      <c r="K36738" t="s">
        <v>51</v>
      </c>
      <c r="M36738" t="s">
        <v>69310</v>
      </c>
      <c r="N36738" t="s">
        <v>52</v>
      </c>
      <c r="O36738">
        <v>10</v>
      </c>
      <c r="P36738" t="s">
        <v>53</v>
      </c>
    </row>
    <row r="36739" spans="1:16" x14ac:dyDescent="0.45">
      <c r="A36739" s="7" t="s">
        <v>10097</v>
      </c>
      <c r="B36739" s="8">
        <v>100</v>
      </c>
      <c r="C36739" s="8" t="s">
        <v>87</v>
      </c>
      <c r="D36739" s="8">
        <v>14987028204098</v>
      </c>
      <c r="E36739" s="8">
        <v>4987028204091</v>
      </c>
      <c r="F36739" s="8"/>
      <c r="G36739" s="7" t="s">
        <v>10096</v>
      </c>
      <c r="H36739" s="7" t="s">
        <v>10095</v>
      </c>
      <c r="I36739" s="7" t="s">
        <v>2607</v>
      </c>
      <c r="J36739" s="7" t="s">
        <v>50</v>
      </c>
      <c r="K36739" s="7" t="s">
        <v>177</v>
      </c>
      <c r="L36739" s="8">
        <v>4987028570738</v>
      </c>
      <c r="M36739" s="7" t="s">
        <v>10095</v>
      </c>
      <c r="N36739" s="7" t="s">
        <v>56</v>
      </c>
      <c r="O36739" s="7">
        <v>100</v>
      </c>
      <c r="P36739" s="7" t="s">
        <v>87</v>
      </c>
    </row>
    <row r="36740" spans="1:16" x14ac:dyDescent="0.45">
      <c r="A36740" t="s">
        <v>10100</v>
      </c>
      <c r="B36740" s="1">
        <v>56</v>
      </c>
      <c r="C36740" s="1" t="s">
        <v>53</v>
      </c>
      <c r="D36740" s="1">
        <v>14987028203947</v>
      </c>
      <c r="E36740" s="1">
        <v>4987028203940</v>
      </c>
      <c r="G36740" t="s">
        <v>10099</v>
      </c>
      <c r="H36740" t="s">
        <v>10098</v>
      </c>
      <c r="I36740" t="s">
        <v>1361</v>
      </c>
      <c r="J36740" t="s">
        <v>50</v>
      </c>
      <c r="K36740" t="s">
        <v>51</v>
      </c>
      <c r="L36740" s="1">
        <v>4987028543350</v>
      </c>
      <c r="M36740" t="s">
        <v>10098</v>
      </c>
      <c r="N36740" t="s">
        <v>52</v>
      </c>
      <c r="O36740">
        <v>14</v>
      </c>
      <c r="P36740" t="s">
        <v>53</v>
      </c>
    </row>
    <row r="36741" spans="1:16" x14ac:dyDescent="0.45">
      <c r="A36741" s="7" t="s">
        <v>10101</v>
      </c>
      <c r="B36741" s="8">
        <v>500</v>
      </c>
      <c r="C36741" s="8" t="s">
        <v>53</v>
      </c>
      <c r="D36741" s="8">
        <v>14987028203985</v>
      </c>
      <c r="E36741" s="8">
        <v>4987028203988</v>
      </c>
      <c r="F36741" s="8"/>
      <c r="G36741" s="7" t="s">
        <v>10099</v>
      </c>
      <c r="H36741" s="7" t="s">
        <v>10098</v>
      </c>
      <c r="I36741" s="7" t="s">
        <v>1361</v>
      </c>
      <c r="J36741" s="7" t="s">
        <v>50</v>
      </c>
      <c r="K36741" s="7" t="s">
        <v>51</v>
      </c>
      <c r="L36741" s="8">
        <v>4987028543374</v>
      </c>
      <c r="M36741" s="7" t="s">
        <v>10098</v>
      </c>
      <c r="N36741" s="7" t="s">
        <v>56</v>
      </c>
      <c r="O36741" s="7">
        <v>500</v>
      </c>
      <c r="P36741" s="7" t="s">
        <v>53</v>
      </c>
    </row>
    <row r="36742" spans="1:16" x14ac:dyDescent="0.45">
      <c r="A36742" t="s">
        <v>10104</v>
      </c>
      <c r="B36742" s="1">
        <v>56</v>
      </c>
      <c r="C36742" s="1" t="s">
        <v>53</v>
      </c>
      <c r="D36742" s="1">
        <v>14987028204043</v>
      </c>
      <c r="E36742" s="1">
        <v>4987028204046</v>
      </c>
      <c r="G36742" t="s">
        <v>10103</v>
      </c>
      <c r="H36742" t="s">
        <v>10102</v>
      </c>
      <c r="I36742" t="s">
        <v>248</v>
      </c>
      <c r="J36742" t="s">
        <v>50</v>
      </c>
      <c r="K36742" t="s">
        <v>51</v>
      </c>
      <c r="L36742" s="1">
        <v>4987028543411</v>
      </c>
      <c r="M36742" t="s">
        <v>10102</v>
      </c>
      <c r="N36742" t="s">
        <v>52</v>
      </c>
      <c r="O36742">
        <v>14</v>
      </c>
      <c r="P36742" t="s">
        <v>53</v>
      </c>
    </row>
    <row r="36743" spans="1:16" x14ac:dyDescent="0.45">
      <c r="A36743" s="7" t="s">
        <v>10105</v>
      </c>
      <c r="B36743" s="8">
        <v>500</v>
      </c>
      <c r="C36743" s="8" t="s">
        <v>53</v>
      </c>
      <c r="D36743" s="8">
        <v>14987028204074</v>
      </c>
      <c r="E36743" s="8">
        <v>4987028204077</v>
      </c>
      <c r="F36743" s="8"/>
      <c r="G36743" s="7" t="s">
        <v>10103</v>
      </c>
      <c r="H36743" s="7" t="s">
        <v>10102</v>
      </c>
      <c r="I36743" s="7" t="s">
        <v>248</v>
      </c>
      <c r="J36743" s="7" t="s">
        <v>50</v>
      </c>
      <c r="K36743" s="7" t="s">
        <v>51</v>
      </c>
      <c r="L36743" s="8">
        <v>4987028543435</v>
      </c>
      <c r="M36743" s="7" t="s">
        <v>10102</v>
      </c>
      <c r="N36743" s="7" t="s">
        <v>56</v>
      </c>
      <c r="O36743" s="7">
        <v>500</v>
      </c>
      <c r="P36743" s="7" t="s">
        <v>53</v>
      </c>
    </row>
    <row r="36744" spans="1:16" x14ac:dyDescent="0.45">
      <c r="A36744" t="s">
        <v>10109</v>
      </c>
      <c r="B36744" s="1">
        <v>6</v>
      </c>
      <c r="C36744" s="1" t="s">
        <v>22</v>
      </c>
      <c r="D36744" s="1">
        <v>14987028204104</v>
      </c>
      <c r="E36744" s="1">
        <v>4987028204107</v>
      </c>
      <c r="G36744" t="s">
        <v>10107</v>
      </c>
      <c r="H36744" t="s">
        <v>10106</v>
      </c>
      <c r="I36744" t="s">
        <v>10108</v>
      </c>
      <c r="J36744" t="s">
        <v>14</v>
      </c>
      <c r="K36744" t="s">
        <v>15</v>
      </c>
      <c r="L36744" s="1">
        <v>4987028570974</v>
      </c>
      <c r="M36744" t="s">
        <v>10106</v>
      </c>
      <c r="N36744" t="s">
        <v>16</v>
      </c>
      <c r="O36744">
        <v>1</v>
      </c>
      <c r="P36744" t="s">
        <v>22</v>
      </c>
    </row>
    <row r="36745" spans="1:16" x14ac:dyDescent="0.45">
      <c r="A36745" s="7" t="s">
        <v>49008</v>
      </c>
      <c r="B36745" s="8">
        <v>20</v>
      </c>
      <c r="C36745" s="8" t="s">
        <v>566</v>
      </c>
      <c r="D36745" s="8">
        <v>14987035154904</v>
      </c>
      <c r="E36745" s="8">
        <v>4987035154907</v>
      </c>
      <c r="F36745" s="8"/>
      <c r="G36745" s="7" t="s">
        <v>49009</v>
      </c>
      <c r="H36745" s="7" t="s">
        <v>49006</v>
      </c>
      <c r="I36745" s="7" t="s">
        <v>784</v>
      </c>
      <c r="J36745" s="7" t="s">
        <v>14</v>
      </c>
      <c r="K36745" s="7" t="s">
        <v>15</v>
      </c>
      <c r="L36745" s="8">
        <v>4987035103318</v>
      </c>
      <c r="M36745" s="7" t="s">
        <v>49006</v>
      </c>
      <c r="N36745" s="7" t="s">
        <v>16</v>
      </c>
      <c r="O36745" s="7">
        <v>1</v>
      </c>
      <c r="P36745" s="7" t="s">
        <v>566</v>
      </c>
    </row>
    <row r="36746" spans="1:16" x14ac:dyDescent="0.45">
      <c r="A36746" t="s">
        <v>49008</v>
      </c>
      <c r="B36746" s="1">
        <v>20</v>
      </c>
      <c r="C36746" s="1" t="s">
        <v>566</v>
      </c>
      <c r="D36746" s="1">
        <v>14987035168406</v>
      </c>
      <c r="E36746" s="1">
        <v>4987035168409</v>
      </c>
      <c r="G36746" t="s">
        <v>49007</v>
      </c>
      <c r="H36746" t="s">
        <v>49006</v>
      </c>
      <c r="I36746" t="s">
        <v>16802</v>
      </c>
      <c r="J36746" t="s">
        <v>14</v>
      </c>
      <c r="K36746" t="s">
        <v>15</v>
      </c>
      <c r="L36746" s="1">
        <v>4987035103219</v>
      </c>
      <c r="M36746" t="s">
        <v>49006</v>
      </c>
      <c r="N36746" t="s">
        <v>16</v>
      </c>
      <c r="O36746">
        <v>1</v>
      </c>
      <c r="P36746" t="s">
        <v>566</v>
      </c>
    </row>
    <row r="36747" spans="1:16" x14ac:dyDescent="0.45">
      <c r="A36747" s="7" t="s">
        <v>49012</v>
      </c>
      <c r="B36747" s="8">
        <v>20</v>
      </c>
      <c r="C36747" s="8" t="s">
        <v>566</v>
      </c>
      <c r="D36747" s="8">
        <v>14987035148705</v>
      </c>
      <c r="E36747" s="8">
        <v>4987035148708</v>
      </c>
      <c r="F36747" s="8"/>
      <c r="G36747" s="7" t="s">
        <v>49011</v>
      </c>
      <c r="H36747" s="7" t="s">
        <v>49010</v>
      </c>
      <c r="I36747" s="7" t="s">
        <v>16802</v>
      </c>
      <c r="J36747" s="7" t="s">
        <v>14</v>
      </c>
      <c r="K36747" s="7" t="s">
        <v>15</v>
      </c>
      <c r="L36747" s="8">
        <v>4987035102816</v>
      </c>
      <c r="M36747" s="7" t="s">
        <v>49010</v>
      </c>
      <c r="N36747" s="7" t="s">
        <v>16</v>
      </c>
      <c r="O36747" s="7">
        <v>1</v>
      </c>
      <c r="P36747" s="7" t="s">
        <v>566</v>
      </c>
    </row>
    <row r="36748" spans="1:16" x14ac:dyDescent="0.45">
      <c r="A36748" t="s">
        <v>49012</v>
      </c>
      <c r="B36748" s="1">
        <v>20</v>
      </c>
      <c r="C36748" s="1" t="s">
        <v>566</v>
      </c>
      <c r="D36748" s="1">
        <v>14987035148606</v>
      </c>
      <c r="E36748" s="1">
        <v>4987035148609</v>
      </c>
      <c r="G36748" t="s">
        <v>49013</v>
      </c>
      <c r="H36748" t="s">
        <v>49010</v>
      </c>
      <c r="I36748" t="s">
        <v>784</v>
      </c>
      <c r="J36748" t="s">
        <v>14</v>
      </c>
      <c r="K36748" t="s">
        <v>15</v>
      </c>
      <c r="L36748" s="1">
        <v>4987035102915</v>
      </c>
      <c r="M36748" t="s">
        <v>49010</v>
      </c>
      <c r="N36748" t="s">
        <v>16</v>
      </c>
      <c r="O36748">
        <v>1</v>
      </c>
      <c r="P36748" t="s">
        <v>566</v>
      </c>
    </row>
    <row r="36749" spans="1:16" x14ac:dyDescent="0.45">
      <c r="A36749" s="7" t="s">
        <v>49016</v>
      </c>
      <c r="B36749" s="8">
        <v>20</v>
      </c>
      <c r="C36749" s="8" t="s">
        <v>566</v>
      </c>
      <c r="D36749" s="8">
        <v>14987035154805</v>
      </c>
      <c r="E36749" s="8">
        <v>4987035154808</v>
      </c>
      <c r="F36749" s="8"/>
      <c r="G36749" s="7" t="s">
        <v>49015</v>
      </c>
      <c r="H36749" s="7" t="s">
        <v>49014</v>
      </c>
      <c r="I36749" s="7" t="s">
        <v>784</v>
      </c>
      <c r="J36749" s="7" t="s">
        <v>14</v>
      </c>
      <c r="K36749" s="7" t="s">
        <v>15</v>
      </c>
      <c r="L36749" s="8">
        <v>4987035103516</v>
      </c>
      <c r="M36749" s="7" t="s">
        <v>49014</v>
      </c>
      <c r="N36749" s="7" t="s">
        <v>16</v>
      </c>
      <c r="O36749" s="7">
        <v>1</v>
      </c>
      <c r="P36749" s="7" t="s">
        <v>566</v>
      </c>
    </row>
    <row r="36750" spans="1:16" x14ac:dyDescent="0.45">
      <c r="A36750" t="s">
        <v>49019</v>
      </c>
      <c r="B36750" s="1">
        <v>20</v>
      </c>
      <c r="C36750" s="1" t="s">
        <v>566</v>
      </c>
      <c r="D36750" s="1">
        <v>14987035143007</v>
      </c>
      <c r="E36750" s="1">
        <v>4987035143000</v>
      </c>
      <c r="G36750" t="s">
        <v>49018</v>
      </c>
      <c r="H36750" t="s">
        <v>49017</v>
      </c>
      <c r="I36750" t="s">
        <v>784</v>
      </c>
      <c r="J36750" t="s">
        <v>14</v>
      </c>
      <c r="K36750" t="s">
        <v>15</v>
      </c>
      <c r="L36750" s="1">
        <v>4987035104216</v>
      </c>
      <c r="M36750" t="s">
        <v>49017</v>
      </c>
      <c r="N36750" t="s">
        <v>16</v>
      </c>
      <c r="O36750">
        <v>1</v>
      </c>
      <c r="P36750" t="s">
        <v>566</v>
      </c>
    </row>
    <row r="36751" spans="1:16" x14ac:dyDescent="0.45">
      <c r="A36751" s="7" t="s">
        <v>49022</v>
      </c>
      <c r="B36751" s="8">
        <v>1</v>
      </c>
      <c r="C36751" s="8" t="s">
        <v>53</v>
      </c>
      <c r="D36751" s="8">
        <v>14987035051913</v>
      </c>
      <c r="E36751" s="8">
        <v>4987035051916</v>
      </c>
      <c r="F36751" s="8"/>
      <c r="G36751" s="7" t="s">
        <v>49021</v>
      </c>
      <c r="H36751" s="7" t="s">
        <v>49020</v>
      </c>
      <c r="I36751" s="7" t="s">
        <v>649</v>
      </c>
      <c r="J36751" s="7" t="s">
        <v>50</v>
      </c>
      <c r="K36751" s="7" t="s">
        <v>51</v>
      </c>
      <c r="L36751" s="8">
        <v>4987035051954</v>
      </c>
      <c r="M36751" s="7" t="s">
        <v>49020</v>
      </c>
      <c r="N36751" s="7" t="s">
        <v>2294</v>
      </c>
      <c r="O36751" s="7">
        <v>1</v>
      </c>
      <c r="P36751" s="7" t="s">
        <v>53</v>
      </c>
    </row>
    <row r="36752" spans="1:16" x14ac:dyDescent="0.45">
      <c r="A36752" t="s">
        <v>57130</v>
      </c>
      <c r="B36752" s="1">
        <v>15</v>
      </c>
      <c r="C36752" s="1" t="s">
        <v>87</v>
      </c>
      <c r="D36752" s="1">
        <v>14987158328701</v>
      </c>
      <c r="E36752" s="1">
        <v>4987158328704</v>
      </c>
      <c r="G36752" t="s">
        <v>57129</v>
      </c>
      <c r="H36752" t="s">
        <v>57128</v>
      </c>
      <c r="I36752" t="s">
        <v>2607</v>
      </c>
      <c r="J36752" t="s">
        <v>84</v>
      </c>
      <c r="K36752" t="s">
        <v>85</v>
      </c>
      <c r="L36752" s="1">
        <v>4987158561811</v>
      </c>
      <c r="M36752" t="s">
        <v>57128</v>
      </c>
      <c r="N36752" t="s">
        <v>86</v>
      </c>
      <c r="O36752">
        <v>15</v>
      </c>
      <c r="P36752" t="s">
        <v>87</v>
      </c>
    </row>
    <row r="36753" spans="1:16" x14ac:dyDescent="0.45">
      <c r="A36753" s="7" t="s">
        <v>75351</v>
      </c>
      <c r="B36753" s="8">
        <v>28</v>
      </c>
      <c r="C36753" s="8" t="s">
        <v>53</v>
      </c>
      <c r="D36753" s="8">
        <v>14987915000062</v>
      </c>
      <c r="E36753" s="8">
        <v>4987915000065</v>
      </c>
      <c r="F36753" s="8"/>
      <c r="G36753" s="7"/>
      <c r="H36753" s="7" t="s">
        <v>75350</v>
      </c>
      <c r="I36753" s="7" t="s">
        <v>2951</v>
      </c>
      <c r="J36753" s="7" t="s">
        <v>50</v>
      </c>
      <c r="K36753" s="7" t="s">
        <v>51</v>
      </c>
      <c r="L36753" s="8">
        <v>4987915000058</v>
      </c>
      <c r="M36753" s="7" t="s">
        <v>75349</v>
      </c>
      <c r="N36753" s="7" t="s">
        <v>52</v>
      </c>
      <c r="O36753" s="7">
        <v>14</v>
      </c>
      <c r="P36753" s="7" t="s">
        <v>53</v>
      </c>
    </row>
    <row r="36754" spans="1:16" x14ac:dyDescent="0.45">
      <c r="A36754" t="s">
        <v>81559</v>
      </c>
      <c r="B36754" s="1">
        <v>28</v>
      </c>
      <c r="C36754" s="1" t="s">
        <v>53</v>
      </c>
      <c r="D36754" s="1">
        <v>14987123874905</v>
      </c>
      <c r="E36754" s="1">
        <v>4987123874908</v>
      </c>
      <c r="H36754" t="s">
        <v>81558</v>
      </c>
      <c r="I36754" t="s">
        <v>2951</v>
      </c>
      <c r="J36754" t="s">
        <v>50</v>
      </c>
      <c r="K36754" t="s">
        <v>51</v>
      </c>
      <c r="L36754" s="1">
        <v>4987123569620</v>
      </c>
      <c r="M36754" t="s">
        <v>81557</v>
      </c>
      <c r="N36754" t="s">
        <v>52</v>
      </c>
      <c r="O36754">
        <v>14</v>
      </c>
      <c r="P36754" t="s">
        <v>53</v>
      </c>
    </row>
    <row r="36755" spans="1:16" x14ac:dyDescent="0.45">
      <c r="A36755" s="7" t="s">
        <v>5154</v>
      </c>
      <c r="B36755" s="8">
        <v>30</v>
      </c>
      <c r="C36755" s="8" t="s">
        <v>53</v>
      </c>
      <c r="D36755" s="8">
        <v>14589885010135</v>
      </c>
      <c r="E36755" s="8">
        <v>4589885010138</v>
      </c>
      <c r="F36755" s="8"/>
      <c r="G36755" s="7"/>
      <c r="H36755" s="7" t="s">
        <v>5153</v>
      </c>
      <c r="I36755" s="7" t="s">
        <v>2951</v>
      </c>
      <c r="J36755" s="7" t="s">
        <v>50</v>
      </c>
      <c r="K36755" s="7" t="s">
        <v>51</v>
      </c>
      <c r="L36755" s="8">
        <v>4589885011708</v>
      </c>
      <c r="M36755" s="7" t="s">
        <v>5152</v>
      </c>
      <c r="N36755" s="7" t="s">
        <v>52</v>
      </c>
      <c r="O36755" s="7">
        <v>10</v>
      </c>
      <c r="P36755" s="7" t="s">
        <v>53</v>
      </c>
    </row>
    <row r="36756" spans="1:16" x14ac:dyDescent="0.45">
      <c r="A36756" t="s">
        <v>81562</v>
      </c>
      <c r="B36756" s="1">
        <v>28</v>
      </c>
      <c r="C36756" s="1" t="s">
        <v>53</v>
      </c>
      <c r="D36756" s="1">
        <v>14987123160084</v>
      </c>
      <c r="E36756" s="1">
        <v>4987123160087</v>
      </c>
      <c r="H36756" t="s">
        <v>81561</v>
      </c>
      <c r="I36756" t="s">
        <v>2951</v>
      </c>
      <c r="J36756" t="s">
        <v>50</v>
      </c>
      <c r="K36756" t="s">
        <v>51</v>
      </c>
      <c r="L36756" s="1">
        <v>4987123513098</v>
      </c>
      <c r="M36756" t="s">
        <v>81560</v>
      </c>
      <c r="N36756" t="s">
        <v>52</v>
      </c>
      <c r="O36756">
        <v>14</v>
      </c>
      <c r="P36756" t="s">
        <v>53</v>
      </c>
    </row>
    <row r="36757" spans="1:16" x14ac:dyDescent="0.45">
      <c r="A36757" s="7" t="s">
        <v>29205</v>
      </c>
      <c r="B36757" s="8">
        <v>28</v>
      </c>
      <c r="C36757" s="8" t="s">
        <v>53</v>
      </c>
      <c r="D36757" s="8">
        <v>14987901081402</v>
      </c>
      <c r="E36757" s="8">
        <v>4987901081405</v>
      </c>
      <c r="F36757" s="8"/>
      <c r="G36757" s="7"/>
      <c r="H36757" s="7" t="s">
        <v>29204</v>
      </c>
      <c r="I36757" s="7" t="s">
        <v>2951</v>
      </c>
      <c r="J36757" s="7" t="s">
        <v>50</v>
      </c>
      <c r="K36757" s="7" t="s">
        <v>51</v>
      </c>
      <c r="L36757" s="8">
        <v>4987901081498</v>
      </c>
      <c r="M36757" s="7" t="s">
        <v>29203</v>
      </c>
      <c r="N36757" s="7" t="s">
        <v>52</v>
      </c>
      <c r="O36757" s="7">
        <v>14</v>
      </c>
      <c r="P36757" s="7" t="s">
        <v>53</v>
      </c>
    </row>
    <row r="36758" spans="1:16" x14ac:dyDescent="0.45">
      <c r="A36758" t="s">
        <v>12352</v>
      </c>
      <c r="B36758" s="1">
        <v>28</v>
      </c>
      <c r="C36758" s="1" t="s">
        <v>53</v>
      </c>
      <c r="D36758" s="1">
        <v>14987045480215</v>
      </c>
      <c r="E36758" s="1">
        <v>4987045480218</v>
      </c>
      <c r="H36758" t="s">
        <v>12351</v>
      </c>
      <c r="I36758" t="s">
        <v>2951</v>
      </c>
      <c r="J36758" t="s">
        <v>50</v>
      </c>
      <c r="K36758" t="s">
        <v>51</v>
      </c>
      <c r="L36758" s="1">
        <v>4987045480201</v>
      </c>
      <c r="M36758" t="s">
        <v>12350</v>
      </c>
      <c r="N36758" t="s">
        <v>52</v>
      </c>
      <c r="O36758">
        <v>14</v>
      </c>
      <c r="P36758" t="s">
        <v>53</v>
      </c>
    </row>
    <row r="36759" spans="1:16" x14ac:dyDescent="0.45">
      <c r="A36759" s="7" t="s">
        <v>53807</v>
      </c>
      <c r="B36759" s="8">
        <v>28</v>
      </c>
      <c r="C36759" s="8" t="s">
        <v>53</v>
      </c>
      <c r="D36759" s="8">
        <v>14987080370113</v>
      </c>
      <c r="E36759" s="8">
        <v>4987080370116</v>
      </c>
      <c r="F36759" s="8"/>
      <c r="G36759" s="7"/>
      <c r="H36759" s="7" t="s">
        <v>53806</v>
      </c>
      <c r="I36759" s="7" t="s">
        <v>2951</v>
      </c>
      <c r="J36759" s="7" t="s">
        <v>50</v>
      </c>
      <c r="K36759" s="7" t="s">
        <v>51</v>
      </c>
      <c r="L36759" s="8">
        <v>4987080906384</v>
      </c>
      <c r="M36759" s="7" t="s">
        <v>53805</v>
      </c>
      <c r="N36759" s="7" t="s">
        <v>52</v>
      </c>
      <c r="O36759" s="7">
        <v>14</v>
      </c>
      <c r="P36759" s="7" t="s">
        <v>53</v>
      </c>
    </row>
    <row r="36760" spans="1:16" x14ac:dyDescent="0.45">
      <c r="A36760" t="s">
        <v>63013</v>
      </c>
      <c r="B36760" s="1">
        <v>28</v>
      </c>
      <c r="C36760" s="1" t="s">
        <v>53</v>
      </c>
      <c r="D36760" s="1">
        <v>14987155321019</v>
      </c>
      <c r="E36760" s="1">
        <v>4987155321012</v>
      </c>
      <c r="H36760" t="s">
        <v>63012</v>
      </c>
      <c r="I36760" t="s">
        <v>2951</v>
      </c>
      <c r="J36760" t="s">
        <v>50</v>
      </c>
      <c r="K36760" t="s">
        <v>51</v>
      </c>
      <c r="L36760" s="1">
        <v>4987155321517</v>
      </c>
      <c r="M36760" t="s">
        <v>63011</v>
      </c>
      <c r="N36760" t="s">
        <v>52</v>
      </c>
      <c r="O36760">
        <v>14</v>
      </c>
      <c r="P36760" t="s">
        <v>53</v>
      </c>
    </row>
    <row r="36761" spans="1:16" x14ac:dyDescent="0.45">
      <c r="A36761" s="7" t="s">
        <v>24811</v>
      </c>
      <c r="B36761" s="8">
        <v>28</v>
      </c>
      <c r="C36761" s="8" t="s">
        <v>53</v>
      </c>
      <c r="D36761" s="8">
        <v>14987114108002</v>
      </c>
      <c r="E36761" s="8">
        <v>4987114108005</v>
      </c>
      <c r="F36761" s="8"/>
      <c r="G36761" s="7"/>
      <c r="H36761" s="7" t="s">
        <v>24810</v>
      </c>
      <c r="I36761" s="7" t="s">
        <v>2951</v>
      </c>
      <c r="J36761" s="7" t="s">
        <v>50</v>
      </c>
      <c r="K36761" s="7" t="s">
        <v>51</v>
      </c>
      <c r="L36761" s="8">
        <v>4987114108098</v>
      </c>
      <c r="M36761" s="7" t="s">
        <v>24809</v>
      </c>
      <c r="N36761" s="7" t="s">
        <v>52</v>
      </c>
      <c r="O36761" s="7">
        <v>14</v>
      </c>
      <c r="P36761" s="7" t="s">
        <v>53</v>
      </c>
    </row>
    <row r="36762" spans="1:16" x14ac:dyDescent="0.45">
      <c r="A36762" t="s">
        <v>29206</v>
      </c>
      <c r="B36762" s="1">
        <v>28</v>
      </c>
      <c r="C36762" s="1" t="s">
        <v>53</v>
      </c>
      <c r="D36762" s="1">
        <v>14987901081402</v>
      </c>
      <c r="E36762" s="1">
        <v>4987901081405</v>
      </c>
      <c r="H36762" t="s">
        <v>24810</v>
      </c>
      <c r="I36762" t="s">
        <v>2951</v>
      </c>
      <c r="J36762" t="s">
        <v>50</v>
      </c>
      <c r="K36762" t="s">
        <v>51</v>
      </c>
      <c r="L36762" s="1">
        <v>4987114108098</v>
      </c>
      <c r="M36762" t="s">
        <v>24809</v>
      </c>
      <c r="N36762" t="s">
        <v>52</v>
      </c>
      <c r="O36762">
        <v>14</v>
      </c>
      <c r="P36762" t="s">
        <v>53</v>
      </c>
    </row>
    <row r="36763" spans="1:16" x14ac:dyDescent="0.45">
      <c r="A36763" s="7" t="s">
        <v>81565</v>
      </c>
      <c r="B36763" s="8">
        <v>28</v>
      </c>
      <c r="C36763" s="8" t="s">
        <v>53</v>
      </c>
      <c r="D36763" s="8">
        <v>14987123413258</v>
      </c>
      <c r="E36763" s="8">
        <v>4987123413251</v>
      </c>
      <c r="F36763" s="8"/>
      <c r="G36763" s="7"/>
      <c r="H36763" s="7" t="s">
        <v>81564</v>
      </c>
      <c r="I36763" s="7" t="s">
        <v>2951</v>
      </c>
      <c r="J36763" s="7" t="s">
        <v>50</v>
      </c>
      <c r="K36763" s="7" t="s">
        <v>51</v>
      </c>
      <c r="L36763" s="8">
        <v>4987123558655</v>
      </c>
      <c r="M36763" s="7" t="s">
        <v>81563</v>
      </c>
      <c r="N36763" s="7" t="s">
        <v>52</v>
      </c>
      <c r="O36763" s="7">
        <v>14</v>
      </c>
      <c r="P36763" s="7" t="s">
        <v>53</v>
      </c>
    </row>
    <row r="36764" spans="1:16" x14ac:dyDescent="0.45">
      <c r="A36764" t="s">
        <v>75354</v>
      </c>
      <c r="B36764" s="1">
        <v>140</v>
      </c>
      <c r="C36764" s="1" t="s">
        <v>53</v>
      </c>
      <c r="D36764" s="1">
        <v>14987915000093</v>
      </c>
      <c r="E36764" s="1">
        <v>4987915000096</v>
      </c>
      <c r="H36764" t="s">
        <v>75353</v>
      </c>
      <c r="I36764" t="s">
        <v>1654</v>
      </c>
      <c r="J36764" t="s">
        <v>50</v>
      </c>
      <c r="K36764" t="s">
        <v>51</v>
      </c>
      <c r="L36764" s="1">
        <v>4987915000072</v>
      </c>
      <c r="M36764" t="s">
        <v>75352</v>
      </c>
      <c r="N36764" t="s">
        <v>52</v>
      </c>
      <c r="O36764">
        <v>14</v>
      </c>
      <c r="P36764" t="s">
        <v>53</v>
      </c>
    </row>
    <row r="36765" spans="1:16" x14ac:dyDescent="0.45">
      <c r="A36765" s="7" t="s">
        <v>75354</v>
      </c>
      <c r="B36765" s="8">
        <v>28</v>
      </c>
      <c r="C36765" s="8" t="s">
        <v>53</v>
      </c>
      <c r="D36765" s="8">
        <v>14987915000086</v>
      </c>
      <c r="E36765" s="8">
        <v>4987915000089</v>
      </c>
      <c r="F36765" s="8"/>
      <c r="G36765" s="7"/>
      <c r="H36765" s="7" t="s">
        <v>75353</v>
      </c>
      <c r="I36765" s="7" t="s">
        <v>1654</v>
      </c>
      <c r="J36765" s="7" t="s">
        <v>50</v>
      </c>
      <c r="K36765" s="7" t="s">
        <v>51</v>
      </c>
      <c r="L36765" s="8">
        <v>4987915000072</v>
      </c>
      <c r="M36765" s="7" t="s">
        <v>75352</v>
      </c>
      <c r="N36765" s="7" t="s">
        <v>52</v>
      </c>
      <c r="O36765" s="7">
        <v>14</v>
      </c>
      <c r="P36765" s="7" t="s">
        <v>53</v>
      </c>
    </row>
    <row r="36766" spans="1:16" x14ac:dyDescent="0.45">
      <c r="A36766" t="s">
        <v>81569</v>
      </c>
      <c r="B36766" s="1">
        <v>140</v>
      </c>
      <c r="C36766" s="1" t="s">
        <v>53</v>
      </c>
      <c r="D36766" s="1">
        <v>14987123875131</v>
      </c>
      <c r="E36766" s="1">
        <v>4987123875134</v>
      </c>
      <c r="H36766" t="s">
        <v>81567</v>
      </c>
      <c r="I36766" t="s">
        <v>1654</v>
      </c>
      <c r="J36766" t="s">
        <v>50</v>
      </c>
      <c r="K36766" t="s">
        <v>51</v>
      </c>
      <c r="L36766" s="1">
        <v>4987123570282</v>
      </c>
      <c r="M36766" t="s">
        <v>81566</v>
      </c>
      <c r="N36766" t="s">
        <v>52</v>
      </c>
      <c r="O36766">
        <v>14</v>
      </c>
      <c r="P36766" t="s">
        <v>53</v>
      </c>
    </row>
    <row r="36767" spans="1:16" x14ac:dyDescent="0.45">
      <c r="A36767" s="7" t="s">
        <v>81569</v>
      </c>
      <c r="B36767" s="8">
        <v>28</v>
      </c>
      <c r="C36767" s="8" t="s">
        <v>53</v>
      </c>
      <c r="D36767" s="8">
        <v>14987123875148</v>
      </c>
      <c r="E36767" s="8">
        <v>4987123875141</v>
      </c>
      <c r="F36767" s="8"/>
      <c r="G36767" s="7"/>
      <c r="H36767" s="7" t="s">
        <v>81567</v>
      </c>
      <c r="I36767" s="7" t="s">
        <v>1654</v>
      </c>
      <c r="J36767" s="7" t="s">
        <v>50</v>
      </c>
      <c r="K36767" s="7" t="s">
        <v>51</v>
      </c>
      <c r="L36767" s="8">
        <v>4987123570282</v>
      </c>
      <c r="M36767" s="7" t="s">
        <v>81566</v>
      </c>
      <c r="N36767" s="7" t="s">
        <v>52</v>
      </c>
      <c r="O36767" s="7">
        <v>14</v>
      </c>
      <c r="P36767" s="7" t="s">
        <v>53</v>
      </c>
    </row>
    <row r="36768" spans="1:16" x14ac:dyDescent="0.45">
      <c r="A36768" t="s">
        <v>81568</v>
      </c>
      <c r="B36768" s="1">
        <v>90</v>
      </c>
      <c r="C36768" s="1" t="s">
        <v>53</v>
      </c>
      <c r="D36768" s="1">
        <v>14987123875124</v>
      </c>
      <c r="E36768" s="1">
        <v>4987123875127</v>
      </c>
      <c r="H36768" t="s">
        <v>81567</v>
      </c>
      <c r="I36768" t="s">
        <v>1654</v>
      </c>
      <c r="J36768" t="s">
        <v>50</v>
      </c>
      <c r="K36768" t="s">
        <v>51</v>
      </c>
      <c r="L36768" s="1">
        <v>4987123570275</v>
      </c>
      <c r="M36768" t="s">
        <v>81566</v>
      </c>
      <c r="N36768" t="s">
        <v>56</v>
      </c>
      <c r="O36768">
        <v>90</v>
      </c>
      <c r="P36768" t="s">
        <v>53</v>
      </c>
    </row>
    <row r="36769" spans="1:16" x14ac:dyDescent="0.45">
      <c r="A36769" s="7" t="s">
        <v>40350</v>
      </c>
      <c r="B36769" s="8">
        <v>28</v>
      </c>
      <c r="C36769" s="8" t="s">
        <v>53</v>
      </c>
      <c r="D36769" s="8">
        <v>14987897163700</v>
      </c>
      <c r="E36769" s="8">
        <v>4987897163703</v>
      </c>
      <c r="F36769" s="8"/>
      <c r="G36769" s="7"/>
      <c r="H36769" s="7" t="s">
        <v>40349</v>
      </c>
      <c r="I36769" s="7" t="s">
        <v>1654</v>
      </c>
      <c r="J36769" s="7" t="s">
        <v>50</v>
      </c>
      <c r="K36769" s="7" t="s">
        <v>51</v>
      </c>
      <c r="L36769" s="8">
        <v>4987897963228</v>
      </c>
      <c r="M36769" s="7" t="s">
        <v>40348</v>
      </c>
      <c r="N36769" s="7" t="s">
        <v>52</v>
      </c>
      <c r="O36769" s="7">
        <v>14</v>
      </c>
      <c r="P36769" s="7" t="s">
        <v>53</v>
      </c>
    </row>
    <row r="36770" spans="1:16" x14ac:dyDescent="0.45">
      <c r="A36770" t="s">
        <v>40350</v>
      </c>
      <c r="B36770" s="1">
        <v>140</v>
      </c>
      <c r="C36770" s="1" t="s">
        <v>53</v>
      </c>
      <c r="D36770" s="1">
        <v>14987897163731</v>
      </c>
      <c r="E36770" s="1">
        <v>4987897163734</v>
      </c>
      <c r="H36770" t="s">
        <v>40349</v>
      </c>
      <c r="I36770" t="s">
        <v>1654</v>
      </c>
      <c r="J36770" t="s">
        <v>50</v>
      </c>
      <c r="K36770" t="s">
        <v>51</v>
      </c>
      <c r="L36770" s="1">
        <v>4987897963228</v>
      </c>
      <c r="M36770" t="s">
        <v>40348</v>
      </c>
      <c r="N36770" t="s">
        <v>52</v>
      </c>
      <c r="O36770">
        <v>14</v>
      </c>
      <c r="P36770" t="s">
        <v>53</v>
      </c>
    </row>
    <row r="36771" spans="1:16" x14ac:dyDescent="0.45">
      <c r="A36771" s="7" t="s">
        <v>5158</v>
      </c>
      <c r="B36771" s="8">
        <v>30</v>
      </c>
      <c r="C36771" s="8" t="s">
        <v>53</v>
      </c>
      <c r="D36771" s="8">
        <v>14589885011132</v>
      </c>
      <c r="E36771" s="8">
        <v>4589885011135</v>
      </c>
      <c r="F36771" s="8"/>
      <c r="G36771" s="7"/>
      <c r="H36771" s="7" t="s">
        <v>5156</v>
      </c>
      <c r="I36771" s="7" t="s">
        <v>1654</v>
      </c>
      <c r="J36771" s="7" t="s">
        <v>50</v>
      </c>
      <c r="K36771" s="7" t="s">
        <v>51</v>
      </c>
      <c r="L36771" s="8">
        <v>4589885011715</v>
      </c>
      <c r="M36771" s="7" t="s">
        <v>5155</v>
      </c>
      <c r="N36771" s="7" t="s">
        <v>52</v>
      </c>
      <c r="O36771" s="7">
        <v>10</v>
      </c>
      <c r="P36771" s="7" t="s">
        <v>53</v>
      </c>
    </row>
    <row r="36772" spans="1:16" x14ac:dyDescent="0.45">
      <c r="A36772" t="s">
        <v>5158</v>
      </c>
      <c r="B36772" s="1">
        <v>140</v>
      </c>
      <c r="C36772" s="1" t="s">
        <v>53</v>
      </c>
      <c r="D36772" s="1">
        <v>14589885011149</v>
      </c>
      <c r="E36772" s="1">
        <v>4589885011142</v>
      </c>
      <c r="H36772" t="s">
        <v>5156</v>
      </c>
      <c r="I36772" t="s">
        <v>1654</v>
      </c>
      <c r="J36772" t="s">
        <v>50</v>
      </c>
      <c r="K36772" t="s">
        <v>51</v>
      </c>
      <c r="L36772" s="1">
        <v>4589885011715</v>
      </c>
      <c r="M36772" t="s">
        <v>5155</v>
      </c>
      <c r="N36772" t="s">
        <v>52</v>
      </c>
      <c r="O36772">
        <v>10</v>
      </c>
      <c r="P36772" t="s">
        <v>53</v>
      </c>
    </row>
    <row r="36773" spans="1:16" x14ac:dyDescent="0.45">
      <c r="A36773" s="7" t="s">
        <v>5157</v>
      </c>
      <c r="B36773" s="8">
        <v>61</v>
      </c>
      <c r="C36773" s="8" t="s">
        <v>53</v>
      </c>
      <c r="D36773" s="8">
        <v>14589885011163</v>
      </c>
      <c r="E36773" s="8">
        <v>4589885011166</v>
      </c>
      <c r="F36773" s="8"/>
      <c r="G36773" s="7"/>
      <c r="H36773" s="7" t="s">
        <v>5156</v>
      </c>
      <c r="I36773" s="7" t="s">
        <v>1654</v>
      </c>
      <c r="J36773" s="7" t="s">
        <v>50</v>
      </c>
      <c r="K36773" s="7" t="s">
        <v>51</v>
      </c>
      <c r="L36773" s="8">
        <v>4589885010619</v>
      </c>
      <c r="M36773" s="7" t="s">
        <v>5155</v>
      </c>
      <c r="N36773" s="7" t="s">
        <v>56</v>
      </c>
      <c r="O36773" s="7">
        <v>61</v>
      </c>
      <c r="P36773" s="7" t="s">
        <v>53</v>
      </c>
    </row>
    <row r="36774" spans="1:16" x14ac:dyDescent="0.45">
      <c r="A36774" t="s">
        <v>81572</v>
      </c>
      <c r="B36774" s="1">
        <v>28</v>
      </c>
      <c r="C36774" s="1" t="s">
        <v>53</v>
      </c>
      <c r="D36774" s="1">
        <v>14987123160091</v>
      </c>
      <c r="E36774" s="1">
        <v>4987123160094</v>
      </c>
      <c r="H36774" t="s">
        <v>81571</v>
      </c>
      <c r="I36774" t="s">
        <v>1654</v>
      </c>
      <c r="J36774" t="s">
        <v>50</v>
      </c>
      <c r="K36774" t="s">
        <v>51</v>
      </c>
      <c r="L36774" s="1">
        <v>4987123513104</v>
      </c>
      <c r="M36774" t="s">
        <v>81570</v>
      </c>
      <c r="N36774" t="s">
        <v>52</v>
      </c>
      <c r="O36774">
        <v>14</v>
      </c>
      <c r="P36774" t="s">
        <v>53</v>
      </c>
    </row>
    <row r="36775" spans="1:16" x14ac:dyDescent="0.45">
      <c r="A36775" s="7" t="s">
        <v>81572</v>
      </c>
      <c r="B36775" s="8">
        <v>140</v>
      </c>
      <c r="C36775" s="8" t="s">
        <v>53</v>
      </c>
      <c r="D36775" s="8">
        <v>14987123160107</v>
      </c>
      <c r="E36775" s="8">
        <v>4987123160100</v>
      </c>
      <c r="F36775" s="8"/>
      <c r="G36775" s="7"/>
      <c r="H36775" s="7" t="s">
        <v>81571</v>
      </c>
      <c r="I36775" s="7" t="s">
        <v>1654</v>
      </c>
      <c r="J36775" s="7" t="s">
        <v>50</v>
      </c>
      <c r="K36775" s="7" t="s">
        <v>51</v>
      </c>
      <c r="L36775" s="8">
        <v>4987123513104</v>
      </c>
      <c r="M36775" s="7" t="s">
        <v>81570</v>
      </c>
      <c r="N36775" s="7" t="s">
        <v>52</v>
      </c>
      <c r="O36775" s="7">
        <v>14</v>
      </c>
      <c r="P36775" s="7" t="s">
        <v>53</v>
      </c>
    </row>
    <row r="36776" spans="1:16" x14ac:dyDescent="0.45">
      <c r="A36776" t="s">
        <v>33673</v>
      </c>
      <c r="B36776" s="1">
        <v>28</v>
      </c>
      <c r="C36776" s="1" t="s">
        <v>53</v>
      </c>
      <c r="D36776" s="1">
        <v>14987020018631</v>
      </c>
      <c r="E36776" s="1">
        <v>4987020018634</v>
      </c>
      <c r="H36776" t="s">
        <v>33672</v>
      </c>
      <c r="I36776" t="s">
        <v>1654</v>
      </c>
      <c r="J36776" t="s">
        <v>50</v>
      </c>
      <c r="K36776" t="s">
        <v>51</v>
      </c>
      <c r="L36776" s="1">
        <v>4987124800326</v>
      </c>
      <c r="M36776" t="s">
        <v>33671</v>
      </c>
      <c r="N36776" t="s">
        <v>52</v>
      </c>
      <c r="O36776">
        <v>14</v>
      </c>
      <c r="P36776" t="s">
        <v>53</v>
      </c>
    </row>
    <row r="36777" spans="1:16" x14ac:dyDescent="0.45">
      <c r="A36777" s="7" t="s">
        <v>33673</v>
      </c>
      <c r="B36777" s="8">
        <v>28</v>
      </c>
      <c r="C36777" s="8" t="s">
        <v>53</v>
      </c>
      <c r="D36777" s="8">
        <v>14987124910305</v>
      </c>
      <c r="E36777" s="8">
        <v>4987124910308</v>
      </c>
      <c r="F36777" s="8"/>
      <c r="G36777" s="7"/>
      <c r="H36777" s="7" t="s">
        <v>33672</v>
      </c>
      <c r="I36777" s="7" t="s">
        <v>1654</v>
      </c>
      <c r="J36777" s="7" t="s">
        <v>50</v>
      </c>
      <c r="K36777" s="7" t="s">
        <v>51</v>
      </c>
      <c r="L36777" s="8">
        <v>4987124800326</v>
      </c>
      <c r="M36777" s="7" t="s">
        <v>33671</v>
      </c>
      <c r="N36777" s="7" t="s">
        <v>52</v>
      </c>
      <c r="O36777" s="7">
        <v>14</v>
      </c>
      <c r="P36777" s="7" t="s">
        <v>53</v>
      </c>
    </row>
    <row r="36778" spans="1:16" x14ac:dyDescent="0.45">
      <c r="A36778" t="s">
        <v>83059</v>
      </c>
      <c r="B36778" s="1">
        <v>28</v>
      </c>
      <c r="C36778" s="1" t="s">
        <v>53</v>
      </c>
      <c r="D36778" s="1">
        <v>14987334309906</v>
      </c>
      <c r="E36778" s="1">
        <v>4987334309909</v>
      </c>
      <c r="H36778" t="s">
        <v>33672</v>
      </c>
      <c r="I36778" t="s">
        <v>1654</v>
      </c>
      <c r="J36778" t="s">
        <v>50</v>
      </c>
      <c r="K36778" t="s">
        <v>51</v>
      </c>
      <c r="L36778" s="1">
        <v>4987124800326</v>
      </c>
      <c r="M36778" t="s">
        <v>33671</v>
      </c>
      <c r="N36778" t="s">
        <v>52</v>
      </c>
      <c r="O36778">
        <v>28</v>
      </c>
      <c r="P36778" t="s">
        <v>53</v>
      </c>
    </row>
    <row r="36779" spans="1:16" x14ac:dyDescent="0.45">
      <c r="A36779" s="7" t="s">
        <v>29209</v>
      </c>
      <c r="B36779" s="8">
        <v>140</v>
      </c>
      <c r="C36779" s="8" t="s">
        <v>53</v>
      </c>
      <c r="D36779" s="8">
        <v>14987901081600</v>
      </c>
      <c r="E36779" s="8">
        <v>4987901081603</v>
      </c>
      <c r="F36779" s="8"/>
      <c r="G36779" s="7"/>
      <c r="H36779" s="7" t="s">
        <v>29208</v>
      </c>
      <c r="I36779" s="7" t="s">
        <v>1654</v>
      </c>
      <c r="J36779" s="7" t="s">
        <v>50</v>
      </c>
      <c r="K36779" s="7" t="s">
        <v>51</v>
      </c>
      <c r="L36779" s="8">
        <v>4987901081597</v>
      </c>
      <c r="M36779" s="7" t="s">
        <v>29207</v>
      </c>
      <c r="N36779" s="7" t="s">
        <v>52</v>
      </c>
      <c r="O36779" s="7">
        <v>14</v>
      </c>
      <c r="P36779" s="7" t="s">
        <v>53</v>
      </c>
    </row>
    <row r="36780" spans="1:16" x14ac:dyDescent="0.45">
      <c r="A36780" t="s">
        <v>29209</v>
      </c>
      <c r="B36780" s="1">
        <v>28</v>
      </c>
      <c r="C36780" s="1" t="s">
        <v>53</v>
      </c>
      <c r="D36780" s="1">
        <v>14987901081501</v>
      </c>
      <c r="E36780" s="1">
        <v>4987901081504</v>
      </c>
      <c r="H36780" t="s">
        <v>29208</v>
      </c>
      <c r="I36780" t="s">
        <v>1654</v>
      </c>
      <c r="J36780" t="s">
        <v>50</v>
      </c>
      <c r="K36780" t="s">
        <v>51</v>
      </c>
      <c r="L36780" s="1">
        <v>4987901081597</v>
      </c>
      <c r="M36780" t="s">
        <v>29207</v>
      </c>
      <c r="N36780" t="s">
        <v>52</v>
      </c>
      <c r="O36780">
        <v>14</v>
      </c>
      <c r="P36780" t="s">
        <v>53</v>
      </c>
    </row>
    <row r="36781" spans="1:16" x14ac:dyDescent="0.45">
      <c r="A36781" s="7" t="s">
        <v>29210</v>
      </c>
      <c r="B36781" s="8">
        <v>90</v>
      </c>
      <c r="C36781" s="8" t="s">
        <v>53</v>
      </c>
      <c r="D36781" s="8">
        <v>14987901081709</v>
      </c>
      <c r="E36781" s="8">
        <v>4987901081702</v>
      </c>
      <c r="F36781" s="8"/>
      <c r="G36781" s="7"/>
      <c r="H36781" s="7" t="s">
        <v>29208</v>
      </c>
      <c r="I36781" s="7" t="s">
        <v>1654</v>
      </c>
      <c r="J36781" s="7" t="s">
        <v>50</v>
      </c>
      <c r="K36781" s="7" t="s">
        <v>51</v>
      </c>
      <c r="L36781" s="8">
        <v>4987901081795</v>
      </c>
      <c r="M36781" s="7" t="s">
        <v>29207</v>
      </c>
      <c r="N36781" s="7" t="s">
        <v>56</v>
      </c>
      <c r="O36781" s="7">
        <v>90</v>
      </c>
      <c r="P36781" s="7" t="s">
        <v>53</v>
      </c>
    </row>
    <row r="36782" spans="1:16" x14ac:dyDescent="0.45">
      <c r="A36782" t="s">
        <v>12355</v>
      </c>
      <c r="B36782" s="1">
        <v>140</v>
      </c>
      <c r="C36782" s="1" t="s">
        <v>53</v>
      </c>
      <c r="D36782" s="1">
        <v>14987045480321</v>
      </c>
      <c r="E36782" s="1">
        <v>4987045480324</v>
      </c>
      <c r="H36782" t="s">
        <v>12354</v>
      </c>
      <c r="I36782" t="s">
        <v>1654</v>
      </c>
      <c r="J36782" t="s">
        <v>50</v>
      </c>
      <c r="K36782" t="s">
        <v>51</v>
      </c>
      <c r="L36782" s="1">
        <v>4987045480300</v>
      </c>
      <c r="M36782" t="s">
        <v>12353</v>
      </c>
      <c r="N36782" t="s">
        <v>52</v>
      </c>
      <c r="O36782">
        <v>14</v>
      </c>
      <c r="P36782" t="s">
        <v>53</v>
      </c>
    </row>
    <row r="36783" spans="1:16" x14ac:dyDescent="0.45">
      <c r="A36783" s="7" t="s">
        <v>12355</v>
      </c>
      <c r="B36783" s="8">
        <v>28</v>
      </c>
      <c r="C36783" s="8" t="s">
        <v>53</v>
      </c>
      <c r="D36783" s="8">
        <v>14987045480314</v>
      </c>
      <c r="E36783" s="8">
        <v>4987045480317</v>
      </c>
      <c r="F36783" s="8"/>
      <c r="G36783" s="7"/>
      <c r="H36783" s="7" t="s">
        <v>12354</v>
      </c>
      <c r="I36783" s="7" t="s">
        <v>1654</v>
      </c>
      <c r="J36783" s="7" t="s">
        <v>50</v>
      </c>
      <c r="K36783" s="7" t="s">
        <v>51</v>
      </c>
      <c r="L36783" s="8">
        <v>4987045480300</v>
      </c>
      <c r="M36783" s="7" t="s">
        <v>12353</v>
      </c>
      <c r="N36783" s="7" t="s">
        <v>52</v>
      </c>
      <c r="O36783" s="7">
        <v>14</v>
      </c>
      <c r="P36783" s="7" t="s">
        <v>53</v>
      </c>
    </row>
    <row r="36784" spans="1:16" x14ac:dyDescent="0.45">
      <c r="A36784" t="s">
        <v>53810</v>
      </c>
      <c r="B36784" s="1">
        <v>28</v>
      </c>
      <c r="C36784" s="1" t="s">
        <v>53</v>
      </c>
      <c r="D36784" s="1">
        <v>14987080371110</v>
      </c>
      <c r="E36784" s="1">
        <v>4987080371113</v>
      </c>
      <c r="H36784" t="s">
        <v>53809</v>
      </c>
      <c r="I36784" t="s">
        <v>1654</v>
      </c>
      <c r="J36784" t="s">
        <v>50</v>
      </c>
      <c r="K36784" t="s">
        <v>51</v>
      </c>
      <c r="L36784" s="1">
        <v>4987080906391</v>
      </c>
      <c r="M36784" t="s">
        <v>53808</v>
      </c>
      <c r="N36784" t="s">
        <v>52</v>
      </c>
      <c r="O36784">
        <v>14</v>
      </c>
      <c r="P36784" t="s">
        <v>53</v>
      </c>
    </row>
    <row r="36785" spans="1:16" x14ac:dyDescent="0.45">
      <c r="A36785" s="7" t="s">
        <v>53810</v>
      </c>
      <c r="B36785" s="8">
        <v>140</v>
      </c>
      <c r="C36785" s="8" t="s">
        <v>53</v>
      </c>
      <c r="D36785" s="8">
        <v>14987080371127</v>
      </c>
      <c r="E36785" s="8">
        <v>4987080371120</v>
      </c>
      <c r="F36785" s="8"/>
      <c r="G36785" s="7"/>
      <c r="H36785" s="7" t="s">
        <v>53809</v>
      </c>
      <c r="I36785" s="7" t="s">
        <v>1654</v>
      </c>
      <c r="J36785" s="7" t="s">
        <v>50</v>
      </c>
      <c r="K36785" s="7" t="s">
        <v>51</v>
      </c>
      <c r="L36785" s="8">
        <v>4987080906391</v>
      </c>
      <c r="M36785" s="7" t="s">
        <v>53808</v>
      </c>
      <c r="N36785" s="7" t="s">
        <v>52</v>
      </c>
      <c r="O36785" s="7">
        <v>14</v>
      </c>
      <c r="P36785" s="7" t="s">
        <v>53</v>
      </c>
    </row>
    <row r="36786" spans="1:16" x14ac:dyDescent="0.45">
      <c r="A36786" t="s">
        <v>63016</v>
      </c>
      <c r="B36786" s="1">
        <v>140</v>
      </c>
      <c r="C36786" s="1" t="s">
        <v>53</v>
      </c>
      <c r="D36786" s="1">
        <v>14987155322030</v>
      </c>
      <c r="E36786" s="1">
        <v>4987155322033</v>
      </c>
      <c r="H36786" t="s">
        <v>63015</v>
      </c>
      <c r="I36786" t="s">
        <v>1654</v>
      </c>
      <c r="J36786" t="s">
        <v>50</v>
      </c>
      <c r="K36786" t="s">
        <v>51</v>
      </c>
      <c r="L36786" s="1">
        <v>4987155322514</v>
      </c>
      <c r="M36786" t="s">
        <v>63014</v>
      </c>
      <c r="N36786" t="s">
        <v>52</v>
      </c>
      <c r="O36786">
        <v>14</v>
      </c>
      <c r="P36786" t="s">
        <v>53</v>
      </c>
    </row>
    <row r="36787" spans="1:16" x14ac:dyDescent="0.45">
      <c r="A36787" s="7" t="s">
        <v>63016</v>
      </c>
      <c r="B36787" s="8">
        <v>28</v>
      </c>
      <c r="C36787" s="8" t="s">
        <v>53</v>
      </c>
      <c r="D36787" s="8">
        <v>14987155322016</v>
      </c>
      <c r="E36787" s="8">
        <v>4987155322019</v>
      </c>
      <c r="F36787" s="8"/>
      <c r="G36787" s="7"/>
      <c r="H36787" s="7" t="s">
        <v>63015</v>
      </c>
      <c r="I36787" s="7" t="s">
        <v>1654</v>
      </c>
      <c r="J36787" s="7" t="s">
        <v>50</v>
      </c>
      <c r="K36787" s="7" t="s">
        <v>51</v>
      </c>
      <c r="L36787" s="8">
        <v>4987155322514</v>
      </c>
      <c r="M36787" s="7" t="s">
        <v>63014</v>
      </c>
      <c r="N36787" s="7" t="s">
        <v>52</v>
      </c>
      <c r="O36787" s="7">
        <v>14</v>
      </c>
      <c r="P36787" s="7" t="s">
        <v>53</v>
      </c>
    </row>
    <row r="36788" spans="1:16" x14ac:dyDescent="0.45">
      <c r="A36788" t="s">
        <v>63017</v>
      </c>
      <c r="B36788" s="1">
        <v>30</v>
      </c>
      <c r="C36788" s="1" t="s">
        <v>53</v>
      </c>
      <c r="D36788" s="1">
        <v>14987155322023</v>
      </c>
      <c r="E36788" s="1">
        <v>4987155322026</v>
      </c>
      <c r="H36788" t="s">
        <v>63015</v>
      </c>
      <c r="I36788" t="s">
        <v>1654</v>
      </c>
      <c r="J36788" t="s">
        <v>50</v>
      </c>
      <c r="K36788" t="s">
        <v>51</v>
      </c>
      <c r="L36788" s="1">
        <v>4987155322521</v>
      </c>
      <c r="M36788" t="s">
        <v>63014</v>
      </c>
      <c r="N36788" t="s">
        <v>56</v>
      </c>
      <c r="O36788">
        <v>30</v>
      </c>
      <c r="P36788" t="s">
        <v>53</v>
      </c>
    </row>
    <row r="36789" spans="1:16" x14ac:dyDescent="0.45">
      <c r="A36789" s="7" t="s">
        <v>24814</v>
      </c>
      <c r="B36789" s="8">
        <v>28</v>
      </c>
      <c r="C36789" s="8" t="s">
        <v>53</v>
      </c>
      <c r="D36789" s="8">
        <v>14987114108200</v>
      </c>
      <c r="E36789" s="8">
        <v>4987114108203</v>
      </c>
      <c r="F36789" s="8"/>
      <c r="G36789" s="7"/>
      <c r="H36789" s="7" t="s">
        <v>24813</v>
      </c>
      <c r="I36789" s="7" t="s">
        <v>1654</v>
      </c>
      <c r="J36789" s="7" t="s">
        <v>50</v>
      </c>
      <c r="K36789" s="7" t="s">
        <v>51</v>
      </c>
      <c r="L36789" s="8">
        <v>4987114108296</v>
      </c>
      <c r="M36789" s="7" t="s">
        <v>24812</v>
      </c>
      <c r="N36789" s="7" t="s">
        <v>52</v>
      </c>
      <c r="O36789" s="7">
        <v>14</v>
      </c>
      <c r="P36789" s="7" t="s">
        <v>53</v>
      </c>
    </row>
    <row r="36790" spans="1:16" x14ac:dyDescent="0.45">
      <c r="A36790" t="s">
        <v>24814</v>
      </c>
      <c r="B36790" s="1">
        <v>140</v>
      </c>
      <c r="C36790" s="1" t="s">
        <v>53</v>
      </c>
      <c r="D36790" s="1">
        <v>14987114108309</v>
      </c>
      <c r="E36790" s="1">
        <v>4987114108302</v>
      </c>
      <c r="H36790" t="s">
        <v>24813</v>
      </c>
      <c r="I36790" t="s">
        <v>1654</v>
      </c>
      <c r="J36790" t="s">
        <v>50</v>
      </c>
      <c r="K36790" t="s">
        <v>51</v>
      </c>
      <c r="L36790" s="1">
        <v>4987114108296</v>
      </c>
      <c r="M36790" t="s">
        <v>24812</v>
      </c>
      <c r="N36790" t="s">
        <v>52</v>
      </c>
      <c r="O36790">
        <v>14</v>
      </c>
      <c r="P36790" t="s">
        <v>53</v>
      </c>
    </row>
    <row r="36791" spans="1:16" x14ac:dyDescent="0.45">
      <c r="A36791" s="7" t="s">
        <v>29211</v>
      </c>
      <c r="B36791" s="8">
        <v>140</v>
      </c>
      <c r="C36791" s="8" t="s">
        <v>53</v>
      </c>
      <c r="D36791" s="8">
        <v>14987901081600</v>
      </c>
      <c r="E36791" s="8">
        <v>4987901081603</v>
      </c>
      <c r="F36791" s="8"/>
      <c r="G36791" s="7"/>
      <c r="H36791" s="7" t="s">
        <v>24813</v>
      </c>
      <c r="I36791" s="7" t="s">
        <v>1654</v>
      </c>
      <c r="J36791" s="7" t="s">
        <v>50</v>
      </c>
      <c r="K36791" s="7" t="s">
        <v>51</v>
      </c>
      <c r="L36791" s="8">
        <v>4987114108296</v>
      </c>
      <c r="M36791" s="7" t="s">
        <v>24812</v>
      </c>
      <c r="N36791" s="7" t="s">
        <v>52</v>
      </c>
      <c r="O36791" s="7">
        <v>14</v>
      </c>
      <c r="P36791" s="7" t="s">
        <v>53</v>
      </c>
    </row>
    <row r="36792" spans="1:16" x14ac:dyDescent="0.45">
      <c r="A36792" t="s">
        <v>24815</v>
      </c>
      <c r="B36792" s="1">
        <v>90</v>
      </c>
      <c r="C36792" s="1" t="s">
        <v>53</v>
      </c>
      <c r="D36792" s="1">
        <v>14987114108408</v>
      </c>
      <c r="E36792" s="1">
        <v>4987114108401</v>
      </c>
      <c r="H36792" t="s">
        <v>24813</v>
      </c>
      <c r="I36792" t="s">
        <v>1654</v>
      </c>
      <c r="J36792" t="s">
        <v>50</v>
      </c>
      <c r="K36792" t="s">
        <v>51</v>
      </c>
      <c r="L36792" s="1">
        <v>4987114108494</v>
      </c>
      <c r="M36792" t="s">
        <v>24812</v>
      </c>
      <c r="N36792" t="s">
        <v>56</v>
      </c>
      <c r="O36792">
        <v>90</v>
      </c>
      <c r="P36792" t="s">
        <v>53</v>
      </c>
    </row>
    <row r="36793" spans="1:16" x14ac:dyDescent="0.45">
      <c r="A36793" s="7" t="s">
        <v>81576</v>
      </c>
      <c r="B36793" s="8">
        <v>28</v>
      </c>
      <c r="C36793" s="8" t="s">
        <v>53</v>
      </c>
      <c r="D36793" s="8">
        <v>14987123415375</v>
      </c>
      <c r="E36793" s="8">
        <v>4987123415378</v>
      </c>
      <c r="F36793" s="8"/>
      <c r="G36793" s="7"/>
      <c r="H36793" s="7" t="s">
        <v>81574</v>
      </c>
      <c r="I36793" s="7" t="s">
        <v>1654</v>
      </c>
      <c r="J36793" s="7" t="s">
        <v>50</v>
      </c>
      <c r="K36793" s="7" t="s">
        <v>51</v>
      </c>
      <c r="L36793" s="8">
        <v>4987123561693</v>
      </c>
      <c r="M36793" s="7" t="s">
        <v>81573</v>
      </c>
      <c r="N36793" s="7" t="s">
        <v>52</v>
      </c>
      <c r="O36793" s="7">
        <v>14</v>
      </c>
      <c r="P36793" s="7" t="s">
        <v>53</v>
      </c>
    </row>
    <row r="36794" spans="1:16" x14ac:dyDescent="0.45">
      <c r="A36794" t="s">
        <v>81576</v>
      </c>
      <c r="B36794" s="1">
        <v>140</v>
      </c>
      <c r="C36794" s="1" t="s">
        <v>53</v>
      </c>
      <c r="D36794" s="1">
        <v>14987123415368</v>
      </c>
      <c r="E36794" s="1">
        <v>4987123415361</v>
      </c>
      <c r="H36794" t="s">
        <v>81574</v>
      </c>
      <c r="I36794" t="s">
        <v>1654</v>
      </c>
      <c r="J36794" t="s">
        <v>50</v>
      </c>
      <c r="K36794" t="s">
        <v>51</v>
      </c>
      <c r="L36794" s="1">
        <v>4987123561693</v>
      </c>
      <c r="M36794" t="s">
        <v>81573</v>
      </c>
      <c r="N36794" t="s">
        <v>52</v>
      </c>
      <c r="O36794">
        <v>14</v>
      </c>
      <c r="P36794" t="s">
        <v>53</v>
      </c>
    </row>
    <row r="36795" spans="1:16" x14ac:dyDescent="0.45">
      <c r="A36795" s="7" t="s">
        <v>81575</v>
      </c>
      <c r="B36795" s="8">
        <v>90</v>
      </c>
      <c r="C36795" s="8" t="s">
        <v>53</v>
      </c>
      <c r="D36795" s="8">
        <v>14987123415351</v>
      </c>
      <c r="E36795" s="8">
        <v>4987123415354</v>
      </c>
      <c r="F36795" s="8"/>
      <c r="G36795" s="7"/>
      <c r="H36795" s="7" t="s">
        <v>81574</v>
      </c>
      <c r="I36795" s="7" t="s">
        <v>1654</v>
      </c>
      <c r="J36795" s="7" t="s">
        <v>50</v>
      </c>
      <c r="K36795" s="7" t="s">
        <v>51</v>
      </c>
      <c r="L36795" s="8">
        <v>4987123561686</v>
      </c>
      <c r="M36795" s="7" t="s">
        <v>81573</v>
      </c>
      <c r="N36795" s="7" t="s">
        <v>56</v>
      </c>
      <c r="O36795" s="7">
        <v>90</v>
      </c>
      <c r="P36795" s="7" t="s">
        <v>53</v>
      </c>
    </row>
    <row r="36796" spans="1:16" x14ac:dyDescent="0.45">
      <c r="A36796" t="s">
        <v>31631</v>
      </c>
      <c r="B36796" s="1">
        <v>10</v>
      </c>
      <c r="C36796" s="1" t="s">
        <v>1070</v>
      </c>
      <c r="D36796" s="1">
        <v>14987087038931</v>
      </c>
      <c r="E36796" s="1">
        <v>4987087038934</v>
      </c>
      <c r="G36796" t="s">
        <v>31628</v>
      </c>
      <c r="H36796" t="s">
        <v>31629</v>
      </c>
      <c r="I36796" t="s">
        <v>31630</v>
      </c>
      <c r="J36796" t="s">
        <v>14</v>
      </c>
      <c r="K36796" t="s">
        <v>442</v>
      </c>
      <c r="L36796" s="1">
        <v>4987087038941</v>
      </c>
      <c r="M36796" t="s">
        <v>31627</v>
      </c>
      <c r="N36796" t="s">
        <v>16</v>
      </c>
      <c r="O36796">
        <v>1</v>
      </c>
      <c r="P36796" t="s">
        <v>1070</v>
      </c>
    </row>
    <row r="36797" spans="1:16" x14ac:dyDescent="0.45">
      <c r="A36797" s="7" t="s">
        <v>31635</v>
      </c>
      <c r="B36797" s="8">
        <v>10</v>
      </c>
      <c r="C36797" s="8" t="s">
        <v>22</v>
      </c>
      <c r="D36797" s="8">
        <v>14987087038917</v>
      </c>
      <c r="E36797" s="8">
        <v>4987087038910</v>
      </c>
      <c r="F36797" s="8"/>
      <c r="G36797" s="7" t="s">
        <v>31633</v>
      </c>
      <c r="H36797" s="7" t="s">
        <v>31634</v>
      </c>
      <c r="I36797" s="7" t="s">
        <v>71</v>
      </c>
      <c r="J36797" s="7" t="s">
        <v>14</v>
      </c>
      <c r="K36797" s="7" t="s">
        <v>177</v>
      </c>
      <c r="L36797" s="8">
        <v>4987087038927</v>
      </c>
      <c r="M36797" s="7" t="s">
        <v>31632</v>
      </c>
      <c r="N36797" s="7" t="s">
        <v>16</v>
      </c>
      <c r="O36797" s="7">
        <v>1</v>
      </c>
      <c r="P36797" s="7" t="s">
        <v>22</v>
      </c>
    </row>
    <row r="36798" spans="1:16" x14ac:dyDescent="0.45">
      <c r="A36798" t="s">
        <v>31639</v>
      </c>
      <c r="B36798" s="1">
        <v>10</v>
      </c>
      <c r="C36798" s="1" t="s">
        <v>22</v>
      </c>
      <c r="D36798" s="1">
        <v>14987087038894</v>
      </c>
      <c r="E36798" s="1">
        <v>4987087038897</v>
      </c>
      <c r="G36798" t="s">
        <v>31637</v>
      </c>
      <c r="H36798" t="s">
        <v>31638</v>
      </c>
      <c r="I36798" t="s">
        <v>282</v>
      </c>
      <c r="J36798" t="s">
        <v>14</v>
      </c>
      <c r="K36798" t="s">
        <v>36</v>
      </c>
      <c r="L36798" s="1">
        <v>4987087038903</v>
      </c>
      <c r="M36798" t="s">
        <v>31636</v>
      </c>
      <c r="N36798" t="s">
        <v>16</v>
      </c>
      <c r="O36798">
        <v>1</v>
      </c>
      <c r="P36798" t="s">
        <v>22</v>
      </c>
    </row>
    <row r="36799" spans="1:16" x14ac:dyDescent="0.45">
      <c r="A36799" s="7" t="s">
        <v>24904</v>
      </c>
      <c r="B36799" s="8">
        <v>10</v>
      </c>
      <c r="C36799" s="8" t="s">
        <v>22</v>
      </c>
      <c r="D36799" s="8">
        <v>14987114386004</v>
      </c>
      <c r="E36799" s="8">
        <v>4987114386007</v>
      </c>
      <c r="F36799" s="8"/>
      <c r="G36799" s="7" t="s">
        <v>24902</v>
      </c>
      <c r="H36799" s="7" t="s">
        <v>24903</v>
      </c>
      <c r="I36799" s="7" t="s">
        <v>2665</v>
      </c>
      <c r="J36799" s="7" t="s">
        <v>14</v>
      </c>
      <c r="K36799" s="7" t="s">
        <v>177</v>
      </c>
      <c r="L36799" s="8">
        <v>4987114386090</v>
      </c>
      <c r="M36799" s="7" t="s">
        <v>24901</v>
      </c>
      <c r="N36799" s="7" t="s">
        <v>16</v>
      </c>
      <c r="O36799" s="7">
        <v>1</v>
      </c>
      <c r="P36799" s="7" t="s">
        <v>22</v>
      </c>
    </row>
    <row r="36800" spans="1:16" x14ac:dyDescent="0.45">
      <c r="A36800" t="s">
        <v>24907</v>
      </c>
      <c r="B36800" s="1">
        <v>70</v>
      </c>
      <c r="C36800" s="1" t="s">
        <v>37</v>
      </c>
      <c r="D36800" s="1">
        <v>14987114386806</v>
      </c>
      <c r="E36800" s="1">
        <v>4987114386809</v>
      </c>
      <c r="G36800" t="s">
        <v>24906</v>
      </c>
      <c r="H36800" t="s">
        <v>24905</v>
      </c>
      <c r="I36800" t="s">
        <v>23902</v>
      </c>
      <c r="J36800" t="s">
        <v>50</v>
      </c>
      <c r="K36800" t="s">
        <v>177</v>
      </c>
      <c r="L36800" s="1">
        <v>4987114386892</v>
      </c>
      <c r="M36800" t="s">
        <v>24905</v>
      </c>
      <c r="N36800" t="s">
        <v>56</v>
      </c>
      <c r="O36800">
        <v>70</v>
      </c>
      <c r="P36800" t="s">
        <v>37</v>
      </c>
    </row>
    <row r="36801" spans="1:16" x14ac:dyDescent="0.45">
      <c r="A36801" s="7" t="s">
        <v>24911</v>
      </c>
      <c r="B36801" s="8">
        <v>50</v>
      </c>
      <c r="C36801" s="8" t="s">
        <v>53</v>
      </c>
      <c r="D36801" s="8">
        <v>14987114386608</v>
      </c>
      <c r="E36801" s="8">
        <v>4987114386601</v>
      </c>
      <c r="F36801" s="8"/>
      <c r="G36801" s="7" t="s">
        <v>24909</v>
      </c>
      <c r="H36801" s="7" t="s">
        <v>24910</v>
      </c>
      <c r="I36801" s="7" t="s">
        <v>1153</v>
      </c>
      <c r="J36801" s="7" t="s">
        <v>50</v>
      </c>
      <c r="K36801" s="7" t="s">
        <v>51</v>
      </c>
      <c r="L36801" s="8">
        <v>4987114386694</v>
      </c>
      <c r="M36801" s="7" t="s">
        <v>24908</v>
      </c>
      <c r="N36801" s="7" t="s">
        <v>52</v>
      </c>
      <c r="O36801" s="7">
        <v>10</v>
      </c>
      <c r="P36801" s="7" t="s">
        <v>53</v>
      </c>
    </row>
    <row r="36802" spans="1:16" x14ac:dyDescent="0.45">
      <c r="A36802" t="s">
        <v>24915</v>
      </c>
      <c r="B36802" s="1">
        <v>50</v>
      </c>
      <c r="C36802" s="1" t="s">
        <v>53</v>
      </c>
      <c r="D36802" s="1">
        <v>14987114386301</v>
      </c>
      <c r="E36802" s="1">
        <v>4987114386304</v>
      </c>
      <c r="G36802" t="s">
        <v>24913</v>
      </c>
      <c r="H36802" t="s">
        <v>24914</v>
      </c>
      <c r="I36802" t="s">
        <v>100</v>
      </c>
      <c r="J36802" t="s">
        <v>50</v>
      </c>
      <c r="K36802" t="s">
        <v>51</v>
      </c>
      <c r="L36802" s="1">
        <v>4987114386397</v>
      </c>
      <c r="M36802" t="s">
        <v>24912</v>
      </c>
      <c r="N36802" t="s">
        <v>52</v>
      </c>
      <c r="O36802">
        <v>10</v>
      </c>
      <c r="P36802" t="s">
        <v>53</v>
      </c>
    </row>
    <row r="36803" spans="1:16" x14ac:dyDescent="0.45">
      <c r="A36803" s="7" t="s">
        <v>32142</v>
      </c>
      <c r="B36803" s="8">
        <v>5</v>
      </c>
      <c r="C36803" s="8" t="s">
        <v>22</v>
      </c>
      <c r="D36803" s="8">
        <v>14987042105050</v>
      </c>
      <c r="E36803" s="8">
        <v>4987042105053</v>
      </c>
      <c r="F36803" s="8"/>
      <c r="G36803" s="7" t="s">
        <v>32140</v>
      </c>
      <c r="H36803" s="7" t="s">
        <v>32139</v>
      </c>
      <c r="I36803" s="7" t="s">
        <v>32141</v>
      </c>
      <c r="J36803" s="7" t="s">
        <v>84</v>
      </c>
      <c r="K36803" s="7" t="s">
        <v>85</v>
      </c>
      <c r="L36803" s="8">
        <v>4987042105732</v>
      </c>
      <c r="M36803" s="7" t="s">
        <v>32139</v>
      </c>
      <c r="N36803" s="7" t="s">
        <v>86</v>
      </c>
      <c r="O36803" s="7">
        <v>1</v>
      </c>
      <c r="P36803" s="7" t="s">
        <v>22</v>
      </c>
    </row>
    <row r="36804" spans="1:16" x14ac:dyDescent="0.45">
      <c r="A36804" t="s">
        <v>32142</v>
      </c>
      <c r="B36804" s="1">
        <v>1</v>
      </c>
      <c r="C36804" s="1" t="s">
        <v>22</v>
      </c>
      <c r="D36804" s="1">
        <v>14987042105012</v>
      </c>
      <c r="E36804" s="1">
        <v>4987042105015</v>
      </c>
      <c r="G36804" t="s">
        <v>32140</v>
      </c>
      <c r="H36804" t="s">
        <v>32139</v>
      </c>
      <c r="I36804" t="s">
        <v>32141</v>
      </c>
      <c r="J36804" t="s">
        <v>84</v>
      </c>
      <c r="K36804" t="s">
        <v>85</v>
      </c>
      <c r="L36804" s="1">
        <v>4987042105732</v>
      </c>
      <c r="M36804" t="s">
        <v>32139</v>
      </c>
      <c r="N36804" t="s">
        <v>86</v>
      </c>
      <c r="O36804">
        <v>1</v>
      </c>
      <c r="P36804" t="s">
        <v>22</v>
      </c>
    </row>
    <row r="36805" spans="1:16" x14ac:dyDescent="0.45">
      <c r="A36805" s="7" t="s">
        <v>32146</v>
      </c>
      <c r="B36805" s="8">
        <v>1</v>
      </c>
      <c r="C36805" s="8" t="s">
        <v>22</v>
      </c>
      <c r="D36805" s="8">
        <v>14987042105210</v>
      </c>
      <c r="E36805" s="8">
        <v>4987042105213</v>
      </c>
      <c r="F36805" s="8"/>
      <c r="G36805" s="7" t="s">
        <v>32144</v>
      </c>
      <c r="H36805" s="7" t="s">
        <v>32143</v>
      </c>
      <c r="I36805" s="7" t="s">
        <v>32145</v>
      </c>
      <c r="J36805" s="7" t="s">
        <v>84</v>
      </c>
      <c r="K36805" s="7" t="s">
        <v>85</v>
      </c>
      <c r="L36805" s="8">
        <v>4987042105749</v>
      </c>
      <c r="M36805" s="7" t="s">
        <v>32143</v>
      </c>
      <c r="N36805" s="7" t="s">
        <v>86</v>
      </c>
      <c r="O36805" s="7">
        <v>1</v>
      </c>
      <c r="P36805" s="7" t="s">
        <v>22</v>
      </c>
    </row>
    <row r="36806" spans="1:16" x14ac:dyDescent="0.45">
      <c r="A36806" t="s">
        <v>32146</v>
      </c>
      <c r="B36806" s="1">
        <v>5</v>
      </c>
      <c r="C36806" s="1" t="s">
        <v>22</v>
      </c>
      <c r="D36806" s="1">
        <v>14987042105258</v>
      </c>
      <c r="E36806" s="1">
        <v>4987042105251</v>
      </c>
      <c r="G36806" t="s">
        <v>32144</v>
      </c>
      <c r="H36806" t="s">
        <v>32143</v>
      </c>
      <c r="I36806" t="s">
        <v>32145</v>
      </c>
      <c r="J36806" t="s">
        <v>84</v>
      </c>
      <c r="K36806" t="s">
        <v>85</v>
      </c>
      <c r="L36806" s="1">
        <v>4987042105749</v>
      </c>
      <c r="M36806" t="s">
        <v>32143</v>
      </c>
      <c r="N36806" t="s">
        <v>86</v>
      </c>
      <c r="O36806">
        <v>1</v>
      </c>
      <c r="P36806" t="s">
        <v>22</v>
      </c>
    </row>
    <row r="36807" spans="1:16" x14ac:dyDescent="0.45">
      <c r="A36807" s="7" t="s">
        <v>59651</v>
      </c>
      <c r="B36807" s="8">
        <v>1</v>
      </c>
      <c r="C36807" s="8" t="s">
        <v>22</v>
      </c>
      <c r="D36807" s="8">
        <v>14987128325105</v>
      </c>
      <c r="E36807" s="8">
        <v>4987128325108</v>
      </c>
      <c r="F36807" s="8"/>
      <c r="G36807" s="7" t="s">
        <v>59649</v>
      </c>
      <c r="H36807" s="7" t="s">
        <v>59650</v>
      </c>
      <c r="I36807" s="7" t="s">
        <v>7732</v>
      </c>
      <c r="J36807" s="7" t="s">
        <v>14</v>
      </c>
      <c r="K36807" s="7" t="s">
        <v>177</v>
      </c>
      <c r="L36807" s="8">
        <v>4987128911431</v>
      </c>
      <c r="M36807" s="7" t="s">
        <v>59648</v>
      </c>
      <c r="N36807" s="7" t="s">
        <v>16</v>
      </c>
      <c r="O36807" s="7">
        <v>1</v>
      </c>
      <c r="P36807" s="7" t="s">
        <v>22</v>
      </c>
    </row>
    <row r="36808" spans="1:16" x14ac:dyDescent="0.45">
      <c r="A36808" t="s">
        <v>73893</v>
      </c>
      <c r="B36808" s="1">
        <v>1</v>
      </c>
      <c r="C36808" s="1" t="s">
        <v>22</v>
      </c>
      <c r="D36808" s="1">
        <v>14987867535360</v>
      </c>
      <c r="E36808" s="1">
        <v>4987867535363</v>
      </c>
      <c r="G36808" t="s">
        <v>59649</v>
      </c>
      <c r="H36808" t="s">
        <v>59650</v>
      </c>
      <c r="I36808" t="s">
        <v>7732</v>
      </c>
      <c r="J36808" t="s">
        <v>14</v>
      </c>
      <c r="K36808" t="s">
        <v>36</v>
      </c>
      <c r="L36808" s="1">
        <v>4987867735367</v>
      </c>
      <c r="M36808" t="s">
        <v>73892</v>
      </c>
      <c r="N36808" t="s">
        <v>16</v>
      </c>
      <c r="O36808">
        <v>1</v>
      </c>
      <c r="P36808" t="s">
        <v>22</v>
      </c>
    </row>
    <row r="36809" spans="1:16" x14ac:dyDescent="0.45">
      <c r="A36809" s="7" t="s">
        <v>59653</v>
      </c>
      <c r="B36809" s="8">
        <v>1</v>
      </c>
      <c r="C36809" s="8" t="s">
        <v>22</v>
      </c>
      <c r="D36809" s="8">
        <v>14987128111661</v>
      </c>
      <c r="E36809" s="8">
        <v>4987128111664</v>
      </c>
      <c r="F36809" s="8"/>
      <c r="G36809" s="7" t="s">
        <v>59649</v>
      </c>
      <c r="H36809" s="7" t="s">
        <v>59650</v>
      </c>
      <c r="I36809" s="7" t="s">
        <v>7732</v>
      </c>
      <c r="J36809" s="7" t="s">
        <v>14</v>
      </c>
      <c r="K36809" s="7" t="s">
        <v>177</v>
      </c>
      <c r="L36809" s="8">
        <v>4987128911431</v>
      </c>
      <c r="M36809" s="7" t="s">
        <v>59652</v>
      </c>
      <c r="N36809" s="7" t="s">
        <v>16</v>
      </c>
      <c r="O36809" s="7">
        <v>1</v>
      </c>
      <c r="P36809" s="7" t="s">
        <v>22</v>
      </c>
    </row>
    <row r="36810" spans="1:16" x14ac:dyDescent="0.45">
      <c r="A36810" t="s">
        <v>59653</v>
      </c>
      <c r="B36810" s="1">
        <v>1</v>
      </c>
      <c r="C36810" s="1" t="s">
        <v>22</v>
      </c>
      <c r="D36810" s="1">
        <v>14987867111663</v>
      </c>
      <c r="E36810" s="1">
        <v>4987867111666</v>
      </c>
      <c r="G36810" t="s">
        <v>59649</v>
      </c>
      <c r="H36810" t="s">
        <v>59650</v>
      </c>
      <c r="I36810" t="s">
        <v>7732</v>
      </c>
      <c r="J36810" t="s">
        <v>14</v>
      </c>
      <c r="K36810" t="s">
        <v>36</v>
      </c>
      <c r="L36810" s="1">
        <v>4987867911433</v>
      </c>
      <c r="M36810" t="s">
        <v>59652</v>
      </c>
      <c r="N36810" t="s">
        <v>16</v>
      </c>
      <c r="O36810">
        <v>1</v>
      </c>
      <c r="P36810" t="s">
        <v>22</v>
      </c>
    </row>
    <row r="36811" spans="1:16" x14ac:dyDescent="0.45">
      <c r="A36811" s="7" t="s">
        <v>502</v>
      </c>
      <c r="B36811" s="8">
        <v>6</v>
      </c>
      <c r="C36811" s="8" t="s">
        <v>22</v>
      </c>
      <c r="D36811" s="8">
        <v>14987731120043</v>
      </c>
      <c r="E36811" s="8">
        <v>4987731120046</v>
      </c>
      <c r="F36811" s="8"/>
      <c r="G36811" s="7" t="s">
        <v>500</v>
      </c>
      <c r="H36811" s="7" t="s">
        <v>499</v>
      </c>
      <c r="I36811" s="7" t="s">
        <v>501</v>
      </c>
      <c r="J36811" s="7" t="s">
        <v>14</v>
      </c>
      <c r="K36811" s="7" t="s">
        <v>177</v>
      </c>
      <c r="L36811" s="8">
        <v>4987731900075</v>
      </c>
      <c r="M36811" s="7" t="s">
        <v>499</v>
      </c>
      <c r="N36811" s="7" t="s">
        <v>16</v>
      </c>
      <c r="O36811" s="7">
        <v>1</v>
      </c>
      <c r="P36811" s="7" t="s">
        <v>22</v>
      </c>
    </row>
    <row r="36812" spans="1:16" x14ac:dyDescent="0.45">
      <c r="A36812" t="s">
        <v>502</v>
      </c>
      <c r="B36812" s="1">
        <v>1</v>
      </c>
      <c r="C36812" s="1" t="s">
        <v>22</v>
      </c>
      <c r="D36812" s="1">
        <v>14987731120036</v>
      </c>
      <c r="E36812" s="1">
        <v>4987731120039</v>
      </c>
      <c r="G36812" t="s">
        <v>500</v>
      </c>
      <c r="H36812" t="s">
        <v>499</v>
      </c>
      <c r="I36812" t="s">
        <v>501</v>
      </c>
      <c r="J36812" t="s">
        <v>14</v>
      </c>
      <c r="K36812" t="s">
        <v>177</v>
      </c>
      <c r="L36812" s="1">
        <v>4987731900075</v>
      </c>
      <c r="M36812" t="s">
        <v>499</v>
      </c>
      <c r="N36812" t="s">
        <v>16</v>
      </c>
      <c r="O36812">
        <v>1</v>
      </c>
      <c r="P36812" t="s">
        <v>22</v>
      </c>
    </row>
    <row r="36813" spans="1:16" x14ac:dyDescent="0.45">
      <c r="A36813" s="7" t="s">
        <v>506</v>
      </c>
      <c r="B36813" s="8">
        <v>1</v>
      </c>
      <c r="C36813" s="8" t="s">
        <v>22</v>
      </c>
      <c r="D36813" s="8">
        <v>14987731119931</v>
      </c>
      <c r="E36813" s="8">
        <v>4987731119934</v>
      </c>
      <c r="F36813" s="8"/>
      <c r="G36813" s="7" t="s">
        <v>504</v>
      </c>
      <c r="H36813" s="7" t="s">
        <v>503</v>
      </c>
      <c r="I36813" s="7" t="s">
        <v>505</v>
      </c>
      <c r="J36813" s="7" t="s">
        <v>14</v>
      </c>
      <c r="K36813" s="7" t="s">
        <v>177</v>
      </c>
      <c r="L36813" s="8">
        <v>4987731900075</v>
      </c>
      <c r="M36813" s="7" t="s">
        <v>503</v>
      </c>
      <c r="N36813" s="7" t="s">
        <v>16</v>
      </c>
      <c r="O36813" s="7">
        <v>1</v>
      </c>
      <c r="P36813" s="7" t="s">
        <v>22</v>
      </c>
    </row>
    <row r="36814" spans="1:16" x14ac:dyDescent="0.45">
      <c r="A36814" t="s">
        <v>506</v>
      </c>
      <c r="B36814" s="1">
        <v>6</v>
      </c>
      <c r="C36814" s="1" t="s">
        <v>22</v>
      </c>
      <c r="D36814" s="1">
        <v>14987731119948</v>
      </c>
      <c r="E36814" s="1">
        <v>4987731119941</v>
      </c>
      <c r="G36814" t="s">
        <v>504</v>
      </c>
      <c r="H36814" t="s">
        <v>503</v>
      </c>
      <c r="I36814" t="s">
        <v>505</v>
      </c>
      <c r="J36814" t="s">
        <v>14</v>
      </c>
      <c r="K36814" t="s">
        <v>177</v>
      </c>
      <c r="L36814" s="1">
        <v>4987731900075</v>
      </c>
      <c r="M36814" t="s">
        <v>503</v>
      </c>
      <c r="N36814" t="s">
        <v>16</v>
      </c>
      <c r="O36814">
        <v>1</v>
      </c>
      <c r="P36814" t="s">
        <v>22</v>
      </c>
    </row>
    <row r="36815" spans="1:16" x14ac:dyDescent="0.45">
      <c r="A36815" s="7" t="s">
        <v>14865</v>
      </c>
      <c r="B36815" s="8">
        <v>1</v>
      </c>
      <c r="C36815" s="8" t="s">
        <v>17</v>
      </c>
      <c r="D36815" s="8">
        <v>14987893011050</v>
      </c>
      <c r="E36815" s="8">
        <v>4987893011053</v>
      </c>
      <c r="F36815" s="8"/>
      <c r="G36815" s="7" t="s">
        <v>14863</v>
      </c>
      <c r="H36815" s="7" t="s">
        <v>14862</v>
      </c>
      <c r="I36815" s="7" t="s">
        <v>14864</v>
      </c>
      <c r="J36815" s="7" t="s">
        <v>14</v>
      </c>
      <c r="K36815" s="7" t="s">
        <v>442</v>
      </c>
      <c r="L36815" s="8">
        <v>4987893011046</v>
      </c>
      <c r="M36815" s="7" t="s">
        <v>14862</v>
      </c>
      <c r="N36815" s="7" t="s">
        <v>16</v>
      </c>
      <c r="O36815" s="7">
        <v>1</v>
      </c>
      <c r="P36815" s="7" t="s">
        <v>17</v>
      </c>
    </row>
    <row r="36816" spans="1:16" x14ac:dyDescent="0.45">
      <c r="A36816" t="s">
        <v>14865</v>
      </c>
      <c r="B36816" s="1">
        <v>3</v>
      </c>
      <c r="C36816" s="1" t="s">
        <v>17</v>
      </c>
      <c r="D36816" s="1">
        <v>14987893011074</v>
      </c>
      <c r="E36816" s="1">
        <v>4987893011077</v>
      </c>
      <c r="G36816" t="s">
        <v>14863</v>
      </c>
      <c r="H36816" t="s">
        <v>14862</v>
      </c>
      <c r="I36816" t="s">
        <v>14864</v>
      </c>
      <c r="J36816" t="s">
        <v>14</v>
      </c>
      <c r="K36816" t="s">
        <v>442</v>
      </c>
      <c r="L36816" s="1">
        <v>4987893011046</v>
      </c>
      <c r="M36816" t="s">
        <v>14862</v>
      </c>
      <c r="N36816" t="s">
        <v>16</v>
      </c>
      <c r="O36816">
        <v>1</v>
      </c>
      <c r="P36816" t="s">
        <v>17</v>
      </c>
    </row>
    <row r="36817" spans="1:16" x14ac:dyDescent="0.45">
      <c r="A36817" s="7" t="s">
        <v>14865</v>
      </c>
      <c r="B36817" s="8">
        <v>3</v>
      </c>
      <c r="C36817" s="8" t="s">
        <v>17</v>
      </c>
      <c r="D36817" s="8">
        <v>14987123161555</v>
      </c>
      <c r="E36817" s="8">
        <v>4987123161558</v>
      </c>
      <c r="F36817" s="8"/>
      <c r="G36817" s="7" t="s">
        <v>14863</v>
      </c>
      <c r="H36817" s="7" t="s">
        <v>14862</v>
      </c>
      <c r="I36817" s="7" t="s">
        <v>14864</v>
      </c>
      <c r="J36817" s="7" t="s">
        <v>14</v>
      </c>
      <c r="K36817" s="7" t="s">
        <v>442</v>
      </c>
      <c r="L36817" s="8">
        <v>4987123514330</v>
      </c>
      <c r="M36817" s="7" t="s">
        <v>14862</v>
      </c>
      <c r="N36817" s="7" t="s">
        <v>16</v>
      </c>
      <c r="O36817" s="7">
        <v>1</v>
      </c>
      <c r="P36817" s="7" t="s">
        <v>17</v>
      </c>
    </row>
    <row r="36818" spans="1:16" x14ac:dyDescent="0.45">
      <c r="A36818" t="s">
        <v>14865</v>
      </c>
      <c r="B36818" s="1">
        <v>1</v>
      </c>
      <c r="C36818" s="1" t="s">
        <v>17</v>
      </c>
      <c r="D36818" s="1">
        <v>14987123161548</v>
      </c>
      <c r="E36818" s="1">
        <v>4987123161541</v>
      </c>
      <c r="G36818" t="s">
        <v>14863</v>
      </c>
      <c r="H36818" t="s">
        <v>14862</v>
      </c>
      <c r="I36818" t="s">
        <v>14864</v>
      </c>
      <c r="J36818" t="s">
        <v>14</v>
      </c>
      <c r="K36818" t="s">
        <v>442</v>
      </c>
      <c r="L36818" s="1">
        <v>4987123514330</v>
      </c>
      <c r="M36818" t="s">
        <v>14862</v>
      </c>
      <c r="N36818" t="s">
        <v>16</v>
      </c>
      <c r="O36818">
        <v>1</v>
      </c>
      <c r="P36818" t="s">
        <v>17</v>
      </c>
    </row>
    <row r="36819" spans="1:16" x14ac:dyDescent="0.45">
      <c r="A36819" s="7" t="s">
        <v>76069</v>
      </c>
      <c r="B36819" s="8">
        <v>1</v>
      </c>
      <c r="C36819" s="8" t="s">
        <v>17</v>
      </c>
      <c r="D36819" s="8">
        <v>14987431290572</v>
      </c>
      <c r="E36819" s="8">
        <v>4987431290575</v>
      </c>
      <c r="F36819" s="8"/>
      <c r="G36819" s="7" t="s">
        <v>76068</v>
      </c>
      <c r="H36819" s="7" t="s">
        <v>76067</v>
      </c>
      <c r="I36819" s="7" t="s">
        <v>37601</v>
      </c>
      <c r="J36819" s="7" t="s">
        <v>14</v>
      </c>
      <c r="K36819" s="7" t="s">
        <v>36</v>
      </c>
      <c r="L36819" s="8">
        <v>4987431201991</v>
      </c>
      <c r="M36819" s="7" t="s">
        <v>76067</v>
      </c>
      <c r="N36819" s="7" t="s">
        <v>16</v>
      </c>
      <c r="O36819" s="7">
        <v>1</v>
      </c>
      <c r="P36819" s="7" t="s">
        <v>17</v>
      </c>
    </row>
    <row r="36820" spans="1:16" x14ac:dyDescent="0.45">
      <c r="A36820" t="s">
        <v>76069</v>
      </c>
      <c r="B36820" s="1">
        <v>10</v>
      </c>
      <c r="C36820" s="1" t="s">
        <v>17</v>
      </c>
      <c r="D36820" s="1">
        <v>14987431290589</v>
      </c>
      <c r="E36820" s="1">
        <v>4987431290582</v>
      </c>
      <c r="G36820" t="s">
        <v>76068</v>
      </c>
      <c r="H36820" t="s">
        <v>76067</v>
      </c>
      <c r="I36820" t="s">
        <v>37601</v>
      </c>
      <c r="J36820" t="s">
        <v>14</v>
      </c>
      <c r="K36820" t="s">
        <v>36</v>
      </c>
      <c r="L36820" s="1">
        <v>4987431201991</v>
      </c>
      <c r="M36820" t="s">
        <v>76067</v>
      </c>
      <c r="N36820" t="s">
        <v>16</v>
      </c>
      <c r="O36820">
        <v>1</v>
      </c>
      <c r="P36820" t="s">
        <v>17</v>
      </c>
    </row>
    <row r="36821" spans="1:16" x14ac:dyDescent="0.45">
      <c r="A36821" s="7" t="s">
        <v>81579</v>
      </c>
      <c r="B36821" s="8">
        <v>1</v>
      </c>
      <c r="C36821" s="8" t="s">
        <v>17</v>
      </c>
      <c r="D36821" s="8">
        <v>14987123002636</v>
      </c>
      <c r="E36821" s="8">
        <v>4987123002639</v>
      </c>
      <c r="F36821" s="8"/>
      <c r="G36821" s="7" t="s">
        <v>81578</v>
      </c>
      <c r="H36821" s="7" t="s">
        <v>81577</v>
      </c>
      <c r="I36821" s="7" t="s">
        <v>37601</v>
      </c>
      <c r="J36821" s="7" t="s">
        <v>14</v>
      </c>
      <c r="K36821" s="7" t="s">
        <v>15</v>
      </c>
      <c r="L36821" s="8">
        <v>4987123565349</v>
      </c>
      <c r="M36821" s="7" t="s">
        <v>81577</v>
      </c>
      <c r="N36821" s="7" t="s">
        <v>16</v>
      </c>
      <c r="O36821" s="7">
        <v>1</v>
      </c>
      <c r="P36821" s="7" t="s">
        <v>17</v>
      </c>
    </row>
    <row r="36822" spans="1:16" x14ac:dyDescent="0.45">
      <c r="A36822" t="s">
        <v>73723</v>
      </c>
      <c r="B36822" s="1">
        <v>10</v>
      </c>
      <c r="C36822" s="1" t="s">
        <v>17</v>
      </c>
      <c r="D36822" s="1">
        <v>14987170008353</v>
      </c>
      <c r="E36822" s="1">
        <v>4987170008356</v>
      </c>
      <c r="G36822" t="s">
        <v>73722</v>
      </c>
      <c r="H36822" t="s">
        <v>73721</v>
      </c>
      <c r="I36822" t="s">
        <v>37601</v>
      </c>
      <c r="J36822" t="s">
        <v>14</v>
      </c>
      <c r="K36822" t="s">
        <v>36</v>
      </c>
      <c r="L36822" s="1">
        <v>4987170011905</v>
      </c>
      <c r="M36822" t="s">
        <v>73721</v>
      </c>
      <c r="N36822" t="s">
        <v>16</v>
      </c>
      <c r="O36822">
        <v>1</v>
      </c>
      <c r="P36822" t="s">
        <v>17</v>
      </c>
    </row>
    <row r="36823" spans="1:16" x14ac:dyDescent="0.45">
      <c r="A36823" s="7" t="s">
        <v>73723</v>
      </c>
      <c r="B36823" s="8">
        <v>1</v>
      </c>
      <c r="C36823" s="8" t="s">
        <v>17</v>
      </c>
      <c r="D36823" s="8">
        <v>14987170008346</v>
      </c>
      <c r="E36823" s="8">
        <v>4987170008349</v>
      </c>
      <c r="F36823" s="8"/>
      <c r="G36823" s="7" t="s">
        <v>73722</v>
      </c>
      <c r="H36823" s="7" t="s">
        <v>73721</v>
      </c>
      <c r="I36823" s="7" t="s">
        <v>37601</v>
      </c>
      <c r="J36823" s="7" t="s">
        <v>14</v>
      </c>
      <c r="K36823" s="7" t="s">
        <v>36</v>
      </c>
      <c r="L36823" s="8">
        <v>4987170011905</v>
      </c>
      <c r="M36823" s="7" t="s">
        <v>73721</v>
      </c>
      <c r="N36823" s="7" t="s">
        <v>16</v>
      </c>
      <c r="O36823" s="7">
        <v>1</v>
      </c>
      <c r="P36823" s="7" t="s">
        <v>17</v>
      </c>
    </row>
    <row r="36824" spans="1:16" x14ac:dyDescent="0.45">
      <c r="A36824" t="s">
        <v>14050</v>
      </c>
      <c r="B36824" s="1">
        <v>10</v>
      </c>
      <c r="C36824" s="1" t="s">
        <v>17</v>
      </c>
      <c r="D36824" s="1">
        <v>14987080701221</v>
      </c>
      <c r="E36824" s="1">
        <v>4987080701224</v>
      </c>
      <c r="G36824" t="s">
        <v>14047</v>
      </c>
      <c r="H36824" t="s">
        <v>14048</v>
      </c>
      <c r="I36824" t="s">
        <v>14049</v>
      </c>
      <c r="J36824" t="s">
        <v>14</v>
      </c>
      <c r="K36824" t="s">
        <v>15</v>
      </c>
      <c r="L36824" s="1">
        <v>4987080904793</v>
      </c>
      <c r="M36824" t="s">
        <v>14046</v>
      </c>
      <c r="N36824" t="s">
        <v>16</v>
      </c>
      <c r="O36824">
        <v>1</v>
      </c>
      <c r="P36824" t="s">
        <v>17</v>
      </c>
    </row>
    <row r="36825" spans="1:16" x14ac:dyDescent="0.45">
      <c r="A36825" s="7" t="s">
        <v>14050</v>
      </c>
      <c r="B36825" s="8">
        <v>1</v>
      </c>
      <c r="C36825" s="8" t="s">
        <v>17</v>
      </c>
      <c r="D36825" s="8">
        <v>14987080701214</v>
      </c>
      <c r="E36825" s="8">
        <v>4987080701217</v>
      </c>
      <c r="F36825" s="8"/>
      <c r="G36825" s="7" t="s">
        <v>14047</v>
      </c>
      <c r="H36825" s="7" t="s">
        <v>14048</v>
      </c>
      <c r="I36825" s="7" t="s">
        <v>14049</v>
      </c>
      <c r="J36825" s="7" t="s">
        <v>14</v>
      </c>
      <c r="K36825" s="7" t="s">
        <v>15</v>
      </c>
      <c r="L36825" s="8">
        <v>4987080904793</v>
      </c>
      <c r="M36825" s="7" t="s">
        <v>14046</v>
      </c>
      <c r="N36825" s="7" t="s">
        <v>16</v>
      </c>
      <c r="O36825" s="7">
        <v>1</v>
      </c>
      <c r="P36825" s="7" t="s">
        <v>17</v>
      </c>
    </row>
    <row r="36826" spans="1:16" x14ac:dyDescent="0.45">
      <c r="A36826" t="s">
        <v>14050</v>
      </c>
      <c r="B36826" s="1">
        <v>10</v>
      </c>
      <c r="C36826" s="1" t="s">
        <v>17</v>
      </c>
      <c r="D36826" s="1">
        <v>14987614412616</v>
      </c>
      <c r="E36826" s="1">
        <v>4987614412619</v>
      </c>
      <c r="G36826" t="s">
        <v>14047</v>
      </c>
      <c r="H36826" t="s">
        <v>14048</v>
      </c>
      <c r="I36826" t="s">
        <v>14049</v>
      </c>
      <c r="J36826" t="s">
        <v>14</v>
      </c>
      <c r="K36826" t="s">
        <v>442</v>
      </c>
      <c r="L36826" s="1">
        <v>4987614412664</v>
      </c>
      <c r="M36826" t="s">
        <v>14046</v>
      </c>
      <c r="N36826" t="s">
        <v>16</v>
      </c>
      <c r="O36826">
        <v>1</v>
      </c>
      <c r="P36826" t="s">
        <v>17</v>
      </c>
    </row>
    <row r="36827" spans="1:16" x14ac:dyDescent="0.45">
      <c r="A36827" s="7" t="s">
        <v>14050</v>
      </c>
      <c r="B36827" s="8">
        <v>1</v>
      </c>
      <c r="C36827" s="8" t="s">
        <v>17</v>
      </c>
      <c r="D36827" s="8">
        <v>14987614412609</v>
      </c>
      <c r="E36827" s="8">
        <v>4987614412602</v>
      </c>
      <c r="F36827" s="8"/>
      <c r="G36827" s="7" t="s">
        <v>14047</v>
      </c>
      <c r="H36827" s="7" t="s">
        <v>14048</v>
      </c>
      <c r="I36827" s="7" t="s">
        <v>14049</v>
      </c>
      <c r="J36827" s="7" t="s">
        <v>14</v>
      </c>
      <c r="K36827" s="7" t="s">
        <v>442</v>
      </c>
      <c r="L36827" s="8">
        <v>4987614412664</v>
      </c>
      <c r="M36827" s="7" t="s">
        <v>14046</v>
      </c>
      <c r="N36827" s="7" t="s">
        <v>16</v>
      </c>
      <c r="O36827" s="7">
        <v>1</v>
      </c>
      <c r="P36827" s="7" t="s">
        <v>17</v>
      </c>
    </row>
    <row r="36828" spans="1:16" x14ac:dyDescent="0.45">
      <c r="A36828" t="s">
        <v>78564</v>
      </c>
      <c r="B36828" s="1">
        <v>1</v>
      </c>
      <c r="C36828" s="1" t="s">
        <v>17</v>
      </c>
      <c r="D36828" s="1">
        <v>14987118230310</v>
      </c>
      <c r="E36828" s="1">
        <v>4987118230313</v>
      </c>
      <c r="G36828" t="s">
        <v>78563</v>
      </c>
      <c r="H36828" t="s">
        <v>78562</v>
      </c>
      <c r="I36828" t="s">
        <v>37601</v>
      </c>
      <c r="J36828" t="s">
        <v>14</v>
      </c>
      <c r="K36828" t="s">
        <v>15</v>
      </c>
      <c r="L36828" s="1">
        <v>4987118230337</v>
      </c>
      <c r="M36828" t="s">
        <v>78562</v>
      </c>
      <c r="N36828" t="s">
        <v>16</v>
      </c>
      <c r="O36828">
        <v>1</v>
      </c>
      <c r="P36828" t="s">
        <v>17</v>
      </c>
    </row>
    <row r="36829" spans="1:16" x14ac:dyDescent="0.45">
      <c r="A36829" s="7" t="s">
        <v>78564</v>
      </c>
      <c r="B36829" s="8">
        <v>10</v>
      </c>
      <c r="C36829" s="8" t="s">
        <v>17</v>
      </c>
      <c r="D36829" s="8">
        <v>14987118230303</v>
      </c>
      <c r="E36829" s="8">
        <v>4987118230306</v>
      </c>
      <c r="F36829" s="8"/>
      <c r="G36829" s="7" t="s">
        <v>78563</v>
      </c>
      <c r="H36829" s="7" t="s">
        <v>78562</v>
      </c>
      <c r="I36829" s="7" t="s">
        <v>37601</v>
      </c>
      <c r="J36829" s="7" t="s">
        <v>14</v>
      </c>
      <c r="K36829" s="7" t="s">
        <v>15</v>
      </c>
      <c r="L36829" s="8">
        <v>4987118230337</v>
      </c>
      <c r="M36829" s="7" t="s">
        <v>78562</v>
      </c>
      <c r="N36829" s="7" t="s">
        <v>16</v>
      </c>
      <c r="O36829" s="7">
        <v>1</v>
      </c>
      <c r="P36829" s="7" t="s">
        <v>17</v>
      </c>
    </row>
    <row r="36830" spans="1:16" x14ac:dyDescent="0.45">
      <c r="A36830" t="s">
        <v>78564</v>
      </c>
      <c r="B36830" s="1">
        <v>1</v>
      </c>
      <c r="C36830" s="1" t="s">
        <v>17</v>
      </c>
      <c r="D36830" s="1">
        <v>14987123406205</v>
      </c>
      <c r="E36830" s="1">
        <v>4987123406208</v>
      </c>
      <c r="G36830" t="s">
        <v>78563</v>
      </c>
      <c r="H36830" t="s">
        <v>78562</v>
      </c>
      <c r="I36830" t="s">
        <v>37601</v>
      </c>
      <c r="J36830" t="s">
        <v>14</v>
      </c>
      <c r="K36830" t="s">
        <v>15</v>
      </c>
      <c r="L36830" s="1">
        <v>4987123554954</v>
      </c>
      <c r="M36830" t="s">
        <v>78562</v>
      </c>
      <c r="N36830" t="s">
        <v>16</v>
      </c>
      <c r="O36830">
        <v>1</v>
      </c>
      <c r="P36830" t="s">
        <v>17</v>
      </c>
    </row>
    <row r="36831" spans="1:16" x14ac:dyDescent="0.45">
      <c r="A36831" s="7" t="s">
        <v>78564</v>
      </c>
      <c r="B36831" s="8">
        <v>10</v>
      </c>
      <c r="C36831" s="8" t="s">
        <v>17</v>
      </c>
      <c r="D36831" s="8">
        <v>14987123406199</v>
      </c>
      <c r="E36831" s="8">
        <v>4987123406192</v>
      </c>
      <c r="F36831" s="8"/>
      <c r="G36831" s="7" t="s">
        <v>78563</v>
      </c>
      <c r="H36831" s="7" t="s">
        <v>78562</v>
      </c>
      <c r="I36831" s="7" t="s">
        <v>37601</v>
      </c>
      <c r="J36831" s="7" t="s">
        <v>14</v>
      </c>
      <c r="K36831" s="7" t="s">
        <v>15</v>
      </c>
      <c r="L36831" s="8">
        <v>4987123554954</v>
      </c>
      <c r="M36831" s="7" t="s">
        <v>78562</v>
      </c>
      <c r="N36831" s="7" t="s">
        <v>16</v>
      </c>
      <c r="O36831" s="7">
        <v>1</v>
      </c>
      <c r="P36831" s="7" t="s">
        <v>17</v>
      </c>
    </row>
    <row r="36832" spans="1:16" x14ac:dyDescent="0.45">
      <c r="A36832" t="s">
        <v>43989</v>
      </c>
      <c r="B36832" s="1">
        <v>10</v>
      </c>
      <c r="C36832" s="1" t="s">
        <v>17</v>
      </c>
      <c r="D36832" s="1">
        <v>14987224105380</v>
      </c>
      <c r="E36832" s="1">
        <v>4987224105383</v>
      </c>
      <c r="G36832" t="s">
        <v>43988</v>
      </c>
      <c r="H36832" t="s">
        <v>43987</v>
      </c>
      <c r="I36832" t="s">
        <v>37601</v>
      </c>
      <c r="J36832" t="s">
        <v>14</v>
      </c>
      <c r="K36832" t="s">
        <v>36</v>
      </c>
      <c r="L36832" s="1">
        <v>4987224714806</v>
      </c>
      <c r="M36832" t="s">
        <v>43987</v>
      </c>
      <c r="N36832" t="s">
        <v>16</v>
      </c>
      <c r="O36832">
        <v>1</v>
      </c>
      <c r="P36832" t="s">
        <v>17</v>
      </c>
    </row>
    <row r="36833" spans="1:16" x14ac:dyDescent="0.45">
      <c r="A36833" s="7" t="s">
        <v>43989</v>
      </c>
      <c r="B36833" s="8">
        <v>1</v>
      </c>
      <c r="C36833" s="8" t="s">
        <v>17</v>
      </c>
      <c r="D36833" s="8">
        <v>14987224105366</v>
      </c>
      <c r="E36833" s="8">
        <v>4987224105369</v>
      </c>
      <c r="F36833" s="8"/>
      <c r="G36833" s="7" t="s">
        <v>43988</v>
      </c>
      <c r="H36833" s="7" t="s">
        <v>43987</v>
      </c>
      <c r="I36833" s="7" t="s">
        <v>37601</v>
      </c>
      <c r="J36833" s="7" t="s">
        <v>14</v>
      </c>
      <c r="K36833" s="7" t="s">
        <v>36</v>
      </c>
      <c r="L36833" s="8">
        <v>4987224714806</v>
      </c>
      <c r="M36833" s="7" t="s">
        <v>43987</v>
      </c>
      <c r="N36833" s="7" t="s">
        <v>16</v>
      </c>
      <c r="O36833" s="7">
        <v>1</v>
      </c>
      <c r="P36833" s="7" t="s">
        <v>17</v>
      </c>
    </row>
    <row r="36834" spans="1:16" x14ac:dyDescent="0.45">
      <c r="A36834" t="s">
        <v>76072</v>
      </c>
      <c r="B36834" s="1">
        <v>10</v>
      </c>
      <c r="C36834" s="1" t="s">
        <v>17</v>
      </c>
      <c r="D36834" s="1">
        <v>14987431290602</v>
      </c>
      <c r="E36834" s="1">
        <v>4987431290605</v>
      </c>
      <c r="G36834" t="s">
        <v>76071</v>
      </c>
      <c r="H36834" t="s">
        <v>76070</v>
      </c>
      <c r="I36834" t="s">
        <v>37611</v>
      </c>
      <c r="J36834" t="s">
        <v>14</v>
      </c>
      <c r="K36834" t="s">
        <v>36</v>
      </c>
      <c r="L36834" s="1">
        <v>4987431202004</v>
      </c>
      <c r="M36834" t="s">
        <v>76070</v>
      </c>
      <c r="N36834" t="s">
        <v>16</v>
      </c>
      <c r="O36834">
        <v>1</v>
      </c>
      <c r="P36834" t="s">
        <v>17</v>
      </c>
    </row>
    <row r="36835" spans="1:16" x14ac:dyDescent="0.45">
      <c r="A36835" s="7" t="s">
        <v>76072</v>
      </c>
      <c r="B36835" s="8">
        <v>1</v>
      </c>
      <c r="C36835" s="8" t="s">
        <v>17</v>
      </c>
      <c r="D36835" s="8">
        <v>14987431290596</v>
      </c>
      <c r="E36835" s="8">
        <v>4987431290599</v>
      </c>
      <c r="F36835" s="8"/>
      <c r="G36835" s="7" t="s">
        <v>76071</v>
      </c>
      <c r="H36835" s="7" t="s">
        <v>76070</v>
      </c>
      <c r="I36835" s="7" t="s">
        <v>37611</v>
      </c>
      <c r="J36835" s="7" t="s">
        <v>14</v>
      </c>
      <c r="K36835" s="7" t="s">
        <v>36</v>
      </c>
      <c r="L36835" s="8">
        <v>4987431202004</v>
      </c>
      <c r="M36835" s="7" t="s">
        <v>76070</v>
      </c>
      <c r="N36835" s="7" t="s">
        <v>16</v>
      </c>
      <c r="O36835" s="7">
        <v>1</v>
      </c>
      <c r="P36835" s="7" t="s">
        <v>17</v>
      </c>
    </row>
    <row r="36836" spans="1:16" x14ac:dyDescent="0.45">
      <c r="A36836" t="s">
        <v>81582</v>
      </c>
      <c r="B36836" s="1">
        <v>1</v>
      </c>
      <c r="C36836" s="1" t="s">
        <v>17</v>
      </c>
      <c r="D36836" s="1">
        <v>14987123002643</v>
      </c>
      <c r="E36836" s="1">
        <v>4987123002646</v>
      </c>
      <c r="G36836" t="s">
        <v>81581</v>
      </c>
      <c r="H36836" t="s">
        <v>81580</v>
      </c>
      <c r="I36836" t="s">
        <v>37611</v>
      </c>
      <c r="J36836" t="s">
        <v>14</v>
      </c>
      <c r="K36836" t="s">
        <v>15</v>
      </c>
      <c r="L36836" s="1">
        <v>4987123565356</v>
      </c>
      <c r="M36836" t="s">
        <v>81580</v>
      </c>
      <c r="N36836" t="s">
        <v>16</v>
      </c>
      <c r="O36836">
        <v>1</v>
      </c>
      <c r="P36836" t="s">
        <v>17</v>
      </c>
    </row>
    <row r="36837" spans="1:16" x14ac:dyDescent="0.45">
      <c r="A36837" s="7" t="s">
        <v>73726</v>
      </c>
      <c r="B36837" s="8">
        <v>1</v>
      </c>
      <c r="C36837" s="8" t="s">
        <v>17</v>
      </c>
      <c r="D36837" s="8">
        <v>14987170008360</v>
      </c>
      <c r="E36837" s="8">
        <v>4987170008363</v>
      </c>
      <c r="F36837" s="8"/>
      <c r="G36837" s="7" t="s">
        <v>73725</v>
      </c>
      <c r="H36837" s="7" t="s">
        <v>73724</v>
      </c>
      <c r="I36837" s="7" t="s">
        <v>37611</v>
      </c>
      <c r="J36837" s="7" t="s">
        <v>14</v>
      </c>
      <c r="K36837" s="7" t="s">
        <v>36</v>
      </c>
      <c r="L36837" s="8">
        <v>4987170011912</v>
      </c>
      <c r="M36837" s="7" t="s">
        <v>73724</v>
      </c>
      <c r="N36837" s="7" t="s">
        <v>16</v>
      </c>
      <c r="O36837" s="7">
        <v>1</v>
      </c>
      <c r="P36837" s="7" t="s">
        <v>17</v>
      </c>
    </row>
    <row r="36838" spans="1:16" x14ac:dyDescent="0.45">
      <c r="A36838" t="s">
        <v>73726</v>
      </c>
      <c r="B36838" s="1">
        <v>10</v>
      </c>
      <c r="C36838" s="1" t="s">
        <v>17</v>
      </c>
      <c r="D36838" s="1">
        <v>14987170008377</v>
      </c>
      <c r="E36838" s="1">
        <v>4987170008370</v>
      </c>
      <c r="G36838" t="s">
        <v>73725</v>
      </c>
      <c r="H36838" t="s">
        <v>73724</v>
      </c>
      <c r="I36838" t="s">
        <v>37611</v>
      </c>
      <c r="J36838" t="s">
        <v>14</v>
      </c>
      <c r="K36838" t="s">
        <v>36</v>
      </c>
      <c r="L36838" s="1">
        <v>4987170011912</v>
      </c>
      <c r="M36838" t="s">
        <v>73724</v>
      </c>
      <c r="N36838" t="s">
        <v>16</v>
      </c>
      <c r="O36838">
        <v>1</v>
      </c>
      <c r="P36838" t="s">
        <v>17</v>
      </c>
    </row>
    <row r="36839" spans="1:16" x14ac:dyDescent="0.45">
      <c r="A36839" s="7" t="s">
        <v>14055</v>
      </c>
      <c r="B36839" s="8">
        <v>1</v>
      </c>
      <c r="C36839" s="8" t="s">
        <v>17</v>
      </c>
      <c r="D36839" s="8">
        <v>14987080701412</v>
      </c>
      <c r="E36839" s="8">
        <v>4987080701415</v>
      </c>
      <c r="F36839" s="8"/>
      <c r="G36839" s="7" t="s">
        <v>14052</v>
      </c>
      <c r="H36839" s="7" t="s">
        <v>14053</v>
      </c>
      <c r="I36839" s="7" t="s">
        <v>14054</v>
      </c>
      <c r="J36839" s="7" t="s">
        <v>14</v>
      </c>
      <c r="K36839" s="7" t="s">
        <v>15</v>
      </c>
      <c r="L36839" s="8">
        <v>4987080904809</v>
      </c>
      <c r="M36839" s="7" t="s">
        <v>14051</v>
      </c>
      <c r="N36839" s="7" t="s">
        <v>16</v>
      </c>
      <c r="O36839" s="7">
        <v>1</v>
      </c>
      <c r="P36839" s="7" t="s">
        <v>17</v>
      </c>
    </row>
    <row r="36840" spans="1:16" x14ac:dyDescent="0.45">
      <c r="A36840" t="s">
        <v>14055</v>
      </c>
      <c r="B36840" s="1">
        <v>10</v>
      </c>
      <c r="C36840" s="1" t="s">
        <v>17</v>
      </c>
      <c r="D36840" s="1">
        <v>14987614412715</v>
      </c>
      <c r="E36840" s="1">
        <v>4987614412718</v>
      </c>
      <c r="G36840" t="s">
        <v>14052</v>
      </c>
      <c r="H36840" t="s">
        <v>14053</v>
      </c>
      <c r="I36840" t="s">
        <v>14054</v>
      </c>
      <c r="J36840" t="s">
        <v>14</v>
      </c>
      <c r="K36840" t="s">
        <v>442</v>
      </c>
      <c r="L36840" s="1">
        <v>4987614412763</v>
      </c>
      <c r="M36840" t="s">
        <v>14051</v>
      </c>
      <c r="N36840" t="s">
        <v>16</v>
      </c>
      <c r="O36840">
        <v>1</v>
      </c>
      <c r="P36840" t="s">
        <v>17</v>
      </c>
    </row>
    <row r="36841" spans="1:16" x14ac:dyDescent="0.45">
      <c r="A36841" s="7" t="s">
        <v>14055</v>
      </c>
      <c r="B36841" s="8">
        <v>1</v>
      </c>
      <c r="C36841" s="8" t="s">
        <v>17</v>
      </c>
      <c r="D36841" s="8">
        <v>14987614412708</v>
      </c>
      <c r="E36841" s="8">
        <v>4987614412701</v>
      </c>
      <c r="F36841" s="8"/>
      <c r="G36841" s="7" t="s">
        <v>14052</v>
      </c>
      <c r="H36841" s="7" t="s">
        <v>14053</v>
      </c>
      <c r="I36841" s="7" t="s">
        <v>14054</v>
      </c>
      <c r="J36841" s="7" t="s">
        <v>14</v>
      </c>
      <c r="K36841" s="7" t="s">
        <v>442</v>
      </c>
      <c r="L36841" s="8">
        <v>4987614412763</v>
      </c>
      <c r="M36841" s="7" t="s">
        <v>14051</v>
      </c>
      <c r="N36841" s="7" t="s">
        <v>16</v>
      </c>
      <c r="O36841" s="7">
        <v>1</v>
      </c>
      <c r="P36841" s="7" t="s">
        <v>17</v>
      </c>
    </row>
    <row r="36842" spans="1:16" x14ac:dyDescent="0.45">
      <c r="A36842" t="s">
        <v>14055</v>
      </c>
      <c r="B36842" s="1">
        <v>10</v>
      </c>
      <c r="C36842" s="1" t="s">
        <v>17</v>
      </c>
      <c r="D36842" s="1">
        <v>14987080701429</v>
      </c>
      <c r="E36842" s="1">
        <v>4987080701422</v>
      </c>
      <c r="G36842" t="s">
        <v>14052</v>
      </c>
      <c r="H36842" t="s">
        <v>14053</v>
      </c>
      <c r="I36842" t="s">
        <v>14054</v>
      </c>
      <c r="J36842" t="s">
        <v>14</v>
      </c>
      <c r="K36842" t="s">
        <v>15</v>
      </c>
      <c r="L36842" s="1">
        <v>4987080904809</v>
      </c>
      <c r="M36842" t="s">
        <v>14051</v>
      </c>
      <c r="N36842" t="s">
        <v>16</v>
      </c>
      <c r="O36842">
        <v>1</v>
      </c>
      <c r="P36842" t="s">
        <v>17</v>
      </c>
    </row>
    <row r="36843" spans="1:16" x14ac:dyDescent="0.45">
      <c r="A36843" s="7" t="s">
        <v>78567</v>
      </c>
      <c r="B36843" s="8">
        <v>10</v>
      </c>
      <c r="C36843" s="8" t="s">
        <v>17</v>
      </c>
      <c r="D36843" s="8">
        <v>14987118230402</v>
      </c>
      <c r="E36843" s="8">
        <v>4987118230405</v>
      </c>
      <c r="F36843" s="8"/>
      <c r="G36843" s="7" t="s">
        <v>78566</v>
      </c>
      <c r="H36843" s="7" t="s">
        <v>78565</v>
      </c>
      <c r="I36843" s="7" t="s">
        <v>37611</v>
      </c>
      <c r="J36843" s="7" t="s">
        <v>14</v>
      </c>
      <c r="K36843" s="7" t="s">
        <v>15</v>
      </c>
      <c r="L36843" s="8">
        <v>4987118230436</v>
      </c>
      <c r="M36843" s="7" t="s">
        <v>78565</v>
      </c>
      <c r="N36843" s="7" t="s">
        <v>16</v>
      </c>
      <c r="O36843" s="7">
        <v>1</v>
      </c>
      <c r="P36843" s="7" t="s">
        <v>17</v>
      </c>
    </row>
    <row r="36844" spans="1:16" x14ac:dyDescent="0.45">
      <c r="A36844" t="s">
        <v>78567</v>
      </c>
      <c r="B36844" s="1">
        <v>10</v>
      </c>
      <c r="C36844" s="1" t="s">
        <v>17</v>
      </c>
      <c r="D36844" s="1">
        <v>14987123406212</v>
      </c>
      <c r="E36844" s="1">
        <v>4987123406215</v>
      </c>
      <c r="G36844" t="s">
        <v>78566</v>
      </c>
      <c r="H36844" t="s">
        <v>78565</v>
      </c>
      <c r="I36844" t="s">
        <v>37611</v>
      </c>
      <c r="J36844" t="s">
        <v>14</v>
      </c>
      <c r="K36844" t="s">
        <v>15</v>
      </c>
      <c r="L36844" s="1">
        <v>4987123554961</v>
      </c>
      <c r="M36844" t="s">
        <v>78565</v>
      </c>
      <c r="N36844" t="s">
        <v>16</v>
      </c>
      <c r="O36844">
        <v>1</v>
      </c>
      <c r="P36844" t="s">
        <v>17</v>
      </c>
    </row>
    <row r="36845" spans="1:16" x14ac:dyDescent="0.45">
      <c r="A36845" s="7" t="s">
        <v>78567</v>
      </c>
      <c r="B36845" s="8">
        <v>1</v>
      </c>
      <c r="C36845" s="8" t="s">
        <v>17</v>
      </c>
      <c r="D36845" s="8">
        <v>14987118230419</v>
      </c>
      <c r="E36845" s="8">
        <v>4987118230412</v>
      </c>
      <c r="F36845" s="8"/>
      <c r="G36845" s="7" t="s">
        <v>78566</v>
      </c>
      <c r="H36845" s="7" t="s">
        <v>78565</v>
      </c>
      <c r="I36845" s="7" t="s">
        <v>37611</v>
      </c>
      <c r="J36845" s="7" t="s">
        <v>14</v>
      </c>
      <c r="K36845" s="7" t="s">
        <v>15</v>
      </c>
      <c r="L36845" s="8">
        <v>4987118230436</v>
      </c>
      <c r="M36845" s="7" t="s">
        <v>78565</v>
      </c>
      <c r="N36845" s="7" t="s">
        <v>16</v>
      </c>
      <c r="O36845" s="7">
        <v>1</v>
      </c>
      <c r="P36845" s="7" t="s">
        <v>17</v>
      </c>
    </row>
    <row r="36846" spans="1:16" x14ac:dyDescent="0.45">
      <c r="A36846" t="s">
        <v>78567</v>
      </c>
      <c r="B36846" s="1">
        <v>1</v>
      </c>
      <c r="C36846" s="1" t="s">
        <v>17</v>
      </c>
      <c r="D36846" s="1">
        <v>14987123406229</v>
      </c>
      <c r="E36846" s="1">
        <v>4987123406222</v>
      </c>
      <c r="G36846" t="s">
        <v>78566</v>
      </c>
      <c r="H36846" t="s">
        <v>78565</v>
      </c>
      <c r="I36846" t="s">
        <v>37611</v>
      </c>
      <c r="J36846" t="s">
        <v>14</v>
      </c>
      <c r="K36846" t="s">
        <v>15</v>
      </c>
      <c r="L36846" s="1">
        <v>4987123554961</v>
      </c>
      <c r="M36846" t="s">
        <v>78565</v>
      </c>
      <c r="N36846" t="s">
        <v>16</v>
      </c>
      <c r="O36846">
        <v>1</v>
      </c>
      <c r="P36846" t="s">
        <v>17</v>
      </c>
    </row>
    <row r="36847" spans="1:16" x14ac:dyDescent="0.45">
      <c r="A36847" s="7" t="s">
        <v>43992</v>
      </c>
      <c r="B36847" s="8">
        <v>10</v>
      </c>
      <c r="C36847" s="8" t="s">
        <v>17</v>
      </c>
      <c r="D36847" s="8">
        <v>14987224105441</v>
      </c>
      <c r="E36847" s="8">
        <v>4987224105444</v>
      </c>
      <c r="F36847" s="8"/>
      <c r="G36847" s="7" t="s">
        <v>43991</v>
      </c>
      <c r="H36847" s="7" t="s">
        <v>43990</v>
      </c>
      <c r="I36847" s="7" t="s">
        <v>37611</v>
      </c>
      <c r="J36847" s="7" t="s">
        <v>14</v>
      </c>
      <c r="K36847" s="7" t="s">
        <v>36</v>
      </c>
      <c r="L36847" s="8">
        <v>4987224714905</v>
      </c>
      <c r="M36847" s="7" t="s">
        <v>43990</v>
      </c>
      <c r="N36847" s="7" t="s">
        <v>16</v>
      </c>
      <c r="O36847" s="7">
        <v>1</v>
      </c>
      <c r="P36847" s="7" t="s">
        <v>17</v>
      </c>
    </row>
    <row r="36848" spans="1:16" x14ac:dyDescent="0.45">
      <c r="A36848" t="s">
        <v>43992</v>
      </c>
      <c r="B36848" s="1">
        <v>1</v>
      </c>
      <c r="C36848" s="1" t="s">
        <v>17</v>
      </c>
      <c r="D36848" s="1">
        <v>14987224105427</v>
      </c>
      <c r="E36848" s="1">
        <v>4987224105420</v>
      </c>
      <c r="G36848" t="s">
        <v>43991</v>
      </c>
      <c r="H36848" t="s">
        <v>43990</v>
      </c>
      <c r="I36848" t="s">
        <v>37611</v>
      </c>
      <c r="J36848" t="s">
        <v>14</v>
      </c>
      <c r="K36848" t="s">
        <v>36</v>
      </c>
      <c r="L36848" s="1">
        <v>4987224714905</v>
      </c>
      <c r="M36848" t="s">
        <v>43990</v>
      </c>
      <c r="N36848" t="s">
        <v>16</v>
      </c>
      <c r="O36848">
        <v>1</v>
      </c>
      <c r="P36848" t="s">
        <v>17</v>
      </c>
    </row>
    <row r="36849" spans="1:16" x14ac:dyDescent="0.45">
      <c r="A36849" s="7" t="s">
        <v>76075</v>
      </c>
      <c r="B36849" s="8">
        <v>10</v>
      </c>
      <c r="C36849" s="8" t="s">
        <v>17</v>
      </c>
      <c r="D36849" s="8">
        <v>14987431290565</v>
      </c>
      <c r="E36849" s="8">
        <v>4987431290568</v>
      </c>
      <c r="F36849" s="8"/>
      <c r="G36849" s="7" t="s">
        <v>76074</v>
      </c>
      <c r="H36849" s="7" t="s">
        <v>76073</v>
      </c>
      <c r="I36849" s="7" t="s">
        <v>37606</v>
      </c>
      <c r="J36849" s="7" t="s">
        <v>14</v>
      </c>
      <c r="K36849" s="7" t="s">
        <v>36</v>
      </c>
      <c r="L36849" s="8">
        <v>4987431201984</v>
      </c>
      <c r="M36849" s="7" t="s">
        <v>76073</v>
      </c>
      <c r="N36849" s="7" t="s">
        <v>16</v>
      </c>
      <c r="O36849" s="7">
        <v>1</v>
      </c>
      <c r="P36849" s="7" t="s">
        <v>17</v>
      </c>
    </row>
    <row r="36850" spans="1:16" x14ac:dyDescent="0.45">
      <c r="A36850" t="s">
        <v>76075</v>
      </c>
      <c r="B36850" s="1">
        <v>1</v>
      </c>
      <c r="C36850" s="1" t="s">
        <v>17</v>
      </c>
      <c r="D36850" s="1">
        <v>14987431290558</v>
      </c>
      <c r="E36850" s="1">
        <v>4987431290551</v>
      </c>
      <c r="G36850" t="s">
        <v>76074</v>
      </c>
      <c r="H36850" t="s">
        <v>76073</v>
      </c>
      <c r="I36850" t="s">
        <v>37606</v>
      </c>
      <c r="J36850" t="s">
        <v>14</v>
      </c>
      <c r="K36850" t="s">
        <v>36</v>
      </c>
      <c r="L36850" s="1">
        <v>4987431201984</v>
      </c>
      <c r="M36850" t="s">
        <v>76073</v>
      </c>
      <c r="N36850" t="s">
        <v>16</v>
      </c>
      <c r="O36850">
        <v>1</v>
      </c>
      <c r="P36850" t="s">
        <v>17</v>
      </c>
    </row>
    <row r="36851" spans="1:16" x14ac:dyDescent="0.45">
      <c r="A36851" s="7" t="s">
        <v>81585</v>
      </c>
      <c r="B36851" s="8">
        <v>1</v>
      </c>
      <c r="C36851" s="8" t="s">
        <v>17</v>
      </c>
      <c r="D36851" s="8">
        <v>14987123002629</v>
      </c>
      <c r="E36851" s="8">
        <v>4987123002622</v>
      </c>
      <c r="F36851" s="8"/>
      <c r="G36851" s="7" t="s">
        <v>81584</v>
      </c>
      <c r="H36851" s="7" t="s">
        <v>81583</v>
      </c>
      <c r="I36851" s="7" t="s">
        <v>37606</v>
      </c>
      <c r="J36851" s="7" t="s">
        <v>14</v>
      </c>
      <c r="K36851" s="7" t="s">
        <v>15</v>
      </c>
      <c r="L36851" s="8">
        <v>4987123565332</v>
      </c>
      <c r="M36851" s="7" t="s">
        <v>81583</v>
      </c>
      <c r="N36851" s="7" t="s">
        <v>16</v>
      </c>
      <c r="O36851" s="7">
        <v>1</v>
      </c>
      <c r="P36851" s="7" t="s">
        <v>17</v>
      </c>
    </row>
    <row r="36852" spans="1:16" x14ac:dyDescent="0.45">
      <c r="A36852" t="s">
        <v>73729</v>
      </c>
      <c r="B36852" s="1">
        <v>1</v>
      </c>
      <c r="C36852" s="1" t="s">
        <v>17</v>
      </c>
      <c r="D36852" s="1">
        <v>14987170008322</v>
      </c>
      <c r="E36852" s="1">
        <v>4987170008325</v>
      </c>
      <c r="G36852" t="s">
        <v>73728</v>
      </c>
      <c r="H36852" t="s">
        <v>73727</v>
      </c>
      <c r="I36852" t="s">
        <v>37606</v>
      </c>
      <c r="J36852" t="s">
        <v>14</v>
      </c>
      <c r="K36852" t="s">
        <v>36</v>
      </c>
      <c r="L36852" s="1">
        <v>4987170011899</v>
      </c>
      <c r="M36852" t="s">
        <v>73727</v>
      </c>
      <c r="N36852" t="s">
        <v>16</v>
      </c>
      <c r="O36852">
        <v>1</v>
      </c>
      <c r="P36852" t="s">
        <v>17</v>
      </c>
    </row>
    <row r="36853" spans="1:16" x14ac:dyDescent="0.45">
      <c r="A36853" s="7" t="s">
        <v>73729</v>
      </c>
      <c r="B36853" s="8">
        <v>10</v>
      </c>
      <c r="C36853" s="8" t="s">
        <v>17</v>
      </c>
      <c r="D36853" s="8">
        <v>14987170008339</v>
      </c>
      <c r="E36853" s="8">
        <v>4987170008332</v>
      </c>
      <c r="F36853" s="8"/>
      <c r="G36853" s="7" t="s">
        <v>73728</v>
      </c>
      <c r="H36853" s="7" t="s">
        <v>73727</v>
      </c>
      <c r="I36853" s="7" t="s">
        <v>37606</v>
      </c>
      <c r="J36853" s="7" t="s">
        <v>14</v>
      </c>
      <c r="K36853" s="7" t="s">
        <v>36</v>
      </c>
      <c r="L36853" s="8">
        <v>4987170011899</v>
      </c>
      <c r="M36853" s="7" t="s">
        <v>73727</v>
      </c>
      <c r="N36853" s="7" t="s">
        <v>16</v>
      </c>
      <c r="O36853" s="7">
        <v>1</v>
      </c>
      <c r="P36853" s="7" t="s">
        <v>17</v>
      </c>
    </row>
    <row r="36854" spans="1:16" x14ac:dyDescent="0.45">
      <c r="A36854" t="s">
        <v>14060</v>
      </c>
      <c r="B36854" s="1">
        <v>1</v>
      </c>
      <c r="C36854" s="1" t="s">
        <v>17</v>
      </c>
      <c r="D36854" s="1">
        <v>14987614412500</v>
      </c>
      <c r="E36854" s="1">
        <v>4987614412503</v>
      </c>
      <c r="G36854" t="s">
        <v>14057</v>
      </c>
      <c r="H36854" t="s">
        <v>14058</v>
      </c>
      <c r="I36854" t="s">
        <v>14059</v>
      </c>
      <c r="J36854" t="s">
        <v>14</v>
      </c>
      <c r="K36854" t="s">
        <v>442</v>
      </c>
      <c r="L36854" s="1">
        <v>4987614412565</v>
      </c>
      <c r="M36854" t="s">
        <v>14056</v>
      </c>
      <c r="N36854" t="s">
        <v>16</v>
      </c>
      <c r="O36854">
        <v>1</v>
      </c>
      <c r="P36854" t="s">
        <v>17</v>
      </c>
    </row>
    <row r="36855" spans="1:16" x14ac:dyDescent="0.45">
      <c r="A36855" s="7" t="s">
        <v>14060</v>
      </c>
      <c r="B36855" s="8">
        <v>10</v>
      </c>
      <c r="C36855" s="8" t="s">
        <v>17</v>
      </c>
      <c r="D36855" s="8">
        <v>14987080701122</v>
      </c>
      <c r="E36855" s="8">
        <v>4987080701125</v>
      </c>
      <c r="F36855" s="8"/>
      <c r="G36855" s="7" t="s">
        <v>14057</v>
      </c>
      <c r="H36855" s="7" t="s">
        <v>14058</v>
      </c>
      <c r="I36855" s="7" t="s">
        <v>14059</v>
      </c>
      <c r="J36855" s="7" t="s">
        <v>14</v>
      </c>
      <c r="K36855" s="7" t="s">
        <v>15</v>
      </c>
      <c r="L36855" s="8">
        <v>4987080904786</v>
      </c>
      <c r="M36855" s="7" t="s">
        <v>14056</v>
      </c>
      <c r="N36855" s="7" t="s">
        <v>16</v>
      </c>
      <c r="O36855" s="7">
        <v>1</v>
      </c>
      <c r="P36855" s="7" t="s">
        <v>17</v>
      </c>
    </row>
    <row r="36856" spans="1:16" x14ac:dyDescent="0.45">
      <c r="A36856" t="s">
        <v>14060</v>
      </c>
      <c r="B36856" s="1">
        <v>1</v>
      </c>
      <c r="C36856" s="1" t="s">
        <v>17</v>
      </c>
      <c r="D36856" s="1">
        <v>14987080701115</v>
      </c>
      <c r="E36856" s="1">
        <v>4987080701118</v>
      </c>
      <c r="G36856" t="s">
        <v>14057</v>
      </c>
      <c r="H36856" t="s">
        <v>14058</v>
      </c>
      <c r="I36856" t="s">
        <v>14059</v>
      </c>
      <c r="J36856" t="s">
        <v>14</v>
      </c>
      <c r="K36856" t="s">
        <v>15</v>
      </c>
      <c r="L36856" s="1">
        <v>4987080904786</v>
      </c>
      <c r="M36856" t="s">
        <v>14056</v>
      </c>
      <c r="N36856" t="s">
        <v>16</v>
      </c>
      <c r="O36856">
        <v>1</v>
      </c>
      <c r="P36856" t="s">
        <v>17</v>
      </c>
    </row>
    <row r="36857" spans="1:16" x14ac:dyDescent="0.45">
      <c r="A36857" s="7" t="s">
        <v>14060</v>
      </c>
      <c r="B36857" s="8">
        <v>10</v>
      </c>
      <c r="C36857" s="8" t="s">
        <v>17</v>
      </c>
      <c r="D36857" s="8">
        <v>14987614412517</v>
      </c>
      <c r="E36857" s="8">
        <v>4987614412510</v>
      </c>
      <c r="F36857" s="8"/>
      <c r="G36857" s="7" t="s">
        <v>14057</v>
      </c>
      <c r="H36857" s="7" t="s">
        <v>14058</v>
      </c>
      <c r="I36857" s="7" t="s">
        <v>14059</v>
      </c>
      <c r="J36857" s="7" t="s">
        <v>14</v>
      </c>
      <c r="K36857" s="7" t="s">
        <v>442</v>
      </c>
      <c r="L36857" s="8">
        <v>4987614412565</v>
      </c>
      <c r="M36857" s="7" t="s">
        <v>14056</v>
      </c>
      <c r="N36857" s="7" t="s">
        <v>16</v>
      </c>
      <c r="O36857" s="7">
        <v>1</v>
      </c>
      <c r="P36857" s="7" t="s">
        <v>17</v>
      </c>
    </row>
    <row r="36858" spans="1:16" x14ac:dyDescent="0.45">
      <c r="A36858" t="s">
        <v>78570</v>
      </c>
      <c r="B36858" s="1">
        <v>1</v>
      </c>
      <c r="C36858" s="1" t="s">
        <v>17</v>
      </c>
      <c r="D36858" s="1">
        <v>14987118230211</v>
      </c>
      <c r="E36858" s="1">
        <v>4987118230214</v>
      </c>
      <c r="G36858" t="s">
        <v>78569</v>
      </c>
      <c r="H36858" t="s">
        <v>78568</v>
      </c>
      <c r="I36858" t="s">
        <v>37606</v>
      </c>
      <c r="J36858" t="s">
        <v>14</v>
      </c>
      <c r="K36858" t="s">
        <v>15</v>
      </c>
      <c r="L36858" s="1">
        <v>4987118230238</v>
      </c>
      <c r="M36858" t="s">
        <v>78568</v>
      </c>
      <c r="N36858" t="s">
        <v>16</v>
      </c>
      <c r="O36858">
        <v>1</v>
      </c>
      <c r="P36858" t="s">
        <v>17</v>
      </c>
    </row>
    <row r="36859" spans="1:16" x14ac:dyDescent="0.45">
      <c r="A36859" s="7" t="s">
        <v>78570</v>
      </c>
      <c r="B36859" s="8">
        <v>1</v>
      </c>
      <c r="C36859" s="8" t="s">
        <v>17</v>
      </c>
      <c r="D36859" s="8">
        <v>14987123406182</v>
      </c>
      <c r="E36859" s="8">
        <v>4987123406185</v>
      </c>
      <c r="F36859" s="8"/>
      <c r="G36859" s="7" t="s">
        <v>78569</v>
      </c>
      <c r="H36859" s="7" t="s">
        <v>78568</v>
      </c>
      <c r="I36859" s="7" t="s">
        <v>37606</v>
      </c>
      <c r="J36859" s="7" t="s">
        <v>14</v>
      </c>
      <c r="K36859" s="7" t="s">
        <v>15</v>
      </c>
      <c r="L36859" s="8">
        <v>4987123554947</v>
      </c>
      <c r="M36859" s="7" t="s">
        <v>78568</v>
      </c>
      <c r="N36859" s="7" t="s">
        <v>16</v>
      </c>
      <c r="O36859" s="7">
        <v>1</v>
      </c>
      <c r="P36859" s="7" t="s">
        <v>17</v>
      </c>
    </row>
    <row r="36860" spans="1:16" x14ac:dyDescent="0.45">
      <c r="A36860" t="s">
        <v>78570</v>
      </c>
      <c r="B36860" s="1">
        <v>10</v>
      </c>
      <c r="C36860" s="1" t="s">
        <v>17</v>
      </c>
      <c r="D36860" s="1">
        <v>14987118230204</v>
      </c>
      <c r="E36860" s="1">
        <v>4987118230207</v>
      </c>
      <c r="G36860" t="s">
        <v>78569</v>
      </c>
      <c r="H36860" t="s">
        <v>78568</v>
      </c>
      <c r="I36860" t="s">
        <v>37606</v>
      </c>
      <c r="J36860" t="s">
        <v>14</v>
      </c>
      <c r="K36860" t="s">
        <v>15</v>
      </c>
      <c r="L36860" s="1">
        <v>4987118230238</v>
      </c>
      <c r="M36860" t="s">
        <v>78568</v>
      </c>
      <c r="N36860" t="s">
        <v>16</v>
      </c>
      <c r="O36860">
        <v>1</v>
      </c>
      <c r="P36860" t="s">
        <v>17</v>
      </c>
    </row>
    <row r="36861" spans="1:16" x14ac:dyDescent="0.45">
      <c r="A36861" s="7" t="s">
        <v>78570</v>
      </c>
      <c r="B36861" s="8">
        <v>10</v>
      </c>
      <c r="C36861" s="8" t="s">
        <v>17</v>
      </c>
      <c r="D36861" s="8">
        <v>14987123406175</v>
      </c>
      <c r="E36861" s="8">
        <v>4987123406178</v>
      </c>
      <c r="F36861" s="8"/>
      <c r="G36861" s="7" t="s">
        <v>78569</v>
      </c>
      <c r="H36861" s="7" t="s">
        <v>78568</v>
      </c>
      <c r="I36861" s="7" t="s">
        <v>37606</v>
      </c>
      <c r="J36861" s="7" t="s">
        <v>14</v>
      </c>
      <c r="K36861" s="7" t="s">
        <v>15</v>
      </c>
      <c r="L36861" s="8">
        <v>4987123554947</v>
      </c>
      <c r="M36861" s="7" t="s">
        <v>78568</v>
      </c>
      <c r="N36861" s="7" t="s">
        <v>16</v>
      </c>
      <c r="O36861" s="7">
        <v>1</v>
      </c>
      <c r="P36861" s="7" t="s">
        <v>17</v>
      </c>
    </row>
    <row r="36862" spans="1:16" x14ac:dyDescent="0.45">
      <c r="A36862" t="s">
        <v>43995</v>
      </c>
      <c r="B36862" s="1">
        <v>1</v>
      </c>
      <c r="C36862" s="1" t="s">
        <v>17</v>
      </c>
      <c r="D36862" s="1">
        <v>14987224105304</v>
      </c>
      <c r="E36862" s="1">
        <v>4987224105307</v>
      </c>
      <c r="G36862" t="s">
        <v>43994</v>
      </c>
      <c r="H36862" t="s">
        <v>43993</v>
      </c>
      <c r="I36862" t="s">
        <v>37606</v>
      </c>
      <c r="J36862" t="s">
        <v>14</v>
      </c>
      <c r="K36862" t="s">
        <v>36</v>
      </c>
      <c r="L36862" s="1">
        <v>4987224714707</v>
      </c>
      <c r="M36862" t="s">
        <v>43993</v>
      </c>
      <c r="N36862" t="s">
        <v>16</v>
      </c>
      <c r="O36862">
        <v>1</v>
      </c>
      <c r="P36862" t="s">
        <v>17</v>
      </c>
    </row>
    <row r="36863" spans="1:16" x14ac:dyDescent="0.45">
      <c r="A36863" s="7" t="s">
        <v>43995</v>
      </c>
      <c r="B36863" s="8">
        <v>10</v>
      </c>
      <c r="C36863" s="8" t="s">
        <v>17</v>
      </c>
      <c r="D36863" s="8">
        <v>14987224105328</v>
      </c>
      <c r="E36863" s="8">
        <v>4987224105321</v>
      </c>
      <c r="F36863" s="8"/>
      <c r="G36863" s="7" t="s">
        <v>43994</v>
      </c>
      <c r="H36863" s="7" t="s">
        <v>43993</v>
      </c>
      <c r="I36863" s="7" t="s">
        <v>37606</v>
      </c>
      <c r="J36863" s="7" t="s">
        <v>14</v>
      </c>
      <c r="K36863" s="7" t="s">
        <v>36</v>
      </c>
      <c r="L36863" s="8">
        <v>4987224714707</v>
      </c>
      <c r="M36863" s="7" t="s">
        <v>43993</v>
      </c>
      <c r="N36863" s="7" t="s">
        <v>16</v>
      </c>
      <c r="O36863" s="7">
        <v>1</v>
      </c>
      <c r="P36863" s="7" t="s">
        <v>17</v>
      </c>
    </row>
    <row r="36864" spans="1:16" x14ac:dyDescent="0.45">
      <c r="A36864" t="s">
        <v>74397</v>
      </c>
      <c r="B36864" s="1">
        <v>60</v>
      </c>
      <c r="C36864" s="1" t="s">
        <v>37</v>
      </c>
      <c r="D36864" s="1">
        <v>14987173019349</v>
      </c>
      <c r="E36864" s="1">
        <v>4987173019342</v>
      </c>
      <c r="G36864" t="s">
        <v>74395</v>
      </c>
      <c r="H36864" t="s">
        <v>74394</v>
      </c>
      <c r="I36864" t="s">
        <v>74396</v>
      </c>
      <c r="J36864" t="s">
        <v>50</v>
      </c>
      <c r="K36864" t="s">
        <v>15</v>
      </c>
      <c r="L36864" s="1">
        <v>4987173123735</v>
      </c>
      <c r="M36864" t="s">
        <v>74394</v>
      </c>
      <c r="N36864" t="s">
        <v>86</v>
      </c>
      <c r="O36864">
        <v>60</v>
      </c>
      <c r="P36864" t="s">
        <v>37</v>
      </c>
    </row>
    <row r="36865" spans="1:16" x14ac:dyDescent="0.45">
      <c r="A36865" s="7" t="s">
        <v>73412</v>
      </c>
      <c r="B36865" s="8">
        <v>740</v>
      </c>
      <c r="C36865" s="8" t="s">
        <v>4964</v>
      </c>
      <c r="D36865" s="8">
        <v>14987489115018</v>
      </c>
      <c r="E36865" s="8">
        <v>4987489115011</v>
      </c>
      <c r="F36865" s="8"/>
      <c r="G36865" s="7" t="s">
        <v>73411</v>
      </c>
      <c r="H36865" s="7" t="s">
        <v>73410</v>
      </c>
      <c r="I36865" s="7" t="s">
        <v>4974</v>
      </c>
      <c r="J36865" s="7" t="s">
        <v>14</v>
      </c>
      <c r="K36865" s="7" t="s">
        <v>15</v>
      </c>
      <c r="L36865" s="8">
        <v>4987489115318</v>
      </c>
      <c r="M36865" s="7" t="s">
        <v>73410</v>
      </c>
      <c r="N36865" s="7" t="s">
        <v>16</v>
      </c>
      <c r="O36865" s="7">
        <v>740</v>
      </c>
      <c r="P36865" s="7" t="s">
        <v>4964</v>
      </c>
    </row>
    <row r="36866" spans="1:16" x14ac:dyDescent="0.45">
      <c r="A36866" t="s">
        <v>73733</v>
      </c>
      <c r="B36866" s="1">
        <v>40</v>
      </c>
      <c r="C36866" s="1" t="s">
        <v>53</v>
      </c>
      <c r="D36866" s="1">
        <v>14987170004782</v>
      </c>
      <c r="E36866" s="1">
        <v>4987170004785</v>
      </c>
      <c r="G36866" t="s">
        <v>73731</v>
      </c>
      <c r="H36866" t="s">
        <v>73730</v>
      </c>
      <c r="I36866" t="s">
        <v>120</v>
      </c>
      <c r="J36866" t="s">
        <v>50</v>
      </c>
      <c r="K36866" t="s">
        <v>51</v>
      </c>
      <c r="L36866" s="1">
        <v>4987170011400</v>
      </c>
      <c r="M36866" t="s">
        <v>73730</v>
      </c>
      <c r="N36866" t="s">
        <v>52</v>
      </c>
      <c r="O36866">
        <v>10</v>
      </c>
      <c r="P36866" t="s">
        <v>53</v>
      </c>
    </row>
    <row r="36867" spans="1:16" x14ac:dyDescent="0.45">
      <c r="A36867" s="7" t="s">
        <v>73732</v>
      </c>
      <c r="B36867" s="8">
        <v>56</v>
      </c>
      <c r="C36867" s="8" t="s">
        <v>53</v>
      </c>
      <c r="D36867" s="8">
        <v>14987170005079</v>
      </c>
      <c r="E36867" s="8">
        <v>4987170005072</v>
      </c>
      <c r="F36867" s="8"/>
      <c r="G36867" s="7" t="s">
        <v>73731</v>
      </c>
      <c r="H36867" s="7" t="s">
        <v>73730</v>
      </c>
      <c r="I36867" s="7" t="s">
        <v>120</v>
      </c>
      <c r="J36867" s="7" t="s">
        <v>50</v>
      </c>
      <c r="K36867" s="7" t="s">
        <v>51</v>
      </c>
      <c r="L36867" s="8">
        <v>4987170011394</v>
      </c>
      <c r="M36867" s="7" t="s">
        <v>73730</v>
      </c>
      <c r="N36867" s="7" t="s">
        <v>52</v>
      </c>
      <c r="O36867" s="7">
        <v>14</v>
      </c>
      <c r="P36867" s="7" t="s">
        <v>53</v>
      </c>
    </row>
    <row r="36868" spans="1:16" x14ac:dyDescent="0.45">
      <c r="A36868" t="s">
        <v>73736</v>
      </c>
      <c r="B36868" s="1">
        <v>40</v>
      </c>
      <c r="C36868" s="1" t="s">
        <v>53</v>
      </c>
      <c r="D36868" s="1">
        <v>14987170004805</v>
      </c>
      <c r="E36868" s="1">
        <v>4987170004808</v>
      </c>
      <c r="G36868" t="s">
        <v>73735</v>
      </c>
      <c r="H36868" t="s">
        <v>73734</v>
      </c>
      <c r="I36868" t="s">
        <v>136</v>
      </c>
      <c r="J36868" t="s">
        <v>50</v>
      </c>
      <c r="K36868" t="s">
        <v>51</v>
      </c>
      <c r="L36868" s="1">
        <v>4987170011417</v>
      </c>
      <c r="M36868" t="s">
        <v>73734</v>
      </c>
      <c r="N36868" t="s">
        <v>52</v>
      </c>
      <c r="O36868">
        <v>10</v>
      </c>
      <c r="P36868" t="s">
        <v>53</v>
      </c>
    </row>
    <row r="36869" spans="1:16" x14ac:dyDescent="0.45">
      <c r="A36869" s="7" t="s">
        <v>15599</v>
      </c>
      <c r="B36869" s="8">
        <v>1</v>
      </c>
      <c r="C36869" s="8" t="s">
        <v>22</v>
      </c>
      <c r="D36869" s="8">
        <v>14987103012792</v>
      </c>
      <c r="E36869" s="8">
        <v>4987103012795</v>
      </c>
      <c r="F36869" s="8"/>
      <c r="G36869" s="7" t="s">
        <v>15598</v>
      </c>
      <c r="H36869" s="7" t="s">
        <v>15597</v>
      </c>
      <c r="I36869" s="7" t="s">
        <v>6639</v>
      </c>
      <c r="J36869" s="7" t="s">
        <v>14</v>
      </c>
      <c r="K36869" s="7" t="s">
        <v>15</v>
      </c>
      <c r="L36869" s="8">
        <v>4987103701200</v>
      </c>
      <c r="M36869" s="7" t="s">
        <v>15597</v>
      </c>
      <c r="N36869" s="7" t="s">
        <v>16</v>
      </c>
      <c r="O36869" s="7">
        <v>1</v>
      </c>
      <c r="P36869" s="7" t="s">
        <v>22</v>
      </c>
    </row>
    <row r="36870" spans="1:16" x14ac:dyDescent="0.45">
      <c r="A36870" t="s">
        <v>15599</v>
      </c>
      <c r="B36870" s="1">
        <v>5</v>
      </c>
      <c r="C36870" s="1" t="s">
        <v>22</v>
      </c>
      <c r="D36870" s="1">
        <v>14987103012808</v>
      </c>
      <c r="E36870" s="1">
        <v>4987103012801</v>
      </c>
      <c r="G36870" t="s">
        <v>15598</v>
      </c>
      <c r="H36870" t="s">
        <v>15597</v>
      </c>
      <c r="I36870" t="s">
        <v>6639</v>
      </c>
      <c r="J36870" t="s">
        <v>14</v>
      </c>
      <c r="K36870" t="s">
        <v>15</v>
      </c>
      <c r="L36870" s="1">
        <v>4987103701200</v>
      </c>
      <c r="M36870" t="s">
        <v>15597</v>
      </c>
      <c r="N36870" t="s">
        <v>16</v>
      </c>
      <c r="O36870">
        <v>1</v>
      </c>
      <c r="P36870" t="s">
        <v>22</v>
      </c>
    </row>
    <row r="36871" spans="1:16" x14ac:dyDescent="0.45">
      <c r="A36871" s="7" t="s">
        <v>63022</v>
      </c>
      <c r="B36871" s="8">
        <v>100</v>
      </c>
      <c r="C36871" s="8" t="s">
        <v>87</v>
      </c>
      <c r="D36871" s="8">
        <v>14987155145110</v>
      </c>
      <c r="E36871" s="8">
        <v>4987155145113</v>
      </c>
      <c r="F36871" s="8"/>
      <c r="G36871" s="7" t="s">
        <v>63019</v>
      </c>
      <c r="H36871" s="7" t="s">
        <v>63018</v>
      </c>
      <c r="I36871" s="7" t="s">
        <v>1324</v>
      </c>
      <c r="J36871" s="7" t="s">
        <v>50</v>
      </c>
      <c r="K36871" s="7" t="s">
        <v>177</v>
      </c>
      <c r="L36871" s="8">
        <v>4987155145618</v>
      </c>
      <c r="M36871" s="7" t="s">
        <v>63018</v>
      </c>
      <c r="N36871" s="7" t="s">
        <v>56</v>
      </c>
      <c r="O36871" s="7">
        <v>100</v>
      </c>
      <c r="P36871" s="7" t="s">
        <v>87</v>
      </c>
    </row>
    <row r="36872" spans="1:16" x14ac:dyDescent="0.45">
      <c r="A36872" t="s">
        <v>63020</v>
      </c>
      <c r="B36872" s="1">
        <v>30</v>
      </c>
      <c r="C36872" s="1" t="s">
        <v>87</v>
      </c>
      <c r="D36872" s="1">
        <v>14987155145097</v>
      </c>
      <c r="E36872" s="1">
        <v>4987155145090</v>
      </c>
      <c r="G36872" t="s">
        <v>63019</v>
      </c>
      <c r="H36872" t="s">
        <v>63018</v>
      </c>
      <c r="I36872" t="s">
        <v>1324</v>
      </c>
      <c r="J36872" t="s">
        <v>50</v>
      </c>
      <c r="K36872" t="s">
        <v>177</v>
      </c>
      <c r="L36872" s="1">
        <v>4987155145595</v>
      </c>
      <c r="M36872" t="s">
        <v>63018</v>
      </c>
      <c r="N36872" t="s">
        <v>561</v>
      </c>
      <c r="O36872">
        <v>0.3</v>
      </c>
      <c r="P36872" t="s">
        <v>87</v>
      </c>
    </row>
    <row r="36873" spans="1:16" x14ac:dyDescent="0.45">
      <c r="A36873" s="7" t="s">
        <v>63021</v>
      </c>
      <c r="B36873" s="8">
        <v>60</v>
      </c>
      <c r="C36873" s="8" t="s">
        <v>87</v>
      </c>
      <c r="D36873" s="8">
        <v>14987155145103</v>
      </c>
      <c r="E36873" s="8">
        <v>4987155145106</v>
      </c>
      <c r="F36873" s="8"/>
      <c r="G36873" s="7" t="s">
        <v>63019</v>
      </c>
      <c r="H36873" s="7" t="s">
        <v>63018</v>
      </c>
      <c r="I36873" s="7" t="s">
        <v>1324</v>
      </c>
      <c r="J36873" s="7" t="s">
        <v>50</v>
      </c>
      <c r="K36873" s="7" t="s">
        <v>177</v>
      </c>
      <c r="L36873" s="8">
        <v>4987155145601</v>
      </c>
      <c r="M36873" s="7" t="s">
        <v>63018</v>
      </c>
      <c r="N36873" s="7" t="s">
        <v>561</v>
      </c>
      <c r="O36873" s="7">
        <v>0.6</v>
      </c>
      <c r="P36873" s="7" t="s">
        <v>87</v>
      </c>
    </row>
    <row r="36874" spans="1:16" x14ac:dyDescent="0.45">
      <c r="A36874" t="s">
        <v>63026</v>
      </c>
      <c r="B36874" s="1">
        <v>100</v>
      </c>
      <c r="C36874" s="1" t="s">
        <v>87</v>
      </c>
      <c r="D36874" s="1">
        <v>14987155062110</v>
      </c>
      <c r="E36874" s="1">
        <v>4987155062113</v>
      </c>
      <c r="G36874" t="s">
        <v>63024</v>
      </c>
      <c r="H36874" t="s">
        <v>63023</v>
      </c>
      <c r="I36874" t="s">
        <v>17774</v>
      </c>
      <c r="J36874" t="s">
        <v>50</v>
      </c>
      <c r="K36874" t="s">
        <v>36</v>
      </c>
      <c r="L36874" s="1">
        <v>4987155062618</v>
      </c>
      <c r="M36874" t="s">
        <v>63023</v>
      </c>
      <c r="N36874" t="s">
        <v>56</v>
      </c>
      <c r="O36874">
        <v>100</v>
      </c>
      <c r="P36874" t="s">
        <v>87</v>
      </c>
    </row>
    <row r="36875" spans="1:16" x14ac:dyDescent="0.45">
      <c r="A36875" s="7" t="s">
        <v>63025</v>
      </c>
      <c r="B36875" s="8">
        <v>50</v>
      </c>
      <c r="C36875" s="8" t="s">
        <v>87</v>
      </c>
      <c r="D36875" s="8">
        <v>14987155062103</v>
      </c>
      <c r="E36875" s="8">
        <v>4987155062106</v>
      </c>
      <c r="F36875" s="8"/>
      <c r="G36875" s="7" t="s">
        <v>63024</v>
      </c>
      <c r="H36875" s="7" t="s">
        <v>63023</v>
      </c>
      <c r="I36875" s="7" t="s">
        <v>17774</v>
      </c>
      <c r="J36875" s="7" t="s">
        <v>50</v>
      </c>
      <c r="K36875" s="7" t="s">
        <v>36</v>
      </c>
      <c r="L36875" s="8">
        <v>4987155062601</v>
      </c>
      <c r="M36875" s="7" t="s">
        <v>63023</v>
      </c>
      <c r="N36875" s="7" t="s">
        <v>561</v>
      </c>
      <c r="O36875" s="7">
        <v>0.5</v>
      </c>
      <c r="P36875" s="7" t="s">
        <v>87</v>
      </c>
    </row>
    <row r="36876" spans="1:16" x14ac:dyDescent="0.45">
      <c r="A36876" t="s">
        <v>81588</v>
      </c>
      <c r="B36876" s="1">
        <v>100</v>
      </c>
      <c r="C36876" s="1" t="s">
        <v>53</v>
      </c>
      <c r="D36876" s="1">
        <v>14987123157817</v>
      </c>
      <c r="E36876" s="1">
        <v>4987123157810</v>
      </c>
      <c r="G36876" t="s">
        <v>81587</v>
      </c>
      <c r="H36876" t="s">
        <v>81586</v>
      </c>
      <c r="I36876" t="s">
        <v>649</v>
      </c>
      <c r="J36876" t="s">
        <v>50</v>
      </c>
      <c r="K36876" t="s">
        <v>51</v>
      </c>
      <c r="L36876" s="1">
        <v>4987123511742</v>
      </c>
      <c r="M36876" t="s">
        <v>81586</v>
      </c>
      <c r="N36876" t="s">
        <v>52</v>
      </c>
      <c r="O36876">
        <v>10</v>
      </c>
      <c r="P36876" t="s">
        <v>53</v>
      </c>
    </row>
    <row r="36877" spans="1:16" x14ac:dyDescent="0.45">
      <c r="A36877" s="7" t="s">
        <v>11058</v>
      </c>
      <c r="B36877" s="8">
        <v>100</v>
      </c>
      <c r="C36877" s="8" t="s">
        <v>53</v>
      </c>
      <c r="D36877" s="8">
        <v>14987623110763</v>
      </c>
      <c r="E36877" s="8">
        <v>4987623110766</v>
      </c>
      <c r="F36877" s="8"/>
      <c r="G36877" s="7" t="s">
        <v>11057</v>
      </c>
      <c r="H36877" s="7" t="s">
        <v>11056</v>
      </c>
      <c r="I36877" s="7" t="s">
        <v>649</v>
      </c>
      <c r="J36877" s="7" t="s">
        <v>50</v>
      </c>
      <c r="K36877" s="7" t="s">
        <v>51</v>
      </c>
      <c r="L36877" s="8">
        <v>4987623502561</v>
      </c>
      <c r="M36877" s="7" t="s">
        <v>11056</v>
      </c>
      <c r="N36877" s="7" t="s">
        <v>52</v>
      </c>
      <c r="O36877" s="7">
        <v>10</v>
      </c>
      <c r="P36877" s="7" t="s">
        <v>53</v>
      </c>
    </row>
    <row r="36878" spans="1:16" x14ac:dyDescent="0.45">
      <c r="A36878" t="s">
        <v>11058</v>
      </c>
      <c r="B36878" s="1">
        <v>100</v>
      </c>
      <c r="C36878" s="1" t="s">
        <v>53</v>
      </c>
      <c r="D36878" s="1">
        <v>14987376912805</v>
      </c>
      <c r="E36878" s="1">
        <v>4987376912808</v>
      </c>
      <c r="G36878" t="s">
        <v>11057</v>
      </c>
      <c r="H36878" t="s">
        <v>11056</v>
      </c>
      <c r="I36878" t="s">
        <v>649</v>
      </c>
      <c r="J36878" t="s">
        <v>50</v>
      </c>
      <c r="K36878" t="s">
        <v>51</v>
      </c>
      <c r="L36878" s="1">
        <v>4987376912853</v>
      </c>
      <c r="M36878" t="s">
        <v>11056</v>
      </c>
      <c r="N36878" t="s">
        <v>52</v>
      </c>
      <c r="O36878">
        <v>10</v>
      </c>
      <c r="P36878" t="s">
        <v>53</v>
      </c>
    </row>
    <row r="36879" spans="1:16" x14ac:dyDescent="0.45">
      <c r="A36879" s="7" t="s">
        <v>19842</v>
      </c>
      <c r="B36879" s="8">
        <v>100</v>
      </c>
      <c r="C36879" s="8" t="s">
        <v>53</v>
      </c>
      <c r="D36879" s="8">
        <v>14987190064308</v>
      </c>
      <c r="E36879" s="8">
        <v>4987190064301</v>
      </c>
      <c r="F36879" s="8"/>
      <c r="G36879" s="7" t="s">
        <v>19841</v>
      </c>
      <c r="H36879" s="7" t="s">
        <v>19840</v>
      </c>
      <c r="I36879" s="7" t="s">
        <v>649</v>
      </c>
      <c r="J36879" s="7" t="s">
        <v>50</v>
      </c>
      <c r="K36879" s="7" t="s">
        <v>51</v>
      </c>
      <c r="L36879" s="8">
        <v>4987190665904</v>
      </c>
      <c r="M36879" s="7" t="s">
        <v>19840</v>
      </c>
      <c r="N36879" s="7" t="s">
        <v>52</v>
      </c>
      <c r="O36879" s="7">
        <v>10</v>
      </c>
      <c r="P36879" s="7" t="s">
        <v>53</v>
      </c>
    </row>
    <row r="36880" spans="1:16" x14ac:dyDescent="0.45">
      <c r="A36880" t="s">
        <v>53813</v>
      </c>
      <c r="B36880" s="1">
        <v>100</v>
      </c>
      <c r="C36880" s="1" t="s">
        <v>53</v>
      </c>
      <c r="D36880" s="1">
        <v>14987080003011</v>
      </c>
      <c r="E36880" s="1">
        <v>4987080003014</v>
      </c>
      <c r="G36880" t="s">
        <v>53812</v>
      </c>
      <c r="H36880" t="s">
        <v>53811</v>
      </c>
      <c r="I36880" t="s">
        <v>649</v>
      </c>
      <c r="J36880" t="s">
        <v>50</v>
      </c>
      <c r="K36880" t="s">
        <v>51</v>
      </c>
      <c r="L36880" s="1">
        <v>4987080978930</v>
      </c>
      <c r="M36880" t="s">
        <v>53811</v>
      </c>
      <c r="N36880" t="s">
        <v>52</v>
      </c>
      <c r="O36880">
        <v>10</v>
      </c>
      <c r="P36880" t="s">
        <v>53</v>
      </c>
    </row>
    <row r="36881" spans="1:16" x14ac:dyDescent="0.45">
      <c r="A36881" s="7" t="s">
        <v>63029</v>
      </c>
      <c r="B36881" s="8">
        <v>100</v>
      </c>
      <c r="C36881" s="8" t="s">
        <v>53</v>
      </c>
      <c r="D36881" s="8">
        <v>14987155028161</v>
      </c>
      <c r="E36881" s="8">
        <v>4987155028164</v>
      </c>
      <c r="F36881" s="8"/>
      <c r="G36881" s="7" t="s">
        <v>63028</v>
      </c>
      <c r="H36881" s="7" t="s">
        <v>63027</v>
      </c>
      <c r="I36881" s="7" t="s">
        <v>649</v>
      </c>
      <c r="J36881" s="7" t="s">
        <v>50</v>
      </c>
      <c r="K36881" s="7" t="s">
        <v>51</v>
      </c>
      <c r="L36881" s="8">
        <v>4987155028652</v>
      </c>
      <c r="M36881" s="7" t="s">
        <v>63027</v>
      </c>
      <c r="N36881" s="7" t="s">
        <v>52</v>
      </c>
      <c r="O36881" s="7">
        <v>10</v>
      </c>
      <c r="P36881" s="7" t="s">
        <v>53</v>
      </c>
    </row>
    <row r="36882" spans="1:16" x14ac:dyDescent="0.45">
      <c r="A36882" t="s">
        <v>24818</v>
      </c>
      <c r="B36882" s="1">
        <v>100</v>
      </c>
      <c r="C36882" s="1" t="s">
        <v>53</v>
      </c>
      <c r="D36882" s="1">
        <v>14987114595802</v>
      </c>
      <c r="E36882" s="1">
        <v>4987114595805</v>
      </c>
      <c r="G36882" t="s">
        <v>24817</v>
      </c>
      <c r="H36882" t="s">
        <v>24816</v>
      </c>
      <c r="I36882" t="s">
        <v>649</v>
      </c>
      <c r="J36882" t="s">
        <v>50</v>
      </c>
      <c r="K36882" t="s">
        <v>51</v>
      </c>
      <c r="L36882" s="1">
        <v>4987114595898</v>
      </c>
      <c r="M36882" t="s">
        <v>24816</v>
      </c>
      <c r="N36882" t="s">
        <v>52</v>
      </c>
      <c r="O36882">
        <v>10</v>
      </c>
      <c r="P36882" t="s">
        <v>53</v>
      </c>
    </row>
    <row r="36883" spans="1:16" x14ac:dyDescent="0.45">
      <c r="A36883" s="7" t="s">
        <v>81591</v>
      </c>
      <c r="B36883" s="8">
        <v>100</v>
      </c>
      <c r="C36883" s="8" t="s">
        <v>53</v>
      </c>
      <c r="D36883" s="8">
        <v>14987123157824</v>
      </c>
      <c r="E36883" s="8">
        <v>4987123157827</v>
      </c>
      <c r="F36883" s="8"/>
      <c r="G36883" s="7" t="s">
        <v>81590</v>
      </c>
      <c r="H36883" s="7" t="s">
        <v>81589</v>
      </c>
      <c r="I36883" s="7" t="s">
        <v>136</v>
      </c>
      <c r="J36883" s="7" t="s">
        <v>50</v>
      </c>
      <c r="K36883" s="7" t="s">
        <v>51</v>
      </c>
      <c r="L36883" s="8">
        <v>4987123511759</v>
      </c>
      <c r="M36883" s="7" t="s">
        <v>81589</v>
      </c>
      <c r="N36883" s="7" t="s">
        <v>52</v>
      </c>
      <c r="O36883" s="7">
        <v>10</v>
      </c>
      <c r="P36883" s="7" t="s">
        <v>53</v>
      </c>
    </row>
    <row r="36884" spans="1:16" x14ac:dyDescent="0.45">
      <c r="A36884" t="s">
        <v>11061</v>
      </c>
      <c r="B36884" s="1">
        <v>500</v>
      </c>
      <c r="C36884" s="1" t="s">
        <v>53</v>
      </c>
      <c r="D36884" s="1">
        <v>14987623110480</v>
      </c>
      <c r="E36884" s="1">
        <v>4987623110483</v>
      </c>
      <c r="G36884" t="s">
        <v>11060</v>
      </c>
      <c r="H36884" t="s">
        <v>11059</v>
      </c>
      <c r="I36884" t="s">
        <v>136</v>
      </c>
      <c r="J36884" t="s">
        <v>50</v>
      </c>
      <c r="K36884" t="s">
        <v>51</v>
      </c>
      <c r="L36884" s="1">
        <v>4987623502370</v>
      </c>
      <c r="M36884" t="s">
        <v>11059</v>
      </c>
      <c r="N36884" t="s">
        <v>52</v>
      </c>
      <c r="O36884">
        <v>10</v>
      </c>
      <c r="P36884" t="s">
        <v>53</v>
      </c>
    </row>
    <row r="36885" spans="1:16" x14ac:dyDescent="0.45">
      <c r="A36885" s="7" t="s">
        <v>11061</v>
      </c>
      <c r="B36885" s="8">
        <v>500</v>
      </c>
      <c r="C36885" s="8" t="s">
        <v>53</v>
      </c>
      <c r="D36885" s="8">
        <v>14987376912911</v>
      </c>
      <c r="E36885" s="8">
        <v>4987376912914</v>
      </c>
      <c r="F36885" s="8"/>
      <c r="G36885" s="7" t="s">
        <v>11060</v>
      </c>
      <c r="H36885" s="7" t="s">
        <v>11059</v>
      </c>
      <c r="I36885" s="7" t="s">
        <v>136</v>
      </c>
      <c r="J36885" s="7" t="s">
        <v>50</v>
      </c>
      <c r="K36885" s="7" t="s">
        <v>51</v>
      </c>
      <c r="L36885" s="8">
        <v>4987376912952</v>
      </c>
      <c r="M36885" s="7" t="s">
        <v>11059</v>
      </c>
      <c r="N36885" s="7" t="s">
        <v>52</v>
      </c>
      <c r="O36885" s="7">
        <v>10</v>
      </c>
      <c r="P36885" s="7" t="s">
        <v>53</v>
      </c>
    </row>
    <row r="36886" spans="1:16" x14ac:dyDescent="0.45">
      <c r="A36886" t="s">
        <v>11061</v>
      </c>
      <c r="B36886" s="1">
        <v>100</v>
      </c>
      <c r="C36886" s="1" t="s">
        <v>53</v>
      </c>
      <c r="D36886" s="1">
        <v>14987623110473</v>
      </c>
      <c r="E36886" s="1">
        <v>4987623110476</v>
      </c>
      <c r="G36886" t="s">
        <v>11060</v>
      </c>
      <c r="H36886" t="s">
        <v>11059</v>
      </c>
      <c r="I36886" t="s">
        <v>136</v>
      </c>
      <c r="J36886" t="s">
        <v>50</v>
      </c>
      <c r="K36886" t="s">
        <v>51</v>
      </c>
      <c r="L36886" s="1">
        <v>4987623502370</v>
      </c>
      <c r="M36886" t="s">
        <v>11059</v>
      </c>
      <c r="N36886" t="s">
        <v>52</v>
      </c>
      <c r="O36886">
        <v>10</v>
      </c>
      <c r="P36886" t="s">
        <v>53</v>
      </c>
    </row>
    <row r="36887" spans="1:16" x14ac:dyDescent="0.45">
      <c r="A36887" s="7" t="s">
        <v>11061</v>
      </c>
      <c r="B36887" s="8">
        <v>100</v>
      </c>
      <c r="C36887" s="8" t="s">
        <v>53</v>
      </c>
      <c r="D36887" s="8">
        <v>14987376912904</v>
      </c>
      <c r="E36887" s="8">
        <v>4987376912907</v>
      </c>
      <c r="F36887" s="8"/>
      <c r="G36887" s="7" t="s">
        <v>11060</v>
      </c>
      <c r="H36887" s="7" t="s">
        <v>11059</v>
      </c>
      <c r="I36887" s="7" t="s">
        <v>136</v>
      </c>
      <c r="J36887" s="7" t="s">
        <v>50</v>
      </c>
      <c r="K36887" s="7" t="s">
        <v>51</v>
      </c>
      <c r="L36887" s="8">
        <v>4987376912952</v>
      </c>
      <c r="M36887" s="7" t="s">
        <v>11059</v>
      </c>
      <c r="N36887" s="7" t="s">
        <v>52</v>
      </c>
      <c r="O36887" s="7">
        <v>10</v>
      </c>
      <c r="P36887" s="7" t="s">
        <v>53</v>
      </c>
    </row>
    <row r="36888" spans="1:16" x14ac:dyDescent="0.45">
      <c r="A36888" t="s">
        <v>35511</v>
      </c>
      <c r="B36888" s="1">
        <v>500</v>
      </c>
      <c r="C36888" s="1" t="s">
        <v>53</v>
      </c>
      <c r="D36888" s="1">
        <v>14987885020312</v>
      </c>
      <c r="E36888" s="1">
        <v>4987885020315</v>
      </c>
      <c r="G36888" t="s">
        <v>35510</v>
      </c>
      <c r="H36888" t="s">
        <v>35509</v>
      </c>
      <c r="I36888" t="s">
        <v>136</v>
      </c>
      <c r="J36888" t="s">
        <v>50</v>
      </c>
      <c r="K36888" t="s">
        <v>51</v>
      </c>
      <c r="L36888" s="1">
        <v>4987885220302</v>
      </c>
      <c r="M36888" t="s">
        <v>35509</v>
      </c>
      <c r="N36888" t="s">
        <v>52</v>
      </c>
      <c r="O36888">
        <v>10</v>
      </c>
      <c r="P36888" t="s">
        <v>53</v>
      </c>
    </row>
    <row r="36889" spans="1:16" x14ac:dyDescent="0.45">
      <c r="A36889" s="7" t="s">
        <v>35511</v>
      </c>
      <c r="B36889" s="8">
        <v>100</v>
      </c>
      <c r="C36889" s="8" t="s">
        <v>53</v>
      </c>
      <c r="D36889" s="8">
        <v>14987828241132</v>
      </c>
      <c r="E36889" s="8">
        <v>4987828241135</v>
      </c>
      <c r="F36889" s="8"/>
      <c r="G36889" s="7" t="s">
        <v>35510</v>
      </c>
      <c r="H36889" s="7" t="s">
        <v>35509</v>
      </c>
      <c r="I36889" s="7" t="s">
        <v>136</v>
      </c>
      <c r="J36889" s="7" t="s">
        <v>50</v>
      </c>
      <c r="K36889" s="7" t="s">
        <v>51</v>
      </c>
      <c r="L36889" s="8">
        <v>4987828249124</v>
      </c>
      <c r="M36889" s="7" t="s">
        <v>35509</v>
      </c>
      <c r="N36889" s="7" t="s">
        <v>52</v>
      </c>
      <c r="O36889" s="7">
        <v>10</v>
      </c>
      <c r="P36889" s="7" t="s">
        <v>53</v>
      </c>
    </row>
    <row r="36890" spans="1:16" x14ac:dyDescent="0.45">
      <c r="A36890" t="s">
        <v>35511</v>
      </c>
      <c r="B36890" s="1">
        <v>100</v>
      </c>
      <c r="C36890" s="1" t="s">
        <v>53</v>
      </c>
      <c r="D36890" s="1">
        <v>14987885020305</v>
      </c>
      <c r="E36890" s="1">
        <v>4987885020308</v>
      </c>
      <c r="G36890" t="s">
        <v>35510</v>
      </c>
      <c r="H36890" t="s">
        <v>35509</v>
      </c>
      <c r="I36890" t="s">
        <v>136</v>
      </c>
      <c r="J36890" t="s">
        <v>50</v>
      </c>
      <c r="K36890" t="s">
        <v>51</v>
      </c>
      <c r="L36890" s="1">
        <v>4987885220302</v>
      </c>
      <c r="M36890" t="s">
        <v>35509</v>
      </c>
      <c r="N36890" t="s">
        <v>52</v>
      </c>
      <c r="O36890">
        <v>10</v>
      </c>
      <c r="P36890" t="s">
        <v>53</v>
      </c>
    </row>
    <row r="36891" spans="1:16" x14ac:dyDescent="0.45">
      <c r="A36891" s="7" t="s">
        <v>35511</v>
      </c>
      <c r="B36891" s="8">
        <v>500</v>
      </c>
      <c r="C36891" s="8" t="s">
        <v>53</v>
      </c>
      <c r="D36891" s="8">
        <v>14987828241149</v>
      </c>
      <c r="E36891" s="8">
        <v>4987828241142</v>
      </c>
      <c r="F36891" s="8"/>
      <c r="G36891" s="7" t="s">
        <v>35510</v>
      </c>
      <c r="H36891" s="7" t="s">
        <v>35509</v>
      </c>
      <c r="I36891" s="7" t="s">
        <v>136</v>
      </c>
      <c r="J36891" s="7" t="s">
        <v>50</v>
      </c>
      <c r="K36891" s="7" t="s">
        <v>51</v>
      </c>
      <c r="L36891" s="8">
        <v>4987828249124</v>
      </c>
      <c r="M36891" s="7" t="s">
        <v>35509</v>
      </c>
      <c r="N36891" s="7" t="s">
        <v>52</v>
      </c>
      <c r="O36891" s="7">
        <v>10</v>
      </c>
      <c r="P36891" s="7" t="s">
        <v>53</v>
      </c>
    </row>
    <row r="36892" spans="1:16" x14ac:dyDescent="0.45">
      <c r="A36892" t="s">
        <v>19845</v>
      </c>
      <c r="B36892" s="1">
        <v>100</v>
      </c>
      <c r="C36892" s="1" t="s">
        <v>53</v>
      </c>
      <c r="D36892" s="1">
        <v>14987190064407</v>
      </c>
      <c r="E36892" s="1">
        <v>4987190064400</v>
      </c>
      <c r="G36892" t="s">
        <v>19844</v>
      </c>
      <c r="H36892" t="s">
        <v>19843</v>
      </c>
      <c r="I36892" t="s">
        <v>136</v>
      </c>
      <c r="J36892" t="s">
        <v>50</v>
      </c>
      <c r="K36892" t="s">
        <v>51</v>
      </c>
      <c r="L36892" s="1">
        <v>4987190666000</v>
      </c>
      <c r="M36892" t="s">
        <v>19843</v>
      </c>
      <c r="N36892" t="s">
        <v>52</v>
      </c>
      <c r="O36892">
        <v>10</v>
      </c>
      <c r="P36892" t="s">
        <v>53</v>
      </c>
    </row>
    <row r="36893" spans="1:16" x14ac:dyDescent="0.45">
      <c r="A36893" s="7" t="s">
        <v>19845</v>
      </c>
      <c r="B36893" s="8">
        <v>500</v>
      </c>
      <c r="C36893" s="8" t="s">
        <v>53</v>
      </c>
      <c r="D36893" s="8">
        <v>14987190064438</v>
      </c>
      <c r="E36893" s="8">
        <v>4987190064431</v>
      </c>
      <c r="F36893" s="8"/>
      <c r="G36893" s="7" t="s">
        <v>19844</v>
      </c>
      <c r="H36893" s="7" t="s">
        <v>19843</v>
      </c>
      <c r="I36893" s="7" t="s">
        <v>136</v>
      </c>
      <c r="J36893" s="7" t="s">
        <v>50</v>
      </c>
      <c r="K36893" s="7" t="s">
        <v>51</v>
      </c>
      <c r="L36893" s="8">
        <v>4987190666000</v>
      </c>
      <c r="M36893" s="7" t="s">
        <v>19843</v>
      </c>
      <c r="N36893" s="7" t="s">
        <v>52</v>
      </c>
      <c r="O36893" s="7">
        <v>10</v>
      </c>
      <c r="P36893" s="7" t="s">
        <v>53</v>
      </c>
    </row>
    <row r="36894" spans="1:16" x14ac:dyDescent="0.45">
      <c r="A36894" t="s">
        <v>19846</v>
      </c>
      <c r="B36894" s="1">
        <v>140</v>
      </c>
      <c r="C36894" s="1" t="s">
        <v>53</v>
      </c>
      <c r="D36894" s="1">
        <v>14987190064421</v>
      </c>
      <c r="E36894" s="1">
        <v>4987190064424</v>
      </c>
      <c r="G36894" t="s">
        <v>19844</v>
      </c>
      <c r="H36894" t="s">
        <v>19843</v>
      </c>
      <c r="I36894" t="s">
        <v>136</v>
      </c>
      <c r="J36894" t="s">
        <v>50</v>
      </c>
      <c r="K36894" t="s">
        <v>51</v>
      </c>
      <c r="L36894" s="1">
        <v>4987190666024</v>
      </c>
      <c r="M36894" t="s">
        <v>19843</v>
      </c>
      <c r="N36894" t="s">
        <v>52</v>
      </c>
      <c r="O36894">
        <v>14</v>
      </c>
      <c r="P36894" t="s">
        <v>53</v>
      </c>
    </row>
    <row r="36895" spans="1:16" x14ac:dyDescent="0.45">
      <c r="A36895" s="7" t="s">
        <v>19847</v>
      </c>
      <c r="B36895" s="8">
        <v>500</v>
      </c>
      <c r="C36895" s="8" t="s">
        <v>53</v>
      </c>
      <c r="D36895" s="8">
        <v>14987190064445</v>
      </c>
      <c r="E36895" s="8">
        <v>4987190064448</v>
      </c>
      <c r="F36895" s="8"/>
      <c r="G36895" s="7" t="s">
        <v>19844</v>
      </c>
      <c r="H36895" s="7" t="s">
        <v>19843</v>
      </c>
      <c r="I36895" s="7" t="s">
        <v>136</v>
      </c>
      <c r="J36895" s="7" t="s">
        <v>50</v>
      </c>
      <c r="K36895" s="7" t="s">
        <v>51</v>
      </c>
      <c r="L36895" s="8">
        <v>4987190666031</v>
      </c>
      <c r="M36895" s="7" t="s">
        <v>19843</v>
      </c>
      <c r="N36895" s="7" t="s">
        <v>56</v>
      </c>
      <c r="O36895" s="7">
        <v>500</v>
      </c>
      <c r="P36895" s="7" t="s">
        <v>53</v>
      </c>
    </row>
    <row r="36896" spans="1:16" x14ac:dyDescent="0.45">
      <c r="A36896" t="s">
        <v>72538</v>
      </c>
      <c r="B36896" s="1">
        <v>100</v>
      </c>
      <c r="C36896" s="1" t="s">
        <v>53</v>
      </c>
      <c r="D36896" s="1">
        <v>14987792455313</v>
      </c>
      <c r="E36896" s="1">
        <v>4987792455316</v>
      </c>
      <c r="G36896" t="s">
        <v>72536</v>
      </c>
      <c r="H36896" t="s">
        <v>72537</v>
      </c>
      <c r="I36896" t="s">
        <v>136</v>
      </c>
      <c r="J36896" t="s">
        <v>50</v>
      </c>
      <c r="K36896" t="s">
        <v>51</v>
      </c>
      <c r="L36896" s="1">
        <v>4987792020286</v>
      </c>
      <c r="M36896" t="s">
        <v>72535</v>
      </c>
      <c r="N36896" t="s">
        <v>52</v>
      </c>
      <c r="O36896">
        <v>10</v>
      </c>
      <c r="P36896" t="s">
        <v>53</v>
      </c>
    </row>
    <row r="36897" spans="1:16" x14ac:dyDescent="0.45">
      <c r="A36897" s="7" t="s">
        <v>72538</v>
      </c>
      <c r="B36897" s="8">
        <v>500</v>
      </c>
      <c r="C36897" s="8" t="s">
        <v>53</v>
      </c>
      <c r="D36897" s="8">
        <v>14987476167716</v>
      </c>
      <c r="E36897" s="8">
        <v>4987476167719</v>
      </c>
      <c r="F36897" s="8"/>
      <c r="G36897" s="7" t="s">
        <v>72536</v>
      </c>
      <c r="H36897" s="7" t="s">
        <v>72537</v>
      </c>
      <c r="I36897" s="7" t="s">
        <v>136</v>
      </c>
      <c r="J36897" s="7" t="s">
        <v>50</v>
      </c>
      <c r="K36897" s="7" t="s">
        <v>51</v>
      </c>
      <c r="L36897" s="8">
        <v>4987476247503</v>
      </c>
      <c r="M36897" s="7" t="s">
        <v>72535</v>
      </c>
      <c r="N36897" s="7" t="s">
        <v>52</v>
      </c>
      <c r="O36897" s="7">
        <v>10</v>
      </c>
      <c r="P36897" s="7" t="s">
        <v>53</v>
      </c>
    </row>
    <row r="36898" spans="1:16" x14ac:dyDescent="0.45">
      <c r="A36898" t="s">
        <v>72538</v>
      </c>
      <c r="B36898" s="1">
        <v>100</v>
      </c>
      <c r="C36898" s="1" t="s">
        <v>53</v>
      </c>
      <c r="D36898" s="1">
        <v>14987476167709</v>
      </c>
      <c r="E36898" s="1">
        <v>4987476167702</v>
      </c>
      <c r="G36898" t="s">
        <v>72536</v>
      </c>
      <c r="H36898" t="s">
        <v>72537</v>
      </c>
      <c r="I36898" t="s">
        <v>136</v>
      </c>
      <c r="J36898" t="s">
        <v>50</v>
      </c>
      <c r="K36898" t="s">
        <v>51</v>
      </c>
      <c r="L36898" s="1">
        <v>4987476247503</v>
      </c>
      <c r="M36898" t="s">
        <v>72535</v>
      </c>
      <c r="N36898" t="s">
        <v>52</v>
      </c>
      <c r="O36898">
        <v>10</v>
      </c>
      <c r="P36898" t="s">
        <v>53</v>
      </c>
    </row>
    <row r="36899" spans="1:16" x14ac:dyDescent="0.45">
      <c r="A36899" s="7" t="s">
        <v>53817</v>
      </c>
      <c r="B36899" s="8">
        <v>500</v>
      </c>
      <c r="C36899" s="8" t="s">
        <v>53</v>
      </c>
      <c r="D36899" s="8">
        <v>14987080003325</v>
      </c>
      <c r="E36899" s="8">
        <v>4987080003328</v>
      </c>
      <c r="F36899" s="8"/>
      <c r="G36899" s="7" t="s">
        <v>53815</v>
      </c>
      <c r="H36899" s="7" t="s">
        <v>53814</v>
      </c>
      <c r="I36899" s="7" t="s">
        <v>136</v>
      </c>
      <c r="J36899" s="7" t="s">
        <v>50</v>
      </c>
      <c r="K36899" s="7" t="s">
        <v>51</v>
      </c>
      <c r="L36899" s="8">
        <v>4987080978923</v>
      </c>
      <c r="M36899" s="7" t="s">
        <v>53814</v>
      </c>
      <c r="N36899" s="7" t="s">
        <v>52</v>
      </c>
      <c r="O36899" s="7">
        <v>10</v>
      </c>
      <c r="P36899" s="7" t="s">
        <v>53</v>
      </c>
    </row>
    <row r="36900" spans="1:16" x14ac:dyDescent="0.45">
      <c r="A36900" t="s">
        <v>53817</v>
      </c>
      <c r="B36900" s="1">
        <v>100</v>
      </c>
      <c r="C36900" s="1" t="s">
        <v>53</v>
      </c>
      <c r="D36900" s="1">
        <v>14987080003318</v>
      </c>
      <c r="E36900" s="1">
        <v>4987080003311</v>
      </c>
      <c r="G36900" t="s">
        <v>53815</v>
      </c>
      <c r="H36900" t="s">
        <v>53814</v>
      </c>
      <c r="I36900" t="s">
        <v>136</v>
      </c>
      <c r="J36900" t="s">
        <v>50</v>
      </c>
      <c r="K36900" t="s">
        <v>51</v>
      </c>
      <c r="L36900" s="1">
        <v>4987080978923</v>
      </c>
      <c r="M36900" t="s">
        <v>53814</v>
      </c>
      <c r="N36900" t="s">
        <v>52</v>
      </c>
      <c r="O36900">
        <v>10</v>
      </c>
      <c r="P36900" t="s">
        <v>53</v>
      </c>
    </row>
    <row r="36901" spans="1:16" x14ac:dyDescent="0.45">
      <c r="A36901" s="7" t="s">
        <v>53816</v>
      </c>
      <c r="B36901" s="8">
        <v>100</v>
      </c>
      <c r="C36901" s="8" t="s">
        <v>53</v>
      </c>
      <c r="D36901" s="8">
        <v>14987080003349</v>
      </c>
      <c r="E36901" s="8">
        <v>4987080003342</v>
      </c>
      <c r="F36901" s="8"/>
      <c r="G36901" s="7" t="s">
        <v>53815</v>
      </c>
      <c r="H36901" s="7" t="s">
        <v>53814</v>
      </c>
      <c r="I36901" s="7" t="s">
        <v>136</v>
      </c>
      <c r="J36901" s="7" t="s">
        <v>50</v>
      </c>
      <c r="K36901" s="7" t="s">
        <v>51</v>
      </c>
      <c r="L36901" s="8">
        <v>4987080978909</v>
      </c>
      <c r="M36901" s="7" t="s">
        <v>53814</v>
      </c>
      <c r="N36901" s="7" t="s">
        <v>56</v>
      </c>
      <c r="O36901" s="7">
        <v>100</v>
      </c>
      <c r="P36901" s="7" t="s">
        <v>53</v>
      </c>
    </row>
    <row r="36902" spans="1:16" x14ac:dyDescent="0.45">
      <c r="A36902" t="s">
        <v>63032</v>
      </c>
      <c r="B36902" s="1">
        <v>100</v>
      </c>
      <c r="C36902" s="1" t="s">
        <v>53</v>
      </c>
      <c r="D36902" s="1">
        <v>14987155029113</v>
      </c>
      <c r="E36902" s="1">
        <v>4987155029116</v>
      </c>
      <c r="G36902" t="s">
        <v>63031</v>
      </c>
      <c r="H36902" t="s">
        <v>63030</v>
      </c>
      <c r="I36902" t="s">
        <v>136</v>
      </c>
      <c r="J36902" t="s">
        <v>50</v>
      </c>
      <c r="K36902" t="s">
        <v>51</v>
      </c>
      <c r="L36902" s="1">
        <v>4987155029628</v>
      </c>
      <c r="M36902" t="s">
        <v>63030</v>
      </c>
      <c r="N36902" t="s">
        <v>52</v>
      </c>
      <c r="O36902">
        <v>10</v>
      </c>
      <c r="P36902" t="s">
        <v>53</v>
      </c>
    </row>
    <row r="36903" spans="1:16" x14ac:dyDescent="0.45">
      <c r="A36903" s="7" t="s">
        <v>63032</v>
      </c>
      <c r="B36903" s="8">
        <v>500</v>
      </c>
      <c r="C36903" s="8" t="s">
        <v>53</v>
      </c>
      <c r="D36903" s="8">
        <v>14987155029144</v>
      </c>
      <c r="E36903" s="8">
        <v>4987155029147</v>
      </c>
      <c r="F36903" s="8"/>
      <c r="G36903" s="7" t="s">
        <v>63031</v>
      </c>
      <c r="H36903" s="7" t="s">
        <v>63030</v>
      </c>
      <c r="I36903" s="7" t="s">
        <v>136</v>
      </c>
      <c r="J36903" s="7" t="s">
        <v>50</v>
      </c>
      <c r="K36903" s="7" t="s">
        <v>51</v>
      </c>
      <c r="L36903" s="8">
        <v>4987155029628</v>
      </c>
      <c r="M36903" s="7" t="s">
        <v>63030</v>
      </c>
      <c r="N36903" s="7" t="s">
        <v>52</v>
      </c>
      <c r="O36903" s="7">
        <v>10</v>
      </c>
      <c r="P36903" s="7" t="s">
        <v>53</v>
      </c>
    </row>
    <row r="36904" spans="1:16" x14ac:dyDescent="0.45">
      <c r="A36904" t="s">
        <v>63033</v>
      </c>
      <c r="B36904" s="1">
        <v>300</v>
      </c>
      <c r="C36904" s="1" t="s">
        <v>53</v>
      </c>
      <c r="D36904" s="1">
        <v>14987155029137</v>
      </c>
      <c r="E36904" s="1">
        <v>4987155029130</v>
      </c>
      <c r="G36904" t="s">
        <v>63031</v>
      </c>
      <c r="H36904" t="s">
        <v>63030</v>
      </c>
      <c r="I36904" t="s">
        <v>136</v>
      </c>
      <c r="J36904" t="s">
        <v>50</v>
      </c>
      <c r="K36904" t="s">
        <v>51</v>
      </c>
      <c r="L36904" s="1">
        <v>4987155029642</v>
      </c>
      <c r="M36904" t="s">
        <v>63030</v>
      </c>
      <c r="N36904" t="s">
        <v>56</v>
      </c>
      <c r="O36904">
        <v>300</v>
      </c>
      <c r="P36904" t="s">
        <v>53</v>
      </c>
    </row>
    <row r="36905" spans="1:16" x14ac:dyDescent="0.45">
      <c r="A36905" s="7" t="s">
        <v>24821</v>
      </c>
      <c r="B36905" s="8">
        <v>100</v>
      </c>
      <c r="C36905" s="8" t="s">
        <v>53</v>
      </c>
      <c r="D36905" s="8">
        <v>14987114596106</v>
      </c>
      <c r="E36905" s="8">
        <v>4987114596109</v>
      </c>
      <c r="F36905" s="8"/>
      <c r="G36905" s="7" t="s">
        <v>24820</v>
      </c>
      <c r="H36905" s="7" t="s">
        <v>24819</v>
      </c>
      <c r="I36905" s="7" t="s">
        <v>136</v>
      </c>
      <c r="J36905" s="7" t="s">
        <v>50</v>
      </c>
      <c r="K36905" s="7" t="s">
        <v>51</v>
      </c>
      <c r="L36905" s="8">
        <v>4987114596192</v>
      </c>
      <c r="M36905" s="7" t="s">
        <v>24819</v>
      </c>
      <c r="N36905" s="7" t="s">
        <v>52</v>
      </c>
      <c r="O36905" s="7">
        <v>10</v>
      </c>
      <c r="P36905" s="7" t="s">
        <v>53</v>
      </c>
    </row>
    <row r="36906" spans="1:16" x14ac:dyDescent="0.45">
      <c r="A36906" t="s">
        <v>22781</v>
      </c>
      <c r="B36906" s="1">
        <v>100</v>
      </c>
      <c r="C36906" s="1" t="s">
        <v>53</v>
      </c>
      <c r="D36906" s="1">
        <v>14987809161114</v>
      </c>
      <c r="E36906" s="1">
        <v>4987809161117</v>
      </c>
      <c r="G36906" t="s">
        <v>22779</v>
      </c>
      <c r="H36906" t="s">
        <v>22780</v>
      </c>
      <c r="I36906" t="s">
        <v>649</v>
      </c>
      <c r="J36906" t="s">
        <v>50</v>
      </c>
      <c r="K36906" t="s">
        <v>51</v>
      </c>
      <c r="L36906" s="1">
        <v>4987809361104</v>
      </c>
      <c r="M36906" t="s">
        <v>22778</v>
      </c>
      <c r="N36906" t="s">
        <v>52</v>
      </c>
      <c r="O36906">
        <v>10</v>
      </c>
      <c r="P36906" t="s">
        <v>53</v>
      </c>
    </row>
    <row r="36907" spans="1:16" x14ac:dyDescent="0.45">
      <c r="A36907" s="7" t="s">
        <v>81595</v>
      </c>
      <c r="B36907" s="8">
        <v>100</v>
      </c>
      <c r="C36907" s="8" t="s">
        <v>53</v>
      </c>
      <c r="D36907" s="8">
        <v>14987123156001</v>
      </c>
      <c r="E36907" s="8">
        <v>4987123156004</v>
      </c>
      <c r="F36907" s="8"/>
      <c r="G36907" s="7" t="s">
        <v>81593</v>
      </c>
      <c r="H36907" s="7" t="s">
        <v>81594</v>
      </c>
      <c r="I36907" s="7" t="s">
        <v>649</v>
      </c>
      <c r="J36907" s="7" t="s">
        <v>50</v>
      </c>
      <c r="K36907" s="7" t="s">
        <v>51</v>
      </c>
      <c r="L36907" s="8">
        <v>4987123510851</v>
      </c>
      <c r="M36907" s="7" t="s">
        <v>81592</v>
      </c>
      <c r="N36907" s="7" t="s">
        <v>52</v>
      </c>
      <c r="O36907" s="7">
        <v>10</v>
      </c>
      <c r="P36907" s="7" t="s">
        <v>53</v>
      </c>
    </row>
    <row r="36908" spans="1:16" x14ac:dyDescent="0.45">
      <c r="A36908" t="s">
        <v>67360</v>
      </c>
      <c r="B36908" s="1">
        <v>100</v>
      </c>
      <c r="C36908" s="1" t="s">
        <v>53</v>
      </c>
      <c r="D36908" s="1">
        <v>14987376912607</v>
      </c>
      <c r="E36908" s="1">
        <v>4987376912600</v>
      </c>
      <c r="G36908" t="s">
        <v>67358</v>
      </c>
      <c r="H36908" t="s">
        <v>67359</v>
      </c>
      <c r="I36908" t="s">
        <v>649</v>
      </c>
      <c r="J36908" t="s">
        <v>50</v>
      </c>
      <c r="K36908" t="s">
        <v>51</v>
      </c>
      <c r="L36908" s="1">
        <v>4987376912655</v>
      </c>
      <c r="M36908" t="s">
        <v>67357</v>
      </c>
      <c r="N36908" t="s">
        <v>52</v>
      </c>
      <c r="O36908">
        <v>10</v>
      </c>
      <c r="P36908" t="s">
        <v>53</v>
      </c>
    </row>
    <row r="36909" spans="1:16" x14ac:dyDescent="0.45">
      <c r="A36909" s="7" t="s">
        <v>35513</v>
      </c>
      <c r="B36909" s="8">
        <v>100</v>
      </c>
      <c r="C36909" s="8" t="s">
        <v>53</v>
      </c>
      <c r="D36909" s="8">
        <v>14987885020251</v>
      </c>
      <c r="E36909" s="8">
        <v>4987885020254</v>
      </c>
      <c r="F36909" s="8"/>
      <c r="G36909" s="7" t="s">
        <v>30952</v>
      </c>
      <c r="H36909" s="7" t="s">
        <v>30953</v>
      </c>
      <c r="I36909" s="7" t="s">
        <v>649</v>
      </c>
      <c r="J36909" s="7" t="s">
        <v>50</v>
      </c>
      <c r="K36909" s="7" t="s">
        <v>51</v>
      </c>
      <c r="L36909" s="8">
        <v>4987885220258</v>
      </c>
      <c r="M36909" s="7" t="s">
        <v>35512</v>
      </c>
      <c r="N36909" s="7" t="s">
        <v>52</v>
      </c>
      <c r="O36909" s="7">
        <v>10</v>
      </c>
      <c r="P36909" s="7" t="s">
        <v>53</v>
      </c>
    </row>
    <row r="36910" spans="1:16" x14ac:dyDescent="0.45">
      <c r="A36910" t="s">
        <v>35513</v>
      </c>
      <c r="B36910" s="1">
        <v>100</v>
      </c>
      <c r="C36910" s="1" t="s">
        <v>53</v>
      </c>
      <c r="D36910" s="1">
        <v>14987828241095</v>
      </c>
      <c r="E36910" s="1">
        <v>4987828241098</v>
      </c>
      <c r="G36910" t="s">
        <v>30952</v>
      </c>
      <c r="H36910" t="s">
        <v>30953</v>
      </c>
      <c r="I36910" t="s">
        <v>649</v>
      </c>
      <c r="J36910" t="s">
        <v>50</v>
      </c>
      <c r="K36910" t="s">
        <v>51</v>
      </c>
      <c r="L36910" s="1">
        <v>4987828249018</v>
      </c>
      <c r="M36910" t="s">
        <v>35512</v>
      </c>
      <c r="N36910" t="s">
        <v>52</v>
      </c>
      <c r="O36910">
        <v>10</v>
      </c>
      <c r="P36910" t="s">
        <v>53</v>
      </c>
    </row>
    <row r="36911" spans="1:16" x14ac:dyDescent="0.45">
      <c r="A36911" s="7" t="s">
        <v>72540</v>
      </c>
      <c r="B36911" s="8">
        <v>100</v>
      </c>
      <c r="C36911" s="8" t="s">
        <v>53</v>
      </c>
      <c r="D36911" s="8">
        <v>14987792411418</v>
      </c>
      <c r="E36911" s="8">
        <v>4987792411411</v>
      </c>
      <c r="F36911" s="8"/>
      <c r="G36911" s="7" t="s">
        <v>30952</v>
      </c>
      <c r="H36911" s="7" t="s">
        <v>30953</v>
      </c>
      <c r="I36911" s="7" t="s">
        <v>649</v>
      </c>
      <c r="J36911" s="7" t="s">
        <v>50</v>
      </c>
      <c r="K36911" s="7" t="s">
        <v>51</v>
      </c>
      <c r="L36911" s="8">
        <v>4987792931186</v>
      </c>
      <c r="M36911" s="7" t="s">
        <v>72539</v>
      </c>
      <c r="N36911" s="7" t="s">
        <v>52</v>
      </c>
      <c r="O36911" s="7">
        <v>10</v>
      </c>
      <c r="P36911" s="7" t="s">
        <v>53</v>
      </c>
    </row>
    <row r="36912" spans="1:16" x14ac:dyDescent="0.45">
      <c r="A36912" t="s">
        <v>38885</v>
      </c>
      <c r="B36912" s="1">
        <v>100</v>
      </c>
      <c r="C36912" s="1" t="s">
        <v>53</v>
      </c>
      <c r="D36912" s="1">
        <v>14987850019204</v>
      </c>
      <c r="E36912" s="1">
        <v>4987850019207</v>
      </c>
      <c r="G36912" t="s">
        <v>38883</v>
      </c>
      <c r="H36912" t="s">
        <v>38884</v>
      </c>
      <c r="I36912" t="s">
        <v>649</v>
      </c>
      <c r="J36912" t="s">
        <v>50</v>
      </c>
      <c r="K36912" t="s">
        <v>51</v>
      </c>
      <c r="L36912" s="1">
        <v>4987850019214</v>
      </c>
      <c r="M36912" t="s">
        <v>38882</v>
      </c>
      <c r="N36912" t="s">
        <v>52</v>
      </c>
      <c r="O36912">
        <v>10</v>
      </c>
      <c r="P36912" t="s">
        <v>53</v>
      </c>
    </row>
    <row r="36913" spans="1:16" x14ac:dyDescent="0.45">
      <c r="A36913" s="7" t="s">
        <v>19851</v>
      </c>
      <c r="B36913" s="8">
        <v>100</v>
      </c>
      <c r="C36913" s="8" t="s">
        <v>53</v>
      </c>
      <c r="D36913" s="8">
        <v>14987190032901</v>
      </c>
      <c r="E36913" s="8">
        <v>4987190032904</v>
      </c>
      <c r="F36913" s="8"/>
      <c r="G36913" s="7" t="s">
        <v>19849</v>
      </c>
      <c r="H36913" s="7" t="s">
        <v>19850</v>
      </c>
      <c r="I36913" s="7" t="s">
        <v>649</v>
      </c>
      <c r="J36913" s="7" t="s">
        <v>50</v>
      </c>
      <c r="K36913" s="7" t="s">
        <v>51</v>
      </c>
      <c r="L36913" s="8">
        <v>4987190664501</v>
      </c>
      <c r="M36913" s="7" t="s">
        <v>19848</v>
      </c>
      <c r="N36913" s="7" t="s">
        <v>52</v>
      </c>
      <c r="O36913" s="7">
        <v>10</v>
      </c>
      <c r="P36913" s="7" t="s">
        <v>53</v>
      </c>
    </row>
    <row r="36914" spans="1:16" x14ac:dyDescent="0.45">
      <c r="A36914" t="s">
        <v>67364</v>
      </c>
      <c r="B36914" s="1">
        <v>100</v>
      </c>
      <c r="C36914" s="1" t="s">
        <v>53</v>
      </c>
      <c r="D36914" s="1">
        <v>14987376556610</v>
      </c>
      <c r="E36914" s="1">
        <v>4987376556613</v>
      </c>
      <c r="G36914" t="s">
        <v>67362</v>
      </c>
      <c r="H36914" t="s">
        <v>67363</v>
      </c>
      <c r="I36914" t="s">
        <v>649</v>
      </c>
      <c r="J36914" t="s">
        <v>50</v>
      </c>
      <c r="K36914" t="s">
        <v>51</v>
      </c>
      <c r="L36914" s="1">
        <v>4987376556699</v>
      </c>
      <c r="M36914" t="s">
        <v>67361</v>
      </c>
      <c r="N36914" t="s">
        <v>52</v>
      </c>
      <c r="O36914">
        <v>10</v>
      </c>
      <c r="P36914" t="s">
        <v>53</v>
      </c>
    </row>
    <row r="36915" spans="1:16" x14ac:dyDescent="0.45">
      <c r="A36915" s="7" t="s">
        <v>67364</v>
      </c>
      <c r="B36915" s="8">
        <v>500</v>
      </c>
      <c r="C36915" s="8" t="s">
        <v>53</v>
      </c>
      <c r="D36915" s="8">
        <v>14987376556627</v>
      </c>
      <c r="E36915" s="8">
        <v>4987376556620</v>
      </c>
      <c r="F36915" s="8"/>
      <c r="G36915" s="7" t="s">
        <v>67362</v>
      </c>
      <c r="H36915" s="7" t="s">
        <v>67363</v>
      </c>
      <c r="I36915" s="7" t="s">
        <v>649</v>
      </c>
      <c r="J36915" s="7" t="s">
        <v>50</v>
      </c>
      <c r="K36915" s="7" t="s">
        <v>51</v>
      </c>
      <c r="L36915" s="8">
        <v>4987376556699</v>
      </c>
      <c r="M36915" s="7" t="s">
        <v>67361</v>
      </c>
      <c r="N36915" s="7" t="s">
        <v>52</v>
      </c>
      <c r="O36915" s="7">
        <v>10</v>
      </c>
      <c r="P36915" s="7" t="s">
        <v>53</v>
      </c>
    </row>
    <row r="36916" spans="1:16" x14ac:dyDescent="0.45">
      <c r="A36916" t="s">
        <v>55719</v>
      </c>
      <c r="B36916" s="1">
        <v>100</v>
      </c>
      <c r="C36916" s="1" t="s">
        <v>53</v>
      </c>
      <c r="D36916" s="1">
        <v>14987124142119</v>
      </c>
      <c r="E36916" s="1">
        <v>4987124142112</v>
      </c>
      <c r="G36916" t="s">
        <v>55717</v>
      </c>
      <c r="H36916" t="s">
        <v>55718</v>
      </c>
      <c r="I36916" t="s">
        <v>649</v>
      </c>
      <c r="J36916" t="s">
        <v>50</v>
      </c>
      <c r="K36916" t="s">
        <v>51</v>
      </c>
      <c r="L36916" s="1">
        <v>4987124921717</v>
      </c>
      <c r="M36916" t="s">
        <v>55716</v>
      </c>
      <c r="N36916" t="s">
        <v>52</v>
      </c>
      <c r="O36916">
        <v>10</v>
      </c>
      <c r="P36916" t="s">
        <v>53</v>
      </c>
    </row>
    <row r="36917" spans="1:16" x14ac:dyDescent="0.45">
      <c r="A36917" s="7" t="s">
        <v>69893</v>
      </c>
      <c r="B36917" s="8">
        <v>100</v>
      </c>
      <c r="C36917" s="8" t="s">
        <v>53</v>
      </c>
      <c r="D36917" s="8">
        <v>14987497300314</v>
      </c>
      <c r="E36917" s="8">
        <v>4987497300317</v>
      </c>
      <c r="F36917" s="8"/>
      <c r="G36917" s="7" t="s">
        <v>69891</v>
      </c>
      <c r="H36917" s="7" t="s">
        <v>69892</v>
      </c>
      <c r="I36917" s="7" t="s">
        <v>649</v>
      </c>
      <c r="J36917" s="7" t="s">
        <v>50</v>
      </c>
      <c r="K36917" s="7" t="s">
        <v>51</v>
      </c>
      <c r="L36917" s="8">
        <v>4987497300300</v>
      </c>
      <c r="M36917" s="7" t="s">
        <v>69890</v>
      </c>
      <c r="N36917" s="7" t="s">
        <v>52</v>
      </c>
      <c r="O36917" s="7">
        <v>10</v>
      </c>
      <c r="P36917" s="7" t="s">
        <v>53</v>
      </c>
    </row>
    <row r="36918" spans="1:16" x14ac:dyDescent="0.45">
      <c r="A36918" t="s">
        <v>83987</v>
      </c>
      <c r="B36918" s="1">
        <v>100</v>
      </c>
      <c r="C36918" s="1" t="s">
        <v>53</v>
      </c>
      <c r="D36918" s="1">
        <v>14987476154709</v>
      </c>
      <c r="E36918" s="1">
        <v>4987476154702</v>
      </c>
      <c r="G36918" t="s">
        <v>30952</v>
      </c>
      <c r="H36918" t="s">
        <v>30953</v>
      </c>
      <c r="I36918" t="s">
        <v>649</v>
      </c>
      <c r="J36918" t="s">
        <v>50</v>
      </c>
      <c r="K36918" t="s">
        <v>51</v>
      </c>
      <c r="L36918" s="1">
        <v>4987476234909</v>
      </c>
      <c r="M36918" t="s">
        <v>83986</v>
      </c>
      <c r="N36918" t="s">
        <v>52</v>
      </c>
      <c r="O36918">
        <v>10</v>
      </c>
      <c r="P36918" t="s">
        <v>53</v>
      </c>
    </row>
    <row r="36919" spans="1:16" x14ac:dyDescent="0.45">
      <c r="A36919" s="7" t="s">
        <v>46448</v>
      </c>
      <c r="B36919" s="8">
        <v>100</v>
      </c>
      <c r="C36919" s="8" t="s">
        <v>53</v>
      </c>
      <c r="D36919" s="8">
        <v>14987104058010</v>
      </c>
      <c r="E36919" s="8">
        <v>4987104058013</v>
      </c>
      <c r="F36919" s="8"/>
      <c r="G36919" s="7" t="s">
        <v>46446</v>
      </c>
      <c r="H36919" s="7" t="s">
        <v>46447</v>
      </c>
      <c r="I36919" s="7" t="s">
        <v>649</v>
      </c>
      <c r="J36919" s="7" t="s">
        <v>50</v>
      </c>
      <c r="K36919" s="7" t="s">
        <v>51</v>
      </c>
      <c r="L36919" s="8">
        <v>4987104558018</v>
      </c>
      <c r="M36919" s="7" t="s">
        <v>46445</v>
      </c>
      <c r="N36919" s="7" t="s">
        <v>52</v>
      </c>
      <c r="O36919" s="7">
        <v>10</v>
      </c>
      <c r="P36919" s="7" t="s">
        <v>53</v>
      </c>
    </row>
    <row r="36920" spans="1:16" x14ac:dyDescent="0.45">
      <c r="A36920" t="s">
        <v>36888</v>
      </c>
      <c r="B36920" s="1">
        <v>100</v>
      </c>
      <c r="C36920" s="1" t="s">
        <v>53</v>
      </c>
      <c r="D36920" s="1">
        <v>14987058536039</v>
      </c>
      <c r="E36920" s="1">
        <v>4987058536032</v>
      </c>
      <c r="G36920" t="s">
        <v>36886</v>
      </c>
      <c r="H36920" t="s">
        <v>36887</v>
      </c>
      <c r="I36920" t="s">
        <v>649</v>
      </c>
      <c r="J36920" t="s">
        <v>50</v>
      </c>
      <c r="K36920" t="s">
        <v>51</v>
      </c>
      <c r="L36920" s="1">
        <v>4987058100240</v>
      </c>
      <c r="M36920" t="s">
        <v>36885</v>
      </c>
      <c r="N36920" t="s">
        <v>52</v>
      </c>
      <c r="O36920">
        <v>10</v>
      </c>
      <c r="P36920" t="s">
        <v>53</v>
      </c>
    </row>
    <row r="36921" spans="1:16" x14ac:dyDescent="0.45">
      <c r="A36921" s="7" t="s">
        <v>70957</v>
      </c>
      <c r="B36921" s="8">
        <v>100</v>
      </c>
      <c r="C36921" s="8" t="s">
        <v>53</v>
      </c>
      <c r="D36921" s="8">
        <v>14987171765101</v>
      </c>
      <c r="E36921" s="8">
        <v>4987171765104</v>
      </c>
      <c r="F36921" s="8"/>
      <c r="G36921" s="7" t="s">
        <v>70955</v>
      </c>
      <c r="H36921" s="7" t="s">
        <v>70956</v>
      </c>
      <c r="I36921" s="7" t="s">
        <v>649</v>
      </c>
      <c r="J36921" s="7" t="s">
        <v>50</v>
      </c>
      <c r="K36921" s="7" t="s">
        <v>51</v>
      </c>
      <c r="L36921" s="8">
        <v>4987171765012</v>
      </c>
      <c r="M36921" s="7" t="s">
        <v>70954</v>
      </c>
      <c r="N36921" s="7" t="s">
        <v>52</v>
      </c>
      <c r="O36921" s="7">
        <v>10</v>
      </c>
      <c r="P36921" s="7" t="s">
        <v>53</v>
      </c>
    </row>
    <row r="36922" spans="1:16" x14ac:dyDescent="0.45">
      <c r="A36922" t="s">
        <v>70957</v>
      </c>
      <c r="B36922" s="1">
        <v>100</v>
      </c>
      <c r="C36922" s="1" t="s">
        <v>53</v>
      </c>
      <c r="D36922" s="1">
        <v>14987440414013</v>
      </c>
      <c r="E36922" s="1">
        <v>4987440414016</v>
      </c>
      <c r="G36922" t="s">
        <v>70955</v>
      </c>
      <c r="H36922" t="s">
        <v>70956</v>
      </c>
      <c r="I36922" t="s">
        <v>649</v>
      </c>
      <c r="J36922" t="s">
        <v>50</v>
      </c>
      <c r="K36922" t="s">
        <v>51</v>
      </c>
      <c r="L36922" s="1">
        <v>4987171765012</v>
      </c>
      <c r="M36922" t="s">
        <v>70954</v>
      </c>
      <c r="N36922" t="s">
        <v>52</v>
      </c>
      <c r="O36922">
        <v>10</v>
      </c>
      <c r="P36922" t="s">
        <v>53</v>
      </c>
    </row>
    <row r="36923" spans="1:16" x14ac:dyDescent="0.45">
      <c r="A36923" s="7" t="s">
        <v>53819</v>
      </c>
      <c r="B36923" s="8">
        <v>100</v>
      </c>
      <c r="C36923" s="8" t="s">
        <v>53</v>
      </c>
      <c r="D36923" s="8">
        <v>14987080262012</v>
      </c>
      <c r="E36923" s="8">
        <v>4987080262015</v>
      </c>
      <c r="F36923" s="8"/>
      <c r="G36923" s="7" t="s">
        <v>30952</v>
      </c>
      <c r="H36923" s="7" t="s">
        <v>30953</v>
      </c>
      <c r="I36923" s="7" t="s">
        <v>649</v>
      </c>
      <c r="J36923" s="7" t="s">
        <v>50</v>
      </c>
      <c r="K36923" s="7" t="s">
        <v>51</v>
      </c>
      <c r="L36923" s="8">
        <v>4987080988229</v>
      </c>
      <c r="M36923" s="7" t="s">
        <v>53818</v>
      </c>
      <c r="N36923" s="7" t="s">
        <v>52</v>
      </c>
      <c r="O36923" s="7">
        <v>10</v>
      </c>
      <c r="P36923" s="7" t="s">
        <v>53</v>
      </c>
    </row>
    <row r="36924" spans="1:16" x14ac:dyDescent="0.45">
      <c r="A36924" t="s">
        <v>26191</v>
      </c>
      <c r="B36924" s="1">
        <v>100</v>
      </c>
      <c r="C36924" s="1" t="s">
        <v>53</v>
      </c>
      <c r="D36924" s="1">
        <v>14987923498400</v>
      </c>
      <c r="E36924" s="1">
        <v>4987923498403</v>
      </c>
      <c r="G36924" t="s">
        <v>26189</v>
      </c>
      <c r="H36924" t="s">
        <v>26190</v>
      </c>
      <c r="I36924" t="s">
        <v>649</v>
      </c>
      <c r="J36924" t="s">
        <v>50</v>
      </c>
      <c r="K36924" t="s">
        <v>51</v>
      </c>
      <c r="L36924" s="1">
        <v>4987923400406</v>
      </c>
      <c r="M36924" t="s">
        <v>26188</v>
      </c>
      <c r="N36924" t="s">
        <v>52</v>
      </c>
      <c r="O36924">
        <v>10</v>
      </c>
      <c r="P36924" t="s">
        <v>53</v>
      </c>
    </row>
    <row r="36925" spans="1:16" x14ac:dyDescent="0.45">
      <c r="A36925" s="7" t="s">
        <v>26191</v>
      </c>
      <c r="B36925" s="8">
        <v>100</v>
      </c>
      <c r="C36925" s="8" t="s">
        <v>53</v>
      </c>
      <c r="D36925" s="8">
        <v>14987042134012</v>
      </c>
      <c r="E36925" s="8">
        <v>4987042134015</v>
      </c>
      <c r="F36925" s="8"/>
      <c r="G36925" s="7" t="s">
        <v>26189</v>
      </c>
      <c r="H36925" s="7" t="s">
        <v>26190</v>
      </c>
      <c r="I36925" s="7" t="s">
        <v>649</v>
      </c>
      <c r="J36925" s="7" t="s">
        <v>50</v>
      </c>
      <c r="K36925" s="7" t="s">
        <v>51</v>
      </c>
      <c r="L36925" s="8">
        <v>4987042134510</v>
      </c>
      <c r="M36925" s="7" t="s">
        <v>26188</v>
      </c>
      <c r="N36925" s="7" t="s">
        <v>52</v>
      </c>
      <c r="O36925" s="7">
        <v>10</v>
      </c>
      <c r="P36925" s="7" t="s">
        <v>53</v>
      </c>
    </row>
    <row r="36926" spans="1:16" x14ac:dyDescent="0.45">
      <c r="A36926" t="s">
        <v>41662</v>
      </c>
      <c r="B36926" s="1">
        <v>100</v>
      </c>
      <c r="C36926" s="1" t="s">
        <v>53</v>
      </c>
      <c r="D36926" s="1">
        <v>14987120449014</v>
      </c>
      <c r="E36926" s="1">
        <v>4987120449017</v>
      </c>
      <c r="G36926" t="s">
        <v>30952</v>
      </c>
      <c r="H36926" t="s">
        <v>30953</v>
      </c>
      <c r="I36926" t="s">
        <v>649</v>
      </c>
      <c r="J36926" t="s">
        <v>50</v>
      </c>
      <c r="K36926" t="s">
        <v>51</v>
      </c>
      <c r="L36926" s="1">
        <v>4987120449079</v>
      </c>
      <c r="M36926" t="s">
        <v>41661</v>
      </c>
      <c r="N36926" t="s">
        <v>52</v>
      </c>
      <c r="O36926">
        <v>10</v>
      </c>
      <c r="P36926" t="s">
        <v>53</v>
      </c>
    </row>
    <row r="36927" spans="1:16" x14ac:dyDescent="0.45">
      <c r="A36927" s="7" t="s">
        <v>58202</v>
      </c>
      <c r="B36927" s="8">
        <v>100</v>
      </c>
      <c r="C36927" s="8" t="s">
        <v>53</v>
      </c>
      <c r="D36927" s="8">
        <v>14987271062957</v>
      </c>
      <c r="E36927" s="8">
        <v>4987271062950</v>
      </c>
      <c r="F36927" s="8"/>
      <c r="G36927" s="7" t="s">
        <v>58200</v>
      </c>
      <c r="H36927" s="7" t="s">
        <v>58201</v>
      </c>
      <c r="I36927" s="7" t="s">
        <v>649</v>
      </c>
      <c r="J36927" s="7" t="s">
        <v>50</v>
      </c>
      <c r="K36927" s="7" t="s">
        <v>51</v>
      </c>
      <c r="L36927" s="8">
        <v>4987271062905</v>
      </c>
      <c r="M36927" s="7" t="s">
        <v>58199</v>
      </c>
      <c r="N36927" s="7" t="s">
        <v>52</v>
      </c>
      <c r="O36927" s="7">
        <v>10</v>
      </c>
      <c r="P36927" s="7" t="s">
        <v>53</v>
      </c>
    </row>
    <row r="36928" spans="1:16" x14ac:dyDescent="0.45">
      <c r="A36928" t="s">
        <v>78574</v>
      </c>
      <c r="B36928" s="1">
        <v>500</v>
      </c>
      <c r="C36928" s="1" t="s">
        <v>53</v>
      </c>
      <c r="D36928" s="1">
        <v>14987118220151</v>
      </c>
      <c r="E36928" s="1">
        <v>4987118220154</v>
      </c>
      <c r="G36928" t="s">
        <v>78572</v>
      </c>
      <c r="H36928" t="s">
        <v>78573</v>
      </c>
      <c r="I36928" t="s">
        <v>649</v>
      </c>
      <c r="J36928" t="s">
        <v>50</v>
      </c>
      <c r="K36928" t="s">
        <v>51</v>
      </c>
      <c r="L36928" s="1">
        <v>4987118220161</v>
      </c>
      <c r="M36928" t="s">
        <v>78571</v>
      </c>
      <c r="N36928" t="s">
        <v>52</v>
      </c>
      <c r="O36928">
        <v>10</v>
      </c>
      <c r="P36928" t="s">
        <v>53</v>
      </c>
    </row>
    <row r="36929" spans="1:16" x14ac:dyDescent="0.45">
      <c r="A36929" s="7" t="s">
        <v>78574</v>
      </c>
      <c r="B36929" s="8">
        <v>100</v>
      </c>
      <c r="C36929" s="8" t="s">
        <v>53</v>
      </c>
      <c r="D36929" s="8">
        <v>14987118220182</v>
      </c>
      <c r="E36929" s="8">
        <v>4987118220185</v>
      </c>
      <c r="F36929" s="8"/>
      <c r="G36929" s="7" t="s">
        <v>78572</v>
      </c>
      <c r="H36929" s="7" t="s">
        <v>78573</v>
      </c>
      <c r="I36929" s="7" t="s">
        <v>649</v>
      </c>
      <c r="J36929" s="7" t="s">
        <v>50</v>
      </c>
      <c r="K36929" s="7" t="s">
        <v>51</v>
      </c>
      <c r="L36929" s="8">
        <v>4987118220161</v>
      </c>
      <c r="M36929" s="7" t="s">
        <v>78571</v>
      </c>
      <c r="N36929" s="7" t="s">
        <v>52</v>
      </c>
      <c r="O36929" s="7">
        <v>10</v>
      </c>
      <c r="P36929" s="7" t="s">
        <v>53</v>
      </c>
    </row>
    <row r="36930" spans="1:16" x14ac:dyDescent="0.45">
      <c r="A36930" t="s">
        <v>78574</v>
      </c>
      <c r="B36930" s="1">
        <v>100</v>
      </c>
      <c r="C36930" s="1" t="s">
        <v>53</v>
      </c>
      <c r="D36930" s="1">
        <v>14987123405376</v>
      </c>
      <c r="E36930" s="1">
        <v>4987123405379</v>
      </c>
      <c r="G36930" t="s">
        <v>78572</v>
      </c>
      <c r="H36930" t="s">
        <v>78573</v>
      </c>
      <c r="I36930" t="s">
        <v>649</v>
      </c>
      <c r="J36930" t="s">
        <v>50</v>
      </c>
      <c r="K36930" t="s">
        <v>51</v>
      </c>
      <c r="L36930" s="1">
        <v>4987123553667</v>
      </c>
      <c r="M36930" t="s">
        <v>78571</v>
      </c>
      <c r="N36930" t="s">
        <v>52</v>
      </c>
      <c r="O36930">
        <v>10</v>
      </c>
      <c r="P36930" t="s">
        <v>53</v>
      </c>
    </row>
    <row r="36931" spans="1:16" x14ac:dyDescent="0.45">
      <c r="A36931" s="7" t="s">
        <v>78574</v>
      </c>
      <c r="B36931" s="8">
        <v>500</v>
      </c>
      <c r="C36931" s="8" t="s">
        <v>53</v>
      </c>
      <c r="D36931" s="8">
        <v>14987123405369</v>
      </c>
      <c r="E36931" s="8">
        <v>4987123405362</v>
      </c>
      <c r="F36931" s="8"/>
      <c r="G36931" s="7" t="s">
        <v>78572</v>
      </c>
      <c r="H36931" s="7" t="s">
        <v>78573</v>
      </c>
      <c r="I36931" s="7" t="s">
        <v>649</v>
      </c>
      <c r="J36931" s="7" t="s">
        <v>50</v>
      </c>
      <c r="K36931" s="7" t="s">
        <v>51</v>
      </c>
      <c r="L36931" s="8">
        <v>4987123553667</v>
      </c>
      <c r="M36931" s="7" t="s">
        <v>78571</v>
      </c>
      <c r="N36931" s="7" t="s">
        <v>52</v>
      </c>
      <c r="O36931" s="7">
        <v>10</v>
      </c>
      <c r="P36931" s="7" t="s">
        <v>53</v>
      </c>
    </row>
    <row r="36932" spans="1:16" x14ac:dyDescent="0.45">
      <c r="A36932" t="s">
        <v>35517</v>
      </c>
      <c r="B36932" s="1">
        <v>100</v>
      </c>
      <c r="C36932" s="1" t="s">
        <v>53</v>
      </c>
      <c r="D36932" s="1">
        <v>14987885026550</v>
      </c>
      <c r="E36932" s="1">
        <v>4987885026553</v>
      </c>
      <c r="G36932" t="s">
        <v>35515</v>
      </c>
      <c r="H36932" t="s">
        <v>35516</v>
      </c>
      <c r="I36932" t="s">
        <v>649</v>
      </c>
      <c r="J36932" t="s">
        <v>50</v>
      </c>
      <c r="K36932" t="s">
        <v>51</v>
      </c>
      <c r="L36932" s="1">
        <v>4987155026580</v>
      </c>
      <c r="M36932" t="s">
        <v>35514</v>
      </c>
      <c r="N36932" t="s">
        <v>52</v>
      </c>
      <c r="O36932">
        <v>10</v>
      </c>
      <c r="P36932" t="s">
        <v>53</v>
      </c>
    </row>
    <row r="36933" spans="1:16" x14ac:dyDescent="0.45">
      <c r="A36933" s="7" t="s">
        <v>35517</v>
      </c>
      <c r="B36933" s="8">
        <v>100</v>
      </c>
      <c r="C36933" s="8" t="s">
        <v>53</v>
      </c>
      <c r="D36933" s="8">
        <v>14987155026082</v>
      </c>
      <c r="E36933" s="8">
        <v>4987155026085</v>
      </c>
      <c r="F36933" s="8"/>
      <c r="G36933" s="7" t="s">
        <v>35515</v>
      </c>
      <c r="H36933" s="7" t="s">
        <v>35516</v>
      </c>
      <c r="I36933" s="7" t="s">
        <v>649</v>
      </c>
      <c r="J36933" s="7" t="s">
        <v>50</v>
      </c>
      <c r="K36933" s="7" t="s">
        <v>51</v>
      </c>
      <c r="L36933" s="8">
        <v>4987155026580</v>
      </c>
      <c r="M36933" s="7" t="s">
        <v>35514</v>
      </c>
      <c r="N36933" s="7" t="s">
        <v>52</v>
      </c>
      <c r="O36933" s="7">
        <v>10</v>
      </c>
      <c r="P36933" s="7" t="s">
        <v>53</v>
      </c>
    </row>
    <row r="36934" spans="1:16" x14ac:dyDescent="0.45">
      <c r="A36934" t="s">
        <v>24825</v>
      </c>
      <c r="B36934" s="1">
        <v>100</v>
      </c>
      <c r="C36934" s="1" t="s">
        <v>53</v>
      </c>
      <c r="D36934" s="1">
        <v>14987114530605</v>
      </c>
      <c r="E36934" s="1">
        <v>4987114530608</v>
      </c>
      <c r="G36934" t="s">
        <v>24823</v>
      </c>
      <c r="H36934" t="s">
        <v>24824</v>
      </c>
      <c r="I36934" t="s">
        <v>649</v>
      </c>
      <c r="J36934" t="s">
        <v>50</v>
      </c>
      <c r="K36934" t="s">
        <v>51</v>
      </c>
      <c r="L36934" s="1">
        <v>4987114530691</v>
      </c>
      <c r="M36934" t="s">
        <v>24822</v>
      </c>
      <c r="N36934" t="s">
        <v>52</v>
      </c>
      <c r="O36934">
        <v>10</v>
      </c>
      <c r="P36934" t="s">
        <v>53</v>
      </c>
    </row>
    <row r="36935" spans="1:16" x14ac:dyDescent="0.45">
      <c r="A36935" s="7" t="s">
        <v>43999</v>
      </c>
      <c r="B36935" s="8">
        <v>100</v>
      </c>
      <c r="C36935" s="8" t="s">
        <v>53</v>
      </c>
      <c r="D36935" s="8">
        <v>14987224105502</v>
      </c>
      <c r="E36935" s="8">
        <v>4987224105505</v>
      </c>
      <c r="F36935" s="8"/>
      <c r="G36935" s="7" t="s">
        <v>43997</v>
      </c>
      <c r="H36935" s="7" t="s">
        <v>43998</v>
      </c>
      <c r="I36935" s="7" t="s">
        <v>649</v>
      </c>
      <c r="J36935" s="7" t="s">
        <v>50</v>
      </c>
      <c r="K36935" s="7" t="s">
        <v>51</v>
      </c>
      <c r="L36935" s="8">
        <v>4987224714400</v>
      </c>
      <c r="M36935" s="7" t="s">
        <v>43996</v>
      </c>
      <c r="N36935" s="7" t="s">
        <v>52</v>
      </c>
      <c r="O36935" s="7">
        <v>10</v>
      </c>
      <c r="P36935" s="7" t="s">
        <v>53</v>
      </c>
    </row>
    <row r="36936" spans="1:16" x14ac:dyDescent="0.45">
      <c r="A36936" t="s">
        <v>30954</v>
      </c>
      <c r="B36936" s="1">
        <v>100</v>
      </c>
      <c r="C36936" s="1" t="s">
        <v>53</v>
      </c>
      <c r="D36936" s="1">
        <v>14987060305265</v>
      </c>
      <c r="E36936" s="1">
        <v>4987060305268</v>
      </c>
      <c r="G36936" t="s">
        <v>30952</v>
      </c>
      <c r="H36936" t="s">
        <v>30953</v>
      </c>
      <c r="I36936" t="s">
        <v>649</v>
      </c>
      <c r="J36936" t="s">
        <v>50</v>
      </c>
      <c r="K36936" t="s">
        <v>51</v>
      </c>
      <c r="L36936" s="1">
        <v>4987060505262</v>
      </c>
      <c r="M36936" t="s">
        <v>30951</v>
      </c>
      <c r="N36936" t="s">
        <v>52</v>
      </c>
      <c r="O36936">
        <v>10</v>
      </c>
      <c r="P36936" t="s">
        <v>53</v>
      </c>
    </row>
    <row r="36937" spans="1:16" x14ac:dyDescent="0.45">
      <c r="A36937" s="7" t="s">
        <v>42994</v>
      </c>
      <c r="B36937" s="8">
        <v>100</v>
      </c>
      <c r="C36937" s="8" t="s">
        <v>53</v>
      </c>
      <c r="D36937" s="8">
        <v>14987086640814</v>
      </c>
      <c r="E36937" s="8">
        <v>4987086640817</v>
      </c>
      <c r="F36937" s="8"/>
      <c r="G36937" s="7" t="s">
        <v>42992</v>
      </c>
      <c r="H36937" s="7" t="s">
        <v>42993</v>
      </c>
      <c r="I36937" s="7" t="s">
        <v>649</v>
      </c>
      <c r="J36937" s="7" t="s">
        <v>50</v>
      </c>
      <c r="K36937" s="7" t="s">
        <v>51</v>
      </c>
      <c r="L36937" s="8">
        <v>4987086640800</v>
      </c>
      <c r="M36937" s="7" t="s">
        <v>42991</v>
      </c>
      <c r="N36937" s="7" t="s">
        <v>52</v>
      </c>
      <c r="O36937" s="7">
        <v>10</v>
      </c>
      <c r="P36937" s="7" t="s">
        <v>53</v>
      </c>
    </row>
    <row r="36938" spans="1:16" x14ac:dyDescent="0.45">
      <c r="A36938" t="s">
        <v>69313</v>
      </c>
      <c r="B36938" s="1">
        <v>100</v>
      </c>
      <c r="C36938" s="1" t="s">
        <v>53</v>
      </c>
      <c r="D36938" s="1">
        <v>14987447471019</v>
      </c>
      <c r="E36938" s="1">
        <v>4987447471012</v>
      </c>
      <c r="G36938" t="s">
        <v>30952</v>
      </c>
      <c r="H36938" t="s">
        <v>30953</v>
      </c>
      <c r="I36938" t="s">
        <v>649</v>
      </c>
      <c r="J36938" t="s">
        <v>50</v>
      </c>
      <c r="K36938" t="s">
        <v>51</v>
      </c>
      <c r="L36938" s="1">
        <v>4987447471913</v>
      </c>
      <c r="M36938" t="s">
        <v>69312</v>
      </c>
      <c r="N36938" t="s">
        <v>52</v>
      </c>
      <c r="O36938">
        <v>10</v>
      </c>
      <c r="P36938" t="s">
        <v>53</v>
      </c>
    </row>
    <row r="36939" spans="1:16" x14ac:dyDescent="0.45">
      <c r="A36939" s="7" t="s">
        <v>4209</v>
      </c>
      <c r="B36939" s="8">
        <v>100</v>
      </c>
      <c r="C36939" s="8" t="s">
        <v>53</v>
      </c>
      <c r="D36939" s="8">
        <v>14987222630143</v>
      </c>
      <c r="E36939" s="8">
        <v>4987222630146</v>
      </c>
      <c r="F36939" s="8"/>
      <c r="G36939" s="7" t="s">
        <v>4207</v>
      </c>
      <c r="H36939" s="7" t="s">
        <v>4208</v>
      </c>
      <c r="I36939" s="7" t="s">
        <v>649</v>
      </c>
      <c r="J36939" s="7" t="s">
        <v>50</v>
      </c>
      <c r="K36939" s="7" t="s">
        <v>51</v>
      </c>
      <c r="L36939" s="8">
        <v>4987222630832</v>
      </c>
      <c r="M36939" s="7" t="s">
        <v>4206</v>
      </c>
      <c r="N36939" s="7" t="s">
        <v>52</v>
      </c>
      <c r="O36939" s="7">
        <v>10</v>
      </c>
      <c r="P36939" s="7" t="s">
        <v>53</v>
      </c>
    </row>
    <row r="36940" spans="1:16" x14ac:dyDescent="0.45">
      <c r="A36940" t="s">
        <v>4209</v>
      </c>
      <c r="B36940" s="1">
        <v>100</v>
      </c>
      <c r="C36940" s="1" t="s">
        <v>53</v>
      </c>
      <c r="D36940" s="1">
        <v>14987916002485</v>
      </c>
      <c r="E36940" s="1">
        <v>4987916002488</v>
      </c>
      <c r="G36940" t="s">
        <v>4207</v>
      </c>
      <c r="H36940" t="s">
        <v>4208</v>
      </c>
      <c r="I36940" t="s">
        <v>649</v>
      </c>
      <c r="J36940" t="s">
        <v>50</v>
      </c>
      <c r="K36940" t="s">
        <v>51</v>
      </c>
      <c r="L36940" s="1">
        <v>4987916251596</v>
      </c>
      <c r="M36940" t="s">
        <v>4206</v>
      </c>
      <c r="N36940" t="s">
        <v>52</v>
      </c>
      <c r="O36940">
        <v>10</v>
      </c>
      <c r="P36940" t="s">
        <v>53</v>
      </c>
    </row>
    <row r="36941" spans="1:16" x14ac:dyDescent="0.45">
      <c r="A36941" s="7" t="s">
        <v>22785</v>
      </c>
      <c r="B36941" s="8">
        <v>500</v>
      </c>
      <c r="C36941" s="8" t="s">
        <v>53</v>
      </c>
      <c r="D36941" s="8">
        <v>14987809161220</v>
      </c>
      <c r="E36941" s="8">
        <v>4987809161223</v>
      </c>
      <c r="F36941" s="8"/>
      <c r="G36941" s="7" t="s">
        <v>22783</v>
      </c>
      <c r="H36941" s="7" t="s">
        <v>22784</v>
      </c>
      <c r="I36941" s="7" t="s">
        <v>136</v>
      </c>
      <c r="J36941" s="7" t="s">
        <v>50</v>
      </c>
      <c r="K36941" s="7" t="s">
        <v>51</v>
      </c>
      <c r="L36941" s="8">
        <v>4987809361203</v>
      </c>
      <c r="M36941" s="7" t="s">
        <v>22782</v>
      </c>
      <c r="N36941" s="7" t="s">
        <v>52</v>
      </c>
      <c r="O36941" s="7">
        <v>10</v>
      </c>
      <c r="P36941" s="7" t="s">
        <v>53</v>
      </c>
    </row>
    <row r="36942" spans="1:16" x14ac:dyDescent="0.45">
      <c r="A36942" t="s">
        <v>22785</v>
      </c>
      <c r="B36942" s="1">
        <v>100</v>
      </c>
      <c r="C36942" s="1" t="s">
        <v>53</v>
      </c>
      <c r="D36942" s="1">
        <v>14987809161213</v>
      </c>
      <c r="E36942" s="1">
        <v>4987809161216</v>
      </c>
      <c r="G36942" t="s">
        <v>22783</v>
      </c>
      <c r="H36942" t="s">
        <v>22784</v>
      </c>
      <c r="I36942" t="s">
        <v>136</v>
      </c>
      <c r="J36942" t="s">
        <v>50</v>
      </c>
      <c r="K36942" t="s">
        <v>51</v>
      </c>
      <c r="L36942" s="1">
        <v>4987809361203</v>
      </c>
      <c r="M36942" t="s">
        <v>22782</v>
      </c>
      <c r="N36942" t="s">
        <v>52</v>
      </c>
      <c r="O36942">
        <v>10</v>
      </c>
      <c r="P36942" t="s">
        <v>53</v>
      </c>
    </row>
    <row r="36943" spans="1:16" x14ac:dyDescent="0.45">
      <c r="A36943" s="7" t="s">
        <v>22786</v>
      </c>
      <c r="B36943" s="8">
        <v>140</v>
      </c>
      <c r="C36943" s="8" t="s">
        <v>53</v>
      </c>
      <c r="D36943" s="8">
        <v>14987809161237</v>
      </c>
      <c r="E36943" s="8">
        <v>4987809161230</v>
      </c>
      <c r="F36943" s="8"/>
      <c r="G36943" s="7" t="s">
        <v>22783</v>
      </c>
      <c r="H36943" s="7" t="s">
        <v>22784</v>
      </c>
      <c r="I36943" s="7" t="s">
        <v>136</v>
      </c>
      <c r="J36943" s="7" t="s">
        <v>50</v>
      </c>
      <c r="K36943" s="7" t="s">
        <v>51</v>
      </c>
      <c r="L36943" s="8">
        <v>4987809361234</v>
      </c>
      <c r="M36943" s="7" t="s">
        <v>22782</v>
      </c>
      <c r="N36943" s="7" t="s">
        <v>52</v>
      </c>
      <c r="O36943" s="7">
        <v>14</v>
      </c>
      <c r="P36943" s="7" t="s">
        <v>53</v>
      </c>
    </row>
    <row r="36944" spans="1:16" x14ac:dyDescent="0.45">
      <c r="A36944" t="s">
        <v>81599</v>
      </c>
      <c r="B36944" s="1">
        <v>500</v>
      </c>
      <c r="C36944" s="1" t="s">
        <v>53</v>
      </c>
      <c r="D36944" s="1">
        <v>14987123156032</v>
      </c>
      <c r="E36944" s="1">
        <v>4987123156035</v>
      </c>
      <c r="G36944" t="s">
        <v>81597</v>
      </c>
      <c r="H36944" t="s">
        <v>81598</v>
      </c>
      <c r="I36944" t="s">
        <v>136</v>
      </c>
      <c r="J36944" t="s">
        <v>50</v>
      </c>
      <c r="K36944" t="s">
        <v>51</v>
      </c>
      <c r="L36944" s="1">
        <v>4987123510868</v>
      </c>
      <c r="M36944" t="s">
        <v>81596</v>
      </c>
      <c r="N36944" t="s">
        <v>52</v>
      </c>
      <c r="O36944">
        <v>10</v>
      </c>
      <c r="P36944" t="s">
        <v>53</v>
      </c>
    </row>
    <row r="36945" spans="1:16" x14ac:dyDescent="0.45">
      <c r="A36945" s="7" t="s">
        <v>81599</v>
      </c>
      <c r="B36945" s="8">
        <v>100</v>
      </c>
      <c r="C36945" s="8" t="s">
        <v>53</v>
      </c>
      <c r="D36945" s="8">
        <v>14987123156018</v>
      </c>
      <c r="E36945" s="8">
        <v>4987123156011</v>
      </c>
      <c r="F36945" s="8"/>
      <c r="G36945" s="7" t="s">
        <v>81597</v>
      </c>
      <c r="H36945" s="7" t="s">
        <v>81598</v>
      </c>
      <c r="I36945" s="7" t="s">
        <v>136</v>
      </c>
      <c r="J36945" s="7" t="s">
        <v>50</v>
      </c>
      <c r="K36945" s="7" t="s">
        <v>51</v>
      </c>
      <c r="L36945" s="8">
        <v>4987123510868</v>
      </c>
      <c r="M36945" s="7" t="s">
        <v>81596</v>
      </c>
      <c r="N36945" s="7" t="s">
        <v>52</v>
      </c>
      <c r="O36945" s="7">
        <v>10</v>
      </c>
      <c r="P36945" s="7" t="s">
        <v>53</v>
      </c>
    </row>
    <row r="36946" spans="1:16" x14ac:dyDescent="0.45">
      <c r="A36946" t="s">
        <v>67368</v>
      </c>
      <c r="B36946" s="1">
        <v>500</v>
      </c>
      <c r="C36946" s="1" t="s">
        <v>53</v>
      </c>
      <c r="D36946" s="1">
        <v>14987376912720</v>
      </c>
      <c r="E36946" s="1">
        <v>4987376912723</v>
      </c>
      <c r="G36946" t="s">
        <v>67366</v>
      </c>
      <c r="H36946" t="s">
        <v>67367</v>
      </c>
      <c r="I36946" t="s">
        <v>136</v>
      </c>
      <c r="J36946" t="s">
        <v>50</v>
      </c>
      <c r="K36946" t="s">
        <v>51</v>
      </c>
      <c r="L36946" s="1">
        <v>4987376912754</v>
      </c>
      <c r="M36946" t="s">
        <v>67365</v>
      </c>
      <c r="N36946" t="s">
        <v>52</v>
      </c>
      <c r="O36946">
        <v>10</v>
      </c>
      <c r="P36946" t="s">
        <v>53</v>
      </c>
    </row>
    <row r="36947" spans="1:16" x14ac:dyDescent="0.45">
      <c r="A36947" s="7" t="s">
        <v>67368</v>
      </c>
      <c r="B36947" s="8">
        <v>100</v>
      </c>
      <c r="C36947" s="8" t="s">
        <v>53</v>
      </c>
      <c r="D36947" s="8">
        <v>14987376912706</v>
      </c>
      <c r="E36947" s="8">
        <v>4987376912709</v>
      </c>
      <c r="F36947" s="8"/>
      <c r="G36947" s="7" t="s">
        <v>67366</v>
      </c>
      <c r="H36947" s="7" t="s">
        <v>67367</v>
      </c>
      <c r="I36947" s="7" t="s">
        <v>136</v>
      </c>
      <c r="J36947" s="7" t="s">
        <v>50</v>
      </c>
      <c r="K36947" s="7" t="s">
        <v>51</v>
      </c>
      <c r="L36947" s="8">
        <v>4987376912754</v>
      </c>
      <c r="M36947" s="7" t="s">
        <v>67365</v>
      </c>
      <c r="N36947" s="7" t="s">
        <v>52</v>
      </c>
      <c r="O36947" s="7">
        <v>10</v>
      </c>
      <c r="P36947" s="7" t="s">
        <v>53</v>
      </c>
    </row>
    <row r="36948" spans="1:16" x14ac:dyDescent="0.45">
      <c r="A36948" t="s">
        <v>67369</v>
      </c>
      <c r="B36948" s="1">
        <v>140</v>
      </c>
      <c r="C36948" s="1" t="s">
        <v>53</v>
      </c>
      <c r="D36948" s="1">
        <v>14987376912713</v>
      </c>
      <c r="E36948" s="1">
        <v>4987376912716</v>
      </c>
      <c r="G36948" t="s">
        <v>67366</v>
      </c>
      <c r="H36948" t="s">
        <v>67367</v>
      </c>
      <c r="I36948" t="s">
        <v>136</v>
      </c>
      <c r="J36948" t="s">
        <v>50</v>
      </c>
      <c r="K36948" t="s">
        <v>51</v>
      </c>
      <c r="L36948" s="1">
        <v>4987376912761</v>
      </c>
      <c r="M36948" t="s">
        <v>67365</v>
      </c>
      <c r="N36948" t="s">
        <v>52</v>
      </c>
      <c r="O36948">
        <v>14</v>
      </c>
      <c r="P36948" t="s">
        <v>53</v>
      </c>
    </row>
    <row r="36949" spans="1:16" x14ac:dyDescent="0.45">
      <c r="A36949" s="7" t="s">
        <v>67369</v>
      </c>
      <c r="B36949" s="8">
        <v>700</v>
      </c>
      <c r="C36949" s="8" t="s">
        <v>53</v>
      </c>
      <c r="D36949" s="8">
        <v>14987376912737</v>
      </c>
      <c r="E36949" s="8">
        <v>4987376912730</v>
      </c>
      <c r="F36949" s="8"/>
      <c r="G36949" s="7" t="s">
        <v>67366</v>
      </c>
      <c r="H36949" s="7" t="s">
        <v>67367</v>
      </c>
      <c r="I36949" s="7" t="s">
        <v>136</v>
      </c>
      <c r="J36949" s="7" t="s">
        <v>50</v>
      </c>
      <c r="K36949" s="7" t="s">
        <v>51</v>
      </c>
      <c r="L36949" s="8">
        <v>4987376912761</v>
      </c>
      <c r="M36949" s="7" t="s">
        <v>67365</v>
      </c>
      <c r="N36949" s="7" t="s">
        <v>52</v>
      </c>
      <c r="O36949" s="7">
        <v>14</v>
      </c>
      <c r="P36949" s="7" t="s">
        <v>53</v>
      </c>
    </row>
    <row r="36950" spans="1:16" x14ac:dyDescent="0.45">
      <c r="A36950" t="s">
        <v>67370</v>
      </c>
      <c r="B36950" s="1">
        <v>500</v>
      </c>
      <c r="C36950" s="1" t="s">
        <v>53</v>
      </c>
      <c r="D36950" s="1">
        <v>14987376912744</v>
      </c>
      <c r="E36950" s="1">
        <v>4987376912747</v>
      </c>
      <c r="G36950" t="s">
        <v>67366</v>
      </c>
      <c r="H36950" t="s">
        <v>67367</v>
      </c>
      <c r="I36950" t="s">
        <v>136</v>
      </c>
      <c r="J36950" t="s">
        <v>50</v>
      </c>
      <c r="K36950" t="s">
        <v>51</v>
      </c>
      <c r="L36950" s="1">
        <v>4987376912778</v>
      </c>
      <c r="M36950" t="s">
        <v>67365</v>
      </c>
      <c r="N36950" t="s">
        <v>56</v>
      </c>
      <c r="O36950">
        <v>500</v>
      </c>
      <c r="P36950" t="s">
        <v>53</v>
      </c>
    </row>
    <row r="36951" spans="1:16" x14ac:dyDescent="0.45">
      <c r="A36951" s="7" t="s">
        <v>35521</v>
      </c>
      <c r="B36951" s="8">
        <v>100</v>
      </c>
      <c r="C36951" s="8" t="s">
        <v>53</v>
      </c>
      <c r="D36951" s="8">
        <v>14987828241101</v>
      </c>
      <c r="E36951" s="8">
        <v>4987828241104</v>
      </c>
      <c r="F36951" s="8"/>
      <c r="G36951" s="7" t="s">
        <v>35519</v>
      </c>
      <c r="H36951" s="7" t="s">
        <v>35520</v>
      </c>
      <c r="I36951" s="7" t="s">
        <v>136</v>
      </c>
      <c r="J36951" s="7" t="s">
        <v>50</v>
      </c>
      <c r="K36951" s="7" t="s">
        <v>51</v>
      </c>
      <c r="L36951" s="8">
        <v>4987828249025</v>
      </c>
      <c r="M36951" s="7" t="s">
        <v>35518</v>
      </c>
      <c r="N36951" s="7" t="s">
        <v>52</v>
      </c>
      <c r="O36951" s="7">
        <v>10</v>
      </c>
      <c r="P36951" s="7" t="s">
        <v>53</v>
      </c>
    </row>
    <row r="36952" spans="1:16" x14ac:dyDescent="0.45">
      <c r="A36952" t="s">
        <v>35521</v>
      </c>
      <c r="B36952" s="1">
        <v>500</v>
      </c>
      <c r="C36952" s="1" t="s">
        <v>53</v>
      </c>
      <c r="D36952" s="1">
        <v>14987885020282</v>
      </c>
      <c r="E36952" s="1">
        <v>4987885020285</v>
      </c>
      <c r="G36952" t="s">
        <v>35519</v>
      </c>
      <c r="H36952" t="s">
        <v>35520</v>
      </c>
      <c r="I36952" t="s">
        <v>136</v>
      </c>
      <c r="J36952" t="s">
        <v>50</v>
      </c>
      <c r="K36952" t="s">
        <v>51</v>
      </c>
      <c r="L36952" s="1">
        <v>4987885220265</v>
      </c>
      <c r="M36952" t="s">
        <v>35518</v>
      </c>
      <c r="N36952" t="s">
        <v>52</v>
      </c>
      <c r="O36952">
        <v>10</v>
      </c>
      <c r="P36952" t="s">
        <v>53</v>
      </c>
    </row>
    <row r="36953" spans="1:16" x14ac:dyDescent="0.45">
      <c r="A36953" s="7" t="s">
        <v>35521</v>
      </c>
      <c r="B36953" s="8">
        <v>500</v>
      </c>
      <c r="C36953" s="8" t="s">
        <v>53</v>
      </c>
      <c r="D36953" s="8">
        <v>14987828241125</v>
      </c>
      <c r="E36953" s="8">
        <v>4987828241128</v>
      </c>
      <c r="F36953" s="8"/>
      <c r="G36953" s="7" t="s">
        <v>35519</v>
      </c>
      <c r="H36953" s="7" t="s">
        <v>35520</v>
      </c>
      <c r="I36953" s="7" t="s">
        <v>136</v>
      </c>
      <c r="J36953" s="7" t="s">
        <v>50</v>
      </c>
      <c r="K36953" s="7" t="s">
        <v>51</v>
      </c>
      <c r="L36953" s="8">
        <v>4987828249025</v>
      </c>
      <c r="M36953" s="7" t="s">
        <v>35518</v>
      </c>
      <c r="N36953" s="7" t="s">
        <v>52</v>
      </c>
      <c r="O36953" s="7">
        <v>10</v>
      </c>
      <c r="P36953" s="7" t="s">
        <v>53</v>
      </c>
    </row>
    <row r="36954" spans="1:16" x14ac:dyDescent="0.45">
      <c r="A36954" t="s">
        <v>35521</v>
      </c>
      <c r="B36954" s="1">
        <v>100</v>
      </c>
      <c r="C36954" s="1" t="s">
        <v>53</v>
      </c>
      <c r="D36954" s="1">
        <v>14987885020268</v>
      </c>
      <c r="E36954" s="1">
        <v>4987885020261</v>
      </c>
      <c r="G36954" t="s">
        <v>35519</v>
      </c>
      <c r="H36954" t="s">
        <v>35520</v>
      </c>
      <c r="I36954" t="s">
        <v>136</v>
      </c>
      <c r="J36954" t="s">
        <v>50</v>
      </c>
      <c r="K36954" t="s">
        <v>51</v>
      </c>
      <c r="L36954" s="1">
        <v>4987885220265</v>
      </c>
      <c r="M36954" t="s">
        <v>35518</v>
      </c>
      <c r="N36954" t="s">
        <v>52</v>
      </c>
      <c r="O36954">
        <v>10</v>
      </c>
      <c r="P36954" t="s">
        <v>53</v>
      </c>
    </row>
    <row r="36955" spans="1:16" x14ac:dyDescent="0.45">
      <c r="A36955" s="7" t="s">
        <v>35522</v>
      </c>
      <c r="B36955" s="8">
        <v>140</v>
      </c>
      <c r="C36955" s="8" t="s">
        <v>53</v>
      </c>
      <c r="D36955" s="8">
        <v>14987885020275</v>
      </c>
      <c r="E36955" s="8">
        <v>4987885020278</v>
      </c>
      <c r="F36955" s="8"/>
      <c r="G36955" s="7" t="s">
        <v>35519</v>
      </c>
      <c r="H36955" s="7" t="s">
        <v>35520</v>
      </c>
      <c r="I36955" s="7" t="s">
        <v>136</v>
      </c>
      <c r="J36955" s="7" t="s">
        <v>50</v>
      </c>
      <c r="K36955" s="7" t="s">
        <v>51</v>
      </c>
      <c r="L36955" s="8">
        <v>4987885220272</v>
      </c>
      <c r="M36955" s="7" t="s">
        <v>35518</v>
      </c>
      <c r="N36955" s="7" t="s">
        <v>52</v>
      </c>
      <c r="O36955" s="7">
        <v>14</v>
      </c>
      <c r="P36955" s="7" t="s">
        <v>53</v>
      </c>
    </row>
    <row r="36956" spans="1:16" x14ac:dyDescent="0.45">
      <c r="A36956" t="s">
        <v>35522</v>
      </c>
      <c r="B36956" s="1">
        <v>140</v>
      </c>
      <c r="C36956" s="1" t="s">
        <v>53</v>
      </c>
      <c r="D36956" s="1">
        <v>14987828241118</v>
      </c>
      <c r="E36956" s="1">
        <v>4987828241111</v>
      </c>
      <c r="G36956" t="s">
        <v>35519</v>
      </c>
      <c r="H36956" t="s">
        <v>35520</v>
      </c>
      <c r="I36956" t="s">
        <v>136</v>
      </c>
      <c r="J36956" t="s">
        <v>50</v>
      </c>
      <c r="K36956" t="s">
        <v>51</v>
      </c>
      <c r="L36956" s="1">
        <v>4987828249032</v>
      </c>
      <c r="M36956" t="s">
        <v>35518</v>
      </c>
      <c r="N36956" t="s">
        <v>52</v>
      </c>
      <c r="O36956">
        <v>14</v>
      </c>
      <c r="P36956" t="s">
        <v>53</v>
      </c>
    </row>
    <row r="36957" spans="1:16" x14ac:dyDescent="0.45">
      <c r="A36957" s="7" t="s">
        <v>72544</v>
      </c>
      <c r="B36957" s="8">
        <v>500</v>
      </c>
      <c r="C36957" s="8" t="s">
        <v>53</v>
      </c>
      <c r="D36957" s="8">
        <v>14987792411555</v>
      </c>
      <c r="E36957" s="8">
        <v>4987792411558</v>
      </c>
      <c r="F36957" s="8"/>
      <c r="G36957" s="7" t="s">
        <v>72542</v>
      </c>
      <c r="H36957" s="7" t="s">
        <v>72543</v>
      </c>
      <c r="I36957" s="7" t="s">
        <v>136</v>
      </c>
      <c r="J36957" s="7" t="s">
        <v>50</v>
      </c>
      <c r="K36957" s="7" t="s">
        <v>51</v>
      </c>
      <c r="L36957" s="8">
        <v>4987792931285</v>
      </c>
      <c r="M36957" s="7" t="s">
        <v>72541</v>
      </c>
      <c r="N36957" s="7" t="s">
        <v>52</v>
      </c>
      <c r="O36957" s="7">
        <v>10</v>
      </c>
      <c r="P36957" s="7" t="s">
        <v>53</v>
      </c>
    </row>
    <row r="36958" spans="1:16" x14ac:dyDescent="0.45">
      <c r="A36958" t="s">
        <v>72544</v>
      </c>
      <c r="B36958" s="1">
        <v>100</v>
      </c>
      <c r="C36958" s="1" t="s">
        <v>53</v>
      </c>
      <c r="D36958" s="1">
        <v>14987792411517</v>
      </c>
      <c r="E36958" s="1">
        <v>4987792411510</v>
      </c>
      <c r="G36958" t="s">
        <v>72542</v>
      </c>
      <c r="H36958" t="s">
        <v>72543</v>
      </c>
      <c r="I36958" t="s">
        <v>136</v>
      </c>
      <c r="J36958" t="s">
        <v>50</v>
      </c>
      <c r="K36958" t="s">
        <v>51</v>
      </c>
      <c r="L36958" s="1">
        <v>4987792931285</v>
      </c>
      <c r="M36958" t="s">
        <v>72541</v>
      </c>
      <c r="N36958" t="s">
        <v>52</v>
      </c>
      <c r="O36958">
        <v>10</v>
      </c>
      <c r="P36958" t="s">
        <v>53</v>
      </c>
    </row>
    <row r="36959" spans="1:16" x14ac:dyDescent="0.45">
      <c r="A36959" s="7" t="s">
        <v>72545</v>
      </c>
      <c r="B36959" s="8">
        <v>700</v>
      </c>
      <c r="C36959" s="8" t="s">
        <v>53</v>
      </c>
      <c r="D36959" s="8">
        <v>14987792411579</v>
      </c>
      <c r="E36959" s="8">
        <v>4987792411572</v>
      </c>
      <c r="F36959" s="8"/>
      <c r="G36959" s="7" t="s">
        <v>72542</v>
      </c>
      <c r="H36959" s="7" t="s">
        <v>72543</v>
      </c>
      <c r="I36959" s="7" t="s">
        <v>136</v>
      </c>
      <c r="J36959" s="7" t="s">
        <v>50</v>
      </c>
      <c r="K36959" s="7" t="s">
        <v>51</v>
      </c>
      <c r="L36959" s="8">
        <v>4987792931384</v>
      </c>
      <c r="M36959" s="7" t="s">
        <v>72541</v>
      </c>
      <c r="N36959" s="7" t="s">
        <v>52</v>
      </c>
      <c r="O36959" s="7">
        <v>14</v>
      </c>
      <c r="P36959" s="7" t="s">
        <v>53</v>
      </c>
    </row>
    <row r="36960" spans="1:16" x14ac:dyDescent="0.45">
      <c r="A36960" t="s">
        <v>72546</v>
      </c>
      <c r="B36960" s="1">
        <v>500</v>
      </c>
      <c r="C36960" s="1" t="s">
        <v>53</v>
      </c>
      <c r="D36960" s="1">
        <v>14987792411586</v>
      </c>
      <c r="E36960" s="1">
        <v>4987792411589</v>
      </c>
      <c r="G36960" t="s">
        <v>72542</v>
      </c>
      <c r="H36960" t="s">
        <v>72543</v>
      </c>
      <c r="I36960" t="s">
        <v>136</v>
      </c>
      <c r="J36960" t="s">
        <v>50</v>
      </c>
      <c r="K36960" t="s">
        <v>51</v>
      </c>
      <c r="L36960" s="1">
        <v>4987792931483</v>
      </c>
      <c r="M36960" t="s">
        <v>72541</v>
      </c>
      <c r="N36960" t="s">
        <v>56</v>
      </c>
      <c r="O36960">
        <v>500</v>
      </c>
      <c r="P36960" t="s">
        <v>53</v>
      </c>
    </row>
    <row r="36961" spans="1:16" x14ac:dyDescent="0.45">
      <c r="A36961" s="7" t="s">
        <v>38889</v>
      </c>
      <c r="B36961" s="8">
        <v>500</v>
      </c>
      <c r="C36961" s="8" t="s">
        <v>53</v>
      </c>
      <c r="D36961" s="8">
        <v>14987850019600</v>
      </c>
      <c r="E36961" s="8">
        <v>4987850019603</v>
      </c>
      <c r="F36961" s="8"/>
      <c r="G36961" s="7" t="s">
        <v>38887</v>
      </c>
      <c r="H36961" s="7" t="s">
        <v>38888</v>
      </c>
      <c r="I36961" s="7" t="s">
        <v>136</v>
      </c>
      <c r="J36961" s="7" t="s">
        <v>50</v>
      </c>
      <c r="K36961" s="7" t="s">
        <v>51</v>
      </c>
      <c r="L36961" s="8">
        <v>4987850019412</v>
      </c>
      <c r="M36961" s="7" t="s">
        <v>38886</v>
      </c>
      <c r="N36961" s="7" t="s">
        <v>52</v>
      </c>
      <c r="O36961" s="7">
        <v>10</v>
      </c>
      <c r="P36961" s="7" t="s">
        <v>53</v>
      </c>
    </row>
    <row r="36962" spans="1:16" x14ac:dyDescent="0.45">
      <c r="A36962" t="s">
        <v>38889</v>
      </c>
      <c r="B36962" s="1">
        <v>100</v>
      </c>
      <c r="C36962" s="1" t="s">
        <v>53</v>
      </c>
      <c r="D36962" s="1">
        <v>14987850019402</v>
      </c>
      <c r="E36962" s="1">
        <v>4987850019405</v>
      </c>
      <c r="G36962" t="s">
        <v>38887</v>
      </c>
      <c r="H36962" t="s">
        <v>38888</v>
      </c>
      <c r="I36962" t="s">
        <v>136</v>
      </c>
      <c r="J36962" t="s">
        <v>50</v>
      </c>
      <c r="K36962" t="s">
        <v>51</v>
      </c>
      <c r="L36962" s="1">
        <v>4987850019412</v>
      </c>
      <c r="M36962" t="s">
        <v>38886</v>
      </c>
      <c r="N36962" t="s">
        <v>52</v>
      </c>
      <c r="O36962">
        <v>10</v>
      </c>
      <c r="P36962" t="s">
        <v>53</v>
      </c>
    </row>
    <row r="36963" spans="1:16" x14ac:dyDescent="0.45">
      <c r="A36963" s="7" t="s">
        <v>38890</v>
      </c>
      <c r="B36963" s="8">
        <v>140</v>
      </c>
      <c r="C36963" s="8" t="s">
        <v>53</v>
      </c>
      <c r="D36963" s="8">
        <v>14987850019501</v>
      </c>
      <c r="E36963" s="8">
        <v>4987850019504</v>
      </c>
      <c r="F36963" s="8"/>
      <c r="G36963" s="7" t="s">
        <v>38887</v>
      </c>
      <c r="H36963" s="7" t="s">
        <v>38888</v>
      </c>
      <c r="I36963" s="7" t="s">
        <v>136</v>
      </c>
      <c r="J36963" s="7" t="s">
        <v>50</v>
      </c>
      <c r="K36963" s="7" t="s">
        <v>51</v>
      </c>
      <c r="L36963" s="8">
        <v>4987850019511</v>
      </c>
      <c r="M36963" s="7" t="s">
        <v>38886</v>
      </c>
      <c r="N36963" s="7" t="s">
        <v>52</v>
      </c>
      <c r="O36963" s="7">
        <v>14</v>
      </c>
      <c r="P36963" s="7" t="s">
        <v>53</v>
      </c>
    </row>
    <row r="36964" spans="1:16" x14ac:dyDescent="0.45">
      <c r="A36964" t="s">
        <v>19855</v>
      </c>
      <c r="B36964" s="1">
        <v>100</v>
      </c>
      <c r="C36964" s="1" t="s">
        <v>53</v>
      </c>
      <c r="D36964" s="1">
        <v>14987190033007</v>
      </c>
      <c r="E36964" s="1">
        <v>4987190033000</v>
      </c>
      <c r="G36964" t="s">
        <v>19853</v>
      </c>
      <c r="H36964" t="s">
        <v>19854</v>
      </c>
      <c r="I36964" t="s">
        <v>136</v>
      </c>
      <c r="J36964" t="s">
        <v>50</v>
      </c>
      <c r="K36964" t="s">
        <v>51</v>
      </c>
      <c r="L36964" s="1">
        <v>4987190664600</v>
      </c>
      <c r="M36964" t="s">
        <v>19852</v>
      </c>
      <c r="N36964" t="s">
        <v>52</v>
      </c>
      <c r="O36964">
        <v>10</v>
      </c>
      <c r="P36964" t="s">
        <v>53</v>
      </c>
    </row>
    <row r="36965" spans="1:16" x14ac:dyDescent="0.45">
      <c r="A36965" s="7" t="s">
        <v>19855</v>
      </c>
      <c r="B36965" s="8">
        <v>500</v>
      </c>
      <c r="C36965" s="8" t="s">
        <v>53</v>
      </c>
      <c r="D36965" s="8">
        <v>14987190033038</v>
      </c>
      <c r="E36965" s="8">
        <v>4987190033031</v>
      </c>
      <c r="F36965" s="8"/>
      <c r="G36965" s="7" t="s">
        <v>19853</v>
      </c>
      <c r="H36965" s="7" t="s">
        <v>19854</v>
      </c>
      <c r="I36965" s="7" t="s">
        <v>136</v>
      </c>
      <c r="J36965" s="7" t="s">
        <v>50</v>
      </c>
      <c r="K36965" s="7" t="s">
        <v>51</v>
      </c>
      <c r="L36965" s="8">
        <v>4987190664600</v>
      </c>
      <c r="M36965" s="7" t="s">
        <v>19852</v>
      </c>
      <c r="N36965" s="7" t="s">
        <v>52</v>
      </c>
      <c r="O36965" s="7">
        <v>10</v>
      </c>
      <c r="P36965" s="7" t="s">
        <v>53</v>
      </c>
    </row>
    <row r="36966" spans="1:16" x14ac:dyDescent="0.45">
      <c r="A36966" t="s">
        <v>19856</v>
      </c>
      <c r="B36966" s="1">
        <v>140</v>
      </c>
      <c r="C36966" s="1" t="s">
        <v>53</v>
      </c>
      <c r="D36966" s="1">
        <v>14987190033021</v>
      </c>
      <c r="E36966" s="1">
        <v>4987190033024</v>
      </c>
      <c r="G36966" t="s">
        <v>19853</v>
      </c>
      <c r="H36966" t="s">
        <v>19854</v>
      </c>
      <c r="I36966" t="s">
        <v>136</v>
      </c>
      <c r="J36966" t="s">
        <v>50</v>
      </c>
      <c r="K36966" t="s">
        <v>51</v>
      </c>
      <c r="L36966" s="1">
        <v>4987190664624</v>
      </c>
      <c r="M36966" t="s">
        <v>19852</v>
      </c>
      <c r="N36966" t="s">
        <v>52</v>
      </c>
      <c r="O36966">
        <v>14</v>
      </c>
      <c r="P36966" t="s">
        <v>53</v>
      </c>
    </row>
    <row r="36967" spans="1:16" x14ac:dyDescent="0.45">
      <c r="A36967" s="7" t="s">
        <v>19856</v>
      </c>
      <c r="B36967" s="8">
        <v>700</v>
      </c>
      <c r="C36967" s="8" t="s">
        <v>53</v>
      </c>
      <c r="D36967" s="8">
        <v>14987190033052</v>
      </c>
      <c r="E36967" s="8">
        <v>4987190033055</v>
      </c>
      <c r="F36967" s="8"/>
      <c r="G36967" s="7" t="s">
        <v>19853</v>
      </c>
      <c r="H36967" s="7" t="s">
        <v>19854</v>
      </c>
      <c r="I36967" s="7" t="s">
        <v>136</v>
      </c>
      <c r="J36967" s="7" t="s">
        <v>50</v>
      </c>
      <c r="K36967" s="7" t="s">
        <v>51</v>
      </c>
      <c r="L36967" s="8">
        <v>4987190664624</v>
      </c>
      <c r="M36967" s="7" t="s">
        <v>19852</v>
      </c>
      <c r="N36967" s="7" t="s">
        <v>52</v>
      </c>
      <c r="O36967" s="7">
        <v>14</v>
      </c>
      <c r="P36967" s="7" t="s">
        <v>53</v>
      </c>
    </row>
    <row r="36968" spans="1:16" x14ac:dyDescent="0.45">
      <c r="A36968" t="s">
        <v>19857</v>
      </c>
      <c r="B36968" s="1">
        <v>500</v>
      </c>
      <c r="C36968" s="1" t="s">
        <v>53</v>
      </c>
      <c r="D36968" s="1">
        <v>14987190033045</v>
      </c>
      <c r="E36968" s="1">
        <v>4987190033048</v>
      </c>
      <c r="G36968" t="s">
        <v>19853</v>
      </c>
      <c r="H36968" t="s">
        <v>19854</v>
      </c>
      <c r="I36968" t="s">
        <v>136</v>
      </c>
      <c r="J36968" t="s">
        <v>50</v>
      </c>
      <c r="K36968" t="s">
        <v>51</v>
      </c>
      <c r="L36968" s="1">
        <v>4987190664631</v>
      </c>
      <c r="M36968" t="s">
        <v>19852</v>
      </c>
      <c r="N36968" t="s">
        <v>56</v>
      </c>
      <c r="O36968">
        <v>500</v>
      </c>
      <c r="P36968" t="s">
        <v>53</v>
      </c>
    </row>
    <row r="36969" spans="1:16" x14ac:dyDescent="0.45">
      <c r="A36969" s="7" t="s">
        <v>67374</v>
      </c>
      <c r="B36969" s="8">
        <v>500</v>
      </c>
      <c r="C36969" s="8" t="s">
        <v>53</v>
      </c>
      <c r="D36969" s="8">
        <v>14987376556733</v>
      </c>
      <c r="E36969" s="8">
        <v>4987376556736</v>
      </c>
      <c r="F36969" s="8"/>
      <c r="G36969" s="7" t="s">
        <v>67372</v>
      </c>
      <c r="H36969" s="7" t="s">
        <v>67373</v>
      </c>
      <c r="I36969" s="7" t="s">
        <v>136</v>
      </c>
      <c r="J36969" s="7" t="s">
        <v>50</v>
      </c>
      <c r="K36969" s="7" t="s">
        <v>51</v>
      </c>
      <c r="L36969" s="8">
        <v>4987376556774</v>
      </c>
      <c r="M36969" s="7" t="s">
        <v>67371</v>
      </c>
      <c r="N36969" s="7" t="s">
        <v>52</v>
      </c>
      <c r="O36969" s="7">
        <v>10</v>
      </c>
      <c r="P36969" s="7" t="s">
        <v>53</v>
      </c>
    </row>
    <row r="36970" spans="1:16" x14ac:dyDescent="0.45">
      <c r="A36970" t="s">
        <v>67374</v>
      </c>
      <c r="B36970" s="1">
        <v>100</v>
      </c>
      <c r="C36970" s="1" t="s">
        <v>53</v>
      </c>
      <c r="D36970" s="1">
        <v>14987376556719</v>
      </c>
      <c r="E36970" s="1">
        <v>4987376556712</v>
      </c>
      <c r="G36970" t="s">
        <v>67372</v>
      </c>
      <c r="H36970" t="s">
        <v>67373</v>
      </c>
      <c r="I36970" t="s">
        <v>136</v>
      </c>
      <c r="J36970" t="s">
        <v>50</v>
      </c>
      <c r="K36970" t="s">
        <v>51</v>
      </c>
      <c r="L36970" s="1">
        <v>4987376556774</v>
      </c>
      <c r="M36970" t="s">
        <v>67371</v>
      </c>
      <c r="N36970" t="s">
        <v>52</v>
      </c>
      <c r="O36970">
        <v>10</v>
      </c>
      <c r="P36970" t="s">
        <v>53</v>
      </c>
    </row>
    <row r="36971" spans="1:16" x14ac:dyDescent="0.45">
      <c r="A36971" s="7" t="s">
        <v>67375</v>
      </c>
      <c r="B36971" s="8">
        <v>140</v>
      </c>
      <c r="C36971" s="8" t="s">
        <v>53</v>
      </c>
      <c r="D36971" s="8">
        <v>14987376556726</v>
      </c>
      <c r="E36971" s="8">
        <v>4987376556729</v>
      </c>
      <c r="F36971" s="8"/>
      <c r="G36971" s="7" t="s">
        <v>67372</v>
      </c>
      <c r="H36971" s="7" t="s">
        <v>67373</v>
      </c>
      <c r="I36971" s="7" t="s">
        <v>136</v>
      </c>
      <c r="J36971" s="7" t="s">
        <v>50</v>
      </c>
      <c r="K36971" s="7" t="s">
        <v>51</v>
      </c>
      <c r="L36971" s="8">
        <v>4987376556781</v>
      </c>
      <c r="M36971" s="7" t="s">
        <v>67371</v>
      </c>
      <c r="N36971" s="7" t="s">
        <v>52</v>
      </c>
      <c r="O36971" s="7">
        <v>14</v>
      </c>
      <c r="P36971" s="7" t="s">
        <v>53</v>
      </c>
    </row>
    <row r="36972" spans="1:16" x14ac:dyDescent="0.45">
      <c r="A36972" t="s">
        <v>55723</v>
      </c>
      <c r="B36972" s="1">
        <v>500</v>
      </c>
      <c r="C36972" s="1" t="s">
        <v>53</v>
      </c>
      <c r="D36972" s="1">
        <v>14987124142225</v>
      </c>
      <c r="E36972" s="1">
        <v>4987124142228</v>
      </c>
      <c r="G36972" t="s">
        <v>55721</v>
      </c>
      <c r="H36972" t="s">
        <v>55722</v>
      </c>
      <c r="I36972" t="s">
        <v>136</v>
      </c>
      <c r="J36972" t="s">
        <v>50</v>
      </c>
      <c r="K36972" t="s">
        <v>51</v>
      </c>
      <c r="L36972" s="1">
        <v>4987124921915</v>
      </c>
      <c r="M36972" t="s">
        <v>55720</v>
      </c>
      <c r="N36972" t="s">
        <v>52</v>
      </c>
      <c r="O36972">
        <v>10</v>
      </c>
      <c r="P36972" t="s">
        <v>53</v>
      </c>
    </row>
    <row r="36973" spans="1:16" x14ac:dyDescent="0.45">
      <c r="A36973" s="7" t="s">
        <v>55723</v>
      </c>
      <c r="B36973" s="8">
        <v>100</v>
      </c>
      <c r="C36973" s="8" t="s">
        <v>53</v>
      </c>
      <c r="D36973" s="8">
        <v>14987124142218</v>
      </c>
      <c r="E36973" s="8">
        <v>4987124142211</v>
      </c>
      <c r="F36973" s="8"/>
      <c r="G36973" s="7" t="s">
        <v>55721</v>
      </c>
      <c r="H36973" s="7" t="s">
        <v>55722</v>
      </c>
      <c r="I36973" s="7" t="s">
        <v>136</v>
      </c>
      <c r="J36973" s="7" t="s">
        <v>50</v>
      </c>
      <c r="K36973" s="7" t="s">
        <v>51</v>
      </c>
      <c r="L36973" s="8">
        <v>4987124921915</v>
      </c>
      <c r="M36973" s="7" t="s">
        <v>55720</v>
      </c>
      <c r="N36973" s="7" t="s">
        <v>52</v>
      </c>
      <c r="O36973" s="7">
        <v>10</v>
      </c>
      <c r="P36973" s="7" t="s">
        <v>53</v>
      </c>
    </row>
    <row r="36974" spans="1:16" x14ac:dyDescent="0.45">
      <c r="A36974" t="s">
        <v>55724</v>
      </c>
      <c r="B36974" s="1">
        <v>140</v>
      </c>
      <c r="C36974" s="1" t="s">
        <v>53</v>
      </c>
      <c r="D36974" s="1">
        <v>14987124142249</v>
      </c>
      <c r="E36974" s="1">
        <v>4987124142242</v>
      </c>
      <c r="G36974" t="s">
        <v>55721</v>
      </c>
      <c r="H36974" t="s">
        <v>55722</v>
      </c>
      <c r="I36974" t="s">
        <v>136</v>
      </c>
      <c r="J36974" t="s">
        <v>50</v>
      </c>
      <c r="K36974" t="s">
        <v>51</v>
      </c>
      <c r="L36974" s="1">
        <v>4987124921922</v>
      </c>
      <c r="M36974" t="s">
        <v>55720</v>
      </c>
      <c r="N36974" t="s">
        <v>52</v>
      </c>
      <c r="O36974">
        <v>14</v>
      </c>
      <c r="P36974" t="s">
        <v>53</v>
      </c>
    </row>
    <row r="36975" spans="1:16" x14ac:dyDescent="0.45">
      <c r="A36975" s="7" t="s">
        <v>69897</v>
      </c>
      <c r="B36975" s="8">
        <v>500</v>
      </c>
      <c r="C36975" s="8" t="s">
        <v>53</v>
      </c>
      <c r="D36975" s="8">
        <v>14987497300420</v>
      </c>
      <c r="E36975" s="8">
        <v>4987497300423</v>
      </c>
      <c r="F36975" s="8"/>
      <c r="G36975" s="7" t="s">
        <v>69895</v>
      </c>
      <c r="H36975" s="7" t="s">
        <v>69896</v>
      </c>
      <c r="I36975" s="7" t="s">
        <v>136</v>
      </c>
      <c r="J36975" s="7" t="s">
        <v>50</v>
      </c>
      <c r="K36975" s="7" t="s">
        <v>51</v>
      </c>
      <c r="L36975" s="8">
        <v>4987497300409</v>
      </c>
      <c r="M36975" s="7" t="s">
        <v>69894</v>
      </c>
      <c r="N36975" s="7" t="s">
        <v>52</v>
      </c>
      <c r="O36975" s="7">
        <v>10</v>
      </c>
      <c r="P36975" s="7" t="s">
        <v>53</v>
      </c>
    </row>
    <row r="36976" spans="1:16" x14ac:dyDescent="0.45">
      <c r="A36976" t="s">
        <v>69897</v>
      </c>
      <c r="B36976" s="1">
        <v>100</v>
      </c>
      <c r="C36976" s="1" t="s">
        <v>53</v>
      </c>
      <c r="D36976" s="1">
        <v>14987497300413</v>
      </c>
      <c r="E36976" s="1">
        <v>4987497300416</v>
      </c>
      <c r="G36976" t="s">
        <v>69895</v>
      </c>
      <c r="H36976" t="s">
        <v>69896</v>
      </c>
      <c r="I36976" t="s">
        <v>136</v>
      </c>
      <c r="J36976" t="s">
        <v>50</v>
      </c>
      <c r="K36976" t="s">
        <v>51</v>
      </c>
      <c r="L36976" s="1">
        <v>4987497300409</v>
      </c>
      <c r="M36976" t="s">
        <v>69894</v>
      </c>
      <c r="N36976" t="s">
        <v>52</v>
      </c>
      <c r="O36976">
        <v>10</v>
      </c>
      <c r="P36976" t="s">
        <v>53</v>
      </c>
    </row>
    <row r="36977" spans="1:16" x14ac:dyDescent="0.45">
      <c r="A36977" s="7" t="s">
        <v>69898</v>
      </c>
      <c r="B36977" s="8">
        <v>140</v>
      </c>
      <c r="C36977" s="8" t="s">
        <v>53</v>
      </c>
      <c r="D36977" s="8">
        <v>14987497300451</v>
      </c>
      <c r="E36977" s="8">
        <v>4987497300454</v>
      </c>
      <c r="F36977" s="8"/>
      <c r="G36977" s="7" t="s">
        <v>69895</v>
      </c>
      <c r="H36977" s="7" t="s">
        <v>69896</v>
      </c>
      <c r="I36977" s="7" t="s">
        <v>136</v>
      </c>
      <c r="J36977" s="7" t="s">
        <v>50</v>
      </c>
      <c r="K36977" s="7" t="s">
        <v>51</v>
      </c>
      <c r="L36977" s="8">
        <v>4987497300485</v>
      </c>
      <c r="M36977" s="7" t="s">
        <v>69894</v>
      </c>
      <c r="N36977" s="7" t="s">
        <v>52</v>
      </c>
      <c r="O36977" s="7">
        <v>14</v>
      </c>
      <c r="P36977" s="7" t="s">
        <v>53</v>
      </c>
    </row>
    <row r="36978" spans="1:16" x14ac:dyDescent="0.45">
      <c r="A36978" t="s">
        <v>83989</v>
      </c>
      <c r="B36978" s="1">
        <v>500</v>
      </c>
      <c r="C36978" s="1" t="s">
        <v>53</v>
      </c>
      <c r="D36978" s="1">
        <v>14987476154815</v>
      </c>
      <c r="E36978" s="1">
        <v>4987476154818</v>
      </c>
      <c r="G36978" t="s">
        <v>30956</v>
      </c>
      <c r="H36978" t="s">
        <v>30957</v>
      </c>
      <c r="I36978" t="s">
        <v>136</v>
      </c>
      <c r="J36978" t="s">
        <v>50</v>
      </c>
      <c r="K36978" t="s">
        <v>51</v>
      </c>
      <c r="L36978" s="1">
        <v>4987476235005</v>
      </c>
      <c r="M36978" t="s">
        <v>83988</v>
      </c>
      <c r="N36978" t="s">
        <v>52</v>
      </c>
      <c r="O36978">
        <v>10</v>
      </c>
      <c r="P36978" t="s">
        <v>53</v>
      </c>
    </row>
    <row r="36979" spans="1:16" x14ac:dyDescent="0.45">
      <c r="A36979" s="7" t="s">
        <v>83989</v>
      </c>
      <c r="B36979" s="8">
        <v>100</v>
      </c>
      <c r="C36979" s="8" t="s">
        <v>53</v>
      </c>
      <c r="D36979" s="8">
        <v>14987476154808</v>
      </c>
      <c r="E36979" s="8">
        <v>4987476154801</v>
      </c>
      <c r="F36979" s="8"/>
      <c r="G36979" s="7" t="s">
        <v>30956</v>
      </c>
      <c r="H36979" s="7" t="s">
        <v>30957</v>
      </c>
      <c r="I36979" s="7" t="s">
        <v>136</v>
      </c>
      <c r="J36979" s="7" t="s">
        <v>50</v>
      </c>
      <c r="K36979" s="7" t="s">
        <v>51</v>
      </c>
      <c r="L36979" s="8">
        <v>4987476235005</v>
      </c>
      <c r="M36979" s="7" t="s">
        <v>83988</v>
      </c>
      <c r="N36979" s="7" t="s">
        <v>52</v>
      </c>
      <c r="O36979" s="7">
        <v>10</v>
      </c>
      <c r="P36979" s="7" t="s">
        <v>53</v>
      </c>
    </row>
    <row r="36980" spans="1:16" x14ac:dyDescent="0.45">
      <c r="A36980" t="s">
        <v>83990</v>
      </c>
      <c r="B36980" s="1">
        <v>500</v>
      </c>
      <c r="C36980" s="1" t="s">
        <v>53</v>
      </c>
      <c r="D36980" s="1">
        <v>14987476154822</v>
      </c>
      <c r="E36980" s="1">
        <v>4987476154825</v>
      </c>
      <c r="G36980" t="s">
        <v>30956</v>
      </c>
      <c r="H36980" t="s">
        <v>30957</v>
      </c>
      <c r="I36980" t="s">
        <v>136</v>
      </c>
      <c r="J36980" t="s">
        <v>50</v>
      </c>
      <c r="K36980" t="s">
        <v>51</v>
      </c>
      <c r="L36980" s="1">
        <v>4987476235029</v>
      </c>
      <c r="M36980" t="s">
        <v>83988</v>
      </c>
      <c r="N36980" t="s">
        <v>56</v>
      </c>
      <c r="O36980">
        <v>500</v>
      </c>
      <c r="P36980" t="s">
        <v>53</v>
      </c>
    </row>
    <row r="36981" spans="1:16" x14ac:dyDescent="0.45">
      <c r="A36981" s="7" t="s">
        <v>46452</v>
      </c>
      <c r="B36981" s="8">
        <v>500</v>
      </c>
      <c r="C36981" s="8" t="s">
        <v>53</v>
      </c>
      <c r="D36981" s="8">
        <v>14987104058126</v>
      </c>
      <c r="E36981" s="8">
        <v>4987104058129</v>
      </c>
      <c r="F36981" s="8"/>
      <c r="G36981" s="7" t="s">
        <v>46450</v>
      </c>
      <c r="H36981" s="7" t="s">
        <v>46451</v>
      </c>
      <c r="I36981" s="7" t="s">
        <v>136</v>
      </c>
      <c r="J36981" s="7" t="s">
        <v>50</v>
      </c>
      <c r="K36981" s="7" t="s">
        <v>51</v>
      </c>
      <c r="L36981" s="8">
        <v>4987104558117</v>
      </c>
      <c r="M36981" s="7" t="s">
        <v>46449</v>
      </c>
      <c r="N36981" s="7" t="s">
        <v>52</v>
      </c>
      <c r="O36981" s="7">
        <v>10</v>
      </c>
      <c r="P36981" s="7" t="s">
        <v>53</v>
      </c>
    </row>
    <row r="36982" spans="1:16" x14ac:dyDescent="0.45">
      <c r="A36982" t="s">
        <v>46452</v>
      </c>
      <c r="B36982" s="1">
        <v>100</v>
      </c>
      <c r="C36982" s="1" t="s">
        <v>53</v>
      </c>
      <c r="D36982" s="1">
        <v>14987104058119</v>
      </c>
      <c r="E36982" s="1">
        <v>4987104058112</v>
      </c>
      <c r="G36982" t="s">
        <v>46450</v>
      </c>
      <c r="H36982" t="s">
        <v>46451</v>
      </c>
      <c r="I36982" t="s">
        <v>136</v>
      </c>
      <c r="J36982" t="s">
        <v>50</v>
      </c>
      <c r="K36982" t="s">
        <v>51</v>
      </c>
      <c r="L36982" s="1">
        <v>4987104558117</v>
      </c>
      <c r="M36982" t="s">
        <v>46449</v>
      </c>
      <c r="N36982" t="s">
        <v>52</v>
      </c>
      <c r="O36982">
        <v>10</v>
      </c>
      <c r="P36982" t="s">
        <v>53</v>
      </c>
    </row>
    <row r="36983" spans="1:16" x14ac:dyDescent="0.45">
      <c r="A36983" s="7" t="s">
        <v>46453</v>
      </c>
      <c r="B36983" s="8">
        <v>500</v>
      </c>
      <c r="C36983" s="8" t="s">
        <v>53</v>
      </c>
      <c r="D36983" s="8">
        <v>14987104058140</v>
      </c>
      <c r="E36983" s="8">
        <v>4987104058143</v>
      </c>
      <c r="F36983" s="8"/>
      <c r="G36983" s="7" t="s">
        <v>46450</v>
      </c>
      <c r="H36983" s="7" t="s">
        <v>46451</v>
      </c>
      <c r="I36983" s="7" t="s">
        <v>136</v>
      </c>
      <c r="J36983" s="7" t="s">
        <v>50</v>
      </c>
      <c r="K36983" s="7" t="s">
        <v>51</v>
      </c>
      <c r="L36983" s="8">
        <v>4987104558155</v>
      </c>
      <c r="M36983" s="7" t="s">
        <v>46449</v>
      </c>
      <c r="N36983" s="7" t="s">
        <v>56</v>
      </c>
      <c r="O36983" s="7">
        <v>500</v>
      </c>
      <c r="P36983" s="7" t="s">
        <v>53</v>
      </c>
    </row>
    <row r="36984" spans="1:16" x14ac:dyDescent="0.45">
      <c r="A36984" t="s">
        <v>36892</v>
      </c>
      <c r="B36984" s="1">
        <v>500</v>
      </c>
      <c r="C36984" s="1" t="s">
        <v>53</v>
      </c>
      <c r="D36984" s="1">
        <v>14987058537050</v>
      </c>
      <c r="E36984" s="1">
        <v>4987058537053</v>
      </c>
      <c r="G36984" t="s">
        <v>36890</v>
      </c>
      <c r="H36984" t="s">
        <v>36891</v>
      </c>
      <c r="I36984" t="s">
        <v>136</v>
      </c>
      <c r="J36984" t="s">
        <v>50</v>
      </c>
      <c r="K36984" t="s">
        <v>51</v>
      </c>
      <c r="L36984" s="1">
        <v>4987058100257</v>
      </c>
      <c r="M36984" t="s">
        <v>36889</v>
      </c>
      <c r="N36984" t="s">
        <v>52</v>
      </c>
      <c r="O36984">
        <v>10</v>
      </c>
      <c r="P36984" t="s">
        <v>53</v>
      </c>
    </row>
    <row r="36985" spans="1:16" x14ac:dyDescent="0.45">
      <c r="A36985" s="7" t="s">
        <v>36892</v>
      </c>
      <c r="B36985" s="8">
        <v>100</v>
      </c>
      <c r="C36985" s="8" t="s">
        <v>53</v>
      </c>
      <c r="D36985" s="8">
        <v>14987058537036</v>
      </c>
      <c r="E36985" s="8">
        <v>4987058537039</v>
      </c>
      <c r="F36985" s="8"/>
      <c r="G36985" s="7" t="s">
        <v>36890</v>
      </c>
      <c r="H36985" s="7" t="s">
        <v>36891</v>
      </c>
      <c r="I36985" s="7" t="s">
        <v>136</v>
      </c>
      <c r="J36985" s="7" t="s">
        <v>50</v>
      </c>
      <c r="K36985" s="7" t="s">
        <v>51</v>
      </c>
      <c r="L36985" s="8">
        <v>4987058100257</v>
      </c>
      <c r="M36985" s="7" t="s">
        <v>36889</v>
      </c>
      <c r="N36985" s="7" t="s">
        <v>52</v>
      </c>
      <c r="O36985" s="7">
        <v>10</v>
      </c>
      <c r="P36985" s="7" t="s">
        <v>53</v>
      </c>
    </row>
    <row r="36986" spans="1:16" x14ac:dyDescent="0.45">
      <c r="A36986" t="s">
        <v>36893</v>
      </c>
      <c r="B36986" s="1">
        <v>140</v>
      </c>
      <c r="C36986" s="1" t="s">
        <v>53</v>
      </c>
      <c r="D36986" s="1">
        <v>14987058537074</v>
      </c>
      <c r="E36986" s="1">
        <v>4987058537077</v>
      </c>
      <c r="G36986" t="s">
        <v>36890</v>
      </c>
      <c r="H36986" t="s">
        <v>36891</v>
      </c>
      <c r="I36986" t="s">
        <v>136</v>
      </c>
      <c r="J36986" t="s">
        <v>50</v>
      </c>
      <c r="K36986" t="s">
        <v>51</v>
      </c>
      <c r="L36986" s="1">
        <v>4987058100264</v>
      </c>
      <c r="M36986" t="s">
        <v>36889</v>
      </c>
      <c r="N36986" t="s">
        <v>52</v>
      </c>
      <c r="O36986">
        <v>14</v>
      </c>
      <c r="P36986" t="s">
        <v>53</v>
      </c>
    </row>
    <row r="36987" spans="1:16" x14ac:dyDescent="0.45">
      <c r="A36987" s="7" t="s">
        <v>36894</v>
      </c>
      <c r="B36987" s="8">
        <v>500</v>
      </c>
      <c r="C36987" s="8" t="s">
        <v>53</v>
      </c>
      <c r="D36987" s="8">
        <v>14987058537555</v>
      </c>
      <c r="E36987" s="8">
        <v>4987058537558</v>
      </c>
      <c r="F36987" s="8"/>
      <c r="G36987" s="7" t="s">
        <v>36890</v>
      </c>
      <c r="H36987" s="7" t="s">
        <v>36891</v>
      </c>
      <c r="I36987" s="7" t="s">
        <v>136</v>
      </c>
      <c r="J36987" s="7" t="s">
        <v>50</v>
      </c>
      <c r="K36987" s="7" t="s">
        <v>51</v>
      </c>
      <c r="L36987" s="8">
        <v>4987058100882</v>
      </c>
      <c r="M36987" s="7" t="s">
        <v>36889</v>
      </c>
      <c r="N36987" s="7" t="s">
        <v>56</v>
      </c>
      <c r="O36987" s="7">
        <v>500</v>
      </c>
      <c r="P36987" s="7" t="s">
        <v>53</v>
      </c>
    </row>
    <row r="36988" spans="1:16" x14ac:dyDescent="0.45">
      <c r="A36988" t="s">
        <v>70961</v>
      </c>
      <c r="B36988" s="1">
        <v>100</v>
      </c>
      <c r="C36988" s="1" t="s">
        <v>53</v>
      </c>
      <c r="D36988" s="1">
        <v>14987440415010</v>
      </c>
      <c r="E36988" s="1">
        <v>4987440415013</v>
      </c>
      <c r="G36988" t="s">
        <v>70959</v>
      </c>
      <c r="H36988" t="s">
        <v>70960</v>
      </c>
      <c r="I36988" t="s">
        <v>136</v>
      </c>
      <c r="J36988" t="s">
        <v>50</v>
      </c>
      <c r="K36988" t="s">
        <v>51</v>
      </c>
      <c r="L36988" s="1">
        <v>4987171766019</v>
      </c>
      <c r="M36988" t="s">
        <v>70958</v>
      </c>
      <c r="N36988" t="s">
        <v>52</v>
      </c>
      <c r="O36988">
        <v>10</v>
      </c>
      <c r="P36988" t="s">
        <v>53</v>
      </c>
    </row>
    <row r="36989" spans="1:16" x14ac:dyDescent="0.45">
      <c r="A36989" s="7" t="s">
        <v>70961</v>
      </c>
      <c r="B36989" s="8">
        <v>500</v>
      </c>
      <c r="C36989" s="8" t="s">
        <v>53</v>
      </c>
      <c r="D36989" s="8">
        <v>14987171766306</v>
      </c>
      <c r="E36989" s="8">
        <v>4987171766309</v>
      </c>
      <c r="F36989" s="8"/>
      <c r="G36989" s="7" t="s">
        <v>70959</v>
      </c>
      <c r="H36989" s="7" t="s">
        <v>70960</v>
      </c>
      <c r="I36989" s="7" t="s">
        <v>136</v>
      </c>
      <c r="J36989" s="7" t="s">
        <v>50</v>
      </c>
      <c r="K36989" s="7" t="s">
        <v>51</v>
      </c>
      <c r="L36989" s="8">
        <v>4987171766019</v>
      </c>
      <c r="M36989" s="7" t="s">
        <v>70958</v>
      </c>
      <c r="N36989" s="7" t="s">
        <v>52</v>
      </c>
      <c r="O36989" s="7">
        <v>10</v>
      </c>
      <c r="P36989" s="7" t="s">
        <v>53</v>
      </c>
    </row>
    <row r="36990" spans="1:16" x14ac:dyDescent="0.45">
      <c r="A36990" t="s">
        <v>70961</v>
      </c>
      <c r="B36990" s="1">
        <v>100</v>
      </c>
      <c r="C36990" s="1" t="s">
        <v>53</v>
      </c>
      <c r="D36990" s="1">
        <v>14987171766108</v>
      </c>
      <c r="E36990" s="1">
        <v>4987171766101</v>
      </c>
      <c r="G36990" t="s">
        <v>70959</v>
      </c>
      <c r="H36990" t="s">
        <v>70960</v>
      </c>
      <c r="I36990" t="s">
        <v>136</v>
      </c>
      <c r="J36990" t="s">
        <v>50</v>
      </c>
      <c r="K36990" t="s">
        <v>51</v>
      </c>
      <c r="L36990" s="1">
        <v>4987171766019</v>
      </c>
      <c r="M36990" t="s">
        <v>70958</v>
      </c>
      <c r="N36990" t="s">
        <v>52</v>
      </c>
      <c r="O36990">
        <v>10</v>
      </c>
      <c r="P36990" t="s">
        <v>53</v>
      </c>
    </row>
    <row r="36991" spans="1:16" x14ac:dyDescent="0.45">
      <c r="A36991" s="7" t="s">
        <v>70961</v>
      </c>
      <c r="B36991" s="8">
        <v>500</v>
      </c>
      <c r="C36991" s="8" t="s">
        <v>53</v>
      </c>
      <c r="D36991" s="8">
        <v>14987440415058</v>
      </c>
      <c r="E36991" s="8">
        <v>4987440415051</v>
      </c>
      <c r="F36991" s="8"/>
      <c r="G36991" s="7" t="s">
        <v>70959</v>
      </c>
      <c r="H36991" s="7" t="s">
        <v>70960</v>
      </c>
      <c r="I36991" s="7" t="s">
        <v>136</v>
      </c>
      <c r="J36991" s="7" t="s">
        <v>50</v>
      </c>
      <c r="K36991" s="7" t="s">
        <v>51</v>
      </c>
      <c r="L36991" s="8">
        <v>4987171766019</v>
      </c>
      <c r="M36991" s="7" t="s">
        <v>70958</v>
      </c>
      <c r="N36991" s="7" t="s">
        <v>52</v>
      </c>
      <c r="O36991" s="7">
        <v>10</v>
      </c>
      <c r="P36991" s="7" t="s">
        <v>53</v>
      </c>
    </row>
    <row r="36992" spans="1:16" x14ac:dyDescent="0.45">
      <c r="A36992" t="s">
        <v>70962</v>
      </c>
      <c r="B36992" s="1">
        <v>140</v>
      </c>
      <c r="C36992" s="1" t="s">
        <v>53</v>
      </c>
      <c r="D36992" s="1">
        <v>14987171766207</v>
      </c>
      <c r="E36992" s="1">
        <v>4987171766200</v>
      </c>
      <c r="G36992" t="s">
        <v>70959</v>
      </c>
      <c r="H36992" t="s">
        <v>70960</v>
      </c>
      <c r="I36992" t="s">
        <v>136</v>
      </c>
      <c r="J36992" t="s">
        <v>50</v>
      </c>
      <c r="K36992" t="s">
        <v>51</v>
      </c>
      <c r="L36992" s="1">
        <v>4987171766033</v>
      </c>
      <c r="M36992" t="s">
        <v>70958</v>
      </c>
      <c r="N36992" t="s">
        <v>52</v>
      </c>
      <c r="O36992">
        <v>14</v>
      </c>
      <c r="P36992" t="s">
        <v>53</v>
      </c>
    </row>
    <row r="36993" spans="1:16" x14ac:dyDescent="0.45">
      <c r="A36993" s="7" t="s">
        <v>70962</v>
      </c>
      <c r="B36993" s="8">
        <v>140</v>
      </c>
      <c r="C36993" s="8" t="s">
        <v>53</v>
      </c>
      <c r="D36993" s="8">
        <v>14987440415027</v>
      </c>
      <c r="E36993" s="8">
        <v>4987440415020</v>
      </c>
      <c r="F36993" s="8"/>
      <c r="G36993" s="7" t="s">
        <v>70959</v>
      </c>
      <c r="H36993" s="7" t="s">
        <v>70960</v>
      </c>
      <c r="I36993" s="7" t="s">
        <v>136</v>
      </c>
      <c r="J36993" s="7" t="s">
        <v>50</v>
      </c>
      <c r="K36993" s="7" t="s">
        <v>51</v>
      </c>
      <c r="L36993" s="8">
        <v>4987171766033</v>
      </c>
      <c r="M36993" s="7" t="s">
        <v>70958</v>
      </c>
      <c r="N36993" s="7" t="s">
        <v>52</v>
      </c>
      <c r="O36993" s="7">
        <v>14</v>
      </c>
      <c r="P36993" s="7" t="s">
        <v>53</v>
      </c>
    </row>
    <row r="36994" spans="1:16" x14ac:dyDescent="0.45">
      <c r="A36994" t="s">
        <v>70963</v>
      </c>
      <c r="B36994" s="1">
        <v>100</v>
      </c>
      <c r="C36994" s="1" t="s">
        <v>53</v>
      </c>
      <c r="D36994" s="1">
        <v>14987171766146</v>
      </c>
      <c r="E36994" s="1">
        <v>4987171766149</v>
      </c>
      <c r="G36994" t="s">
        <v>70959</v>
      </c>
      <c r="H36994" t="s">
        <v>70960</v>
      </c>
      <c r="I36994" t="s">
        <v>136</v>
      </c>
      <c r="J36994" t="s">
        <v>50</v>
      </c>
      <c r="K36994" t="s">
        <v>51</v>
      </c>
      <c r="L36994" s="1">
        <v>4987171766057</v>
      </c>
      <c r="M36994" t="s">
        <v>70958</v>
      </c>
      <c r="N36994" t="s">
        <v>56</v>
      </c>
      <c r="O36994">
        <v>100</v>
      </c>
      <c r="P36994" t="s">
        <v>53</v>
      </c>
    </row>
    <row r="36995" spans="1:16" x14ac:dyDescent="0.45">
      <c r="A36995" s="7" t="s">
        <v>70963</v>
      </c>
      <c r="B36995" s="8">
        <v>100</v>
      </c>
      <c r="C36995" s="8" t="s">
        <v>53</v>
      </c>
      <c r="D36995" s="8">
        <v>14987440415126</v>
      </c>
      <c r="E36995" s="8">
        <v>4987440415129</v>
      </c>
      <c r="F36995" s="8"/>
      <c r="G36995" s="7" t="s">
        <v>70959</v>
      </c>
      <c r="H36995" s="7" t="s">
        <v>70960</v>
      </c>
      <c r="I36995" s="7" t="s">
        <v>136</v>
      </c>
      <c r="J36995" s="7" t="s">
        <v>50</v>
      </c>
      <c r="K36995" s="7" t="s">
        <v>51</v>
      </c>
      <c r="L36995" s="8">
        <v>4987440415136</v>
      </c>
      <c r="M36995" s="7" t="s">
        <v>70958</v>
      </c>
      <c r="N36995" s="7" t="s">
        <v>56</v>
      </c>
      <c r="O36995" s="7">
        <v>100</v>
      </c>
      <c r="P36995" s="7" t="s">
        <v>53</v>
      </c>
    </row>
    <row r="36996" spans="1:16" x14ac:dyDescent="0.45">
      <c r="A36996" t="s">
        <v>53825</v>
      </c>
      <c r="B36996" s="1">
        <v>500</v>
      </c>
      <c r="C36996" s="1" t="s">
        <v>53</v>
      </c>
      <c r="D36996" s="1">
        <v>14987080263026</v>
      </c>
      <c r="E36996" s="1">
        <v>4987080263029</v>
      </c>
      <c r="G36996" t="s">
        <v>53821</v>
      </c>
      <c r="H36996" t="s">
        <v>53822</v>
      </c>
      <c r="I36996" t="s">
        <v>136</v>
      </c>
      <c r="J36996" t="s">
        <v>50</v>
      </c>
      <c r="K36996" t="s">
        <v>51</v>
      </c>
      <c r="L36996" s="1">
        <v>4987080988212</v>
      </c>
      <c r="M36996" t="s">
        <v>53820</v>
      </c>
      <c r="N36996" t="s">
        <v>52</v>
      </c>
      <c r="O36996">
        <v>10</v>
      </c>
      <c r="P36996" t="s">
        <v>53</v>
      </c>
    </row>
    <row r="36997" spans="1:16" x14ac:dyDescent="0.45">
      <c r="A36997" s="7" t="s">
        <v>53825</v>
      </c>
      <c r="B36997" s="8">
        <v>100</v>
      </c>
      <c r="C36997" s="8" t="s">
        <v>53</v>
      </c>
      <c r="D36997" s="8">
        <v>14987080263019</v>
      </c>
      <c r="E36997" s="8">
        <v>4987080263012</v>
      </c>
      <c r="F36997" s="8"/>
      <c r="G36997" s="7" t="s">
        <v>53821</v>
      </c>
      <c r="H36997" s="7" t="s">
        <v>53822</v>
      </c>
      <c r="I36997" s="7" t="s">
        <v>136</v>
      </c>
      <c r="J36997" s="7" t="s">
        <v>50</v>
      </c>
      <c r="K36997" s="7" t="s">
        <v>51</v>
      </c>
      <c r="L36997" s="8">
        <v>4987080988212</v>
      </c>
      <c r="M36997" s="7" t="s">
        <v>53820</v>
      </c>
      <c r="N36997" s="7" t="s">
        <v>52</v>
      </c>
      <c r="O36997" s="7">
        <v>10</v>
      </c>
      <c r="P36997" s="7" t="s">
        <v>53</v>
      </c>
    </row>
    <row r="36998" spans="1:16" x14ac:dyDescent="0.45">
      <c r="A36998" t="s">
        <v>53824</v>
      </c>
      <c r="B36998" s="1">
        <v>140</v>
      </c>
      <c r="C36998" s="1" t="s">
        <v>53</v>
      </c>
      <c r="D36998" s="1">
        <v>14987080263071</v>
      </c>
      <c r="E36998" s="1">
        <v>4987080263074</v>
      </c>
      <c r="G36998" t="s">
        <v>53821</v>
      </c>
      <c r="H36998" t="s">
        <v>53822</v>
      </c>
      <c r="I36998" t="s">
        <v>136</v>
      </c>
      <c r="J36998" t="s">
        <v>50</v>
      </c>
      <c r="K36998" t="s">
        <v>51</v>
      </c>
      <c r="L36998" s="1">
        <v>4987080988205</v>
      </c>
      <c r="M36998" t="s">
        <v>53820</v>
      </c>
      <c r="N36998" t="s">
        <v>52</v>
      </c>
      <c r="O36998">
        <v>14</v>
      </c>
      <c r="P36998" t="s">
        <v>53</v>
      </c>
    </row>
    <row r="36999" spans="1:16" x14ac:dyDescent="0.45">
      <c r="A36999" s="7" t="s">
        <v>53823</v>
      </c>
      <c r="B36999" s="8">
        <v>200</v>
      </c>
      <c r="C36999" s="8" t="s">
        <v>53</v>
      </c>
      <c r="D36999" s="8">
        <v>14987080263040</v>
      </c>
      <c r="E36999" s="8">
        <v>4987080263043</v>
      </c>
      <c r="F36999" s="8"/>
      <c r="G36999" s="7" t="s">
        <v>53821</v>
      </c>
      <c r="H36999" s="7" t="s">
        <v>53822</v>
      </c>
      <c r="I36999" s="7" t="s">
        <v>136</v>
      </c>
      <c r="J36999" s="7" t="s">
        <v>50</v>
      </c>
      <c r="K36999" s="7" t="s">
        <v>51</v>
      </c>
      <c r="L36999" s="8">
        <v>4987080988199</v>
      </c>
      <c r="M36999" s="7" t="s">
        <v>53820</v>
      </c>
      <c r="N36999" s="7" t="s">
        <v>56</v>
      </c>
      <c r="O36999" s="7">
        <v>200</v>
      </c>
      <c r="P36999" s="7" t="s">
        <v>53</v>
      </c>
    </row>
    <row r="37000" spans="1:16" x14ac:dyDescent="0.45">
      <c r="A37000" t="s">
        <v>26195</v>
      </c>
      <c r="B37000" s="1">
        <v>100</v>
      </c>
      <c r="C37000" s="1" t="s">
        <v>53</v>
      </c>
      <c r="D37000" s="1">
        <v>14987042134111</v>
      </c>
      <c r="E37000" s="1">
        <v>4987042134114</v>
      </c>
      <c r="G37000" t="s">
        <v>26193</v>
      </c>
      <c r="H37000" t="s">
        <v>26194</v>
      </c>
      <c r="I37000" t="s">
        <v>136</v>
      </c>
      <c r="J37000" t="s">
        <v>50</v>
      </c>
      <c r="K37000" t="s">
        <v>51</v>
      </c>
      <c r="L37000" s="1">
        <v>4987042134619</v>
      </c>
      <c r="M37000" t="s">
        <v>26192</v>
      </c>
      <c r="N37000" t="s">
        <v>52</v>
      </c>
      <c r="O37000">
        <v>10</v>
      </c>
      <c r="P37000" t="s">
        <v>53</v>
      </c>
    </row>
    <row r="37001" spans="1:16" x14ac:dyDescent="0.45">
      <c r="A37001" s="7" t="s">
        <v>26195</v>
      </c>
      <c r="B37001" s="8">
        <v>500</v>
      </c>
      <c r="C37001" s="8" t="s">
        <v>53</v>
      </c>
      <c r="D37001" s="8">
        <v>14987042134166</v>
      </c>
      <c r="E37001" s="8">
        <v>4987042134169</v>
      </c>
      <c r="F37001" s="8"/>
      <c r="G37001" s="7" t="s">
        <v>26193</v>
      </c>
      <c r="H37001" s="7" t="s">
        <v>26194</v>
      </c>
      <c r="I37001" s="7" t="s">
        <v>136</v>
      </c>
      <c r="J37001" s="7" t="s">
        <v>50</v>
      </c>
      <c r="K37001" s="7" t="s">
        <v>51</v>
      </c>
      <c r="L37001" s="8">
        <v>4987042134619</v>
      </c>
      <c r="M37001" s="7" t="s">
        <v>26192</v>
      </c>
      <c r="N37001" s="7" t="s">
        <v>52</v>
      </c>
      <c r="O37001" s="7">
        <v>10</v>
      </c>
      <c r="P37001" s="7" t="s">
        <v>53</v>
      </c>
    </row>
    <row r="37002" spans="1:16" x14ac:dyDescent="0.45">
      <c r="A37002" t="s">
        <v>26195</v>
      </c>
      <c r="B37002" s="1">
        <v>100</v>
      </c>
      <c r="C37002" s="1" t="s">
        <v>53</v>
      </c>
      <c r="D37002" s="1">
        <v>14987923498509</v>
      </c>
      <c r="E37002" s="1">
        <v>4987923498502</v>
      </c>
      <c r="G37002" t="s">
        <v>26193</v>
      </c>
      <c r="H37002" t="s">
        <v>26194</v>
      </c>
      <c r="I37002" t="s">
        <v>136</v>
      </c>
      <c r="J37002" t="s">
        <v>50</v>
      </c>
      <c r="K37002" t="s">
        <v>51</v>
      </c>
      <c r="L37002" s="1">
        <v>4987923400505</v>
      </c>
      <c r="M37002" t="s">
        <v>26192</v>
      </c>
      <c r="N37002" t="s">
        <v>52</v>
      </c>
      <c r="O37002">
        <v>10</v>
      </c>
      <c r="P37002" t="s">
        <v>53</v>
      </c>
    </row>
    <row r="37003" spans="1:16" x14ac:dyDescent="0.45">
      <c r="A37003" s="7" t="s">
        <v>41666</v>
      </c>
      <c r="B37003" s="8">
        <v>100</v>
      </c>
      <c r="C37003" s="8" t="s">
        <v>53</v>
      </c>
      <c r="D37003" s="8">
        <v>14987120449304</v>
      </c>
      <c r="E37003" s="8">
        <v>4987120449307</v>
      </c>
      <c r="F37003" s="8"/>
      <c r="G37003" s="7" t="s">
        <v>41664</v>
      </c>
      <c r="H37003" s="7" t="s">
        <v>41665</v>
      </c>
      <c r="I37003" s="7" t="s">
        <v>136</v>
      </c>
      <c r="J37003" s="7" t="s">
        <v>50</v>
      </c>
      <c r="K37003" s="7" t="s">
        <v>51</v>
      </c>
      <c r="L37003" s="8">
        <v>4987120449376</v>
      </c>
      <c r="M37003" s="7" t="s">
        <v>41663</v>
      </c>
      <c r="N37003" s="7" t="s">
        <v>52</v>
      </c>
      <c r="O37003" s="7">
        <v>10</v>
      </c>
      <c r="P37003" s="7" t="s">
        <v>53</v>
      </c>
    </row>
    <row r="37004" spans="1:16" x14ac:dyDescent="0.45">
      <c r="A37004" t="s">
        <v>58206</v>
      </c>
      <c r="B37004" s="1">
        <v>100</v>
      </c>
      <c r="C37004" s="1" t="s">
        <v>53</v>
      </c>
      <c r="D37004" s="1">
        <v>14987271063053</v>
      </c>
      <c r="E37004" s="1">
        <v>4987271063056</v>
      </c>
      <c r="G37004" t="s">
        <v>58204</v>
      </c>
      <c r="H37004" t="s">
        <v>58205</v>
      </c>
      <c r="I37004" t="s">
        <v>136</v>
      </c>
      <c r="J37004" t="s">
        <v>50</v>
      </c>
      <c r="K37004" t="s">
        <v>51</v>
      </c>
      <c r="L37004" s="1">
        <v>4987271063001</v>
      </c>
      <c r="M37004" t="s">
        <v>58203</v>
      </c>
      <c r="N37004" t="s">
        <v>52</v>
      </c>
      <c r="O37004">
        <v>10</v>
      </c>
      <c r="P37004" t="s">
        <v>53</v>
      </c>
    </row>
    <row r="37005" spans="1:16" x14ac:dyDescent="0.45">
      <c r="A37005" s="7" t="s">
        <v>58206</v>
      </c>
      <c r="B37005" s="8">
        <v>500</v>
      </c>
      <c r="C37005" s="8" t="s">
        <v>53</v>
      </c>
      <c r="D37005" s="8">
        <v>14987271063015</v>
      </c>
      <c r="E37005" s="8">
        <v>4987271063018</v>
      </c>
      <c r="F37005" s="8"/>
      <c r="G37005" s="7" t="s">
        <v>58204</v>
      </c>
      <c r="H37005" s="7" t="s">
        <v>58205</v>
      </c>
      <c r="I37005" s="7" t="s">
        <v>136</v>
      </c>
      <c r="J37005" s="7" t="s">
        <v>50</v>
      </c>
      <c r="K37005" s="7" t="s">
        <v>51</v>
      </c>
      <c r="L37005" s="8">
        <v>4987271063001</v>
      </c>
      <c r="M37005" s="7" t="s">
        <v>58203</v>
      </c>
      <c r="N37005" s="7" t="s">
        <v>52</v>
      </c>
      <c r="O37005" s="7">
        <v>10</v>
      </c>
      <c r="P37005" s="7" t="s">
        <v>53</v>
      </c>
    </row>
    <row r="37006" spans="1:16" x14ac:dyDescent="0.45">
      <c r="A37006" t="s">
        <v>78578</v>
      </c>
      <c r="B37006" s="1">
        <v>500</v>
      </c>
      <c r="C37006" s="1" t="s">
        <v>53</v>
      </c>
      <c r="D37006" s="1">
        <v>14987118220250</v>
      </c>
      <c r="E37006" s="1">
        <v>4987118220253</v>
      </c>
      <c r="G37006" t="s">
        <v>78576</v>
      </c>
      <c r="H37006" t="s">
        <v>78577</v>
      </c>
      <c r="I37006" t="s">
        <v>136</v>
      </c>
      <c r="J37006" t="s">
        <v>50</v>
      </c>
      <c r="K37006" t="s">
        <v>51</v>
      </c>
      <c r="L37006" s="1">
        <v>4987118220260</v>
      </c>
      <c r="M37006" t="s">
        <v>78575</v>
      </c>
      <c r="N37006" t="s">
        <v>52</v>
      </c>
      <c r="O37006">
        <v>10</v>
      </c>
      <c r="P37006" t="s">
        <v>53</v>
      </c>
    </row>
    <row r="37007" spans="1:16" x14ac:dyDescent="0.45">
      <c r="A37007" s="7" t="s">
        <v>78578</v>
      </c>
      <c r="B37007" s="8">
        <v>100</v>
      </c>
      <c r="C37007" s="8" t="s">
        <v>53</v>
      </c>
      <c r="D37007" s="8">
        <v>14987123405390</v>
      </c>
      <c r="E37007" s="8">
        <v>4987123405393</v>
      </c>
      <c r="F37007" s="8"/>
      <c r="G37007" s="7" t="s">
        <v>78576</v>
      </c>
      <c r="H37007" s="7" t="s">
        <v>78577</v>
      </c>
      <c r="I37007" s="7" t="s">
        <v>136</v>
      </c>
      <c r="J37007" s="7" t="s">
        <v>50</v>
      </c>
      <c r="K37007" s="7" t="s">
        <v>51</v>
      </c>
      <c r="L37007" s="8">
        <v>4987123553674</v>
      </c>
      <c r="M37007" s="7" t="s">
        <v>78575</v>
      </c>
      <c r="N37007" s="7" t="s">
        <v>52</v>
      </c>
      <c r="O37007" s="7">
        <v>10</v>
      </c>
      <c r="P37007" s="7" t="s">
        <v>53</v>
      </c>
    </row>
    <row r="37008" spans="1:16" x14ac:dyDescent="0.45">
      <c r="A37008" t="s">
        <v>78578</v>
      </c>
      <c r="B37008" s="1">
        <v>100</v>
      </c>
      <c r="C37008" s="1" t="s">
        <v>53</v>
      </c>
      <c r="D37008" s="1">
        <v>14987118220281</v>
      </c>
      <c r="E37008" s="1">
        <v>4987118220284</v>
      </c>
      <c r="G37008" t="s">
        <v>78576</v>
      </c>
      <c r="H37008" t="s">
        <v>78577</v>
      </c>
      <c r="I37008" t="s">
        <v>136</v>
      </c>
      <c r="J37008" t="s">
        <v>50</v>
      </c>
      <c r="K37008" t="s">
        <v>51</v>
      </c>
      <c r="L37008" s="1">
        <v>4987118220260</v>
      </c>
      <c r="M37008" t="s">
        <v>78575</v>
      </c>
      <c r="N37008" t="s">
        <v>52</v>
      </c>
      <c r="O37008">
        <v>10</v>
      </c>
      <c r="P37008" t="s">
        <v>53</v>
      </c>
    </row>
    <row r="37009" spans="1:16" x14ac:dyDescent="0.45">
      <c r="A37009" s="7" t="s">
        <v>78578</v>
      </c>
      <c r="B37009" s="8">
        <v>500</v>
      </c>
      <c r="C37009" s="8" t="s">
        <v>53</v>
      </c>
      <c r="D37009" s="8">
        <v>14987123405383</v>
      </c>
      <c r="E37009" s="8">
        <v>4987123405386</v>
      </c>
      <c r="F37009" s="8"/>
      <c r="G37009" s="7" t="s">
        <v>78576</v>
      </c>
      <c r="H37009" s="7" t="s">
        <v>78577</v>
      </c>
      <c r="I37009" s="7" t="s">
        <v>136</v>
      </c>
      <c r="J37009" s="7" t="s">
        <v>50</v>
      </c>
      <c r="K37009" s="7" t="s">
        <v>51</v>
      </c>
      <c r="L37009" s="8">
        <v>4987123553674</v>
      </c>
      <c r="M37009" s="7" t="s">
        <v>78575</v>
      </c>
      <c r="N37009" s="7" t="s">
        <v>52</v>
      </c>
      <c r="O37009" s="7">
        <v>10</v>
      </c>
      <c r="P37009" s="7" t="s">
        <v>53</v>
      </c>
    </row>
    <row r="37010" spans="1:16" x14ac:dyDescent="0.45">
      <c r="A37010" t="s">
        <v>35526</v>
      </c>
      <c r="B37010" s="1">
        <v>100</v>
      </c>
      <c r="C37010" s="1" t="s">
        <v>53</v>
      </c>
      <c r="D37010" s="1">
        <v>14987155027164</v>
      </c>
      <c r="E37010" s="1">
        <v>4987155027167</v>
      </c>
      <c r="G37010" t="s">
        <v>35524</v>
      </c>
      <c r="H37010" t="s">
        <v>35525</v>
      </c>
      <c r="I37010" t="s">
        <v>136</v>
      </c>
      <c r="J37010" t="s">
        <v>50</v>
      </c>
      <c r="K37010" t="s">
        <v>51</v>
      </c>
      <c r="L37010" s="1">
        <v>4987155027662</v>
      </c>
      <c r="M37010" t="s">
        <v>35523</v>
      </c>
      <c r="N37010" t="s">
        <v>52</v>
      </c>
      <c r="O37010">
        <v>10</v>
      </c>
      <c r="P37010" t="s">
        <v>53</v>
      </c>
    </row>
    <row r="37011" spans="1:16" x14ac:dyDescent="0.45">
      <c r="A37011" s="7" t="s">
        <v>35526</v>
      </c>
      <c r="B37011" s="8">
        <v>500</v>
      </c>
      <c r="C37011" s="8" t="s">
        <v>53</v>
      </c>
      <c r="D37011" s="8">
        <v>14987155027195</v>
      </c>
      <c r="E37011" s="8">
        <v>4987155027198</v>
      </c>
      <c r="F37011" s="8"/>
      <c r="G37011" s="7" t="s">
        <v>35524</v>
      </c>
      <c r="H37011" s="7" t="s">
        <v>35525</v>
      </c>
      <c r="I37011" s="7" t="s">
        <v>136</v>
      </c>
      <c r="J37011" s="7" t="s">
        <v>50</v>
      </c>
      <c r="K37011" s="7" t="s">
        <v>51</v>
      </c>
      <c r="L37011" s="8">
        <v>4987155027662</v>
      </c>
      <c r="M37011" s="7" t="s">
        <v>35523</v>
      </c>
      <c r="N37011" s="7" t="s">
        <v>52</v>
      </c>
      <c r="O37011" s="7">
        <v>10</v>
      </c>
      <c r="P37011" s="7" t="s">
        <v>53</v>
      </c>
    </row>
    <row r="37012" spans="1:16" x14ac:dyDescent="0.45">
      <c r="A37012" t="s">
        <v>35526</v>
      </c>
      <c r="B37012" s="1">
        <v>100</v>
      </c>
      <c r="C37012" s="1" t="s">
        <v>53</v>
      </c>
      <c r="D37012" s="1">
        <v>14987885026567</v>
      </c>
      <c r="E37012" s="1">
        <v>4987885026560</v>
      </c>
      <c r="G37012" t="s">
        <v>35524</v>
      </c>
      <c r="H37012" t="s">
        <v>35525</v>
      </c>
      <c r="I37012" t="s">
        <v>136</v>
      </c>
      <c r="J37012" t="s">
        <v>50</v>
      </c>
      <c r="K37012" t="s">
        <v>51</v>
      </c>
      <c r="L37012" s="1">
        <v>4987155027662</v>
      </c>
      <c r="M37012" t="s">
        <v>35523</v>
      </c>
      <c r="N37012" t="s">
        <v>52</v>
      </c>
      <c r="O37012">
        <v>10</v>
      </c>
      <c r="P37012" t="s">
        <v>53</v>
      </c>
    </row>
    <row r="37013" spans="1:16" x14ac:dyDescent="0.45">
      <c r="A37013" s="7" t="s">
        <v>63034</v>
      </c>
      <c r="B37013" s="8">
        <v>140</v>
      </c>
      <c r="C37013" s="8" t="s">
        <v>53</v>
      </c>
      <c r="D37013" s="8">
        <v>14987155027171</v>
      </c>
      <c r="E37013" s="8">
        <v>4987155027174</v>
      </c>
      <c r="F37013" s="8"/>
      <c r="G37013" s="7" t="s">
        <v>35524</v>
      </c>
      <c r="H37013" s="7" t="s">
        <v>35525</v>
      </c>
      <c r="I37013" s="7" t="s">
        <v>136</v>
      </c>
      <c r="J37013" s="7" t="s">
        <v>50</v>
      </c>
      <c r="K37013" s="7" t="s">
        <v>51</v>
      </c>
      <c r="L37013" s="8">
        <v>4987155027679</v>
      </c>
      <c r="M37013" s="7" t="s">
        <v>35523</v>
      </c>
      <c r="N37013" s="7" t="s">
        <v>52</v>
      </c>
      <c r="O37013" s="7">
        <v>14</v>
      </c>
      <c r="P37013" s="7" t="s">
        <v>53</v>
      </c>
    </row>
    <row r="37014" spans="1:16" x14ac:dyDescent="0.45">
      <c r="A37014" t="s">
        <v>63034</v>
      </c>
      <c r="B37014" s="1">
        <v>700</v>
      </c>
      <c r="C37014" s="1" t="s">
        <v>53</v>
      </c>
      <c r="D37014" s="1">
        <v>14987155027201</v>
      </c>
      <c r="E37014" s="1">
        <v>4987155027204</v>
      </c>
      <c r="G37014" t="s">
        <v>35524</v>
      </c>
      <c r="H37014" t="s">
        <v>35525</v>
      </c>
      <c r="I37014" t="s">
        <v>136</v>
      </c>
      <c r="J37014" t="s">
        <v>50</v>
      </c>
      <c r="K37014" t="s">
        <v>51</v>
      </c>
      <c r="L37014" s="1">
        <v>4987155027679</v>
      </c>
      <c r="M37014" t="s">
        <v>35523</v>
      </c>
      <c r="N37014" t="s">
        <v>52</v>
      </c>
      <c r="O37014">
        <v>14</v>
      </c>
      <c r="P37014" t="s">
        <v>53</v>
      </c>
    </row>
    <row r="37015" spans="1:16" x14ac:dyDescent="0.45">
      <c r="A37015" s="7" t="s">
        <v>63035</v>
      </c>
      <c r="B37015" s="8">
        <v>300</v>
      </c>
      <c r="C37015" s="8" t="s">
        <v>53</v>
      </c>
      <c r="D37015" s="8">
        <v>14987155027188</v>
      </c>
      <c r="E37015" s="8">
        <v>4987155027181</v>
      </c>
      <c r="F37015" s="8"/>
      <c r="G37015" s="7" t="s">
        <v>35524</v>
      </c>
      <c r="H37015" s="7" t="s">
        <v>35525</v>
      </c>
      <c r="I37015" s="7" t="s">
        <v>136</v>
      </c>
      <c r="J37015" s="7" t="s">
        <v>50</v>
      </c>
      <c r="K37015" s="7" t="s">
        <v>51</v>
      </c>
      <c r="L37015" s="8">
        <v>4987155027686</v>
      </c>
      <c r="M37015" s="7" t="s">
        <v>35523</v>
      </c>
      <c r="N37015" s="7" t="s">
        <v>56</v>
      </c>
      <c r="O37015" s="7">
        <v>300</v>
      </c>
      <c r="P37015" s="7" t="s">
        <v>53</v>
      </c>
    </row>
    <row r="37016" spans="1:16" x14ac:dyDescent="0.45">
      <c r="A37016" t="s">
        <v>24829</v>
      </c>
      <c r="B37016" s="1">
        <v>500</v>
      </c>
      <c r="C37016" s="1" t="s">
        <v>53</v>
      </c>
      <c r="D37016" s="1">
        <v>14987114530902</v>
      </c>
      <c r="E37016" s="1">
        <v>4987114530905</v>
      </c>
      <c r="G37016" t="s">
        <v>24827</v>
      </c>
      <c r="H37016" t="s">
        <v>24828</v>
      </c>
      <c r="I37016" t="s">
        <v>136</v>
      </c>
      <c r="J37016" t="s">
        <v>50</v>
      </c>
      <c r="K37016" t="s">
        <v>51</v>
      </c>
      <c r="L37016" s="1">
        <v>4987114530899</v>
      </c>
      <c r="M37016" t="s">
        <v>24826</v>
      </c>
      <c r="N37016" t="s">
        <v>52</v>
      </c>
      <c r="O37016">
        <v>10</v>
      </c>
      <c r="P37016" t="s">
        <v>53</v>
      </c>
    </row>
    <row r="37017" spans="1:16" x14ac:dyDescent="0.45">
      <c r="A37017" s="7" t="s">
        <v>24829</v>
      </c>
      <c r="B37017" s="8">
        <v>100</v>
      </c>
      <c r="C37017" s="8" t="s">
        <v>53</v>
      </c>
      <c r="D37017" s="8">
        <v>14987114530803</v>
      </c>
      <c r="E37017" s="8">
        <v>4987114530806</v>
      </c>
      <c r="F37017" s="8"/>
      <c r="G37017" s="7" t="s">
        <v>24827</v>
      </c>
      <c r="H37017" s="7" t="s">
        <v>24828</v>
      </c>
      <c r="I37017" s="7" t="s">
        <v>136</v>
      </c>
      <c r="J37017" s="7" t="s">
        <v>50</v>
      </c>
      <c r="K37017" s="7" t="s">
        <v>51</v>
      </c>
      <c r="L37017" s="8">
        <v>4987114530899</v>
      </c>
      <c r="M37017" s="7" t="s">
        <v>24826</v>
      </c>
      <c r="N37017" s="7" t="s">
        <v>52</v>
      </c>
      <c r="O37017" s="7">
        <v>10</v>
      </c>
      <c r="P37017" s="7" t="s">
        <v>53</v>
      </c>
    </row>
    <row r="37018" spans="1:16" x14ac:dyDescent="0.45">
      <c r="A37018" t="s">
        <v>44003</v>
      </c>
      <c r="B37018" s="1">
        <v>100</v>
      </c>
      <c r="C37018" s="1" t="s">
        <v>53</v>
      </c>
      <c r="D37018" s="1">
        <v>14987224105601</v>
      </c>
      <c r="E37018" s="1">
        <v>4987224105604</v>
      </c>
      <c r="G37018" t="s">
        <v>44001</v>
      </c>
      <c r="H37018" t="s">
        <v>44002</v>
      </c>
      <c r="I37018" t="s">
        <v>136</v>
      </c>
      <c r="J37018" t="s">
        <v>50</v>
      </c>
      <c r="K37018" t="s">
        <v>51</v>
      </c>
      <c r="L37018" s="1">
        <v>4987224714509</v>
      </c>
      <c r="M37018" t="s">
        <v>44000</v>
      </c>
      <c r="N37018" t="s">
        <v>52</v>
      </c>
      <c r="O37018">
        <v>10</v>
      </c>
      <c r="P37018" t="s">
        <v>53</v>
      </c>
    </row>
    <row r="37019" spans="1:16" x14ac:dyDescent="0.45">
      <c r="A37019" s="7" t="s">
        <v>44003</v>
      </c>
      <c r="B37019" s="8">
        <v>500</v>
      </c>
      <c r="C37019" s="8" t="s">
        <v>53</v>
      </c>
      <c r="D37019" s="8">
        <v>14987224105632</v>
      </c>
      <c r="E37019" s="8">
        <v>4987224105635</v>
      </c>
      <c r="F37019" s="8"/>
      <c r="G37019" s="7" t="s">
        <v>44001</v>
      </c>
      <c r="H37019" s="7" t="s">
        <v>44002</v>
      </c>
      <c r="I37019" s="7" t="s">
        <v>136</v>
      </c>
      <c r="J37019" s="7" t="s">
        <v>50</v>
      </c>
      <c r="K37019" s="7" t="s">
        <v>51</v>
      </c>
      <c r="L37019" s="8">
        <v>4987224714509</v>
      </c>
      <c r="M37019" s="7" t="s">
        <v>44000</v>
      </c>
      <c r="N37019" s="7" t="s">
        <v>52</v>
      </c>
      <c r="O37019" s="7">
        <v>10</v>
      </c>
      <c r="P37019" s="7" t="s">
        <v>53</v>
      </c>
    </row>
    <row r="37020" spans="1:16" x14ac:dyDescent="0.45">
      <c r="A37020" t="s">
        <v>44004</v>
      </c>
      <c r="B37020" s="1">
        <v>500</v>
      </c>
      <c r="C37020" s="1" t="s">
        <v>53</v>
      </c>
      <c r="D37020" s="1">
        <v>14987224105663</v>
      </c>
      <c r="E37020" s="1">
        <v>4987224105666</v>
      </c>
      <c r="G37020" t="s">
        <v>44001</v>
      </c>
      <c r="H37020" t="s">
        <v>44002</v>
      </c>
      <c r="I37020" t="s">
        <v>136</v>
      </c>
      <c r="J37020" t="s">
        <v>50</v>
      </c>
      <c r="K37020" t="s">
        <v>51</v>
      </c>
      <c r="L37020" s="1">
        <v>4987224714523</v>
      </c>
      <c r="M37020" t="s">
        <v>44000</v>
      </c>
      <c r="N37020" t="s">
        <v>56</v>
      </c>
      <c r="O37020">
        <v>500</v>
      </c>
      <c r="P37020" t="s">
        <v>53</v>
      </c>
    </row>
    <row r="37021" spans="1:16" x14ac:dyDescent="0.45">
      <c r="A37021" s="7" t="s">
        <v>30958</v>
      </c>
      <c r="B37021" s="8">
        <v>500</v>
      </c>
      <c r="C37021" s="8" t="s">
        <v>53</v>
      </c>
      <c r="D37021" s="8">
        <v>14987060305302</v>
      </c>
      <c r="E37021" s="8">
        <v>4987060305305</v>
      </c>
      <c r="F37021" s="8"/>
      <c r="G37021" s="7" t="s">
        <v>30956</v>
      </c>
      <c r="H37021" s="7" t="s">
        <v>30957</v>
      </c>
      <c r="I37021" s="7" t="s">
        <v>136</v>
      </c>
      <c r="J37021" s="7" t="s">
        <v>50</v>
      </c>
      <c r="K37021" s="7" t="s">
        <v>51</v>
      </c>
      <c r="L37021" s="8">
        <v>4987060505286</v>
      </c>
      <c r="M37021" s="7" t="s">
        <v>30955</v>
      </c>
      <c r="N37021" s="7" t="s">
        <v>52</v>
      </c>
      <c r="O37021" s="7">
        <v>10</v>
      </c>
      <c r="P37021" s="7" t="s">
        <v>53</v>
      </c>
    </row>
    <row r="37022" spans="1:16" x14ac:dyDescent="0.45">
      <c r="A37022" t="s">
        <v>30958</v>
      </c>
      <c r="B37022" s="1">
        <v>1000</v>
      </c>
      <c r="C37022" s="1" t="s">
        <v>53</v>
      </c>
      <c r="D37022" s="1">
        <v>14987060305326</v>
      </c>
      <c r="E37022" s="1">
        <v>4987060305329</v>
      </c>
      <c r="G37022" t="s">
        <v>30956</v>
      </c>
      <c r="H37022" t="s">
        <v>30957</v>
      </c>
      <c r="I37022" t="s">
        <v>136</v>
      </c>
      <c r="J37022" t="s">
        <v>50</v>
      </c>
      <c r="K37022" t="s">
        <v>51</v>
      </c>
      <c r="L37022" s="1">
        <v>4987060505286</v>
      </c>
      <c r="M37022" t="s">
        <v>30955</v>
      </c>
      <c r="N37022" t="s">
        <v>52</v>
      </c>
      <c r="O37022">
        <v>10</v>
      </c>
      <c r="P37022" t="s">
        <v>53</v>
      </c>
    </row>
    <row r="37023" spans="1:16" x14ac:dyDescent="0.45">
      <c r="A37023" s="7" t="s">
        <v>30958</v>
      </c>
      <c r="B37023" s="8">
        <v>100</v>
      </c>
      <c r="C37023" s="8" t="s">
        <v>53</v>
      </c>
      <c r="D37023" s="8">
        <v>14987060305289</v>
      </c>
      <c r="E37023" s="8">
        <v>4987060305282</v>
      </c>
      <c r="F37023" s="8"/>
      <c r="G37023" s="7" t="s">
        <v>30956</v>
      </c>
      <c r="H37023" s="7" t="s">
        <v>30957</v>
      </c>
      <c r="I37023" s="7" t="s">
        <v>136</v>
      </c>
      <c r="J37023" s="7" t="s">
        <v>50</v>
      </c>
      <c r="K37023" s="7" t="s">
        <v>51</v>
      </c>
      <c r="L37023" s="8">
        <v>4987060505286</v>
      </c>
      <c r="M37023" s="7" t="s">
        <v>30955</v>
      </c>
      <c r="N37023" s="7" t="s">
        <v>52</v>
      </c>
      <c r="O37023" s="7">
        <v>10</v>
      </c>
      <c r="P37023" s="7" t="s">
        <v>53</v>
      </c>
    </row>
    <row r="37024" spans="1:16" x14ac:dyDescent="0.45">
      <c r="A37024" t="s">
        <v>30959</v>
      </c>
      <c r="B37024" s="1">
        <v>140</v>
      </c>
      <c r="C37024" s="1" t="s">
        <v>53</v>
      </c>
      <c r="D37024" s="1">
        <v>14987060305296</v>
      </c>
      <c r="E37024" s="1">
        <v>4987060305299</v>
      </c>
      <c r="G37024" t="s">
        <v>30956</v>
      </c>
      <c r="H37024" t="s">
        <v>30957</v>
      </c>
      <c r="I37024" t="s">
        <v>136</v>
      </c>
      <c r="J37024" t="s">
        <v>50</v>
      </c>
      <c r="K37024" t="s">
        <v>51</v>
      </c>
      <c r="L37024" s="1">
        <v>4987060505293</v>
      </c>
      <c r="M37024" t="s">
        <v>30955</v>
      </c>
      <c r="N37024" t="s">
        <v>52</v>
      </c>
      <c r="O37024">
        <v>14</v>
      </c>
      <c r="P37024" t="s">
        <v>53</v>
      </c>
    </row>
    <row r="37025" spans="1:16" x14ac:dyDescent="0.45">
      <c r="A37025" s="7" t="s">
        <v>30959</v>
      </c>
      <c r="B37025" s="8">
        <v>700</v>
      </c>
      <c r="C37025" s="8" t="s">
        <v>53</v>
      </c>
      <c r="D37025" s="8">
        <v>14987060305319</v>
      </c>
      <c r="E37025" s="8">
        <v>4987060305312</v>
      </c>
      <c r="F37025" s="8"/>
      <c r="G37025" s="7" t="s">
        <v>30956</v>
      </c>
      <c r="H37025" s="7" t="s">
        <v>30957</v>
      </c>
      <c r="I37025" s="7" t="s">
        <v>136</v>
      </c>
      <c r="J37025" s="7" t="s">
        <v>50</v>
      </c>
      <c r="K37025" s="7" t="s">
        <v>51</v>
      </c>
      <c r="L37025" s="8">
        <v>4987060505293</v>
      </c>
      <c r="M37025" s="7" t="s">
        <v>30955</v>
      </c>
      <c r="N37025" s="7" t="s">
        <v>52</v>
      </c>
      <c r="O37025" s="7">
        <v>14</v>
      </c>
      <c r="P37025" s="7" t="s">
        <v>53</v>
      </c>
    </row>
    <row r="37026" spans="1:16" x14ac:dyDescent="0.45">
      <c r="A37026" t="s">
        <v>42999</v>
      </c>
      <c r="B37026" s="1">
        <v>500</v>
      </c>
      <c r="C37026" s="1" t="s">
        <v>53</v>
      </c>
      <c r="D37026" s="1">
        <v>14987086640890</v>
      </c>
      <c r="E37026" s="1">
        <v>4987086640893</v>
      </c>
      <c r="G37026" t="s">
        <v>42996</v>
      </c>
      <c r="H37026" t="s">
        <v>42997</v>
      </c>
      <c r="I37026" t="s">
        <v>136</v>
      </c>
      <c r="J37026" t="s">
        <v>50</v>
      </c>
      <c r="K37026" t="s">
        <v>51</v>
      </c>
      <c r="L37026" s="1">
        <v>4987086640862</v>
      </c>
      <c r="M37026" t="s">
        <v>42995</v>
      </c>
      <c r="N37026" t="s">
        <v>52</v>
      </c>
      <c r="O37026">
        <v>10</v>
      </c>
      <c r="P37026" t="s">
        <v>53</v>
      </c>
    </row>
    <row r="37027" spans="1:16" x14ac:dyDescent="0.45">
      <c r="A37027" s="7" t="s">
        <v>42999</v>
      </c>
      <c r="B37027" s="8">
        <v>100</v>
      </c>
      <c r="C37027" s="8" t="s">
        <v>53</v>
      </c>
      <c r="D37027" s="8">
        <v>14987086640883</v>
      </c>
      <c r="E37027" s="8">
        <v>4987086640886</v>
      </c>
      <c r="F37027" s="8"/>
      <c r="G37027" s="7" t="s">
        <v>42996</v>
      </c>
      <c r="H37027" s="7" t="s">
        <v>42997</v>
      </c>
      <c r="I37027" s="7" t="s">
        <v>136</v>
      </c>
      <c r="J37027" s="7" t="s">
        <v>50</v>
      </c>
      <c r="K37027" s="7" t="s">
        <v>51</v>
      </c>
      <c r="L37027" s="8">
        <v>4987086640862</v>
      </c>
      <c r="M37027" s="7" t="s">
        <v>42995</v>
      </c>
      <c r="N37027" s="7" t="s">
        <v>52</v>
      </c>
      <c r="O37027" s="7">
        <v>10</v>
      </c>
      <c r="P37027" s="7" t="s">
        <v>53</v>
      </c>
    </row>
    <row r="37028" spans="1:16" x14ac:dyDescent="0.45">
      <c r="A37028" t="s">
        <v>43000</v>
      </c>
      <c r="B37028" s="1">
        <v>700</v>
      </c>
      <c r="C37028" s="1" t="s">
        <v>53</v>
      </c>
      <c r="D37028" s="1">
        <v>14987086640920</v>
      </c>
      <c r="E37028" s="1">
        <v>4987086640923</v>
      </c>
      <c r="G37028" t="s">
        <v>42996</v>
      </c>
      <c r="H37028" t="s">
        <v>42997</v>
      </c>
      <c r="I37028" t="s">
        <v>136</v>
      </c>
      <c r="J37028" t="s">
        <v>50</v>
      </c>
      <c r="K37028" t="s">
        <v>51</v>
      </c>
      <c r="L37028" s="1">
        <v>4987086640879</v>
      </c>
      <c r="M37028" t="s">
        <v>42995</v>
      </c>
      <c r="N37028" t="s">
        <v>52</v>
      </c>
      <c r="O37028">
        <v>14</v>
      </c>
      <c r="P37028" t="s">
        <v>53</v>
      </c>
    </row>
    <row r="37029" spans="1:16" x14ac:dyDescent="0.45">
      <c r="A37029" s="7" t="s">
        <v>43000</v>
      </c>
      <c r="B37029" s="8">
        <v>140</v>
      </c>
      <c r="C37029" s="8" t="s">
        <v>53</v>
      </c>
      <c r="D37029" s="8">
        <v>14987086640913</v>
      </c>
      <c r="E37029" s="8">
        <v>4987086640916</v>
      </c>
      <c r="F37029" s="8"/>
      <c r="G37029" s="7" t="s">
        <v>42996</v>
      </c>
      <c r="H37029" s="7" t="s">
        <v>42997</v>
      </c>
      <c r="I37029" s="7" t="s">
        <v>136</v>
      </c>
      <c r="J37029" s="7" t="s">
        <v>50</v>
      </c>
      <c r="K37029" s="7" t="s">
        <v>51</v>
      </c>
      <c r="L37029" s="8">
        <v>4987086640879</v>
      </c>
      <c r="M37029" s="7" t="s">
        <v>42995</v>
      </c>
      <c r="N37029" s="7" t="s">
        <v>52</v>
      </c>
      <c r="O37029" s="7">
        <v>14</v>
      </c>
      <c r="P37029" s="7" t="s">
        <v>53</v>
      </c>
    </row>
    <row r="37030" spans="1:16" x14ac:dyDescent="0.45">
      <c r="A37030" t="s">
        <v>42998</v>
      </c>
      <c r="B37030" s="1">
        <v>100</v>
      </c>
      <c r="C37030" s="1" t="s">
        <v>53</v>
      </c>
      <c r="D37030" s="1">
        <v>14987086640906</v>
      </c>
      <c r="E37030" s="1">
        <v>4987086640909</v>
      </c>
      <c r="G37030" t="s">
        <v>42996</v>
      </c>
      <c r="H37030" t="s">
        <v>42997</v>
      </c>
      <c r="I37030" t="s">
        <v>136</v>
      </c>
      <c r="J37030" t="s">
        <v>50</v>
      </c>
      <c r="K37030" t="s">
        <v>51</v>
      </c>
      <c r="L37030" s="1">
        <v>4987086640855</v>
      </c>
      <c r="M37030" t="s">
        <v>42995</v>
      </c>
      <c r="N37030" t="s">
        <v>56</v>
      </c>
      <c r="O37030">
        <v>100</v>
      </c>
      <c r="P37030" t="s">
        <v>53</v>
      </c>
    </row>
    <row r="37031" spans="1:16" x14ac:dyDescent="0.45">
      <c r="A37031" s="7" t="s">
        <v>69317</v>
      </c>
      <c r="B37031" s="8">
        <v>500</v>
      </c>
      <c r="C37031" s="8" t="s">
        <v>53</v>
      </c>
      <c r="D37031" s="8">
        <v>14987447472023</v>
      </c>
      <c r="E37031" s="8">
        <v>4987447472026</v>
      </c>
      <c r="F37031" s="8"/>
      <c r="G37031" s="7" t="s">
        <v>69315</v>
      </c>
      <c r="H37031" s="7" t="s">
        <v>69316</v>
      </c>
      <c r="I37031" s="7" t="s">
        <v>136</v>
      </c>
      <c r="J37031" s="7" t="s">
        <v>50</v>
      </c>
      <c r="K37031" s="7" t="s">
        <v>51</v>
      </c>
      <c r="L37031" s="8">
        <v>4987447472910</v>
      </c>
      <c r="M37031" s="7" t="s">
        <v>69314</v>
      </c>
      <c r="N37031" s="7" t="s">
        <v>52</v>
      </c>
      <c r="O37031" s="7">
        <v>10</v>
      </c>
      <c r="P37031" s="7" t="s">
        <v>53</v>
      </c>
    </row>
    <row r="37032" spans="1:16" x14ac:dyDescent="0.45">
      <c r="A37032" t="s">
        <v>69317</v>
      </c>
      <c r="B37032" s="1">
        <v>100</v>
      </c>
      <c r="C37032" s="1" t="s">
        <v>53</v>
      </c>
      <c r="D37032" s="1">
        <v>14987447472016</v>
      </c>
      <c r="E37032" s="1">
        <v>4987447472019</v>
      </c>
      <c r="G37032" t="s">
        <v>69315</v>
      </c>
      <c r="H37032" t="s">
        <v>69316</v>
      </c>
      <c r="I37032" t="s">
        <v>136</v>
      </c>
      <c r="J37032" t="s">
        <v>50</v>
      </c>
      <c r="K37032" t="s">
        <v>51</v>
      </c>
      <c r="L37032" s="1">
        <v>4987447472910</v>
      </c>
      <c r="M37032" t="s">
        <v>69314</v>
      </c>
      <c r="N37032" t="s">
        <v>52</v>
      </c>
      <c r="O37032">
        <v>10</v>
      </c>
      <c r="P37032" t="s">
        <v>53</v>
      </c>
    </row>
    <row r="37033" spans="1:16" x14ac:dyDescent="0.45">
      <c r="A37033" s="7" t="s">
        <v>69318</v>
      </c>
      <c r="B37033" s="8">
        <v>700</v>
      </c>
      <c r="C37033" s="8" t="s">
        <v>53</v>
      </c>
      <c r="D37033" s="8">
        <v>14987447472030</v>
      </c>
      <c r="E37033" s="8">
        <v>4987447472033</v>
      </c>
      <c r="F37033" s="8"/>
      <c r="G37033" s="7" t="s">
        <v>69315</v>
      </c>
      <c r="H37033" s="7" t="s">
        <v>69316</v>
      </c>
      <c r="I37033" s="7" t="s">
        <v>136</v>
      </c>
      <c r="J37033" s="7" t="s">
        <v>50</v>
      </c>
      <c r="K37033" s="7" t="s">
        <v>51</v>
      </c>
      <c r="L37033" s="8">
        <v>4987447472927</v>
      </c>
      <c r="M37033" s="7" t="s">
        <v>69314</v>
      </c>
      <c r="N37033" s="7" t="s">
        <v>52</v>
      </c>
      <c r="O37033" s="7">
        <v>14</v>
      </c>
      <c r="P37033" s="7" t="s">
        <v>53</v>
      </c>
    </row>
    <row r="37034" spans="1:16" x14ac:dyDescent="0.45">
      <c r="A37034" t="s">
        <v>69318</v>
      </c>
      <c r="B37034" s="1">
        <v>140</v>
      </c>
      <c r="C37034" s="1" t="s">
        <v>53</v>
      </c>
      <c r="D37034" s="1">
        <v>14987447472009</v>
      </c>
      <c r="E37034" s="1">
        <v>4987447472002</v>
      </c>
      <c r="G37034" t="s">
        <v>69315</v>
      </c>
      <c r="H37034" t="s">
        <v>69316</v>
      </c>
      <c r="I37034" t="s">
        <v>136</v>
      </c>
      <c r="J37034" t="s">
        <v>50</v>
      </c>
      <c r="K37034" t="s">
        <v>51</v>
      </c>
      <c r="L37034" s="1">
        <v>4987447472927</v>
      </c>
      <c r="M37034" t="s">
        <v>69314</v>
      </c>
      <c r="N37034" t="s">
        <v>52</v>
      </c>
      <c r="O37034">
        <v>14</v>
      </c>
      <c r="P37034" t="s">
        <v>53</v>
      </c>
    </row>
    <row r="37035" spans="1:16" x14ac:dyDescent="0.45">
      <c r="A37035" s="7" t="s">
        <v>69319</v>
      </c>
      <c r="B37035" s="8">
        <v>500</v>
      </c>
      <c r="C37035" s="8" t="s">
        <v>53</v>
      </c>
      <c r="D37035" s="8">
        <v>14987447472054</v>
      </c>
      <c r="E37035" s="8">
        <v>4987447472057</v>
      </c>
      <c r="F37035" s="8"/>
      <c r="G37035" s="7" t="s">
        <v>69315</v>
      </c>
      <c r="H37035" s="7" t="s">
        <v>69316</v>
      </c>
      <c r="I37035" s="7" t="s">
        <v>136</v>
      </c>
      <c r="J37035" s="7" t="s">
        <v>50</v>
      </c>
      <c r="K37035" s="7" t="s">
        <v>51</v>
      </c>
      <c r="L37035" s="8">
        <v>4987447472958</v>
      </c>
      <c r="M37035" s="7" t="s">
        <v>69314</v>
      </c>
      <c r="N37035" s="7" t="s">
        <v>56</v>
      </c>
      <c r="O37035" s="7">
        <v>500</v>
      </c>
      <c r="P37035" s="7" t="s">
        <v>53</v>
      </c>
    </row>
    <row r="37036" spans="1:16" x14ac:dyDescent="0.45">
      <c r="A37036" t="s">
        <v>4213</v>
      </c>
      <c r="B37036" s="1">
        <v>100</v>
      </c>
      <c r="C37036" s="1" t="s">
        <v>53</v>
      </c>
      <c r="D37036" s="1">
        <v>14987222630341</v>
      </c>
      <c r="E37036" s="1">
        <v>4987222630344</v>
      </c>
      <c r="G37036" t="s">
        <v>4211</v>
      </c>
      <c r="H37036" t="s">
        <v>4212</v>
      </c>
      <c r="I37036" t="s">
        <v>136</v>
      </c>
      <c r="J37036" t="s">
        <v>50</v>
      </c>
      <c r="K37036" t="s">
        <v>51</v>
      </c>
      <c r="L37036" s="1">
        <v>4987222631051</v>
      </c>
      <c r="M37036" t="s">
        <v>4210</v>
      </c>
      <c r="N37036" t="s">
        <v>52</v>
      </c>
      <c r="O37036">
        <v>10</v>
      </c>
      <c r="P37036" t="s">
        <v>53</v>
      </c>
    </row>
    <row r="37037" spans="1:16" x14ac:dyDescent="0.45">
      <c r="A37037" s="7" t="s">
        <v>4213</v>
      </c>
      <c r="B37037" s="8">
        <v>100</v>
      </c>
      <c r="C37037" s="8" t="s">
        <v>53</v>
      </c>
      <c r="D37037" s="8">
        <v>14987916002492</v>
      </c>
      <c r="E37037" s="8">
        <v>4987916002495</v>
      </c>
      <c r="F37037" s="8"/>
      <c r="G37037" s="7" t="s">
        <v>4211</v>
      </c>
      <c r="H37037" s="7" t="s">
        <v>4212</v>
      </c>
      <c r="I37037" s="7" t="s">
        <v>136</v>
      </c>
      <c r="J37037" s="7" t="s">
        <v>50</v>
      </c>
      <c r="K37037" s="7" t="s">
        <v>51</v>
      </c>
      <c r="L37037" s="8">
        <v>4987916251602</v>
      </c>
      <c r="M37037" s="7" t="s">
        <v>4210</v>
      </c>
      <c r="N37037" s="7" t="s">
        <v>52</v>
      </c>
      <c r="O37037" s="7">
        <v>10</v>
      </c>
      <c r="P37037" s="7" t="s">
        <v>53</v>
      </c>
    </row>
    <row r="37038" spans="1:16" x14ac:dyDescent="0.45">
      <c r="A37038" t="s">
        <v>4213</v>
      </c>
      <c r="B37038" s="1">
        <v>500</v>
      </c>
      <c r="C37038" s="1" t="s">
        <v>53</v>
      </c>
      <c r="D37038" s="1">
        <v>14987222630556</v>
      </c>
      <c r="E37038" s="1">
        <v>4987222630559</v>
      </c>
      <c r="G37038" t="s">
        <v>4211</v>
      </c>
      <c r="H37038" t="s">
        <v>4212</v>
      </c>
      <c r="I37038" t="s">
        <v>136</v>
      </c>
      <c r="J37038" t="s">
        <v>50</v>
      </c>
      <c r="K37038" t="s">
        <v>51</v>
      </c>
      <c r="L37038" s="1">
        <v>4987222631051</v>
      </c>
      <c r="M37038" t="s">
        <v>4210</v>
      </c>
      <c r="N37038" t="s">
        <v>52</v>
      </c>
      <c r="O37038">
        <v>10</v>
      </c>
      <c r="P37038" t="s">
        <v>53</v>
      </c>
    </row>
    <row r="37039" spans="1:16" x14ac:dyDescent="0.45">
      <c r="A37039" s="7" t="s">
        <v>4214</v>
      </c>
      <c r="B37039" s="8">
        <v>280</v>
      </c>
      <c r="C37039" s="8" t="s">
        <v>53</v>
      </c>
      <c r="D37039" s="8">
        <v>14987222630426</v>
      </c>
      <c r="E37039" s="8">
        <v>4987222630429</v>
      </c>
      <c r="F37039" s="8"/>
      <c r="G37039" s="7" t="s">
        <v>4211</v>
      </c>
      <c r="H37039" s="7" t="s">
        <v>4212</v>
      </c>
      <c r="I37039" s="7" t="s">
        <v>136</v>
      </c>
      <c r="J37039" s="7" t="s">
        <v>50</v>
      </c>
      <c r="K37039" s="7" t="s">
        <v>51</v>
      </c>
      <c r="L37039" s="8">
        <v>4987222631174</v>
      </c>
      <c r="M37039" s="7" t="s">
        <v>4210</v>
      </c>
      <c r="N37039" s="7" t="s">
        <v>52</v>
      </c>
      <c r="O37039" s="7">
        <v>14</v>
      </c>
      <c r="P37039" s="7" t="s">
        <v>53</v>
      </c>
    </row>
    <row r="37040" spans="1:16" x14ac:dyDescent="0.45">
      <c r="A37040" t="s">
        <v>67378</v>
      </c>
      <c r="B37040" s="1">
        <v>10</v>
      </c>
      <c r="C37040" s="1" t="s">
        <v>448</v>
      </c>
      <c r="D37040" s="1">
        <v>14987376265710</v>
      </c>
      <c r="E37040" s="1">
        <v>4987376265713</v>
      </c>
      <c r="G37040" t="s">
        <v>67377</v>
      </c>
      <c r="H37040" t="s">
        <v>67376</v>
      </c>
      <c r="I37040" t="s">
        <v>15364</v>
      </c>
      <c r="J37040" t="s">
        <v>14</v>
      </c>
      <c r="K37040" t="s">
        <v>15</v>
      </c>
      <c r="L37040" s="1">
        <v>4987376265799</v>
      </c>
      <c r="M37040" t="s">
        <v>67376</v>
      </c>
      <c r="N37040" t="s">
        <v>16</v>
      </c>
      <c r="O37040">
        <v>1</v>
      </c>
      <c r="P37040" t="s">
        <v>448</v>
      </c>
    </row>
    <row r="37041" spans="1:16" x14ac:dyDescent="0.45">
      <c r="A37041" s="7" t="s">
        <v>67378</v>
      </c>
      <c r="B37041" s="8">
        <v>50</v>
      </c>
      <c r="C37041" s="8" t="s">
        <v>448</v>
      </c>
      <c r="D37041" s="8">
        <v>14987376265727</v>
      </c>
      <c r="E37041" s="8">
        <v>4987376265720</v>
      </c>
      <c r="F37041" s="8"/>
      <c r="G37041" s="7" t="s">
        <v>67377</v>
      </c>
      <c r="H37041" s="7" t="s">
        <v>67376</v>
      </c>
      <c r="I37041" s="7" t="s">
        <v>15364</v>
      </c>
      <c r="J37041" s="7" t="s">
        <v>14</v>
      </c>
      <c r="K37041" s="7" t="s">
        <v>15</v>
      </c>
      <c r="L37041" s="8">
        <v>4987376265799</v>
      </c>
      <c r="M37041" s="7" t="s">
        <v>67376</v>
      </c>
      <c r="N37041" s="7" t="s">
        <v>16</v>
      </c>
      <c r="O37041" s="7">
        <v>1</v>
      </c>
      <c r="P37041" s="7" t="s">
        <v>448</v>
      </c>
    </row>
    <row r="37042" spans="1:16" x14ac:dyDescent="0.45">
      <c r="A37042" t="s">
        <v>56450</v>
      </c>
      <c r="B37042" s="1">
        <v>1</v>
      </c>
      <c r="C37042" s="1" t="s">
        <v>22</v>
      </c>
      <c r="D37042" s="1">
        <v>14987136120891</v>
      </c>
      <c r="E37042" s="1">
        <v>4987136120894</v>
      </c>
      <c r="G37042" t="s">
        <v>56449</v>
      </c>
      <c r="H37042" t="s">
        <v>56448</v>
      </c>
      <c r="I37042" t="s">
        <v>10125</v>
      </c>
      <c r="J37042" t="s">
        <v>14</v>
      </c>
      <c r="K37042" t="s">
        <v>15</v>
      </c>
      <c r="L37042" s="1">
        <v>4987136550936</v>
      </c>
      <c r="M37042" t="s">
        <v>56448</v>
      </c>
      <c r="N37042" t="s">
        <v>16</v>
      </c>
      <c r="O37042">
        <v>1</v>
      </c>
      <c r="P37042" t="s">
        <v>22</v>
      </c>
    </row>
    <row r="37043" spans="1:16" x14ac:dyDescent="0.45">
      <c r="A37043" s="7" t="s">
        <v>56453</v>
      </c>
      <c r="B37043" s="8">
        <v>1</v>
      </c>
      <c r="C37043" s="8" t="s">
        <v>22</v>
      </c>
      <c r="D37043" s="8">
        <v>14987136120884</v>
      </c>
      <c r="E37043" s="8">
        <v>4987136120887</v>
      </c>
      <c r="F37043" s="8"/>
      <c r="G37043" s="7" t="s">
        <v>56452</v>
      </c>
      <c r="H37043" s="7" t="s">
        <v>56451</v>
      </c>
      <c r="I37043" s="7" t="s">
        <v>1946</v>
      </c>
      <c r="J37043" s="7" t="s">
        <v>14</v>
      </c>
      <c r="K37043" s="7" t="s">
        <v>15</v>
      </c>
      <c r="L37043" s="8">
        <v>4987136550929</v>
      </c>
      <c r="M37043" s="7" t="s">
        <v>56451</v>
      </c>
      <c r="N37043" s="7" t="s">
        <v>16</v>
      </c>
      <c r="O37043" s="7">
        <v>1</v>
      </c>
      <c r="P37043" s="7" t="s">
        <v>22</v>
      </c>
    </row>
    <row r="37044" spans="1:16" x14ac:dyDescent="0.45">
      <c r="A37044" t="s">
        <v>6963</v>
      </c>
      <c r="B37044" s="1">
        <v>2</v>
      </c>
      <c r="C37044" s="1" t="s">
        <v>17</v>
      </c>
      <c r="D37044" s="1">
        <v>14987650659105</v>
      </c>
      <c r="E37044" s="1">
        <v>4987650659108</v>
      </c>
      <c r="G37044" t="s">
        <v>6961</v>
      </c>
      <c r="H37044" t="s">
        <v>6960</v>
      </c>
      <c r="I37044" t="s">
        <v>6962</v>
      </c>
      <c r="J37044" t="s">
        <v>14</v>
      </c>
      <c r="K37044" t="s">
        <v>442</v>
      </c>
      <c r="L37044" s="1">
        <v>4987650659016</v>
      </c>
      <c r="M37044" t="s">
        <v>6960</v>
      </c>
      <c r="N37044" t="s">
        <v>16</v>
      </c>
      <c r="O37044">
        <v>1</v>
      </c>
      <c r="P37044" t="s">
        <v>17</v>
      </c>
    </row>
    <row r="37045" spans="1:16" x14ac:dyDescent="0.45">
      <c r="A37045" s="7" t="s">
        <v>31642</v>
      </c>
      <c r="B37045" s="8">
        <v>10</v>
      </c>
      <c r="C37045" s="8" t="s">
        <v>22</v>
      </c>
      <c r="D37045" s="8">
        <v>14987087043003</v>
      </c>
      <c r="E37045" s="8">
        <v>4987087043006</v>
      </c>
      <c r="F37045" s="8"/>
      <c r="G37045" s="7" t="s">
        <v>31641</v>
      </c>
      <c r="H37045" s="7" t="s">
        <v>31640</v>
      </c>
      <c r="I37045" s="7" t="s">
        <v>287</v>
      </c>
      <c r="J37045" s="7" t="s">
        <v>14</v>
      </c>
      <c r="K37045" s="7" t="s">
        <v>15</v>
      </c>
      <c r="L37045" s="8">
        <v>4987087043013</v>
      </c>
      <c r="M37045" s="7" t="s">
        <v>31640</v>
      </c>
      <c r="N37045" s="7" t="s">
        <v>16</v>
      </c>
      <c r="O37045" s="7">
        <v>1</v>
      </c>
      <c r="P37045" s="7" t="s">
        <v>22</v>
      </c>
    </row>
    <row r="37046" spans="1:16" x14ac:dyDescent="0.45">
      <c r="A37046" t="s">
        <v>28247</v>
      </c>
      <c r="B37046" s="1">
        <v>500</v>
      </c>
      <c r="C37046" s="1" t="s">
        <v>87</v>
      </c>
      <c r="D37046" s="1">
        <v>14987901117101</v>
      </c>
      <c r="E37046" s="1">
        <v>4987901117104</v>
      </c>
      <c r="G37046" t="s">
        <v>28245</v>
      </c>
      <c r="H37046" t="s">
        <v>28244</v>
      </c>
      <c r="I37046" t="s">
        <v>1324</v>
      </c>
      <c r="J37046" t="s">
        <v>84</v>
      </c>
      <c r="K37046" t="s">
        <v>85</v>
      </c>
      <c r="L37046" s="1">
        <v>4987901117197</v>
      </c>
      <c r="M37046" t="s">
        <v>28244</v>
      </c>
      <c r="N37046" t="s">
        <v>1236</v>
      </c>
      <c r="O37046">
        <v>500</v>
      </c>
      <c r="P37046" t="s">
        <v>87</v>
      </c>
    </row>
    <row r="37047" spans="1:16" x14ac:dyDescent="0.45">
      <c r="A37047" s="7" t="s">
        <v>28247</v>
      </c>
      <c r="B37047" s="8">
        <v>500</v>
      </c>
      <c r="C37047" s="8" t="s">
        <v>87</v>
      </c>
      <c r="D37047" s="8">
        <v>14987888171837</v>
      </c>
      <c r="E37047" s="8">
        <v>4987888171830</v>
      </c>
      <c r="F37047" s="8"/>
      <c r="G37047" s="7" t="s">
        <v>28245</v>
      </c>
      <c r="H37047" s="7" t="s">
        <v>28244</v>
      </c>
      <c r="I37047" s="7" t="s">
        <v>1324</v>
      </c>
      <c r="J37047" s="7" t="s">
        <v>84</v>
      </c>
      <c r="K37047" s="7" t="s">
        <v>85</v>
      </c>
      <c r="L37047" s="8">
        <v>4987888171601</v>
      </c>
      <c r="M37047" s="7" t="s">
        <v>28244</v>
      </c>
      <c r="N37047" s="7" t="s">
        <v>1236</v>
      </c>
      <c r="O37047" s="7">
        <v>500</v>
      </c>
      <c r="P37047" s="7" t="s">
        <v>87</v>
      </c>
    </row>
    <row r="37048" spans="1:16" x14ac:dyDescent="0.45">
      <c r="A37048" t="s">
        <v>29218</v>
      </c>
      <c r="B37048" s="1">
        <v>500</v>
      </c>
      <c r="C37048" s="1" t="s">
        <v>87</v>
      </c>
      <c r="D37048" s="1">
        <v>14987901117101</v>
      </c>
      <c r="E37048" s="1">
        <v>4987901117104</v>
      </c>
      <c r="G37048" t="s">
        <v>28245</v>
      </c>
      <c r="H37048" t="s">
        <v>28244</v>
      </c>
      <c r="I37048" t="s">
        <v>1324</v>
      </c>
      <c r="J37048" t="s">
        <v>84</v>
      </c>
      <c r="K37048" t="s">
        <v>85</v>
      </c>
      <c r="L37048" s="1">
        <v>4987888171601</v>
      </c>
      <c r="M37048" t="s">
        <v>28244</v>
      </c>
      <c r="N37048" t="s">
        <v>1236</v>
      </c>
      <c r="O37048">
        <v>500</v>
      </c>
      <c r="P37048" t="s">
        <v>87</v>
      </c>
    </row>
    <row r="37049" spans="1:16" x14ac:dyDescent="0.45">
      <c r="A37049" s="7" t="s">
        <v>28246</v>
      </c>
      <c r="B37049" s="8">
        <v>500</v>
      </c>
      <c r="C37049" s="8" t="s">
        <v>87</v>
      </c>
      <c r="D37049" s="8">
        <v>14987888171851</v>
      </c>
      <c r="E37049" s="8">
        <v>4987888171854</v>
      </c>
      <c r="F37049" s="8"/>
      <c r="G37049" s="7" t="s">
        <v>28245</v>
      </c>
      <c r="H37049" s="7" t="s">
        <v>28244</v>
      </c>
      <c r="I37049" s="7" t="s">
        <v>1324</v>
      </c>
      <c r="J37049" s="7" t="s">
        <v>84</v>
      </c>
      <c r="K37049" s="7" t="s">
        <v>85</v>
      </c>
      <c r="L37049" s="8">
        <v>4987888171595</v>
      </c>
      <c r="M37049" s="7" t="s">
        <v>28244</v>
      </c>
      <c r="N37049" s="7" t="s">
        <v>86</v>
      </c>
      <c r="O37049" s="7">
        <v>10</v>
      </c>
      <c r="P37049" s="7" t="s">
        <v>87</v>
      </c>
    </row>
    <row r="37050" spans="1:16" x14ac:dyDescent="0.45">
      <c r="A37050" t="s">
        <v>28246</v>
      </c>
      <c r="B37050" s="1">
        <v>500</v>
      </c>
      <c r="C37050" s="1" t="s">
        <v>87</v>
      </c>
      <c r="D37050" s="1">
        <v>14987901117002</v>
      </c>
      <c r="E37050" s="1">
        <v>4987901117005</v>
      </c>
      <c r="G37050" t="s">
        <v>28245</v>
      </c>
      <c r="H37050" t="s">
        <v>28244</v>
      </c>
      <c r="I37050" t="s">
        <v>1324</v>
      </c>
      <c r="J37050" t="s">
        <v>84</v>
      </c>
      <c r="K37050" t="s">
        <v>85</v>
      </c>
      <c r="L37050" s="1">
        <v>4987901116992</v>
      </c>
      <c r="M37050" t="s">
        <v>28244</v>
      </c>
      <c r="N37050" t="s">
        <v>86</v>
      </c>
      <c r="O37050">
        <v>10</v>
      </c>
      <c r="P37050" t="s">
        <v>87</v>
      </c>
    </row>
    <row r="37051" spans="1:16" x14ac:dyDescent="0.45">
      <c r="A37051" s="7" t="s">
        <v>28246</v>
      </c>
      <c r="B37051" s="8">
        <v>100</v>
      </c>
      <c r="C37051" s="8" t="s">
        <v>87</v>
      </c>
      <c r="D37051" s="8">
        <v>14987888171844</v>
      </c>
      <c r="E37051" s="8">
        <v>4987888171847</v>
      </c>
      <c r="F37051" s="8"/>
      <c r="G37051" s="7" t="s">
        <v>28245</v>
      </c>
      <c r="H37051" s="7" t="s">
        <v>28244</v>
      </c>
      <c r="I37051" s="7" t="s">
        <v>1324</v>
      </c>
      <c r="J37051" s="7" t="s">
        <v>84</v>
      </c>
      <c r="K37051" s="7" t="s">
        <v>85</v>
      </c>
      <c r="L37051" s="8">
        <v>4987888171595</v>
      </c>
      <c r="M37051" s="7" t="s">
        <v>28244</v>
      </c>
      <c r="N37051" s="7" t="s">
        <v>86</v>
      </c>
      <c r="O37051" s="7">
        <v>10</v>
      </c>
      <c r="P37051" s="7" t="s">
        <v>87</v>
      </c>
    </row>
    <row r="37052" spans="1:16" x14ac:dyDescent="0.45">
      <c r="A37052" t="s">
        <v>28246</v>
      </c>
      <c r="B37052" s="1">
        <v>100</v>
      </c>
      <c r="C37052" s="1" t="s">
        <v>87</v>
      </c>
      <c r="D37052" s="1">
        <v>14987901116906</v>
      </c>
      <c r="E37052" s="1">
        <v>4987901116909</v>
      </c>
      <c r="G37052" t="s">
        <v>28245</v>
      </c>
      <c r="H37052" t="s">
        <v>28244</v>
      </c>
      <c r="I37052" t="s">
        <v>1324</v>
      </c>
      <c r="J37052" t="s">
        <v>84</v>
      </c>
      <c r="K37052" t="s">
        <v>85</v>
      </c>
      <c r="L37052" s="1">
        <v>4987901116992</v>
      </c>
      <c r="M37052" t="s">
        <v>28244</v>
      </c>
      <c r="N37052" t="s">
        <v>86</v>
      </c>
      <c r="O37052">
        <v>10</v>
      </c>
      <c r="P37052" t="s">
        <v>87</v>
      </c>
    </row>
    <row r="37053" spans="1:16" x14ac:dyDescent="0.45">
      <c r="A37053" s="7" t="s">
        <v>29217</v>
      </c>
      <c r="B37053" s="8">
        <v>500</v>
      </c>
      <c r="C37053" s="8" t="s">
        <v>87</v>
      </c>
      <c r="D37053" s="8">
        <v>14987901117002</v>
      </c>
      <c r="E37053" s="8">
        <v>4987901117005</v>
      </c>
      <c r="F37053" s="8"/>
      <c r="G37053" s="7" t="s">
        <v>28245</v>
      </c>
      <c r="H37053" s="7" t="s">
        <v>28244</v>
      </c>
      <c r="I37053" s="7" t="s">
        <v>1324</v>
      </c>
      <c r="J37053" s="7" t="s">
        <v>84</v>
      </c>
      <c r="K37053" s="7" t="s">
        <v>85</v>
      </c>
      <c r="L37053" s="8">
        <v>4987888171595</v>
      </c>
      <c r="M37053" s="7" t="s">
        <v>28244</v>
      </c>
      <c r="N37053" s="7" t="s">
        <v>86</v>
      </c>
      <c r="O37053" s="7">
        <v>10</v>
      </c>
      <c r="P37053" s="7" t="s">
        <v>87</v>
      </c>
    </row>
    <row r="37054" spans="1:16" x14ac:dyDescent="0.45">
      <c r="A37054" t="s">
        <v>29217</v>
      </c>
      <c r="B37054" s="1">
        <v>100</v>
      </c>
      <c r="C37054" s="1" t="s">
        <v>87</v>
      </c>
      <c r="D37054" s="1">
        <v>14987901116906</v>
      </c>
      <c r="E37054" s="1">
        <v>4987901116909</v>
      </c>
      <c r="G37054" t="s">
        <v>28245</v>
      </c>
      <c r="H37054" t="s">
        <v>28244</v>
      </c>
      <c r="I37054" t="s">
        <v>1324</v>
      </c>
      <c r="J37054" t="s">
        <v>84</v>
      </c>
      <c r="K37054" t="s">
        <v>85</v>
      </c>
      <c r="L37054" s="1">
        <v>4987888171595</v>
      </c>
      <c r="M37054" t="s">
        <v>28244</v>
      </c>
      <c r="N37054" t="s">
        <v>86</v>
      </c>
      <c r="O37054">
        <v>10</v>
      </c>
      <c r="P37054" t="s">
        <v>87</v>
      </c>
    </row>
    <row r="37055" spans="1:16" x14ac:dyDescent="0.45">
      <c r="A37055" s="7" t="s">
        <v>28251</v>
      </c>
      <c r="B37055" s="8">
        <v>500</v>
      </c>
      <c r="C37055" s="8" t="s">
        <v>87</v>
      </c>
      <c r="D37055" s="8">
        <v>14987888171806</v>
      </c>
      <c r="E37055" s="8">
        <v>4987888171809</v>
      </c>
      <c r="F37055" s="8"/>
      <c r="G37055" s="7" t="s">
        <v>28249</v>
      </c>
      <c r="H37055" s="7" t="s">
        <v>28248</v>
      </c>
      <c r="I37055" s="7" t="s">
        <v>1324</v>
      </c>
      <c r="J37055" s="7" t="s">
        <v>84</v>
      </c>
      <c r="K37055" s="7" t="s">
        <v>85</v>
      </c>
      <c r="L37055" s="8">
        <v>4987888171625</v>
      </c>
      <c r="M37055" s="7" t="s">
        <v>28248</v>
      </c>
      <c r="N37055" s="7" t="s">
        <v>1236</v>
      </c>
      <c r="O37055" s="7">
        <v>500</v>
      </c>
      <c r="P37055" s="7" t="s">
        <v>87</v>
      </c>
    </row>
    <row r="37056" spans="1:16" x14ac:dyDescent="0.45">
      <c r="A37056" t="s">
        <v>28251</v>
      </c>
      <c r="B37056" s="1">
        <v>500</v>
      </c>
      <c r="C37056" s="1" t="s">
        <v>87</v>
      </c>
      <c r="D37056" s="1">
        <v>14987901117408</v>
      </c>
      <c r="E37056" s="1">
        <v>4987901117401</v>
      </c>
      <c r="G37056" t="s">
        <v>28249</v>
      </c>
      <c r="H37056" t="s">
        <v>28248</v>
      </c>
      <c r="I37056" t="s">
        <v>1324</v>
      </c>
      <c r="J37056" t="s">
        <v>84</v>
      </c>
      <c r="K37056" t="s">
        <v>85</v>
      </c>
      <c r="L37056" s="1">
        <v>4987901117494</v>
      </c>
      <c r="M37056" t="s">
        <v>28248</v>
      </c>
      <c r="N37056" t="s">
        <v>1236</v>
      </c>
      <c r="O37056">
        <v>500</v>
      </c>
      <c r="P37056" t="s">
        <v>87</v>
      </c>
    </row>
    <row r="37057" spans="1:16" x14ac:dyDescent="0.45">
      <c r="A37057" s="7" t="s">
        <v>29220</v>
      </c>
      <c r="B37057" s="8">
        <v>500</v>
      </c>
      <c r="C37057" s="8" t="s">
        <v>87</v>
      </c>
      <c r="D37057" s="8">
        <v>14987901117408</v>
      </c>
      <c r="E37057" s="8">
        <v>4987901117401</v>
      </c>
      <c r="F37057" s="8"/>
      <c r="G37057" s="7" t="s">
        <v>28249</v>
      </c>
      <c r="H37057" s="7" t="s">
        <v>28248</v>
      </c>
      <c r="I37057" s="7" t="s">
        <v>1324</v>
      </c>
      <c r="J37057" s="7" t="s">
        <v>84</v>
      </c>
      <c r="K37057" s="7" t="s">
        <v>85</v>
      </c>
      <c r="L37057" s="8">
        <v>4987888171625</v>
      </c>
      <c r="M37057" s="7" t="s">
        <v>28248</v>
      </c>
      <c r="N37057" s="7" t="s">
        <v>1236</v>
      </c>
      <c r="O37057" s="7">
        <v>500</v>
      </c>
      <c r="P37057" s="7" t="s">
        <v>87</v>
      </c>
    </row>
    <row r="37058" spans="1:16" x14ac:dyDescent="0.45">
      <c r="A37058" t="s">
        <v>28250</v>
      </c>
      <c r="B37058" s="1">
        <v>500</v>
      </c>
      <c r="C37058" s="1" t="s">
        <v>87</v>
      </c>
      <c r="D37058" s="1">
        <v>14987888171820</v>
      </c>
      <c r="E37058" s="1">
        <v>4987888171823</v>
      </c>
      <c r="G37058" t="s">
        <v>28249</v>
      </c>
      <c r="H37058" t="s">
        <v>28248</v>
      </c>
      <c r="I37058" t="s">
        <v>1324</v>
      </c>
      <c r="J37058" t="s">
        <v>84</v>
      </c>
      <c r="K37058" t="s">
        <v>85</v>
      </c>
      <c r="L37058" s="1">
        <v>4987888171618</v>
      </c>
      <c r="M37058" t="s">
        <v>28248</v>
      </c>
      <c r="N37058" t="s">
        <v>86</v>
      </c>
      <c r="O37058">
        <v>10</v>
      </c>
      <c r="P37058" t="s">
        <v>87</v>
      </c>
    </row>
    <row r="37059" spans="1:16" x14ac:dyDescent="0.45">
      <c r="A37059" s="7" t="s">
        <v>28250</v>
      </c>
      <c r="B37059" s="8">
        <v>100</v>
      </c>
      <c r="C37059" s="8" t="s">
        <v>87</v>
      </c>
      <c r="D37059" s="8">
        <v>14987901117200</v>
      </c>
      <c r="E37059" s="8">
        <v>4987901117203</v>
      </c>
      <c r="F37059" s="8"/>
      <c r="G37059" s="7" t="s">
        <v>28249</v>
      </c>
      <c r="H37059" s="7" t="s">
        <v>28248</v>
      </c>
      <c r="I37059" s="7" t="s">
        <v>1324</v>
      </c>
      <c r="J37059" s="7" t="s">
        <v>84</v>
      </c>
      <c r="K37059" s="7" t="s">
        <v>85</v>
      </c>
      <c r="L37059" s="8">
        <v>4987901117296</v>
      </c>
      <c r="M37059" s="7" t="s">
        <v>28248</v>
      </c>
      <c r="N37059" s="7" t="s">
        <v>86</v>
      </c>
      <c r="O37059" s="7">
        <v>10</v>
      </c>
      <c r="P37059" s="7" t="s">
        <v>87</v>
      </c>
    </row>
    <row r="37060" spans="1:16" x14ac:dyDescent="0.45">
      <c r="A37060" t="s">
        <v>28250</v>
      </c>
      <c r="B37060" s="1">
        <v>100</v>
      </c>
      <c r="C37060" s="1" t="s">
        <v>87</v>
      </c>
      <c r="D37060" s="1">
        <v>14987888171813</v>
      </c>
      <c r="E37060" s="1">
        <v>4987888171816</v>
      </c>
      <c r="G37060" t="s">
        <v>28249</v>
      </c>
      <c r="H37060" t="s">
        <v>28248</v>
      </c>
      <c r="I37060" t="s">
        <v>1324</v>
      </c>
      <c r="J37060" t="s">
        <v>84</v>
      </c>
      <c r="K37060" t="s">
        <v>85</v>
      </c>
      <c r="L37060" s="1">
        <v>4987888171618</v>
      </c>
      <c r="M37060" t="s">
        <v>28248</v>
      </c>
      <c r="N37060" t="s">
        <v>86</v>
      </c>
      <c r="O37060">
        <v>10</v>
      </c>
      <c r="P37060" t="s">
        <v>87</v>
      </c>
    </row>
    <row r="37061" spans="1:16" x14ac:dyDescent="0.45">
      <c r="A37061" s="7" t="s">
        <v>28250</v>
      </c>
      <c r="B37061" s="8">
        <v>500</v>
      </c>
      <c r="C37061" s="8" t="s">
        <v>87</v>
      </c>
      <c r="D37061" s="8">
        <v>14987901117309</v>
      </c>
      <c r="E37061" s="8">
        <v>4987901117302</v>
      </c>
      <c r="F37061" s="8"/>
      <c r="G37061" s="7" t="s">
        <v>28249</v>
      </c>
      <c r="H37061" s="7" t="s">
        <v>28248</v>
      </c>
      <c r="I37061" s="7" t="s">
        <v>1324</v>
      </c>
      <c r="J37061" s="7" t="s">
        <v>84</v>
      </c>
      <c r="K37061" s="7" t="s">
        <v>85</v>
      </c>
      <c r="L37061" s="8">
        <v>4987901117296</v>
      </c>
      <c r="M37061" s="7" t="s">
        <v>28248</v>
      </c>
      <c r="N37061" s="7" t="s">
        <v>86</v>
      </c>
      <c r="O37061" s="7">
        <v>10</v>
      </c>
      <c r="P37061" s="7" t="s">
        <v>87</v>
      </c>
    </row>
    <row r="37062" spans="1:16" x14ac:dyDescent="0.45">
      <c r="A37062" t="s">
        <v>29219</v>
      </c>
      <c r="B37062" s="1">
        <v>100</v>
      </c>
      <c r="C37062" s="1" t="s">
        <v>87</v>
      </c>
      <c r="D37062" s="1">
        <v>14987901117200</v>
      </c>
      <c r="E37062" s="1">
        <v>4987901117203</v>
      </c>
      <c r="G37062" t="s">
        <v>28249</v>
      </c>
      <c r="H37062" t="s">
        <v>28248</v>
      </c>
      <c r="I37062" t="s">
        <v>1324</v>
      </c>
      <c r="J37062" t="s">
        <v>84</v>
      </c>
      <c r="K37062" t="s">
        <v>85</v>
      </c>
      <c r="L37062" s="1">
        <v>4987888171618</v>
      </c>
      <c r="M37062" t="s">
        <v>28248</v>
      </c>
      <c r="N37062" t="s">
        <v>86</v>
      </c>
      <c r="O37062">
        <v>10</v>
      </c>
      <c r="P37062" t="s">
        <v>87</v>
      </c>
    </row>
    <row r="37063" spans="1:16" x14ac:dyDescent="0.45">
      <c r="A37063" s="7" t="s">
        <v>29219</v>
      </c>
      <c r="B37063" s="8">
        <v>500</v>
      </c>
      <c r="C37063" s="8" t="s">
        <v>87</v>
      </c>
      <c r="D37063" s="8">
        <v>14987901117309</v>
      </c>
      <c r="E37063" s="8">
        <v>4987901117302</v>
      </c>
      <c r="F37063" s="8"/>
      <c r="G37063" s="7" t="s">
        <v>28249</v>
      </c>
      <c r="H37063" s="7" t="s">
        <v>28248</v>
      </c>
      <c r="I37063" s="7" t="s">
        <v>1324</v>
      </c>
      <c r="J37063" s="7" t="s">
        <v>84</v>
      </c>
      <c r="K37063" s="7" t="s">
        <v>85</v>
      </c>
      <c r="L37063" s="8">
        <v>4987888171618</v>
      </c>
      <c r="M37063" s="7" t="s">
        <v>28248</v>
      </c>
      <c r="N37063" s="7" t="s">
        <v>86</v>
      </c>
      <c r="O37063" s="7">
        <v>10</v>
      </c>
      <c r="P37063" s="7" t="s">
        <v>87</v>
      </c>
    </row>
    <row r="37064" spans="1:16" x14ac:dyDescent="0.45">
      <c r="A37064" t="s">
        <v>4217</v>
      </c>
      <c r="B37064" s="1">
        <v>1000</v>
      </c>
      <c r="C37064" s="1" t="s">
        <v>67</v>
      </c>
      <c r="D37064" s="1">
        <v>14987222697252</v>
      </c>
      <c r="E37064" s="1">
        <v>4987222697255</v>
      </c>
      <c r="G37064" t="s">
        <v>4216</v>
      </c>
      <c r="H37064" t="s">
        <v>4215</v>
      </c>
      <c r="I37064" t="s">
        <v>204</v>
      </c>
      <c r="J37064" t="s">
        <v>50</v>
      </c>
      <c r="K37064" t="s">
        <v>67</v>
      </c>
      <c r="L37064" s="1">
        <v>4987222738439</v>
      </c>
      <c r="M37064" t="s">
        <v>4215</v>
      </c>
      <c r="N37064" t="s">
        <v>52</v>
      </c>
      <c r="O37064">
        <v>10</v>
      </c>
      <c r="P37064" t="s">
        <v>67</v>
      </c>
    </row>
    <row r="37065" spans="1:16" x14ac:dyDescent="0.45">
      <c r="A37065" s="7" t="s">
        <v>4217</v>
      </c>
      <c r="B37065" s="8">
        <v>100</v>
      </c>
      <c r="C37065" s="8" t="s">
        <v>67</v>
      </c>
      <c r="D37065" s="8">
        <v>14987222697153</v>
      </c>
      <c r="E37065" s="8">
        <v>4987222697156</v>
      </c>
      <c r="F37065" s="8"/>
      <c r="G37065" s="7" t="s">
        <v>4216</v>
      </c>
      <c r="H37065" s="7" t="s">
        <v>4215</v>
      </c>
      <c r="I37065" s="7" t="s">
        <v>204</v>
      </c>
      <c r="J37065" s="7" t="s">
        <v>50</v>
      </c>
      <c r="K37065" s="7" t="s">
        <v>67</v>
      </c>
      <c r="L37065" s="8">
        <v>4987222738439</v>
      </c>
      <c r="M37065" s="7" t="s">
        <v>4215</v>
      </c>
      <c r="N37065" s="7" t="s">
        <v>52</v>
      </c>
      <c r="O37065" s="7">
        <v>10</v>
      </c>
      <c r="P37065" s="7" t="s">
        <v>67</v>
      </c>
    </row>
    <row r="37066" spans="1:16" x14ac:dyDescent="0.45">
      <c r="A37066" t="s">
        <v>46234</v>
      </c>
      <c r="B37066" s="1">
        <v>1200</v>
      </c>
      <c r="C37066" s="1" t="s">
        <v>87</v>
      </c>
      <c r="D37066" s="1">
        <v>14987493328015</v>
      </c>
      <c r="E37066" s="1">
        <v>4987493328018</v>
      </c>
      <c r="G37066" t="s">
        <v>46233</v>
      </c>
      <c r="H37066" t="s">
        <v>46232</v>
      </c>
      <c r="I37066" t="s">
        <v>570</v>
      </c>
      <c r="J37066" t="s">
        <v>50</v>
      </c>
      <c r="K37066" t="s">
        <v>177</v>
      </c>
      <c r="L37066" s="1">
        <v>4987493328018</v>
      </c>
      <c r="M37066" t="s">
        <v>46232</v>
      </c>
      <c r="N37066" t="s">
        <v>1236</v>
      </c>
      <c r="O37066">
        <v>1200</v>
      </c>
      <c r="P37066" t="s">
        <v>87</v>
      </c>
    </row>
    <row r="37067" spans="1:16" x14ac:dyDescent="0.45">
      <c r="A37067" s="7" t="s">
        <v>36897</v>
      </c>
      <c r="B37067" s="8">
        <v>1000</v>
      </c>
      <c r="C37067" s="8" t="s">
        <v>53</v>
      </c>
      <c r="D37067" s="8">
        <v>14987058595111</v>
      </c>
      <c r="E37067" s="8">
        <v>4987058595114</v>
      </c>
      <c r="F37067" s="8"/>
      <c r="G37067" s="7" t="s">
        <v>36896</v>
      </c>
      <c r="H37067" s="7" t="s">
        <v>36895</v>
      </c>
      <c r="I37067" s="7" t="s">
        <v>10112</v>
      </c>
      <c r="J37067" s="7" t="s">
        <v>50</v>
      </c>
      <c r="K37067" s="7" t="s">
        <v>51</v>
      </c>
      <c r="L37067" s="8">
        <v>4987058141496</v>
      </c>
      <c r="M37067" s="7" t="s">
        <v>36895</v>
      </c>
      <c r="N37067" s="7" t="s">
        <v>52</v>
      </c>
      <c r="O37067" s="7">
        <v>10</v>
      </c>
      <c r="P37067" s="7" t="s">
        <v>53</v>
      </c>
    </row>
    <row r="37068" spans="1:16" x14ac:dyDescent="0.45">
      <c r="A37068" t="s">
        <v>36897</v>
      </c>
      <c r="B37068" s="1">
        <v>100</v>
      </c>
      <c r="C37068" s="1" t="s">
        <v>53</v>
      </c>
      <c r="D37068" s="1">
        <v>14987058595036</v>
      </c>
      <c r="E37068" s="1">
        <v>4987058595039</v>
      </c>
      <c r="G37068" t="s">
        <v>36896</v>
      </c>
      <c r="H37068" t="s">
        <v>36895</v>
      </c>
      <c r="I37068" t="s">
        <v>10112</v>
      </c>
      <c r="J37068" t="s">
        <v>50</v>
      </c>
      <c r="K37068" t="s">
        <v>51</v>
      </c>
      <c r="L37068" s="1">
        <v>4987058141496</v>
      </c>
      <c r="M37068" t="s">
        <v>36895</v>
      </c>
      <c r="N37068" t="s">
        <v>52</v>
      </c>
      <c r="O37068">
        <v>10</v>
      </c>
      <c r="P37068" t="s">
        <v>53</v>
      </c>
    </row>
    <row r="37069" spans="1:16" x14ac:dyDescent="0.45">
      <c r="A37069" s="7" t="s">
        <v>76078</v>
      </c>
      <c r="B37069" s="8">
        <v>1000</v>
      </c>
      <c r="C37069" s="8" t="s">
        <v>53</v>
      </c>
      <c r="D37069" s="8">
        <v>14987431190124</v>
      </c>
      <c r="E37069" s="8">
        <v>4987431190127</v>
      </c>
      <c r="F37069" s="8"/>
      <c r="G37069" s="7" t="s">
        <v>76077</v>
      </c>
      <c r="H37069" s="7" t="s">
        <v>76076</v>
      </c>
      <c r="I37069" s="7" t="s">
        <v>10112</v>
      </c>
      <c r="J37069" s="7" t="s">
        <v>50</v>
      </c>
      <c r="K37069" s="7" t="s">
        <v>51</v>
      </c>
      <c r="L37069" s="8">
        <v>4987431100690</v>
      </c>
      <c r="M37069" s="7" t="s">
        <v>76076</v>
      </c>
      <c r="N37069" s="7" t="s">
        <v>52</v>
      </c>
      <c r="O37069" s="7">
        <v>10</v>
      </c>
      <c r="P37069" s="7" t="s">
        <v>53</v>
      </c>
    </row>
    <row r="37070" spans="1:16" x14ac:dyDescent="0.45">
      <c r="A37070" t="s">
        <v>76078</v>
      </c>
      <c r="B37070" s="1">
        <v>100</v>
      </c>
      <c r="C37070" s="1" t="s">
        <v>53</v>
      </c>
      <c r="D37070" s="1">
        <v>14987431190117</v>
      </c>
      <c r="E37070" s="1">
        <v>4987431190110</v>
      </c>
      <c r="G37070" t="s">
        <v>76077</v>
      </c>
      <c r="H37070" t="s">
        <v>76076</v>
      </c>
      <c r="I37070" t="s">
        <v>10112</v>
      </c>
      <c r="J37070" t="s">
        <v>50</v>
      </c>
      <c r="K37070" t="s">
        <v>51</v>
      </c>
      <c r="L37070" s="1">
        <v>4987431100690</v>
      </c>
      <c r="M37070" t="s">
        <v>76076</v>
      </c>
      <c r="N37070" t="s">
        <v>52</v>
      </c>
      <c r="O37070">
        <v>10</v>
      </c>
      <c r="P37070" t="s">
        <v>53</v>
      </c>
    </row>
    <row r="37071" spans="1:16" x14ac:dyDescent="0.45">
      <c r="A37071" s="7" t="s">
        <v>7388</v>
      </c>
      <c r="B37071" s="8">
        <v>500</v>
      </c>
      <c r="C37071" s="8" t="s">
        <v>37</v>
      </c>
      <c r="D37071" s="8">
        <v>14987009506661</v>
      </c>
      <c r="E37071" s="8">
        <v>4987009506664</v>
      </c>
      <c r="F37071" s="8"/>
      <c r="G37071" s="7" t="s">
        <v>7386</v>
      </c>
      <c r="H37071" s="7" t="s">
        <v>7387</v>
      </c>
      <c r="I37071" s="7" t="s">
        <v>1941</v>
      </c>
      <c r="J37071" s="7" t="s">
        <v>84</v>
      </c>
      <c r="K37071" s="7" t="s">
        <v>36</v>
      </c>
      <c r="L37071" s="8">
        <v>4987009596665</v>
      </c>
      <c r="M37071" s="7" t="s">
        <v>7385</v>
      </c>
      <c r="N37071" s="7" t="s">
        <v>1236</v>
      </c>
      <c r="O37071" s="7">
        <v>500</v>
      </c>
      <c r="P37071" s="7" t="s">
        <v>37</v>
      </c>
    </row>
    <row r="37072" spans="1:16" x14ac:dyDescent="0.45">
      <c r="A37072" t="s">
        <v>7388</v>
      </c>
      <c r="B37072" s="1">
        <v>500</v>
      </c>
      <c r="C37072" s="1" t="s">
        <v>37</v>
      </c>
      <c r="D37072" s="1">
        <v>14987211150126</v>
      </c>
      <c r="E37072" s="1">
        <v>4987211150129</v>
      </c>
      <c r="G37072" t="s">
        <v>32768</v>
      </c>
      <c r="H37072" t="s">
        <v>32769</v>
      </c>
      <c r="I37072" t="s">
        <v>1941</v>
      </c>
      <c r="J37072" t="s">
        <v>84</v>
      </c>
      <c r="K37072" t="s">
        <v>36</v>
      </c>
      <c r="L37072" s="1">
        <v>4987211250126</v>
      </c>
      <c r="M37072" t="s">
        <v>7385</v>
      </c>
      <c r="N37072" t="s">
        <v>1236</v>
      </c>
      <c r="O37072">
        <v>500</v>
      </c>
      <c r="P37072" t="s">
        <v>37</v>
      </c>
    </row>
    <row r="37073" spans="1:16" x14ac:dyDescent="0.45">
      <c r="A37073" s="7" t="s">
        <v>7388</v>
      </c>
      <c r="B37073" s="8">
        <v>500</v>
      </c>
      <c r="C37073" s="8" t="s">
        <v>37</v>
      </c>
      <c r="D37073" s="8">
        <v>14987394118517</v>
      </c>
      <c r="E37073" s="8">
        <v>4987394118510</v>
      </c>
      <c r="F37073" s="8"/>
      <c r="G37073" s="7" t="s">
        <v>7386</v>
      </c>
      <c r="H37073" s="7" t="s">
        <v>7387</v>
      </c>
      <c r="I37073" s="7" t="s">
        <v>1941</v>
      </c>
      <c r="J37073" s="7" t="s">
        <v>84</v>
      </c>
      <c r="K37073" s="7" t="s">
        <v>36</v>
      </c>
      <c r="L37073" s="8">
        <v>4987394128519</v>
      </c>
      <c r="M37073" s="7" t="s">
        <v>7385</v>
      </c>
      <c r="N37073" s="7" t="s">
        <v>1236</v>
      </c>
      <c r="O37073" s="7">
        <v>500</v>
      </c>
      <c r="P37073" s="7" t="s">
        <v>37</v>
      </c>
    </row>
    <row r="37074" spans="1:16" x14ac:dyDescent="0.45">
      <c r="A37074" t="s">
        <v>45267</v>
      </c>
      <c r="B37074" s="1">
        <v>18000</v>
      </c>
      <c r="C37074" s="1" t="s">
        <v>87</v>
      </c>
      <c r="D37074" s="1">
        <v>14987371610591</v>
      </c>
      <c r="E37074" s="1">
        <v>4987371610594</v>
      </c>
      <c r="G37074" t="s">
        <v>45264</v>
      </c>
      <c r="H37074" t="s">
        <v>45265</v>
      </c>
      <c r="I37074" t="s">
        <v>1941</v>
      </c>
      <c r="J37074" t="s">
        <v>84</v>
      </c>
      <c r="K37074" t="s">
        <v>36</v>
      </c>
      <c r="L37074" s="1">
        <v>4987371495016</v>
      </c>
      <c r="M37074" t="s">
        <v>45263</v>
      </c>
      <c r="N37074" t="s">
        <v>1236</v>
      </c>
      <c r="O37074">
        <v>18000</v>
      </c>
      <c r="P37074" t="s">
        <v>87</v>
      </c>
    </row>
    <row r="37075" spans="1:16" x14ac:dyDescent="0.45">
      <c r="A37075" s="7" t="s">
        <v>45266</v>
      </c>
      <c r="B37075" s="8">
        <v>500</v>
      </c>
      <c r="C37075" s="8" t="s">
        <v>87</v>
      </c>
      <c r="D37075" s="8">
        <v>14987371141378</v>
      </c>
      <c r="E37075" s="8">
        <v>4987371141371</v>
      </c>
      <c r="F37075" s="8"/>
      <c r="G37075" s="7" t="s">
        <v>45264</v>
      </c>
      <c r="H37075" s="7" t="s">
        <v>45265</v>
      </c>
      <c r="I37075" s="7" t="s">
        <v>1941</v>
      </c>
      <c r="J37075" s="7" t="s">
        <v>84</v>
      </c>
      <c r="K37075" s="7" t="s">
        <v>36</v>
      </c>
      <c r="L37075" s="8">
        <v>4987371173143</v>
      </c>
      <c r="M37075" s="7" t="s">
        <v>45263</v>
      </c>
      <c r="N37075" s="7" t="s">
        <v>1236</v>
      </c>
      <c r="O37075" s="7">
        <v>500</v>
      </c>
      <c r="P37075" s="7" t="s">
        <v>87</v>
      </c>
    </row>
    <row r="37076" spans="1:16" x14ac:dyDescent="0.45">
      <c r="A37076" t="s">
        <v>34234</v>
      </c>
      <c r="B37076" s="1">
        <v>500</v>
      </c>
      <c r="C37076" s="1" t="s">
        <v>37</v>
      </c>
      <c r="D37076" s="1">
        <v>14987288931253</v>
      </c>
      <c r="E37076" s="1">
        <v>4987288931256</v>
      </c>
      <c r="G37076" t="s">
        <v>34232</v>
      </c>
      <c r="H37076" t="s">
        <v>34233</v>
      </c>
      <c r="I37076" t="s">
        <v>1941</v>
      </c>
      <c r="J37076" t="s">
        <v>84</v>
      </c>
      <c r="K37076" t="s">
        <v>36</v>
      </c>
      <c r="L37076" s="1">
        <v>4987288931010</v>
      </c>
      <c r="M37076" t="s">
        <v>34231</v>
      </c>
      <c r="N37076" t="s">
        <v>1236</v>
      </c>
      <c r="O37076">
        <v>500</v>
      </c>
      <c r="P37076" t="s">
        <v>37</v>
      </c>
    </row>
    <row r="37077" spans="1:16" x14ac:dyDescent="0.45">
      <c r="A37077" s="7" t="s">
        <v>14942</v>
      </c>
      <c r="B37077" s="8">
        <v>15</v>
      </c>
      <c r="C37077" s="8" t="s">
        <v>87</v>
      </c>
      <c r="D37077" s="8">
        <v>14987094651215</v>
      </c>
      <c r="E37077" s="8">
        <v>4987094651218</v>
      </c>
      <c r="F37077" s="8"/>
      <c r="G37077" s="7" t="s">
        <v>14940</v>
      </c>
      <c r="H37077" s="7" t="s">
        <v>14941</v>
      </c>
      <c r="I37077" s="7" t="s">
        <v>570</v>
      </c>
      <c r="J37077" s="7" t="s">
        <v>5706</v>
      </c>
      <c r="K37077" s="7"/>
      <c r="L37077" s="8">
        <v>4987094651263</v>
      </c>
      <c r="M37077" s="7" t="s">
        <v>14939</v>
      </c>
      <c r="N37077" s="7" t="s">
        <v>1236</v>
      </c>
      <c r="O37077" s="7">
        <v>15</v>
      </c>
      <c r="P37077" s="7" t="s">
        <v>87</v>
      </c>
    </row>
    <row r="37078" spans="1:16" x14ac:dyDescent="0.45">
      <c r="A37078" t="s">
        <v>32767</v>
      </c>
      <c r="B37078" s="1">
        <v>500</v>
      </c>
      <c r="C37078" s="1" t="s">
        <v>87</v>
      </c>
      <c r="D37078" s="1">
        <v>14987286403622</v>
      </c>
      <c r="E37078" s="1">
        <v>4987286403625</v>
      </c>
      <c r="G37078" t="s">
        <v>39498</v>
      </c>
      <c r="H37078" t="s">
        <v>39499</v>
      </c>
      <c r="I37078" t="s">
        <v>577</v>
      </c>
      <c r="J37078" t="s">
        <v>84</v>
      </c>
      <c r="K37078" t="s">
        <v>36</v>
      </c>
      <c r="L37078" s="1">
        <v>4987286803623</v>
      </c>
      <c r="M37078" t="s">
        <v>32764</v>
      </c>
      <c r="N37078" t="s">
        <v>1236</v>
      </c>
      <c r="O37078">
        <v>500</v>
      </c>
      <c r="P37078" t="s">
        <v>87</v>
      </c>
    </row>
    <row r="37079" spans="1:16" x14ac:dyDescent="0.45">
      <c r="A37079" s="7" t="s">
        <v>32767</v>
      </c>
      <c r="B37079" s="8">
        <v>500</v>
      </c>
      <c r="C37079" s="8" t="s">
        <v>87</v>
      </c>
      <c r="D37079" s="8">
        <v>14987211150928</v>
      </c>
      <c r="E37079" s="8">
        <v>4987211150921</v>
      </c>
      <c r="F37079" s="8"/>
      <c r="G37079" s="7" t="s">
        <v>32765</v>
      </c>
      <c r="H37079" s="7" t="s">
        <v>32766</v>
      </c>
      <c r="I37079" s="7" t="s">
        <v>577</v>
      </c>
      <c r="J37079" s="7" t="s">
        <v>84</v>
      </c>
      <c r="K37079" s="7" t="s">
        <v>85</v>
      </c>
      <c r="L37079" s="8">
        <v>4987211250928</v>
      </c>
      <c r="M37079" s="7" t="s">
        <v>32764</v>
      </c>
      <c r="N37079" s="7" t="s">
        <v>1236</v>
      </c>
      <c r="O37079" s="7">
        <v>500</v>
      </c>
      <c r="P37079" s="7" t="s">
        <v>87</v>
      </c>
    </row>
    <row r="37080" spans="1:16" x14ac:dyDescent="0.45">
      <c r="A37080" t="s">
        <v>45998</v>
      </c>
      <c r="B37080" s="1">
        <v>500</v>
      </c>
      <c r="C37080" s="1" t="s">
        <v>87</v>
      </c>
      <c r="D37080" s="1">
        <v>14987039140873</v>
      </c>
      <c r="E37080" s="1">
        <v>4987039140876</v>
      </c>
      <c r="G37080" t="s">
        <v>39498</v>
      </c>
      <c r="H37080" t="s">
        <v>39499</v>
      </c>
      <c r="I37080" t="s">
        <v>577</v>
      </c>
      <c r="J37080" t="s">
        <v>84</v>
      </c>
      <c r="K37080" t="s">
        <v>36</v>
      </c>
      <c r="L37080" s="1">
        <v>4987039461087</v>
      </c>
      <c r="M37080" t="s">
        <v>45997</v>
      </c>
      <c r="N37080" t="s">
        <v>1236</v>
      </c>
      <c r="O37080">
        <v>500</v>
      </c>
      <c r="P37080" t="s">
        <v>87</v>
      </c>
    </row>
    <row r="37081" spans="1:16" x14ac:dyDescent="0.45">
      <c r="A37081" s="7" t="s">
        <v>29213</v>
      </c>
      <c r="B37081" s="8">
        <v>500</v>
      </c>
      <c r="C37081" s="8" t="s">
        <v>87</v>
      </c>
      <c r="D37081" s="8">
        <v>14987901132401</v>
      </c>
      <c r="E37081" s="8">
        <v>4987901132404</v>
      </c>
      <c r="F37081" s="8"/>
      <c r="G37081" s="7" t="s">
        <v>18795</v>
      </c>
      <c r="H37081" s="7" t="s">
        <v>18796</v>
      </c>
      <c r="I37081" s="7" t="s">
        <v>577</v>
      </c>
      <c r="J37081" s="7" t="s">
        <v>84</v>
      </c>
      <c r="K37081" s="7" t="s">
        <v>36</v>
      </c>
      <c r="L37081" s="8">
        <v>4987901132497</v>
      </c>
      <c r="M37081" s="7" t="s">
        <v>29212</v>
      </c>
      <c r="N37081" s="7" t="s">
        <v>1236</v>
      </c>
      <c r="O37081" s="7">
        <v>500</v>
      </c>
      <c r="P37081" s="7" t="s">
        <v>87</v>
      </c>
    </row>
    <row r="37082" spans="1:16" x14ac:dyDescent="0.45">
      <c r="A37082" t="s">
        <v>67380</v>
      </c>
      <c r="B37082" s="1">
        <v>500</v>
      </c>
      <c r="C37082" s="1" t="s">
        <v>87</v>
      </c>
      <c r="D37082" s="1">
        <v>14987376905715</v>
      </c>
      <c r="E37082" s="1">
        <v>4987376905718</v>
      </c>
      <c r="G37082" t="s">
        <v>18795</v>
      </c>
      <c r="H37082" t="s">
        <v>18796</v>
      </c>
      <c r="I37082" t="s">
        <v>577</v>
      </c>
      <c r="J37082" t="s">
        <v>84</v>
      </c>
      <c r="K37082" t="s">
        <v>85</v>
      </c>
      <c r="L37082" s="1">
        <v>4987376905794</v>
      </c>
      <c r="M37082" t="s">
        <v>67379</v>
      </c>
      <c r="N37082" t="s">
        <v>1236</v>
      </c>
      <c r="O37082">
        <v>500</v>
      </c>
      <c r="P37082" t="s">
        <v>87</v>
      </c>
    </row>
    <row r="37083" spans="1:16" x14ac:dyDescent="0.45">
      <c r="A37083" s="7" t="s">
        <v>8326</v>
      </c>
      <c r="B37083" s="8">
        <v>10</v>
      </c>
      <c r="C37083" s="8" t="s">
        <v>448</v>
      </c>
      <c r="D37083" s="8">
        <v>14987274131636</v>
      </c>
      <c r="E37083" s="8">
        <v>4987274131639</v>
      </c>
      <c r="F37083" s="8"/>
      <c r="G37083" s="7" t="s">
        <v>8323</v>
      </c>
      <c r="H37083" s="7" t="s">
        <v>8324</v>
      </c>
      <c r="I37083" s="7" t="s">
        <v>8325</v>
      </c>
      <c r="J37083" s="7" t="s">
        <v>14</v>
      </c>
      <c r="K37083" s="7" t="s">
        <v>15</v>
      </c>
      <c r="L37083" s="8">
        <v>4987274131646</v>
      </c>
      <c r="M37083" s="7" t="s">
        <v>8322</v>
      </c>
      <c r="N37083" s="7" t="s">
        <v>16</v>
      </c>
      <c r="O37083" s="7">
        <v>1</v>
      </c>
      <c r="P37083" s="7" t="s">
        <v>448</v>
      </c>
    </row>
    <row r="37084" spans="1:16" x14ac:dyDescent="0.45">
      <c r="A37084" t="s">
        <v>8328</v>
      </c>
      <c r="B37084" s="1">
        <v>10</v>
      </c>
      <c r="C37084" s="1" t="s">
        <v>448</v>
      </c>
      <c r="D37084" s="1">
        <v>14987274131186</v>
      </c>
      <c r="E37084" s="1">
        <v>4987274131189</v>
      </c>
      <c r="G37084" t="s">
        <v>8323</v>
      </c>
      <c r="H37084" t="s">
        <v>8324</v>
      </c>
      <c r="I37084" t="s">
        <v>8325</v>
      </c>
      <c r="J37084" t="s">
        <v>14</v>
      </c>
      <c r="K37084" t="s">
        <v>15</v>
      </c>
      <c r="L37084" s="1">
        <v>4987274131196</v>
      </c>
      <c r="M37084" t="s">
        <v>8327</v>
      </c>
      <c r="N37084" t="s">
        <v>16</v>
      </c>
      <c r="O37084">
        <v>1</v>
      </c>
      <c r="P37084" t="s">
        <v>448</v>
      </c>
    </row>
    <row r="37085" spans="1:16" x14ac:dyDescent="0.45">
      <c r="A37085" s="7" t="s">
        <v>32773</v>
      </c>
      <c r="B37085" s="8">
        <v>500</v>
      </c>
      <c r="C37085" s="8" t="s">
        <v>37</v>
      </c>
      <c r="D37085" s="8">
        <v>14987211150522</v>
      </c>
      <c r="E37085" s="8">
        <v>4987211150525</v>
      </c>
      <c r="F37085" s="8"/>
      <c r="G37085" s="7" t="s">
        <v>32771</v>
      </c>
      <c r="H37085" s="7" t="s">
        <v>32772</v>
      </c>
      <c r="I37085" s="7" t="s">
        <v>1941</v>
      </c>
      <c r="J37085" s="7" t="s">
        <v>84</v>
      </c>
      <c r="K37085" s="7" t="s">
        <v>36</v>
      </c>
      <c r="L37085" s="8">
        <v>4987211250522</v>
      </c>
      <c r="M37085" s="7" t="s">
        <v>32770</v>
      </c>
      <c r="N37085" s="7" t="s">
        <v>1236</v>
      </c>
      <c r="O37085" s="7">
        <v>500</v>
      </c>
      <c r="P37085" s="7" t="s">
        <v>37</v>
      </c>
    </row>
    <row r="37086" spans="1:16" x14ac:dyDescent="0.45">
      <c r="A37086" t="s">
        <v>32773</v>
      </c>
      <c r="B37086" s="1">
        <v>500</v>
      </c>
      <c r="C37086" s="1" t="s">
        <v>37</v>
      </c>
      <c r="D37086" s="1">
        <v>14987286205325</v>
      </c>
      <c r="E37086" s="1">
        <v>4987286205328</v>
      </c>
      <c r="G37086" t="s">
        <v>39500</v>
      </c>
      <c r="H37086" t="s">
        <v>39501</v>
      </c>
      <c r="I37086" t="s">
        <v>1941</v>
      </c>
      <c r="J37086" t="s">
        <v>84</v>
      </c>
      <c r="K37086" t="s">
        <v>36</v>
      </c>
      <c r="L37086" s="1">
        <v>4987286805320</v>
      </c>
      <c r="M37086" t="s">
        <v>32770</v>
      </c>
      <c r="N37086" t="s">
        <v>1236</v>
      </c>
      <c r="O37086">
        <v>500</v>
      </c>
      <c r="P37086" t="s">
        <v>37</v>
      </c>
    </row>
    <row r="37087" spans="1:16" x14ac:dyDescent="0.45">
      <c r="A37087" s="7" t="s">
        <v>47344</v>
      </c>
      <c r="B37087" s="8">
        <v>100</v>
      </c>
      <c r="C37087" s="8" t="s">
        <v>87</v>
      </c>
      <c r="D37087" s="8">
        <v>14987407154952</v>
      </c>
      <c r="E37087" s="8">
        <v>4987407154955</v>
      </c>
      <c r="F37087" s="8"/>
      <c r="G37087" s="7" t="s">
        <v>47343</v>
      </c>
      <c r="H37087" s="7" t="s">
        <v>47342</v>
      </c>
      <c r="I37087" s="7" t="s">
        <v>8468</v>
      </c>
      <c r="J37087" s="7" t="s">
        <v>50</v>
      </c>
      <c r="K37087" s="7" t="s">
        <v>15</v>
      </c>
      <c r="L37087" s="8">
        <v>4987407054958</v>
      </c>
      <c r="M37087" s="7" t="s">
        <v>47342</v>
      </c>
      <c r="N37087" s="7" t="s">
        <v>56</v>
      </c>
      <c r="O37087" s="7">
        <v>100</v>
      </c>
      <c r="P37087" s="7" t="s">
        <v>87</v>
      </c>
    </row>
    <row r="37088" spans="1:16" x14ac:dyDescent="0.45">
      <c r="A37088" t="s">
        <v>41669</v>
      </c>
      <c r="B37088" s="1">
        <v>100</v>
      </c>
      <c r="C37088" s="1" t="s">
        <v>87</v>
      </c>
      <c r="D37088" s="1">
        <v>14987120102902</v>
      </c>
      <c r="E37088" s="1">
        <v>4987120102905</v>
      </c>
      <c r="G37088" t="s">
        <v>41668</v>
      </c>
      <c r="H37088" t="s">
        <v>41667</v>
      </c>
      <c r="I37088" t="s">
        <v>8468</v>
      </c>
      <c r="J37088" t="s">
        <v>50</v>
      </c>
      <c r="K37088" t="s">
        <v>177</v>
      </c>
      <c r="L37088" s="1">
        <v>4987120102967</v>
      </c>
      <c r="M37088" t="s">
        <v>41667</v>
      </c>
      <c r="N37088" t="s">
        <v>56</v>
      </c>
      <c r="O37088">
        <v>100</v>
      </c>
      <c r="P37088" t="s">
        <v>87</v>
      </c>
    </row>
    <row r="37089" spans="1:16" x14ac:dyDescent="0.45">
      <c r="A37089" s="7" t="s">
        <v>41670</v>
      </c>
      <c r="B37089" s="8">
        <v>500</v>
      </c>
      <c r="C37089" s="8" t="s">
        <v>87</v>
      </c>
      <c r="D37089" s="8">
        <v>14987120102919</v>
      </c>
      <c r="E37089" s="8">
        <v>4987120102912</v>
      </c>
      <c r="F37089" s="8"/>
      <c r="G37089" s="7" t="s">
        <v>41668</v>
      </c>
      <c r="H37089" s="7" t="s">
        <v>41667</v>
      </c>
      <c r="I37089" s="7" t="s">
        <v>8468</v>
      </c>
      <c r="J37089" s="7" t="s">
        <v>50</v>
      </c>
      <c r="K37089" s="7" t="s">
        <v>177</v>
      </c>
      <c r="L37089" s="8">
        <v>4987120102974</v>
      </c>
      <c r="M37089" s="7" t="s">
        <v>41667</v>
      </c>
      <c r="N37089" s="7" t="s">
        <v>56</v>
      </c>
      <c r="O37089" s="7">
        <v>500</v>
      </c>
      <c r="P37089" s="7" t="s">
        <v>87</v>
      </c>
    </row>
    <row r="37090" spans="1:16" x14ac:dyDescent="0.45">
      <c r="A37090" t="s">
        <v>50939</v>
      </c>
      <c r="B37090" s="1">
        <v>500</v>
      </c>
      <c r="C37090" s="1" t="s">
        <v>37</v>
      </c>
      <c r="D37090" s="1">
        <v>14987081333605</v>
      </c>
      <c r="E37090" s="1">
        <v>4987081333608</v>
      </c>
      <c r="G37090" t="s">
        <v>50938</v>
      </c>
      <c r="H37090" t="s">
        <v>50937</v>
      </c>
      <c r="I37090" t="s">
        <v>18368</v>
      </c>
      <c r="J37090" t="s">
        <v>50</v>
      </c>
      <c r="K37090" t="s">
        <v>15</v>
      </c>
      <c r="L37090" s="1">
        <v>4987081741502</v>
      </c>
      <c r="M37090" t="s">
        <v>50937</v>
      </c>
      <c r="N37090" t="s">
        <v>1236</v>
      </c>
      <c r="O37090">
        <v>500</v>
      </c>
      <c r="P37090" t="s">
        <v>37</v>
      </c>
    </row>
    <row r="37091" spans="1:16" x14ac:dyDescent="0.45">
      <c r="A37091" s="7" t="s">
        <v>50943</v>
      </c>
      <c r="B37091" s="8">
        <v>100</v>
      </c>
      <c r="C37091" s="8" t="s">
        <v>87</v>
      </c>
      <c r="D37091" s="8">
        <v>14987081100481</v>
      </c>
      <c r="E37091" s="8">
        <v>4987081100484</v>
      </c>
      <c r="F37091" s="8"/>
      <c r="G37091" s="7" t="s">
        <v>50941</v>
      </c>
      <c r="H37091" s="7" t="s">
        <v>50942</v>
      </c>
      <c r="I37091" s="7" t="s">
        <v>570</v>
      </c>
      <c r="J37091" s="7" t="s">
        <v>50</v>
      </c>
      <c r="K37091" s="7" t="s">
        <v>36</v>
      </c>
      <c r="L37091" s="8">
        <v>4987081741601</v>
      </c>
      <c r="M37091" s="7" t="s">
        <v>50940</v>
      </c>
      <c r="N37091" s="7" t="s">
        <v>56</v>
      </c>
      <c r="O37091" s="7">
        <v>100</v>
      </c>
      <c r="P37091" s="7" t="s">
        <v>87</v>
      </c>
    </row>
    <row r="37092" spans="1:16" x14ac:dyDescent="0.45">
      <c r="A37092" t="s">
        <v>50947</v>
      </c>
      <c r="B37092" s="1">
        <v>100</v>
      </c>
      <c r="C37092" s="1" t="s">
        <v>87</v>
      </c>
      <c r="D37092" s="1">
        <v>14987081333506</v>
      </c>
      <c r="E37092" s="1">
        <v>4987081333509</v>
      </c>
      <c r="G37092" t="s">
        <v>50945</v>
      </c>
      <c r="H37092" t="s">
        <v>50946</v>
      </c>
      <c r="I37092" t="s">
        <v>609</v>
      </c>
      <c r="J37092" t="s">
        <v>50</v>
      </c>
      <c r="K37092" t="s">
        <v>177</v>
      </c>
      <c r="L37092" s="1">
        <v>4987081741700</v>
      </c>
      <c r="M37092" t="s">
        <v>50944</v>
      </c>
      <c r="N37092" t="s">
        <v>56</v>
      </c>
      <c r="O37092">
        <v>100</v>
      </c>
      <c r="P37092" t="s">
        <v>87</v>
      </c>
    </row>
    <row r="37093" spans="1:16" x14ac:dyDescent="0.45">
      <c r="A37093" s="7" t="s">
        <v>50948</v>
      </c>
      <c r="B37093" s="8">
        <v>500</v>
      </c>
      <c r="C37093" s="8" t="s">
        <v>87</v>
      </c>
      <c r="D37093" s="8">
        <v>14987081333520</v>
      </c>
      <c r="E37093" s="8">
        <v>4987081333523</v>
      </c>
      <c r="F37093" s="8"/>
      <c r="G37093" s="7" t="s">
        <v>50945</v>
      </c>
      <c r="H37093" s="7" t="s">
        <v>50946</v>
      </c>
      <c r="I37093" s="7" t="s">
        <v>609</v>
      </c>
      <c r="J37093" s="7" t="s">
        <v>50</v>
      </c>
      <c r="K37093" s="7" t="s">
        <v>177</v>
      </c>
      <c r="L37093" s="8">
        <v>4987081741755</v>
      </c>
      <c r="M37093" s="7" t="s">
        <v>50944</v>
      </c>
      <c r="N37093" s="7" t="s">
        <v>56</v>
      </c>
      <c r="O37093" s="7">
        <v>500</v>
      </c>
      <c r="P37093" s="7" t="s">
        <v>87</v>
      </c>
    </row>
    <row r="37094" spans="1:16" x14ac:dyDescent="0.45">
      <c r="A37094" t="s">
        <v>50952</v>
      </c>
      <c r="B37094" s="1">
        <v>100</v>
      </c>
      <c r="C37094" s="1" t="s">
        <v>53</v>
      </c>
      <c r="D37094" s="1">
        <v>14987081100818</v>
      </c>
      <c r="E37094" s="1">
        <v>4987081100811</v>
      </c>
      <c r="G37094" t="s">
        <v>50950</v>
      </c>
      <c r="H37094" t="s">
        <v>50951</v>
      </c>
      <c r="I37094" t="s">
        <v>649</v>
      </c>
      <c r="J37094" t="s">
        <v>50</v>
      </c>
      <c r="K37094" t="s">
        <v>51</v>
      </c>
      <c r="L37094" s="1">
        <v>4987081741809</v>
      </c>
      <c r="M37094" t="s">
        <v>50949</v>
      </c>
      <c r="N37094" t="s">
        <v>52</v>
      </c>
      <c r="O37094">
        <v>10</v>
      </c>
      <c r="P37094" t="s">
        <v>53</v>
      </c>
    </row>
    <row r="37095" spans="1:16" x14ac:dyDescent="0.45">
      <c r="A37095" s="7" t="s">
        <v>50952</v>
      </c>
      <c r="B37095" s="8">
        <v>1000</v>
      </c>
      <c r="C37095" s="8" t="s">
        <v>53</v>
      </c>
      <c r="D37095" s="8">
        <v>14987081333278</v>
      </c>
      <c r="E37095" s="8">
        <v>4987081333271</v>
      </c>
      <c r="F37095" s="8"/>
      <c r="G37095" s="7" t="s">
        <v>50950</v>
      </c>
      <c r="H37095" s="7" t="s">
        <v>50951</v>
      </c>
      <c r="I37095" s="7" t="s">
        <v>649</v>
      </c>
      <c r="J37095" s="7" t="s">
        <v>50</v>
      </c>
      <c r="K37095" s="7" t="s">
        <v>51</v>
      </c>
      <c r="L37095" s="8">
        <v>4987081741809</v>
      </c>
      <c r="M37095" s="7" t="s">
        <v>50949</v>
      </c>
      <c r="N37095" s="7" t="s">
        <v>52</v>
      </c>
      <c r="O37095" s="7">
        <v>10</v>
      </c>
      <c r="P37095" s="7" t="s">
        <v>53</v>
      </c>
    </row>
    <row r="37096" spans="1:16" x14ac:dyDescent="0.45">
      <c r="A37096" t="s">
        <v>50953</v>
      </c>
      <c r="B37096" s="1">
        <v>1000</v>
      </c>
      <c r="C37096" s="1" t="s">
        <v>53</v>
      </c>
      <c r="D37096" s="1">
        <v>14987081333254</v>
      </c>
      <c r="E37096" s="1">
        <v>4987081333257</v>
      </c>
      <c r="G37096" t="s">
        <v>50950</v>
      </c>
      <c r="H37096" t="s">
        <v>50951</v>
      </c>
      <c r="I37096" t="s">
        <v>649</v>
      </c>
      <c r="J37096" t="s">
        <v>50</v>
      </c>
      <c r="K37096" t="s">
        <v>51</v>
      </c>
      <c r="L37096" s="1">
        <v>4987081741953</v>
      </c>
      <c r="M37096" t="s">
        <v>50949</v>
      </c>
      <c r="N37096" t="s">
        <v>56</v>
      </c>
      <c r="O37096">
        <v>1000</v>
      </c>
      <c r="P37096" t="s">
        <v>53</v>
      </c>
    </row>
    <row r="37097" spans="1:16" x14ac:dyDescent="0.45">
      <c r="A37097" s="7" t="s">
        <v>50956</v>
      </c>
      <c r="B37097" s="8">
        <v>10</v>
      </c>
      <c r="C37097" s="8" t="s">
        <v>448</v>
      </c>
      <c r="D37097" s="8">
        <v>14987081333407</v>
      </c>
      <c r="E37097" s="8">
        <v>4987081333400</v>
      </c>
      <c r="F37097" s="8"/>
      <c r="G37097" s="7" t="s">
        <v>50955</v>
      </c>
      <c r="H37097" s="7" t="s">
        <v>50954</v>
      </c>
      <c r="I37097" s="7" t="s">
        <v>7548</v>
      </c>
      <c r="J37097" s="7" t="s">
        <v>14</v>
      </c>
      <c r="K37097" s="7" t="s">
        <v>15</v>
      </c>
      <c r="L37097" s="8">
        <v>4987081741359</v>
      </c>
      <c r="M37097" s="7" t="s">
        <v>50954</v>
      </c>
      <c r="N37097" s="7" t="s">
        <v>16</v>
      </c>
      <c r="O37097" s="7">
        <v>1</v>
      </c>
      <c r="P37097" s="7" t="s">
        <v>448</v>
      </c>
    </row>
    <row r="37098" spans="1:16" x14ac:dyDescent="0.45">
      <c r="A37098" t="s">
        <v>74399</v>
      </c>
      <c r="B37098" s="1">
        <v>500</v>
      </c>
      <c r="C37098" s="1" t="s">
        <v>87</v>
      </c>
      <c r="D37098" s="1">
        <v>14987173081681</v>
      </c>
      <c r="E37098" s="1">
        <v>4987173081684</v>
      </c>
      <c r="G37098" t="s">
        <v>50941</v>
      </c>
      <c r="H37098" t="s">
        <v>50942</v>
      </c>
      <c r="I37098" t="s">
        <v>570</v>
      </c>
      <c r="J37098" t="s">
        <v>50</v>
      </c>
      <c r="K37098" t="s">
        <v>36</v>
      </c>
      <c r="M37098" t="s">
        <v>74398</v>
      </c>
      <c r="N37098" t="s">
        <v>56</v>
      </c>
      <c r="O37098">
        <v>500</v>
      </c>
      <c r="P37098" t="s">
        <v>87</v>
      </c>
    </row>
    <row r="37099" spans="1:16" x14ac:dyDescent="0.45">
      <c r="A37099" s="7" t="s">
        <v>24837</v>
      </c>
      <c r="B37099" s="8">
        <v>25</v>
      </c>
      <c r="C37099" s="8" t="s">
        <v>87</v>
      </c>
      <c r="D37099" s="8">
        <v>14987114021202</v>
      </c>
      <c r="E37099" s="8">
        <v>4987114021205</v>
      </c>
      <c r="F37099" s="8"/>
      <c r="G37099" s="7" t="s">
        <v>24835</v>
      </c>
      <c r="H37099" s="7" t="s">
        <v>24836</v>
      </c>
      <c r="I37099" s="7" t="s">
        <v>570</v>
      </c>
      <c r="J37099" s="7" t="s">
        <v>50</v>
      </c>
      <c r="K37099" s="7" t="s">
        <v>177</v>
      </c>
      <c r="L37099" s="8">
        <v>4987114021298</v>
      </c>
      <c r="M37099" s="7" t="s">
        <v>24834</v>
      </c>
      <c r="N37099" s="7" t="s">
        <v>56</v>
      </c>
      <c r="O37099" s="7">
        <v>25</v>
      </c>
      <c r="P37099" s="7" t="s">
        <v>87</v>
      </c>
    </row>
    <row r="37100" spans="1:16" x14ac:dyDescent="0.45">
      <c r="A37100" t="s">
        <v>24833</v>
      </c>
      <c r="B37100" s="1">
        <v>25</v>
      </c>
      <c r="C37100" s="1" t="s">
        <v>87</v>
      </c>
      <c r="D37100" s="1">
        <v>14987901082300</v>
      </c>
      <c r="E37100" s="1">
        <v>4987901082303</v>
      </c>
      <c r="G37100" t="s">
        <v>24831</v>
      </c>
      <c r="H37100" t="s">
        <v>24832</v>
      </c>
      <c r="I37100" t="s">
        <v>570</v>
      </c>
      <c r="J37100" t="s">
        <v>50</v>
      </c>
      <c r="K37100" t="s">
        <v>177</v>
      </c>
      <c r="L37100" s="1">
        <v>4987901082396</v>
      </c>
      <c r="M37100" t="s">
        <v>24830</v>
      </c>
      <c r="N37100" t="s">
        <v>56</v>
      </c>
      <c r="O37100">
        <v>25</v>
      </c>
      <c r="P37100" t="s">
        <v>87</v>
      </c>
    </row>
    <row r="37101" spans="1:16" x14ac:dyDescent="0.45">
      <c r="A37101" s="7" t="s">
        <v>24833</v>
      </c>
      <c r="B37101" s="8">
        <v>25</v>
      </c>
      <c r="C37101" s="8" t="s">
        <v>87</v>
      </c>
      <c r="D37101" s="8">
        <v>14987114056303</v>
      </c>
      <c r="E37101" s="8">
        <v>4987114056306</v>
      </c>
      <c r="F37101" s="8"/>
      <c r="G37101" s="7" t="s">
        <v>24831</v>
      </c>
      <c r="H37101" s="7" t="s">
        <v>24832</v>
      </c>
      <c r="I37101" s="7" t="s">
        <v>570</v>
      </c>
      <c r="J37101" s="7" t="s">
        <v>50</v>
      </c>
      <c r="K37101" s="7" t="s">
        <v>177</v>
      </c>
      <c r="L37101" s="8">
        <v>4987114056399</v>
      </c>
      <c r="M37101" s="7" t="s">
        <v>24830</v>
      </c>
      <c r="N37101" s="7" t="s">
        <v>56</v>
      </c>
      <c r="O37101" s="7">
        <v>25</v>
      </c>
      <c r="P37101" s="7" t="s">
        <v>87</v>
      </c>
    </row>
    <row r="37102" spans="1:16" x14ac:dyDescent="0.45">
      <c r="A37102" t="s">
        <v>29214</v>
      </c>
      <c r="B37102" s="1">
        <v>25</v>
      </c>
      <c r="C37102" s="1" t="s">
        <v>87</v>
      </c>
      <c r="D37102" s="1">
        <v>14987901082300</v>
      </c>
      <c r="E37102" s="1">
        <v>4987901082303</v>
      </c>
      <c r="G37102" t="s">
        <v>24831</v>
      </c>
      <c r="H37102" t="s">
        <v>24832</v>
      </c>
      <c r="I37102" t="s">
        <v>570</v>
      </c>
      <c r="J37102" t="s">
        <v>50</v>
      </c>
      <c r="K37102" t="s">
        <v>177</v>
      </c>
      <c r="L37102" s="1">
        <v>4987114056399</v>
      </c>
      <c r="M37102" t="s">
        <v>24830</v>
      </c>
      <c r="N37102" t="s">
        <v>56</v>
      </c>
      <c r="O37102">
        <v>25</v>
      </c>
      <c r="P37102" t="s">
        <v>87</v>
      </c>
    </row>
    <row r="37103" spans="1:16" x14ac:dyDescent="0.45">
      <c r="A37103" s="7" t="s">
        <v>32778</v>
      </c>
      <c r="B37103" s="8">
        <v>1000</v>
      </c>
      <c r="C37103" s="8" t="s">
        <v>87</v>
      </c>
      <c r="D37103" s="8">
        <v>14987211149939</v>
      </c>
      <c r="E37103" s="8">
        <v>4987211149932</v>
      </c>
      <c r="F37103" s="8"/>
      <c r="G37103" s="7" t="s">
        <v>32775</v>
      </c>
      <c r="H37103" s="7" t="s">
        <v>32776</v>
      </c>
      <c r="I37103" s="7" t="s">
        <v>609</v>
      </c>
      <c r="J37103" s="7" t="s">
        <v>50</v>
      </c>
      <c r="K37103" s="7" t="s">
        <v>177</v>
      </c>
      <c r="L37103" s="8">
        <v>4987211249939</v>
      </c>
      <c r="M37103" s="7" t="s">
        <v>32774</v>
      </c>
      <c r="N37103" s="7" t="s">
        <v>56</v>
      </c>
      <c r="O37103" s="7">
        <v>1000</v>
      </c>
      <c r="P37103" s="7" t="s">
        <v>87</v>
      </c>
    </row>
    <row r="37104" spans="1:16" x14ac:dyDescent="0.45">
      <c r="A37104" t="s">
        <v>32777</v>
      </c>
      <c r="B37104" s="1">
        <v>500</v>
      </c>
      <c r="C37104" s="1" t="s">
        <v>87</v>
      </c>
      <c r="D37104" s="1">
        <v>14987211149915</v>
      </c>
      <c r="E37104" s="1">
        <v>4987211149918</v>
      </c>
      <c r="G37104" t="s">
        <v>32775</v>
      </c>
      <c r="H37104" t="s">
        <v>32776</v>
      </c>
      <c r="I37104" t="s">
        <v>609</v>
      </c>
      <c r="J37104" t="s">
        <v>50</v>
      </c>
      <c r="K37104" t="s">
        <v>177</v>
      </c>
      <c r="L37104" s="1">
        <v>4987211249915</v>
      </c>
      <c r="M37104" t="s">
        <v>32774</v>
      </c>
      <c r="N37104" t="s">
        <v>56</v>
      </c>
      <c r="O37104">
        <v>500</v>
      </c>
      <c r="P37104" t="s">
        <v>87</v>
      </c>
    </row>
    <row r="37105" spans="1:16" x14ac:dyDescent="0.45">
      <c r="A37105" s="7" t="s">
        <v>72548</v>
      </c>
      <c r="B37105" s="8">
        <v>500</v>
      </c>
      <c r="C37105" s="8" t="s">
        <v>87</v>
      </c>
      <c r="D37105" s="8">
        <v>14987792110557</v>
      </c>
      <c r="E37105" s="8">
        <v>4987792110550</v>
      </c>
      <c r="F37105" s="8"/>
      <c r="G37105" s="7" t="s">
        <v>24839</v>
      </c>
      <c r="H37105" s="7" t="s">
        <v>24840</v>
      </c>
      <c r="I37105" s="7" t="s">
        <v>609</v>
      </c>
      <c r="J37105" s="7" t="s">
        <v>50</v>
      </c>
      <c r="K37105" s="7" t="s">
        <v>177</v>
      </c>
      <c r="L37105" s="8">
        <v>4987792911881</v>
      </c>
      <c r="M37105" s="7" t="s">
        <v>72547</v>
      </c>
      <c r="N37105" s="7" t="s">
        <v>56</v>
      </c>
      <c r="O37105" s="7">
        <v>500</v>
      </c>
      <c r="P37105" s="7" t="s">
        <v>87</v>
      </c>
    </row>
    <row r="37106" spans="1:16" x14ac:dyDescent="0.45">
      <c r="A37106" t="s">
        <v>74404</v>
      </c>
      <c r="B37106" s="1">
        <v>1000</v>
      </c>
      <c r="C37106" s="1" t="s">
        <v>87</v>
      </c>
      <c r="D37106" s="1">
        <v>14987173084750</v>
      </c>
      <c r="E37106" s="1">
        <v>4987173084753</v>
      </c>
      <c r="G37106" t="s">
        <v>74401</v>
      </c>
      <c r="H37106" t="s">
        <v>74402</v>
      </c>
      <c r="I37106" t="s">
        <v>609</v>
      </c>
      <c r="J37106" t="s">
        <v>50</v>
      </c>
      <c r="K37106" t="s">
        <v>177</v>
      </c>
      <c r="L37106" s="1">
        <v>4987173547357</v>
      </c>
      <c r="M37106" t="s">
        <v>74400</v>
      </c>
      <c r="N37106" t="s">
        <v>56</v>
      </c>
      <c r="O37106">
        <v>1000</v>
      </c>
      <c r="P37106" t="s">
        <v>87</v>
      </c>
    </row>
    <row r="37107" spans="1:16" x14ac:dyDescent="0.45">
      <c r="A37107" s="7" t="s">
        <v>74405</v>
      </c>
      <c r="B37107" s="8">
        <v>5000</v>
      </c>
      <c r="C37107" s="8" t="s">
        <v>87</v>
      </c>
      <c r="D37107" s="8">
        <v>14987173084767</v>
      </c>
      <c r="E37107" s="8">
        <v>4987173084760</v>
      </c>
      <c r="F37107" s="8"/>
      <c r="G37107" s="7" t="s">
        <v>74401</v>
      </c>
      <c r="H37107" s="7" t="s">
        <v>74402</v>
      </c>
      <c r="I37107" s="7" t="s">
        <v>609</v>
      </c>
      <c r="J37107" s="7" t="s">
        <v>50</v>
      </c>
      <c r="K37107" s="7" t="s">
        <v>177</v>
      </c>
      <c r="L37107" s="8"/>
      <c r="M37107" s="7" t="s">
        <v>74400</v>
      </c>
      <c r="N37107" s="7" t="s">
        <v>56</v>
      </c>
      <c r="O37107" s="7">
        <v>5000</v>
      </c>
      <c r="P37107" s="7" t="s">
        <v>87</v>
      </c>
    </row>
    <row r="37108" spans="1:16" x14ac:dyDescent="0.45">
      <c r="A37108" t="s">
        <v>74403</v>
      </c>
      <c r="B37108" s="1">
        <v>500</v>
      </c>
      <c r="C37108" s="1" t="s">
        <v>87</v>
      </c>
      <c r="D37108" s="1">
        <v>14987173084743</v>
      </c>
      <c r="E37108" s="1">
        <v>4987173084746</v>
      </c>
      <c r="G37108" t="s">
        <v>74401</v>
      </c>
      <c r="H37108" t="s">
        <v>74402</v>
      </c>
      <c r="I37108" t="s">
        <v>609</v>
      </c>
      <c r="J37108" t="s">
        <v>50</v>
      </c>
      <c r="K37108" t="s">
        <v>177</v>
      </c>
      <c r="L37108" s="1">
        <v>4987173547340</v>
      </c>
      <c r="M37108" t="s">
        <v>74400</v>
      </c>
      <c r="N37108" t="s">
        <v>56</v>
      </c>
      <c r="O37108">
        <v>500</v>
      </c>
      <c r="P37108" t="s">
        <v>87</v>
      </c>
    </row>
    <row r="37109" spans="1:16" x14ac:dyDescent="0.45">
      <c r="A37109" s="7" t="s">
        <v>26465</v>
      </c>
      <c r="B37109" s="8">
        <v>500</v>
      </c>
      <c r="C37109" s="8" t="s">
        <v>87</v>
      </c>
      <c r="D37109" s="8">
        <v>14987202759536</v>
      </c>
      <c r="E37109" s="8">
        <v>4987202759539</v>
      </c>
      <c r="F37109" s="8"/>
      <c r="G37109" s="7" t="s">
        <v>24839</v>
      </c>
      <c r="H37109" s="7" t="s">
        <v>24840</v>
      </c>
      <c r="I37109" s="7" t="s">
        <v>609</v>
      </c>
      <c r="J37109" s="7" t="s">
        <v>50</v>
      </c>
      <c r="K37109" s="7" t="s">
        <v>177</v>
      </c>
      <c r="L37109" s="8">
        <v>4987202759010</v>
      </c>
      <c r="M37109" s="7" t="s">
        <v>24838</v>
      </c>
      <c r="N37109" s="7" t="s">
        <v>56</v>
      </c>
      <c r="O37109" s="7">
        <v>500</v>
      </c>
      <c r="P37109" s="7" t="s">
        <v>87</v>
      </c>
    </row>
    <row r="37110" spans="1:16" x14ac:dyDescent="0.45">
      <c r="A37110" t="s">
        <v>24841</v>
      </c>
      <c r="B37110" s="1">
        <v>500</v>
      </c>
      <c r="C37110" s="1" t="s">
        <v>87</v>
      </c>
      <c r="D37110" s="1">
        <v>14987114021103</v>
      </c>
      <c r="E37110" s="1">
        <v>4987114021106</v>
      </c>
      <c r="G37110" t="s">
        <v>24839</v>
      </c>
      <c r="H37110" t="s">
        <v>24840</v>
      </c>
      <c r="I37110" t="s">
        <v>609</v>
      </c>
      <c r="J37110" t="s">
        <v>50</v>
      </c>
      <c r="K37110" t="s">
        <v>177</v>
      </c>
      <c r="L37110" s="1">
        <v>4987114021199</v>
      </c>
      <c r="M37110" t="s">
        <v>24838</v>
      </c>
      <c r="N37110" t="s">
        <v>56</v>
      </c>
      <c r="O37110">
        <v>500</v>
      </c>
      <c r="P37110" t="s">
        <v>87</v>
      </c>
    </row>
    <row r="37111" spans="1:16" x14ac:dyDescent="0.45">
      <c r="A37111" s="7" t="s">
        <v>24841</v>
      </c>
      <c r="B37111" s="8">
        <v>500</v>
      </c>
      <c r="C37111" s="8" t="s">
        <v>87</v>
      </c>
      <c r="D37111" s="8">
        <v>14987901082409</v>
      </c>
      <c r="E37111" s="8">
        <v>4987901082402</v>
      </c>
      <c r="F37111" s="8"/>
      <c r="G37111" s="7" t="s">
        <v>24839</v>
      </c>
      <c r="H37111" s="7" t="s">
        <v>24840</v>
      </c>
      <c r="I37111" s="7" t="s">
        <v>609</v>
      </c>
      <c r="J37111" s="7" t="s">
        <v>50</v>
      </c>
      <c r="K37111" s="7" t="s">
        <v>177</v>
      </c>
      <c r="L37111" s="8">
        <v>4987901082495</v>
      </c>
      <c r="M37111" s="7" t="s">
        <v>24838</v>
      </c>
      <c r="N37111" s="7" t="s">
        <v>56</v>
      </c>
      <c r="O37111" s="7">
        <v>500</v>
      </c>
      <c r="P37111" s="7" t="s">
        <v>87</v>
      </c>
    </row>
    <row r="37112" spans="1:16" x14ac:dyDescent="0.45">
      <c r="A37112" t="s">
        <v>34236</v>
      </c>
      <c r="B37112" s="1">
        <v>500</v>
      </c>
      <c r="C37112" s="1" t="s">
        <v>87</v>
      </c>
      <c r="D37112" s="1">
        <v>14987288341250</v>
      </c>
      <c r="E37112" s="1">
        <v>4987288341253</v>
      </c>
      <c r="G37112" t="s">
        <v>32775</v>
      </c>
      <c r="H37112" t="s">
        <v>32776</v>
      </c>
      <c r="I37112" t="s">
        <v>609</v>
      </c>
      <c r="J37112" t="s">
        <v>50</v>
      </c>
      <c r="K37112" t="s">
        <v>177</v>
      </c>
      <c r="L37112" s="1">
        <v>4987288341017</v>
      </c>
      <c r="M37112" t="s">
        <v>34235</v>
      </c>
      <c r="N37112" t="s">
        <v>56</v>
      </c>
      <c r="O37112">
        <v>500</v>
      </c>
      <c r="P37112" t="s">
        <v>87</v>
      </c>
    </row>
    <row r="37113" spans="1:16" x14ac:dyDescent="0.45">
      <c r="A37113" s="7" t="s">
        <v>44384</v>
      </c>
      <c r="B37113" s="8">
        <v>500</v>
      </c>
      <c r="C37113" s="8" t="s">
        <v>67</v>
      </c>
      <c r="D37113" s="8">
        <v>14987071120024</v>
      </c>
      <c r="E37113" s="8">
        <v>4987071120027</v>
      </c>
      <c r="F37113" s="8"/>
      <c r="G37113" s="7" t="s">
        <v>44383</v>
      </c>
      <c r="H37113" s="7" t="s">
        <v>44382</v>
      </c>
      <c r="I37113" s="7" t="s">
        <v>104</v>
      </c>
      <c r="J37113" s="7" t="s">
        <v>50</v>
      </c>
      <c r="K37113" s="7" t="s">
        <v>67</v>
      </c>
      <c r="L37113" s="8">
        <v>4987071120041</v>
      </c>
      <c r="M37113" s="7" t="s">
        <v>44382</v>
      </c>
      <c r="N37113" s="7" t="s">
        <v>52</v>
      </c>
      <c r="O37113" s="7">
        <v>10</v>
      </c>
      <c r="P37113" s="7" t="s">
        <v>67</v>
      </c>
    </row>
    <row r="37114" spans="1:16" x14ac:dyDescent="0.45">
      <c r="A37114" t="s">
        <v>44384</v>
      </c>
      <c r="B37114" s="1">
        <v>100</v>
      </c>
      <c r="C37114" s="1" t="s">
        <v>67</v>
      </c>
      <c r="D37114" s="1">
        <v>14987071120017</v>
      </c>
      <c r="E37114" s="1">
        <v>4987071120010</v>
      </c>
      <c r="G37114" t="s">
        <v>44383</v>
      </c>
      <c r="H37114" t="s">
        <v>44382</v>
      </c>
      <c r="I37114" t="s">
        <v>104</v>
      </c>
      <c r="J37114" t="s">
        <v>50</v>
      </c>
      <c r="K37114" t="s">
        <v>67</v>
      </c>
      <c r="L37114" s="1">
        <v>4987071120041</v>
      </c>
      <c r="M37114" t="s">
        <v>44382</v>
      </c>
      <c r="N37114" t="s">
        <v>52</v>
      </c>
      <c r="O37114">
        <v>10</v>
      </c>
      <c r="P37114" t="s">
        <v>67</v>
      </c>
    </row>
    <row r="37115" spans="1:16" x14ac:dyDescent="0.45">
      <c r="A37115" s="7" t="s">
        <v>44388</v>
      </c>
      <c r="B37115" s="8">
        <v>100</v>
      </c>
      <c r="C37115" s="8" t="s">
        <v>67</v>
      </c>
      <c r="D37115" s="8">
        <v>14987071119011</v>
      </c>
      <c r="E37115" s="8">
        <v>4987071119014</v>
      </c>
      <c r="F37115" s="8"/>
      <c r="G37115" s="7" t="s">
        <v>44386</v>
      </c>
      <c r="H37115" s="7" t="s">
        <v>44385</v>
      </c>
      <c r="I37115" s="7" t="s">
        <v>44387</v>
      </c>
      <c r="J37115" s="7" t="s">
        <v>50</v>
      </c>
      <c r="K37115" s="7" t="s">
        <v>67</v>
      </c>
      <c r="L37115" s="8">
        <v>4987071119045</v>
      </c>
      <c r="M37115" s="7" t="s">
        <v>44385</v>
      </c>
      <c r="N37115" s="7" t="s">
        <v>52</v>
      </c>
      <c r="O37115" s="7">
        <v>10</v>
      </c>
      <c r="P37115" s="7" t="s">
        <v>67</v>
      </c>
    </row>
    <row r="37116" spans="1:16" x14ac:dyDescent="0.45">
      <c r="A37116" t="s">
        <v>44388</v>
      </c>
      <c r="B37116" s="1">
        <v>500</v>
      </c>
      <c r="C37116" s="1" t="s">
        <v>67</v>
      </c>
      <c r="D37116" s="1">
        <v>14987071119028</v>
      </c>
      <c r="E37116" s="1">
        <v>4987071119021</v>
      </c>
      <c r="G37116" t="s">
        <v>44386</v>
      </c>
      <c r="H37116" t="s">
        <v>44385</v>
      </c>
      <c r="I37116" t="s">
        <v>44387</v>
      </c>
      <c r="J37116" t="s">
        <v>50</v>
      </c>
      <c r="K37116" t="s">
        <v>67</v>
      </c>
      <c r="L37116" s="1">
        <v>4987071119045</v>
      </c>
      <c r="M37116" t="s">
        <v>44385</v>
      </c>
      <c r="N37116" t="s">
        <v>52</v>
      </c>
      <c r="O37116">
        <v>10</v>
      </c>
      <c r="P37116" t="s">
        <v>67</v>
      </c>
    </row>
    <row r="37117" spans="1:16" x14ac:dyDescent="0.45">
      <c r="A37117" s="7" t="s">
        <v>81603</v>
      </c>
      <c r="B37117" s="8">
        <v>500</v>
      </c>
      <c r="C37117" s="8" t="s">
        <v>53</v>
      </c>
      <c r="D37117" s="8">
        <v>14987123415795</v>
      </c>
      <c r="E37117" s="8">
        <v>4987123415798</v>
      </c>
      <c r="F37117" s="8"/>
      <c r="G37117" s="7" t="s">
        <v>81601</v>
      </c>
      <c r="H37117" s="7" t="s">
        <v>81602</v>
      </c>
      <c r="I37117" s="7" t="s">
        <v>32291</v>
      </c>
      <c r="J37117" s="7" t="s">
        <v>50</v>
      </c>
      <c r="K37117" s="7" t="s">
        <v>51</v>
      </c>
      <c r="L37117" s="8">
        <v>4987123562065</v>
      </c>
      <c r="M37117" s="7" t="s">
        <v>81600</v>
      </c>
      <c r="N37117" s="7" t="s">
        <v>52</v>
      </c>
      <c r="O37117" s="7">
        <v>10</v>
      </c>
      <c r="P37117" s="7" t="s">
        <v>53</v>
      </c>
    </row>
    <row r="37118" spans="1:16" x14ac:dyDescent="0.45">
      <c r="A37118" t="s">
        <v>81603</v>
      </c>
      <c r="B37118" s="1">
        <v>100</v>
      </c>
      <c r="C37118" s="1" t="s">
        <v>53</v>
      </c>
      <c r="D37118" s="1">
        <v>14987123415788</v>
      </c>
      <c r="E37118" s="1">
        <v>4987123415781</v>
      </c>
      <c r="G37118" t="s">
        <v>81601</v>
      </c>
      <c r="H37118" t="s">
        <v>81602</v>
      </c>
      <c r="I37118" t="s">
        <v>32291</v>
      </c>
      <c r="J37118" t="s">
        <v>50</v>
      </c>
      <c r="K37118" t="s">
        <v>51</v>
      </c>
      <c r="L37118" s="1">
        <v>4987123562065</v>
      </c>
      <c r="M37118" t="s">
        <v>81600</v>
      </c>
      <c r="N37118" t="s">
        <v>52</v>
      </c>
      <c r="O37118">
        <v>10</v>
      </c>
      <c r="P37118" t="s">
        <v>53</v>
      </c>
    </row>
    <row r="37119" spans="1:16" x14ac:dyDescent="0.45">
      <c r="A37119" s="7" t="s">
        <v>81604</v>
      </c>
      <c r="B37119" s="8">
        <v>500</v>
      </c>
      <c r="C37119" s="8" t="s">
        <v>53</v>
      </c>
      <c r="D37119" s="8">
        <v>14987123415801</v>
      </c>
      <c r="E37119" s="8">
        <v>4987123415804</v>
      </c>
      <c r="F37119" s="8"/>
      <c r="G37119" s="7" t="s">
        <v>81601</v>
      </c>
      <c r="H37119" s="7" t="s">
        <v>81602</v>
      </c>
      <c r="I37119" s="7" t="s">
        <v>32291</v>
      </c>
      <c r="J37119" s="7" t="s">
        <v>50</v>
      </c>
      <c r="K37119" s="7" t="s">
        <v>51</v>
      </c>
      <c r="L37119" s="8">
        <v>4987123562072</v>
      </c>
      <c r="M37119" s="7" t="s">
        <v>81600</v>
      </c>
      <c r="N37119" s="7" t="s">
        <v>56</v>
      </c>
      <c r="O37119" s="7">
        <v>500</v>
      </c>
      <c r="P37119" s="7" t="s">
        <v>53</v>
      </c>
    </row>
    <row r="37120" spans="1:16" x14ac:dyDescent="0.45">
      <c r="A37120" t="s">
        <v>81608</v>
      </c>
      <c r="B37120" s="1">
        <v>500</v>
      </c>
      <c r="C37120" s="1" t="s">
        <v>53</v>
      </c>
      <c r="D37120" s="1">
        <v>14987123415825</v>
      </c>
      <c r="E37120" s="1">
        <v>4987123415828</v>
      </c>
      <c r="G37120" t="s">
        <v>81606</v>
      </c>
      <c r="H37120" t="s">
        <v>81607</v>
      </c>
      <c r="I37120" t="s">
        <v>124</v>
      </c>
      <c r="J37120" t="s">
        <v>50</v>
      </c>
      <c r="K37120" t="s">
        <v>51</v>
      </c>
      <c r="L37120" s="1">
        <v>4987123562089</v>
      </c>
      <c r="M37120" t="s">
        <v>81605</v>
      </c>
      <c r="N37120" t="s">
        <v>52</v>
      </c>
      <c r="O37120">
        <v>10</v>
      </c>
      <c r="P37120" t="s">
        <v>53</v>
      </c>
    </row>
    <row r="37121" spans="1:16" x14ac:dyDescent="0.45">
      <c r="A37121" s="7" t="s">
        <v>81608</v>
      </c>
      <c r="B37121" s="8">
        <v>100</v>
      </c>
      <c r="C37121" s="8" t="s">
        <v>53</v>
      </c>
      <c r="D37121" s="8">
        <v>14987123415818</v>
      </c>
      <c r="E37121" s="8">
        <v>4987123415811</v>
      </c>
      <c r="F37121" s="8"/>
      <c r="G37121" s="7" t="s">
        <v>81606</v>
      </c>
      <c r="H37121" s="7" t="s">
        <v>81607</v>
      </c>
      <c r="I37121" s="7" t="s">
        <v>124</v>
      </c>
      <c r="J37121" s="7" t="s">
        <v>50</v>
      </c>
      <c r="K37121" s="7" t="s">
        <v>51</v>
      </c>
      <c r="L37121" s="8">
        <v>4987123562089</v>
      </c>
      <c r="M37121" s="7" t="s">
        <v>81605</v>
      </c>
      <c r="N37121" s="7" t="s">
        <v>52</v>
      </c>
      <c r="O37121" s="7">
        <v>10</v>
      </c>
      <c r="P37121" s="7" t="s">
        <v>53</v>
      </c>
    </row>
    <row r="37122" spans="1:16" x14ac:dyDescent="0.45">
      <c r="A37122" t="s">
        <v>81609</v>
      </c>
      <c r="B37122" s="1">
        <v>500</v>
      </c>
      <c r="C37122" s="1" t="s">
        <v>53</v>
      </c>
      <c r="D37122" s="1">
        <v>14987123415832</v>
      </c>
      <c r="E37122" s="1">
        <v>4987123415835</v>
      </c>
      <c r="G37122" t="s">
        <v>81606</v>
      </c>
      <c r="H37122" t="s">
        <v>81607</v>
      </c>
      <c r="I37122" t="s">
        <v>124</v>
      </c>
      <c r="J37122" t="s">
        <v>50</v>
      </c>
      <c r="K37122" t="s">
        <v>51</v>
      </c>
      <c r="L37122" s="1">
        <v>4987123562096</v>
      </c>
      <c r="M37122" t="s">
        <v>81605</v>
      </c>
      <c r="N37122" t="s">
        <v>56</v>
      </c>
      <c r="O37122">
        <v>500</v>
      </c>
      <c r="P37122" t="s">
        <v>53</v>
      </c>
    </row>
    <row r="37123" spans="1:16" x14ac:dyDescent="0.45">
      <c r="A37123" s="7" t="s">
        <v>26199</v>
      </c>
      <c r="B37123" s="8">
        <v>100</v>
      </c>
      <c r="C37123" s="8" t="s">
        <v>53</v>
      </c>
      <c r="D37123" s="8">
        <v>14987923304701</v>
      </c>
      <c r="E37123" s="8">
        <v>4987923304704</v>
      </c>
      <c r="F37123" s="8"/>
      <c r="G37123" s="7" t="s">
        <v>26197</v>
      </c>
      <c r="H37123" s="7" t="s">
        <v>26198</v>
      </c>
      <c r="I37123" s="7" t="s">
        <v>633</v>
      </c>
      <c r="J37123" s="7" t="s">
        <v>50</v>
      </c>
      <c r="K37123" s="7" t="s">
        <v>51</v>
      </c>
      <c r="L37123" s="8">
        <v>4987923306708</v>
      </c>
      <c r="M37123" s="7" t="s">
        <v>26196</v>
      </c>
      <c r="N37123" s="7" t="s">
        <v>52</v>
      </c>
      <c r="O37123" s="7">
        <v>10</v>
      </c>
      <c r="P37123" s="7" t="s">
        <v>53</v>
      </c>
    </row>
    <row r="37124" spans="1:16" x14ac:dyDescent="0.45">
      <c r="A37124" t="s">
        <v>26199</v>
      </c>
      <c r="B37124" s="1">
        <v>500</v>
      </c>
      <c r="C37124" s="1" t="s">
        <v>53</v>
      </c>
      <c r="D37124" s="1">
        <v>14987923304763</v>
      </c>
      <c r="E37124" s="1">
        <v>4987923304766</v>
      </c>
      <c r="G37124" t="s">
        <v>26197</v>
      </c>
      <c r="H37124" t="s">
        <v>26198</v>
      </c>
      <c r="I37124" t="s">
        <v>633</v>
      </c>
      <c r="J37124" t="s">
        <v>50</v>
      </c>
      <c r="K37124" t="s">
        <v>51</v>
      </c>
      <c r="L37124" s="1">
        <v>4987923306708</v>
      </c>
      <c r="M37124" t="s">
        <v>26196</v>
      </c>
      <c r="N37124" t="s">
        <v>52</v>
      </c>
      <c r="O37124">
        <v>10</v>
      </c>
      <c r="P37124" t="s">
        <v>53</v>
      </c>
    </row>
    <row r="37125" spans="1:16" x14ac:dyDescent="0.45">
      <c r="A37125" s="7" t="s">
        <v>70965</v>
      </c>
      <c r="B37125" s="8">
        <v>500</v>
      </c>
      <c r="C37125" s="8" t="s">
        <v>53</v>
      </c>
      <c r="D37125" s="8">
        <v>14987440743052</v>
      </c>
      <c r="E37125" s="8">
        <v>4987440743055</v>
      </c>
      <c r="F37125" s="8"/>
      <c r="G37125" s="7" t="s">
        <v>26197</v>
      </c>
      <c r="H37125" s="7" t="s">
        <v>26198</v>
      </c>
      <c r="I37125" s="7" t="s">
        <v>633</v>
      </c>
      <c r="J37125" s="7" t="s">
        <v>50</v>
      </c>
      <c r="K37125" s="7" t="s">
        <v>51</v>
      </c>
      <c r="L37125" s="8">
        <v>4987171357002</v>
      </c>
      <c r="M37125" s="7" t="s">
        <v>70964</v>
      </c>
      <c r="N37125" s="7" t="s">
        <v>52</v>
      </c>
      <c r="O37125" s="7">
        <v>10</v>
      </c>
      <c r="P37125" s="7" t="s">
        <v>53</v>
      </c>
    </row>
    <row r="37126" spans="1:16" x14ac:dyDescent="0.45">
      <c r="A37126" t="s">
        <v>70965</v>
      </c>
      <c r="B37126" s="1">
        <v>100</v>
      </c>
      <c r="C37126" s="1" t="s">
        <v>53</v>
      </c>
      <c r="D37126" s="1">
        <v>14987440743014</v>
      </c>
      <c r="E37126" s="1">
        <v>4987440743017</v>
      </c>
      <c r="G37126" t="s">
        <v>26197</v>
      </c>
      <c r="H37126" t="s">
        <v>26198</v>
      </c>
      <c r="I37126" t="s">
        <v>633</v>
      </c>
      <c r="J37126" t="s">
        <v>50</v>
      </c>
      <c r="K37126" t="s">
        <v>51</v>
      </c>
      <c r="L37126" s="1">
        <v>4987171357002</v>
      </c>
      <c r="M37126" t="s">
        <v>70964</v>
      </c>
      <c r="N37126" t="s">
        <v>52</v>
      </c>
      <c r="O37126">
        <v>10</v>
      </c>
      <c r="P37126" t="s">
        <v>53</v>
      </c>
    </row>
    <row r="37127" spans="1:16" x14ac:dyDescent="0.45">
      <c r="A37127" s="7" t="s">
        <v>70965</v>
      </c>
      <c r="B37127" s="8">
        <v>500</v>
      </c>
      <c r="C37127" s="8" t="s">
        <v>53</v>
      </c>
      <c r="D37127" s="8">
        <v>14987171357207</v>
      </c>
      <c r="E37127" s="8">
        <v>4987171357200</v>
      </c>
      <c r="F37127" s="8"/>
      <c r="G37127" s="7" t="s">
        <v>26197</v>
      </c>
      <c r="H37127" s="7" t="s">
        <v>26198</v>
      </c>
      <c r="I37127" s="7" t="s">
        <v>633</v>
      </c>
      <c r="J37127" s="7" t="s">
        <v>50</v>
      </c>
      <c r="K37127" s="7" t="s">
        <v>51</v>
      </c>
      <c r="L37127" s="8">
        <v>4987171357002</v>
      </c>
      <c r="M37127" s="7" t="s">
        <v>70964</v>
      </c>
      <c r="N37127" s="7" t="s">
        <v>52</v>
      </c>
      <c r="O37127" s="7">
        <v>10</v>
      </c>
      <c r="P37127" s="7" t="s">
        <v>53</v>
      </c>
    </row>
    <row r="37128" spans="1:16" x14ac:dyDescent="0.45">
      <c r="A37128" t="s">
        <v>70965</v>
      </c>
      <c r="B37128" s="1">
        <v>100</v>
      </c>
      <c r="C37128" s="1" t="s">
        <v>53</v>
      </c>
      <c r="D37128" s="1">
        <v>14987171357108</v>
      </c>
      <c r="E37128" s="1">
        <v>4987171357101</v>
      </c>
      <c r="G37128" t="s">
        <v>26197</v>
      </c>
      <c r="H37128" t="s">
        <v>26198</v>
      </c>
      <c r="I37128" t="s">
        <v>633</v>
      </c>
      <c r="J37128" t="s">
        <v>50</v>
      </c>
      <c r="K37128" t="s">
        <v>51</v>
      </c>
      <c r="L37128" s="1">
        <v>4987171357002</v>
      </c>
      <c r="M37128" t="s">
        <v>70964</v>
      </c>
      <c r="N37128" t="s">
        <v>52</v>
      </c>
      <c r="O37128">
        <v>10</v>
      </c>
      <c r="P37128" t="s">
        <v>53</v>
      </c>
    </row>
    <row r="37129" spans="1:16" x14ac:dyDescent="0.45">
      <c r="A37129" s="7" t="s">
        <v>53827</v>
      </c>
      <c r="B37129" s="8">
        <v>100</v>
      </c>
      <c r="C37129" s="8" t="s">
        <v>53</v>
      </c>
      <c r="D37129" s="8">
        <v>14987080281112</v>
      </c>
      <c r="E37129" s="8">
        <v>4987080281115</v>
      </c>
      <c r="F37129" s="8"/>
      <c r="G37129" s="7" t="s">
        <v>26197</v>
      </c>
      <c r="H37129" s="7" t="s">
        <v>26198</v>
      </c>
      <c r="I37129" s="7" t="s">
        <v>633</v>
      </c>
      <c r="J37129" s="7" t="s">
        <v>50</v>
      </c>
      <c r="K37129" s="7" t="s">
        <v>51</v>
      </c>
      <c r="L37129" s="8">
        <v>4987080909903</v>
      </c>
      <c r="M37129" s="7" t="s">
        <v>53826</v>
      </c>
      <c r="N37129" s="7" t="s">
        <v>52</v>
      </c>
      <c r="O37129" s="7">
        <v>10</v>
      </c>
      <c r="P37129" s="7" t="s">
        <v>53</v>
      </c>
    </row>
    <row r="37130" spans="1:16" x14ac:dyDescent="0.45">
      <c r="A37130" t="s">
        <v>53828</v>
      </c>
      <c r="B37130" s="1">
        <v>200</v>
      </c>
      <c r="C37130" s="1" t="s">
        <v>53</v>
      </c>
      <c r="D37130" s="1">
        <v>14987080281143</v>
      </c>
      <c r="E37130" s="1">
        <v>4987080281146</v>
      </c>
      <c r="G37130" t="s">
        <v>26197</v>
      </c>
      <c r="H37130" t="s">
        <v>26198</v>
      </c>
      <c r="I37130" t="s">
        <v>633</v>
      </c>
      <c r="J37130" t="s">
        <v>50</v>
      </c>
      <c r="K37130" t="s">
        <v>51</v>
      </c>
      <c r="L37130" s="1">
        <v>4987080909910</v>
      </c>
      <c r="M37130" t="s">
        <v>53826</v>
      </c>
      <c r="N37130" t="s">
        <v>56</v>
      </c>
      <c r="O37130">
        <v>200</v>
      </c>
      <c r="P37130" t="s">
        <v>53</v>
      </c>
    </row>
    <row r="37131" spans="1:16" x14ac:dyDescent="0.45">
      <c r="A37131" s="7" t="s">
        <v>69322</v>
      </c>
      <c r="B37131" s="8">
        <v>100</v>
      </c>
      <c r="C37131" s="8" t="s">
        <v>53</v>
      </c>
      <c r="D37131" s="8">
        <v>14987447339012</v>
      </c>
      <c r="E37131" s="8">
        <v>4987447339015</v>
      </c>
      <c r="F37131" s="8"/>
      <c r="G37131" s="7" t="s">
        <v>69321</v>
      </c>
      <c r="H37131" s="7" t="s">
        <v>69320</v>
      </c>
      <c r="I37131" s="7" t="s">
        <v>633</v>
      </c>
      <c r="J37131" s="7" t="s">
        <v>50</v>
      </c>
      <c r="K37131" s="7" t="s">
        <v>51</v>
      </c>
      <c r="L37131" s="8">
        <v>4987447339916</v>
      </c>
      <c r="M37131" s="7" t="s">
        <v>69320</v>
      </c>
      <c r="N37131" s="7" t="s">
        <v>52</v>
      </c>
      <c r="O37131" s="7">
        <v>10</v>
      </c>
      <c r="P37131" s="7" t="s">
        <v>53</v>
      </c>
    </row>
    <row r="37132" spans="1:16" x14ac:dyDescent="0.45">
      <c r="A37132" t="s">
        <v>69322</v>
      </c>
      <c r="B37132" s="1">
        <v>500</v>
      </c>
      <c r="C37132" s="1" t="s">
        <v>53</v>
      </c>
      <c r="D37132" s="1">
        <v>14987447339029</v>
      </c>
      <c r="E37132" s="1">
        <v>4987447339022</v>
      </c>
      <c r="G37132" t="s">
        <v>69321</v>
      </c>
      <c r="H37132" t="s">
        <v>69320</v>
      </c>
      <c r="I37132" t="s">
        <v>633</v>
      </c>
      <c r="J37132" t="s">
        <v>50</v>
      </c>
      <c r="K37132" t="s">
        <v>51</v>
      </c>
      <c r="L37132" s="1">
        <v>4987447339916</v>
      </c>
      <c r="M37132" t="s">
        <v>69320</v>
      </c>
      <c r="N37132" t="s">
        <v>52</v>
      </c>
      <c r="O37132">
        <v>10</v>
      </c>
      <c r="P37132" t="s">
        <v>53</v>
      </c>
    </row>
    <row r="37133" spans="1:16" x14ac:dyDescent="0.45">
      <c r="A37133" s="7" t="s">
        <v>4220</v>
      </c>
      <c r="B37133" s="8">
        <v>100</v>
      </c>
      <c r="C37133" s="8" t="s">
        <v>53</v>
      </c>
      <c r="D37133" s="8">
        <v>14987916002454</v>
      </c>
      <c r="E37133" s="8">
        <v>4987916002457</v>
      </c>
      <c r="F37133" s="8"/>
      <c r="G37133" s="7" t="s">
        <v>4219</v>
      </c>
      <c r="H37133" s="7" t="s">
        <v>4218</v>
      </c>
      <c r="I37133" s="7" t="s">
        <v>633</v>
      </c>
      <c r="J37133" s="7" t="s">
        <v>50</v>
      </c>
      <c r="K37133" s="7" t="s">
        <v>51</v>
      </c>
      <c r="L37133" s="8">
        <v>4987916251565</v>
      </c>
      <c r="M37133" s="7" t="s">
        <v>4218</v>
      </c>
      <c r="N37133" s="7" t="s">
        <v>52</v>
      </c>
      <c r="O37133" s="7">
        <v>10</v>
      </c>
      <c r="P37133" s="7" t="s">
        <v>53</v>
      </c>
    </row>
    <row r="37134" spans="1:16" x14ac:dyDescent="0.45">
      <c r="A37134" t="s">
        <v>4220</v>
      </c>
      <c r="B37134" s="1">
        <v>100</v>
      </c>
      <c r="C37134" s="1" t="s">
        <v>53</v>
      </c>
      <c r="D37134" s="1">
        <v>14987222002537</v>
      </c>
      <c r="E37134" s="1">
        <v>4987222002530</v>
      </c>
      <c r="G37134" t="s">
        <v>4219</v>
      </c>
      <c r="H37134" t="s">
        <v>4218</v>
      </c>
      <c r="I37134" t="s">
        <v>633</v>
      </c>
      <c r="J37134" t="s">
        <v>50</v>
      </c>
      <c r="K37134" t="s">
        <v>51</v>
      </c>
      <c r="L37134" s="1">
        <v>4987222251327</v>
      </c>
      <c r="M37134" t="s">
        <v>4218</v>
      </c>
      <c r="N37134" t="s">
        <v>52</v>
      </c>
      <c r="O37134">
        <v>10</v>
      </c>
      <c r="P37134" t="s">
        <v>53</v>
      </c>
    </row>
    <row r="37135" spans="1:16" x14ac:dyDescent="0.45">
      <c r="A37135" s="7" t="s">
        <v>26202</v>
      </c>
      <c r="B37135" s="8">
        <v>100</v>
      </c>
      <c r="C37135" s="8" t="s">
        <v>53</v>
      </c>
      <c r="D37135" s="8">
        <v>14987923304800</v>
      </c>
      <c r="E37135" s="8">
        <v>4987923304803</v>
      </c>
      <c r="F37135" s="8"/>
      <c r="G37135" s="7" t="s">
        <v>26201</v>
      </c>
      <c r="H37135" s="7" t="s">
        <v>26200</v>
      </c>
      <c r="I37135" s="7" t="s">
        <v>96</v>
      </c>
      <c r="J37135" s="7" t="s">
        <v>50</v>
      </c>
      <c r="K37135" s="7" t="s">
        <v>51</v>
      </c>
      <c r="L37135" s="8">
        <v>4987923306807</v>
      </c>
      <c r="M37135" s="7" t="s">
        <v>26200</v>
      </c>
      <c r="N37135" s="7" t="s">
        <v>52</v>
      </c>
      <c r="O37135" s="7">
        <v>10</v>
      </c>
      <c r="P37135" s="7" t="s">
        <v>53</v>
      </c>
    </row>
    <row r="37136" spans="1:16" x14ac:dyDescent="0.45">
      <c r="A37136" t="s">
        <v>26202</v>
      </c>
      <c r="B37136" s="1">
        <v>500</v>
      </c>
      <c r="C37136" s="1" t="s">
        <v>53</v>
      </c>
      <c r="D37136" s="1">
        <v>14987923304862</v>
      </c>
      <c r="E37136" s="1">
        <v>4987923304865</v>
      </c>
      <c r="G37136" t="s">
        <v>26201</v>
      </c>
      <c r="H37136" t="s">
        <v>26200</v>
      </c>
      <c r="I37136" t="s">
        <v>96</v>
      </c>
      <c r="J37136" t="s">
        <v>50</v>
      </c>
      <c r="K37136" t="s">
        <v>51</v>
      </c>
      <c r="L37136" s="1">
        <v>4987923306807</v>
      </c>
      <c r="M37136" t="s">
        <v>26200</v>
      </c>
      <c r="N37136" t="s">
        <v>52</v>
      </c>
      <c r="O37136">
        <v>10</v>
      </c>
      <c r="P37136" t="s">
        <v>53</v>
      </c>
    </row>
    <row r="37137" spans="1:16" x14ac:dyDescent="0.45">
      <c r="A37137" s="7" t="s">
        <v>70968</v>
      </c>
      <c r="B37137" s="8">
        <v>100</v>
      </c>
      <c r="C37137" s="8" t="s">
        <v>53</v>
      </c>
      <c r="D37137" s="8">
        <v>14987440744011</v>
      </c>
      <c r="E37137" s="8">
        <v>4987440744014</v>
      </c>
      <c r="F37137" s="8"/>
      <c r="G37137" s="7" t="s">
        <v>70967</v>
      </c>
      <c r="H37137" s="7" t="s">
        <v>70966</v>
      </c>
      <c r="I37137" s="7" t="s">
        <v>96</v>
      </c>
      <c r="J37137" s="7" t="s">
        <v>50</v>
      </c>
      <c r="K37137" s="7" t="s">
        <v>51</v>
      </c>
      <c r="L37137" s="8">
        <v>4987171358009</v>
      </c>
      <c r="M37137" s="7" t="s">
        <v>70966</v>
      </c>
      <c r="N37137" s="7" t="s">
        <v>52</v>
      </c>
      <c r="O37137" s="7">
        <v>10</v>
      </c>
      <c r="P37137" s="7" t="s">
        <v>53</v>
      </c>
    </row>
    <row r="37138" spans="1:16" x14ac:dyDescent="0.45">
      <c r="A37138" t="s">
        <v>70968</v>
      </c>
      <c r="B37138" s="1">
        <v>500</v>
      </c>
      <c r="C37138" s="1" t="s">
        <v>53</v>
      </c>
      <c r="D37138" s="1">
        <v>14987171358204</v>
      </c>
      <c r="E37138" s="1">
        <v>4987171358207</v>
      </c>
      <c r="G37138" t="s">
        <v>70967</v>
      </c>
      <c r="H37138" t="s">
        <v>70966</v>
      </c>
      <c r="I37138" t="s">
        <v>96</v>
      </c>
      <c r="J37138" t="s">
        <v>50</v>
      </c>
      <c r="K37138" t="s">
        <v>51</v>
      </c>
      <c r="L37138" s="1">
        <v>4987171358009</v>
      </c>
      <c r="M37138" t="s">
        <v>70966</v>
      </c>
      <c r="N37138" t="s">
        <v>52</v>
      </c>
      <c r="O37138">
        <v>10</v>
      </c>
      <c r="P37138" t="s">
        <v>53</v>
      </c>
    </row>
    <row r="37139" spans="1:16" x14ac:dyDescent="0.45">
      <c r="A37139" s="7" t="s">
        <v>70968</v>
      </c>
      <c r="B37139" s="8">
        <v>100</v>
      </c>
      <c r="C37139" s="8" t="s">
        <v>53</v>
      </c>
      <c r="D37139" s="8">
        <v>14987171358105</v>
      </c>
      <c r="E37139" s="8">
        <v>4987171358108</v>
      </c>
      <c r="F37139" s="8"/>
      <c r="G37139" s="7" t="s">
        <v>70967</v>
      </c>
      <c r="H37139" s="7" t="s">
        <v>70966</v>
      </c>
      <c r="I37139" s="7" t="s">
        <v>96</v>
      </c>
      <c r="J37139" s="7" t="s">
        <v>50</v>
      </c>
      <c r="K37139" s="7" t="s">
        <v>51</v>
      </c>
      <c r="L37139" s="8">
        <v>4987171358009</v>
      </c>
      <c r="M37139" s="7" t="s">
        <v>70966</v>
      </c>
      <c r="N37139" s="7" t="s">
        <v>52</v>
      </c>
      <c r="O37139" s="7">
        <v>10</v>
      </c>
      <c r="P37139" s="7" t="s">
        <v>53</v>
      </c>
    </row>
    <row r="37140" spans="1:16" x14ac:dyDescent="0.45">
      <c r="A37140" t="s">
        <v>70968</v>
      </c>
      <c r="B37140" s="1">
        <v>500</v>
      </c>
      <c r="C37140" s="1" t="s">
        <v>53</v>
      </c>
      <c r="D37140" s="1">
        <v>14987440744059</v>
      </c>
      <c r="E37140" s="1">
        <v>4987440744052</v>
      </c>
      <c r="G37140" t="s">
        <v>70967</v>
      </c>
      <c r="H37140" t="s">
        <v>70966</v>
      </c>
      <c r="I37140" t="s">
        <v>96</v>
      </c>
      <c r="J37140" t="s">
        <v>50</v>
      </c>
      <c r="K37140" t="s">
        <v>51</v>
      </c>
      <c r="L37140" s="1">
        <v>4987171358009</v>
      </c>
      <c r="M37140" t="s">
        <v>70966</v>
      </c>
      <c r="N37140" t="s">
        <v>52</v>
      </c>
      <c r="O37140">
        <v>10</v>
      </c>
      <c r="P37140" t="s">
        <v>53</v>
      </c>
    </row>
    <row r="37141" spans="1:16" x14ac:dyDescent="0.45">
      <c r="A37141" s="7" t="s">
        <v>53831</v>
      </c>
      <c r="B37141" s="8">
        <v>100</v>
      </c>
      <c r="C37141" s="8" t="s">
        <v>53</v>
      </c>
      <c r="D37141" s="8">
        <v>14987080282119</v>
      </c>
      <c r="E37141" s="8">
        <v>4987080282112</v>
      </c>
      <c r="F37141" s="8"/>
      <c r="G37141" s="7" t="s">
        <v>53830</v>
      </c>
      <c r="H37141" s="7" t="s">
        <v>53829</v>
      </c>
      <c r="I37141" s="7" t="s">
        <v>96</v>
      </c>
      <c r="J37141" s="7" t="s">
        <v>50</v>
      </c>
      <c r="K37141" s="7" t="s">
        <v>51</v>
      </c>
      <c r="L37141" s="8">
        <v>4987080909927</v>
      </c>
      <c r="M37141" s="7" t="s">
        <v>53829</v>
      </c>
      <c r="N37141" s="7" t="s">
        <v>52</v>
      </c>
      <c r="O37141" s="7">
        <v>10</v>
      </c>
      <c r="P37141" s="7" t="s">
        <v>53</v>
      </c>
    </row>
    <row r="37142" spans="1:16" x14ac:dyDescent="0.45">
      <c r="A37142" t="s">
        <v>53832</v>
      </c>
      <c r="B37142" s="1">
        <v>200</v>
      </c>
      <c r="C37142" s="1" t="s">
        <v>53</v>
      </c>
      <c r="D37142" s="1">
        <v>14987080282140</v>
      </c>
      <c r="E37142" s="1">
        <v>4987080282143</v>
      </c>
      <c r="G37142" t="s">
        <v>53830</v>
      </c>
      <c r="H37142" t="s">
        <v>53829</v>
      </c>
      <c r="I37142" t="s">
        <v>96</v>
      </c>
      <c r="J37142" t="s">
        <v>50</v>
      </c>
      <c r="K37142" t="s">
        <v>51</v>
      </c>
      <c r="L37142" s="1">
        <v>4987080909934</v>
      </c>
      <c r="M37142" t="s">
        <v>53829</v>
      </c>
      <c r="N37142" t="s">
        <v>56</v>
      </c>
      <c r="O37142">
        <v>200</v>
      </c>
      <c r="P37142" t="s">
        <v>53</v>
      </c>
    </row>
    <row r="37143" spans="1:16" x14ac:dyDescent="0.45">
      <c r="A37143" s="7" t="s">
        <v>69325</v>
      </c>
      <c r="B37143" s="8">
        <v>500</v>
      </c>
      <c r="C37143" s="8" t="s">
        <v>53</v>
      </c>
      <c r="D37143" s="8">
        <v>14987447340025</v>
      </c>
      <c r="E37143" s="8">
        <v>4987447340028</v>
      </c>
      <c r="F37143" s="8"/>
      <c r="G37143" s="7" t="s">
        <v>69324</v>
      </c>
      <c r="H37143" s="7" t="s">
        <v>69323</v>
      </c>
      <c r="I37143" s="7" t="s">
        <v>96</v>
      </c>
      <c r="J37143" s="7" t="s">
        <v>50</v>
      </c>
      <c r="K37143" s="7" t="s">
        <v>51</v>
      </c>
      <c r="L37143" s="8">
        <v>4987447340912</v>
      </c>
      <c r="M37143" s="7" t="s">
        <v>69323</v>
      </c>
      <c r="N37143" s="7" t="s">
        <v>52</v>
      </c>
      <c r="O37143" s="7">
        <v>10</v>
      </c>
      <c r="P37143" s="7" t="s">
        <v>53</v>
      </c>
    </row>
    <row r="37144" spans="1:16" x14ac:dyDescent="0.45">
      <c r="A37144" t="s">
        <v>69325</v>
      </c>
      <c r="B37144" s="1">
        <v>100</v>
      </c>
      <c r="C37144" s="1" t="s">
        <v>53</v>
      </c>
      <c r="D37144" s="1">
        <v>14987447340018</v>
      </c>
      <c r="E37144" s="1">
        <v>4987447340011</v>
      </c>
      <c r="G37144" t="s">
        <v>69324</v>
      </c>
      <c r="H37144" t="s">
        <v>69323</v>
      </c>
      <c r="I37144" t="s">
        <v>96</v>
      </c>
      <c r="J37144" t="s">
        <v>50</v>
      </c>
      <c r="K37144" t="s">
        <v>51</v>
      </c>
      <c r="L37144" s="1">
        <v>4987447340912</v>
      </c>
      <c r="M37144" t="s">
        <v>69323</v>
      </c>
      <c r="N37144" t="s">
        <v>52</v>
      </c>
      <c r="O37144">
        <v>10</v>
      </c>
      <c r="P37144" t="s">
        <v>53</v>
      </c>
    </row>
    <row r="37145" spans="1:16" x14ac:dyDescent="0.45">
      <c r="A37145" s="7" t="s">
        <v>4223</v>
      </c>
      <c r="B37145" s="8">
        <v>100</v>
      </c>
      <c r="C37145" s="8" t="s">
        <v>53</v>
      </c>
      <c r="D37145" s="8">
        <v>14987916002461</v>
      </c>
      <c r="E37145" s="8">
        <v>4987916002464</v>
      </c>
      <c r="F37145" s="8"/>
      <c r="G37145" s="7" t="s">
        <v>4222</v>
      </c>
      <c r="H37145" s="7" t="s">
        <v>4221</v>
      </c>
      <c r="I37145" s="7" t="s">
        <v>96</v>
      </c>
      <c r="J37145" s="7" t="s">
        <v>50</v>
      </c>
      <c r="K37145" s="7" t="s">
        <v>51</v>
      </c>
      <c r="L37145" s="8">
        <v>4987916251572</v>
      </c>
      <c r="M37145" s="7" t="s">
        <v>4221</v>
      </c>
      <c r="N37145" s="7" t="s">
        <v>52</v>
      </c>
      <c r="O37145" s="7">
        <v>10</v>
      </c>
      <c r="P37145" s="7" t="s">
        <v>53</v>
      </c>
    </row>
    <row r="37146" spans="1:16" x14ac:dyDescent="0.45">
      <c r="A37146" t="s">
        <v>4223</v>
      </c>
      <c r="B37146" s="1">
        <v>100</v>
      </c>
      <c r="C37146" s="1" t="s">
        <v>53</v>
      </c>
      <c r="D37146" s="1">
        <v>14987222002575</v>
      </c>
      <c r="E37146" s="1">
        <v>4987222002578</v>
      </c>
      <c r="G37146" t="s">
        <v>4222</v>
      </c>
      <c r="H37146" t="s">
        <v>4221</v>
      </c>
      <c r="I37146" t="s">
        <v>96</v>
      </c>
      <c r="J37146" t="s">
        <v>50</v>
      </c>
      <c r="K37146" t="s">
        <v>51</v>
      </c>
      <c r="L37146" s="1">
        <v>4987222251358</v>
      </c>
      <c r="M37146" t="s">
        <v>4221</v>
      </c>
      <c r="N37146" t="s">
        <v>52</v>
      </c>
      <c r="O37146">
        <v>10</v>
      </c>
      <c r="P37146" t="s">
        <v>53</v>
      </c>
    </row>
    <row r="37147" spans="1:16" x14ac:dyDescent="0.45">
      <c r="A37147" s="7" t="s">
        <v>26205</v>
      </c>
      <c r="B37147" s="8">
        <v>100</v>
      </c>
      <c r="C37147" s="8" t="s">
        <v>53</v>
      </c>
      <c r="D37147" s="8">
        <v>14987923304909</v>
      </c>
      <c r="E37147" s="8">
        <v>4987923304902</v>
      </c>
      <c r="F37147" s="8"/>
      <c r="G37147" s="7" t="s">
        <v>26204</v>
      </c>
      <c r="H37147" s="7" t="s">
        <v>26203</v>
      </c>
      <c r="I37147" s="7" t="s">
        <v>120</v>
      </c>
      <c r="J37147" s="7" t="s">
        <v>50</v>
      </c>
      <c r="K37147" s="7" t="s">
        <v>51</v>
      </c>
      <c r="L37147" s="8">
        <v>4987923306906</v>
      </c>
      <c r="M37147" s="7" t="s">
        <v>26203</v>
      </c>
      <c r="N37147" s="7" t="s">
        <v>52</v>
      </c>
      <c r="O37147" s="7">
        <v>10</v>
      </c>
      <c r="P37147" s="7" t="s">
        <v>53</v>
      </c>
    </row>
    <row r="37148" spans="1:16" x14ac:dyDescent="0.45">
      <c r="A37148" t="s">
        <v>70971</v>
      </c>
      <c r="B37148" s="1">
        <v>100</v>
      </c>
      <c r="C37148" s="1" t="s">
        <v>53</v>
      </c>
      <c r="D37148" s="1">
        <v>14987171359102</v>
      </c>
      <c r="E37148" s="1">
        <v>4987171359105</v>
      </c>
      <c r="G37148" t="s">
        <v>70970</v>
      </c>
      <c r="H37148" t="s">
        <v>70969</v>
      </c>
      <c r="I37148" t="s">
        <v>120</v>
      </c>
      <c r="J37148" t="s">
        <v>50</v>
      </c>
      <c r="K37148" t="s">
        <v>51</v>
      </c>
      <c r="L37148" s="1">
        <v>4987171359006</v>
      </c>
      <c r="M37148" t="s">
        <v>70969</v>
      </c>
      <c r="N37148" t="s">
        <v>52</v>
      </c>
      <c r="O37148">
        <v>10</v>
      </c>
      <c r="P37148" t="s">
        <v>53</v>
      </c>
    </row>
    <row r="37149" spans="1:16" x14ac:dyDescent="0.45">
      <c r="A37149" s="7" t="s">
        <v>69328</v>
      </c>
      <c r="B37149" s="8">
        <v>100</v>
      </c>
      <c r="C37149" s="8" t="s">
        <v>53</v>
      </c>
      <c r="D37149" s="8">
        <v>14987447380014</v>
      </c>
      <c r="E37149" s="8">
        <v>4987447380017</v>
      </c>
      <c r="F37149" s="8"/>
      <c r="G37149" s="7" t="s">
        <v>69327</v>
      </c>
      <c r="H37149" s="7" t="s">
        <v>69326</v>
      </c>
      <c r="I37149" s="7" t="s">
        <v>120</v>
      </c>
      <c r="J37149" s="7" t="s">
        <v>50</v>
      </c>
      <c r="K37149" s="7" t="s">
        <v>51</v>
      </c>
      <c r="L37149" s="8">
        <v>4987447380918</v>
      </c>
      <c r="M37149" s="7" t="s">
        <v>69326</v>
      </c>
      <c r="N37149" s="7" t="s">
        <v>52</v>
      </c>
      <c r="O37149" s="7">
        <v>10</v>
      </c>
      <c r="P37149" s="7" t="s">
        <v>53</v>
      </c>
    </row>
    <row r="37150" spans="1:16" x14ac:dyDescent="0.45">
      <c r="A37150" t="s">
        <v>4226</v>
      </c>
      <c r="B37150" s="1">
        <v>100</v>
      </c>
      <c r="C37150" s="1" t="s">
        <v>53</v>
      </c>
      <c r="D37150" s="1">
        <v>14987222002612</v>
      </c>
      <c r="E37150" s="1">
        <v>4987222002615</v>
      </c>
      <c r="G37150" t="s">
        <v>4225</v>
      </c>
      <c r="H37150" t="s">
        <v>4224</v>
      </c>
      <c r="I37150" t="s">
        <v>120</v>
      </c>
      <c r="J37150" t="s">
        <v>50</v>
      </c>
      <c r="K37150" t="s">
        <v>51</v>
      </c>
      <c r="L37150" s="1">
        <v>4987222251389</v>
      </c>
      <c r="M37150" t="s">
        <v>4224</v>
      </c>
      <c r="N37150" t="s">
        <v>52</v>
      </c>
      <c r="O37150">
        <v>10</v>
      </c>
      <c r="P37150" t="s">
        <v>53</v>
      </c>
    </row>
    <row r="37151" spans="1:16" x14ac:dyDescent="0.45">
      <c r="A37151" s="7" t="s">
        <v>4226</v>
      </c>
      <c r="B37151" s="8">
        <v>100</v>
      </c>
      <c r="C37151" s="8" t="s">
        <v>53</v>
      </c>
      <c r="D37151" s="8">
        <v>14987916002478</v>
      </c>
      <c r="E37151" s="8">
        <v>4987916002471</v>
      </c>
      <c r="F37151" s="8"/>
      <c r="G37151" s="7" t="s">
        <v>4225</v>
      </c>
      <c r="H37151" s="7" t="s">
        <v>4224</v>
      </c>
      <c r="I37151" s="7" t="s">
        <v>120</v>
      </c>
      <c r="J37151" s="7" t="s">
        <v>50</v>
      </c>
      <c r="K37151" s="7" t="s">
        <v>51</v>
      </c>
      <c r="L37151" s="8">
        <v>4987916251589</v>
      </c>
      <c r="M37151" s="7" t="s">
        <v>4224</v>
      </c>
      <c r="N37151" s="7" t="s">
        <v>52</v>
      </c>
      <c r="O37151" s="7">
        <v>10</v>
      </c>
      <c r="P37151" s="7" t="s">
        <v>53</v>
      </c>
    </row>
    <row r="37152" spans="1:16" x14ac:dyDescent="0.45">
      <c r="A37152" t="s">
        <v>8332</v>
      </c>
      <c r="B37152" s="1">
        <v>500</v>
      </c>
      <c r="C37152" s="1" t="s">
        <v>53</v>
      </c>
      <c r="D37152" s="1">
        <v>14987274141796</v>
      </c>
      <c r="E37152" s="1">
        <v>4987274141799</v>
      </c>
      <c r="G37152" t="s">
        <v>8330</v>
      </c>
      <c r="H37152" t="s">
        <v>8331</v>
      </c>
      <c r="I37152" t="s">
        <v>633</v>
      </c>
      <c r="J37152" t="s">
        <v>50</v>
      </c>
      <c r="K37152" t="s">
        <v>51</v>
      </c>
      <c r="L37152" s="1">
        <v>4987274141904</v>
      </c>
      <c r="M37152" t="s">
        <v>8329</v>
      </c>
      <c r="N37152" t="s">
        <v>52</v>
      </c>
      <c r="O37152">
        <v>10</v>
      </c>
      <c r="P37152" t="s">
        <v>53</v>
      </c>
    </row>
    <row r="37153" spans="1:16" x14ac:dyDescent="0.45">
      <c r="A37153" s="7" t="s">
        <v>8332</v>
      </c>
      <c r="B37153" s="8">
        <v>100</v>
      </c>
      <c r="C37153" s="8" t="s">
        <v>53</v>
      </c>
      <c r="D37153" s="8">
        <v>14987274141789</v>
      </c>
      <c r="E37153" s="8">
        <v>4987274141782</v>
      </c>
      <c r="F37153" s="8"/>
      <c r="G37153" s="7" t="s">
        <v>8330</v>
      </c>
      <c r="H37153" s="7" t="s">
        <v>8331</v>
      </c>
      <c r="I37153" s="7" t="s">
        <v>633</v>
      </c>
      <c r="J37153" s="7" t="s">
        <v>50</v>
      </c>
      <c r="K37153" s="7" t="s">
        <v>51</v>
      </c>
      <c r="L37153" s="8">
        <v>4987274141904</v>
      </c>
      <c r="M37153" s="7" t="s">
        <v>8329</v>
      </c>
      <c r="N37153" s="7" t="s">
        <v>52</v>
      </c>
      <c r="O37153" s="7">
        <v>10</v>
      </c>
      <c r="P37153" s="7" t="s">
        <v>53</v>
      </c>
    </row>
    <row r="37154" spans="1:16" x14ac:dyDescent="0.45">
      <c r="A37154" t="s">
        <v>8333</v>
      </c>
      <c r="B37154" s="1">
        <v>500</v>
      </c>
      <c r="C37154" s="1" t="s">
        <v>53</v>
      </c>
      <c r="D37154" s="1">
        <v>14987274141802</v>
      </c>
      <c r="E37154" s="1">
        <v>4987274141805</v>
      </c>
      <c r="G37154" t="s">
        <v>8330</v>
      </c>
      <c r="H37154" t="s">
        <v>8331</v>
      </c>
      <c r="I37154" t="s">
        <v>633</v>
      </c>
      <c r="J37154" t="s">
        <v>50</v>
      </c>
      <c r="K37154" t="s">
        <v>51</v>
      </c>
      <c r="L37154" s="1">
        <v>4987274141911</v>
      </c>
      <c r="M37154" t="s">
        <v>8329</v>
      </c>
      <c r="N37154" t="s">
        <v>56</v>
      </c>
      <c r="O37154">
        <v>500</v>
      </c>
      <c r="P37154" t="s">
        <v>53</v>
      </c>
    </row>
    <row r="37155" spans="1:16" x14ac:dyDescent="0.45">
      <c r="A37155" s="7" t="s">
        <v>50958</v>
      </c>
      <c r="B37155" s="8">
        <v>500</v>
      </c>
      <c r="C37155" s="8" t="s">
        <v>53</v>
      </c>
      <c r="D37155" s="8">
        <v>14987081185723</v>
      </c>
      <c r="E37155" s="8">
        <v>4987081185726</v>
      </c>
      <c r="F37155" s="8"/>
      <c r="G37155" s="7" t="s">
        <v>8330</v>
      </c>
      <c r="H37155" s="7" t="s">
        <v>8331</v>
      </c>
      <c r="I37155" s="7" t="s">
        <v>633</v>
      </c>
      <c r="J37155" s="7" t="s">
        <v>50</v>
      </c>
      <c r="K37155" s="7" t="s">
        <v>51</v>
      </c>
      <c r="L37155" s="8">
        <v>4987081785599</v>
      </c>
      <c r="M37155" s="7" t="s">
        <v>50957</v>
      </c>
      <c r="N37155" s="7" t="s">
        <v>52</v>
      </c>
      <c r="O37155" s="7">
        <v>10</v>
      </c>
      <c r="P37155" s="7" t="s">
        <v>53</v>
      </c>
    </row>
    <row r="37156" spans="1:16" x14ac:dyDescent="0.45">
      <c r="A37156" t="s">
        <v>50958</v>
      </c>
      <c r="B37156" s="1">
        <v>100</v>
      </c>
      <c r="C37156" s="1" t="s">
        <v>53</v>
      </c>
      <c r="D37156" s="1">
        <v>14987081185716</v>
      </c>
      <c r="E37156" s="1">
        <v>4987081185719</v>
      </c>
      <c r="G37156" t="s">
        <v>8330</v>
      </c>
      <c r="H37156" t="s">
        <v>8331</v>
      </c>
      <c r="I37156" t="s">
        <v>633</v>
      </c>
      <c r="J37156" t="s">
        <v>50</v>
      </c>
      <c r="K37156" t="s">
        <v>51</v>
      </c>
      <c r="L37156" s="1">
        <v>4987081785599</v>
      </c>
      <c r="M37156" t="s">
        <v>50957</v>
      </c>
      <c r="N37156" t="s">
        <v>52</v>
      </c>
      <c r="O37156">
        <v>10</v>
      </c>
      <c r="P37156" t="s">
        <v>53</v>
      </c>
    </row>
    <row r="37157" spans="1:16" x14ac:dyDescent="0.45">
      <c r="A37157" s="7" t="s">
        <v>50959</v>
      </c>
      <c r="B37157" s="8">
        <v>500</v>
      </c>
      <c r="C37157" s="8" t="s">
        <v>53</v>
      </c>
      <c r="D37157" s="8">
        <v>14987081185730</v>
      </c>
      <c r="E37157" s="8">
        <v>4987081185733</v>
      </c>
      <c r="F37157" s="8"/>
      <c r="G37157" s="7" t="s">
        <v>8330</v>
      </c>
      <c r="H37157" s="7" t="s">
        <v>8331</v>
      </c>
      <c r="I37157" s="7" t="s">
        <v>633</v>
      </c>
      <c r="J37157" s="7" t="s">
        <v>50</v>
      </c>
      <c r="K37157" s="7" t="s">
        <v>51</v>
      </c>
      <c r="L37157" s="8">
        <v>4987081785605</v>
      </c>
      <c r="M37157" s="7" t="s">
        <v>50957</v>
      </c>
      <c r="N37157" s="7" t="s">
        <v>56</v>
      </c>
      <c r="O37157" s="7">
        <v>500</v>
      </c>
      <c r="P37157" s="7" t="s">
        <v>53</v>
      </c>
    </row>
    <row r="37158" spans="1:16" x14ac:dyDescent="0.45">
      <c r="A37158" t="s">
        <v>72550</v>
      </c>
      <c r="B37158" s="1">
        <v>100</v>
      </c>
      <c r="C37158" s="1" t="s">
        <v>53</v>
      </c>
      <c r="D37158" s="1">
        <v>14987792103238</v>
      </c>
      <c r="E37158" s="1">
        <v>4987792103231</v>
      </c>
      <c r="G37158" t="s">
        <v>8330</v>
      </c>
      <c r="H37158" t="s">
        <v>8331</v>
      </c>
      <c r="I37158" t="s">
        <v>633</v>
      </c>
      <c r="J37158" t="s">
        <v>50</v>
      </c>
      <c r="K37158" t="s">
        <v>51</v>
      </c>
      <c r="L37158" s="1">
        <v>4987792702885</v>
      </c>
      <c r="M37158" t="s">
        <v>72549</v>
      </c>
      <c r="N37158" t="s">
        <v>52</v>
      </c>
      <c r="O37158">
        <v>10</v>
      </c>
      <c r="P37158" t="s">
        <v>53</v>
      </c>
    </row>
    <row r="37159" spans="1:16" x14ac:dyDescent="0.45">
      <c r="A37159" s="7" t="s">
        <v>72551</v>
      </c>
      <c r="B37159" s="8">
        <v>200</v>
      </c>
      <c r="C37159" s="8" t="s">
        <v>53</v>
      </c>
      <c r="D37159" s="8">
        <v>14987792103245</v>
      </c>
      <c r="E37159" s="8">
        <v>4987792103248</v>
      </c>
      <c r="F37159" s="8"/>
      <c r="G37159" s="7" t="s">
        <v>8330</v>
      </c>
      <c r="H37159" s="7" t="s">
        <v>8331</v>
      </c>
      <c r="I37159" s="7" t="s">
        <v>633</v>
      </c>
      <c r="J37159" s="7" t="s">
        <v>50</v>
      </c>
      <c r="K37159" s="7" t="s">
        <v>51</v>
      </c>
      <c r="L37159" s="8">
        <v>4987792702892</v>
      </c>
      <c r="M37159" s="7" t="s">
        <v>72549</v>
      </c>
      <c r="N37159" s="7" t="s">
        <v>56</v>
      </c>
      <c r="O37159" s="7">
        <v>200</v>
      </c>
      <c r="P37159" s="7" t="s">
        <v>53</v>
      </c>
    </row>
    <row r="37160" spans="1:16" x14ac:dyDescent="0.45">
      <c r="A37160" t="s">
        <v>55726</v>
      </c>
      <c r="B37160" s="1">
        <v>100</v>
      </c>
      <c r="C37160" s="1" t="s">
        <v>53</v>
      </c>
      <c r="D37160" s="1">
        <v>14987124160212</v>
      </c>
      <c r="E37160" s="1">
        <v>4987124160215</v>
      </c>
      <c r="G37160" t="s">
        <v>8330</v>
      </c>
      <c r="H37160" t="s">
        <v>8331</v>
      </c>
      <c r="I37160" t="s">
        <v>633</v>
      </c>
      <c r="J37160" t="s">
        <v>50</v>
      </c>
      <c r="K37160" t="s">
        <v>51</v>
      </c>
      <c r="L37160" s="1">
        <v>4987124936513</v>
      </c>
      <c r="M37160" t="s">
        <v>55725</v>
      </c>
      <c r="N37160" t="s">
        <v>52</v>
      </c>
      <c r="O37160">
        <v>10</v>
      </c>
      <c r="P37160" t="s">
        <v>53</v>
      </c>
    </row>
    <row r="37161" spans="1:16" x14ac:dyDescent="0.45">
      <c r="A37161" s="7" t="s">
        <v>55726</v>
      </c>
      <c r="B37161" s="8">
        <v>500</v>
      </c>
      <c r="C37161" s="8" t="s">
        <v>53</v>
      </c>
      <c r="D37161" s="8">
        <v>14987124160229</v>
      </c>
      <c r="E37161" s="8">
        <v>4987124160222</v>
      </c>
      <c r="F37161" s="8"/>
      <c r="G37161" s="7" t="s">
        <v>8330</v>
      </c>
      <c r="H37161" s="7" t="s">
        <v>8331</v>
      </c>
      <c r="I37161" s="7" t="s">
        <v>633</v>
      </c>
      <c r="J37161" s="7" t="s">
        <v>50</v>
      </c>
      <c r="K37161" s="7" t="s">
        <v>51</v>
      </c>
      <c r="L37161" s="8">
        <v>4987124936513</v>
      </c>
      <c r="M37161" s="7" t="s">
        <v>55725</v>
      </c>
      <c r="N37161" s="7" t="s">
        <v>52</v>
      </c>
      <c r="O37161" s="7">
        <v>10</v>
      </c>
      <c r="P37161" s="7" t="s">
        <v>53</v>
      </c>
    </row>
    <row r="37162" spans="1:16" x14ac:dyDescent="0.45">
      <c r="A37162" t="s">
        <v>55727</v>
      </c>
      <c r="B37162" s="1">
        <v>500</v>
      </c>
      <c r="C37162" s="1" t="s">
        <v>53</v>
      </c>
      <c r="D37162" s="1">
        <v>14987124160250</v>
      </c>
      <c r="E37162" s="1">
        <v>4987124160253</v>
      </c>
      <c r="G37162" t="s">
        <v>8330</v>
      </c>
      <c r="H37162" t="s">
        <v>8331</v>
      </c>
      <c r="I37162" t="s">
        <v>633</v>
      </c>
      <c r="J37162" t="s">
        <v>50</v>
      </c>
      <c r="K37162" t="s">
        <v>51</v>
      </c>
      <c r="L37162" s="1">
        <v>4987124936551</v>
      </c>
      <c r="M37162" t="s">
        <v>55725</v>
      </c>
      <c r="N37162" t="s">
        <v>56</v>
      </c>
      <c r="O37162">
        <v>500</v>
      </c>
      <c r="P37162" t="s">
        <v>53</v>
      </c>
    </row>
    <row r="37163" spans="1:16" x14ac:dyDescent="0.45">
      <c r="A37163" s="7" t="s">
        <v>83992</v>
      </c>
      <c r="B37163" s="8">
        <v>100</v>
      </c>
      <c r="C37163" s="8" t="s">
        <v>53</v>
      </c>
      <c r="D37163" s="8">
        <v>14987476183501</v>
      </c>
      <c r="E37163" s="8">
        <v>4987476183504</v>
      </c>
      <c r="F37163" s="8"/>
      <c r="G37163" s="7" t="s">
        <v>8330</v>
      </c>
      <c r="H37163" s="7" t="s">
        <v>8331</v>
      </c>
      <c r="I37163" s="7" t="s">
        <v>633</v>
      </c>
      <c r="J37163" s="7" t="s">
        <v>50</v>
      </c>
      <c r="K37163" s="7" t="s">
        <v>51</v>
      </c>
      <c r="L37163" s="8">
        <v>4987476262308</v>
      </c>
      <c r="M37163" s="7" t="s">
        <v>83991</v>
      </c>
      <c r="N37163" s="7" t="s">
        <v>52</v>
      </c>
      <c r="O37163" s="7">
        <v>10</v>
      </c>
      <c r="P37163" s="7" t="s">
        <v>53</v>
      </c>
    </row>
    <row r="37164" spans="1:16" x14ac:dyDescent="0.45">
      <c r="A37164" t="s">
        <v>83992</v>
      </c>
      <c r="B37164" s="1">
        <v>500</v>
      </c>
      <c r="C37164" s="1" t="s">
        <v>53</v>
      </c>
      <c r="D37164" s="1">
        <v>14987476183518</v>
      </c>
      <c r="E37164" s="1">
        <v>4987476183511</v>
      </c>
      <c r="G37164" t="s">
        <v>8330</v>
      </c>
      <c r="H37164" t="s">
        <v>8331</v>
      </c>
      <c r="I37164" t="s">
        <v>633</v>
      </c>
      <c r="J37164" t="s">
        <v>50</v>
      </c>
      <c r="K37164" t="s">
        <v>51</v>
      </c>
      <c r="L37164" s="1">
        <v>4987476262308</v>
      </c>
      <c r="M37164" t="s">
        <v>83991</v>
      </c>
      <c r="N37164" t="s">
        <v>52</v>
      </c>
      <c r="O37164">
        <v>10</v>
      </c>
      <c r="P37164" t="s">
        <v>53</v>
      </c>
    </row>
    <row r="37165" spans="1:16" x14ac:dyDescent="0.45">
      <c r="A37165" s="7" t="s">
        <v>83993</v>
      </c>
      <c r="B37165" s="8">
        <v>500</v>
      </c>
      <c r="C37165" s="8" t="s">
        <v>53</v>
      </c>
      <c r="D37165" s="8">
        <v>14987476183525</v>
      </c>
      <c r="E37165" s="8">
        <v>4987476183528</v>
      </c>
      <c r="F37165" s="8"/>
      <c r="G37165" s="7" t="s">
        <v>8330</v>
      </c>
      <c r="H37165" s="7" t="s">
        <v>8331</v>
      </c>
      <c r="I37165" s="7" t="s">
        <v>633</v>
      </c>
      <c r="J37165" s="7" t="s">
        <v>50</v>
      </c>
      <c r="K37165" s="7" t="s">
        <v>51</v>
      </c>
      <c r="L37165" s="8">
        <v>4987476262322</v>
      </c>
      <c r="M37165" s="7" t="s">
        <v>83991</v>
      </c>
      <c r="N37165" s="7" t="s">
        <v>56</v>
      </c>
      <c r="O37165" s="7">
        <v>500</v>
      </c>
      <c r="P37165" s="7" t="s">
        <v>53</v>
      </c>
    </row>
    <row r="37166" spans="1:16" x14ac:dyDescent="0.45">
      <c r="A37166" t="s">
        <v>70973</v>
      </c>
      <c r="B37166" s="1">
        <v>500</v>
      </c>
      <c r="C37166" s="1" t="s">
        <v>53</v>
      </c>
      <c r="D37166" s="1">
        <v>14987440740051</v>
      </c>
      <c r="E37166" s="1">
        <v>4987440740054</v>
      </c>
      <c r="G37166" t="s">
        <v>8330</v>
      </c>
      <c r="H37166" t="s">
        <v>8331</v>
      </c>
      <c r="I37166" t="s">
        <v>633</v>
      </c>
      <c r="J37166" t="s">
        <v>50</v>
      </c>
      <c r="K37166" t="s">
        <v>51</v>
      </c>
      <c r="L37166" s="1">
        <v>4987171354018</v>
      </c>
      <c r="M37166" t="s">
        <v>70972</v>
      </c>
      <c r="N37166" t="s">
        <v>52</v>
      </c>
      <c r="O37166">
        <v>10</v>
      </c>
      <c r="P37166" t="s">
        <v>53</v>
      </c>
    </row>
    <row r="37167" spans="1:16" x14ac:dyDescent="0.45">
      <c r="A37167" s="7" t="s">
        <v>70973</v>
      </c>
      <c r="B37167" s="8">
        <v>100</v>
      </c>
      <c r="C37167" s="8" t="s">
        <v>53</v>
      </c>
      <c r="D37167" s="8">
        <v>14987440740013</v>
      </c>
      <c r="E37167" s="8">
        <v>4987440740016</v>
      </c>
      <c r="F37167" s="8"/>
      <c r="G37167" s="7" t="s">
        <v>8330</v>
      </c>
      <c r="H37167" s="7" t="s">
        <v>8331</v>
      </c>
      <c r="I37167" s="7" t="s">
        <v>633</v>
      </c>
      <c r="J37167" s="7" t="s">
        <v>50</v>
      </c>
      <c r="K37167" s="7" t="s">
        <v>51</v>
      </c>
      <c r="L37167" s="8">
        <v>4987171354018</v>
      </c>
      <c r="M37167" s="7" t="s">
        <v>70972</v>
      </c>
      <c r="N37167" s="7" t="s">
        <v>52</v>
      </c>
      <c r="O37167" s="7">
        <v>10</v>
      </c>
      <c r="P37167" s="7" t="s">
        <v>53</v>
      </c>
    </row>
    <row r="37168" spans="1:16" x14ac:dyDescent="0.45">
      <c r="A37168" t="s">
        <v>70973</v>
      </c>
      <c r="B37168" s="1">
        <v>500</v>
      </c>
      <c r="C37168" s="1" t="s">
        <v>53</v>
      </c>
      <c r="D37168" s="1">
        <v>14987171354206</v>
      </c>
      <c r="E37168" s="1">
        <v>4987171354209</v>
      </c>
      <c r="G37168" t="s">
        <v>8330</v>
      </c>
      <c r="H37168" t="s">
        <v>8331</v>
      </c>
      <c r="I37168" t="s">
        <v>633</v>
      </c>
      <c r="J37168" t="s">
        <v>50</v>
      </c>
      <c r="K37168" t="s">
        <v>51</v>
      </c>
      <c r="L37168" s="1">
        <v>4987171354018</v>
      </c>
      <c r="M37168" t="s">
        <v>70972</v>
      </c>
      <c r="N37168" t="s">
        <v>52</v>
      </c>
      <c r="O37168">
        <v>10</v>
      </c>
      <c r="P37168" t="s">
        <v>53</v>
      </c>
    </row>
    <row r="37169" spans="1:16" x14ac:dyDescent="0.45">
      <c r="A37169" s="7" t="s">
        <v>70973</v>
      </c>
      <c r="B37169" s="8">
        <v>100</v>
      </c>
      <c r="C37169" s="8" t="s">
        <v>53</v>
      </c>
      <c r="D37169" s="8">
        <v>14987171354107</v>
      </c>
      <c r="E37169" s="8">
        <v>4987171354100</v>
      </c>
      <c r="F37169" s="8"/>
      <c r="G37169" s="7" t="s">
        <v>8330</v>
      </c>
      <c r="H37169" s="7" t="s">
        <v>8331</v>
      </c>
      <c r="I37169" s="7" t="s">
        <v>633</v>
      </c>
      <c r="J37169" s="7" t="s">
        <v>50</v>
      </c>
      <c r="K37169" s="7" t="s">
        <v>51</v>
      </c>
      <c r="L37169" s="8">
        <v>4987171354018</v>
      </c>
      <c r="M37169" s="7" t="s">
        <v>70972</v>
      </c>
      <c r="N37169" s="7" t="s">
        <v>52</v>
      </c>
      <c r="O37169" s="7">
        <v>10</v>
      </c>
      <c r="P37169" s="7" t="s">
        <v>53</v>
      </c>
    </row>
    <row r="37170" spans="1:16" x14ac:dyDescent="0.45">
      <c r="A37170" t="s">
        <v>70974</v>
      </c>
      <c r="B37170" s="1">
        <v>100</v>
      </c>
      <c r="C37170" s="1" t="s">
        <v>53</v>
      </c>
      <c r="D37170" s="1">
        <v>14987171354138</v>
      </c>
      <c r="E37170" s="1">
        <v>4987171354131</v>
      </c>
      <c r="G37170" t="s">
        <v>8330</v>
      </c>
      <c r="H37170" t="s">
        <v>8331</v>
      </c>
      <c r="I37170" t="s">
        <v>633</v>
      </c>
      <c r="J37170" t="s">
        <v>50</v>
      </c>
      <c r="K37170" t="s">
        <v>51</v>
      </c>
      <c r="L37170" s="1">
        <v>4987171354032</v>
      </c>
      <c r="M37170" t="s">
        <v>70972</v>
      </c>
      <c r="N37170" t="s">
        <v>56</v>
      </c>
      <c r="O37170">
        <v>100</v>
      </c>
      <c r="P37170" t="s">
        <v>53</v>
      </c>
    </row>
    <row r="37171" spans="1:16" x14ac:dyDescent="0.45">
      <c r="A37171" s="7" t="s">
        <v>70974</v>
      </c>
      <c r="B37171" s="8">
        <v>100</v>
      </c>
      <c r="C37171" s="8" t="s">
        <v>53</v>
      </c>
      <c r="D37171" s="8">
        <v>14987440740129</v>
      </c>
      <c r="E37171" s="8">
        <v>4987440740122</v>
      </c>
      <c r="F37171" s="8"/>
      <c r="G37171" s="7" t="s">
        <v>8330</v>
      </c>
      <c r="H37171" s="7" t="s">
        <v>8331</v>
      </c>
      <c r="I37171" s="7" t="s">
        <v>633</v>
      </c>
      <c r="J37171" s="7" t="s">
        <v>50</v>
      </c>
      <c r="K37171" s="7" t="s">
        <v>51</v>
      </c>
      <c r="L37171" s="8">
        <v>4987440740139</v>
      </c>
      <c r="M37171" s="7" t="s">
        <v>70972</v>
      </c>
      <c r="N37171" s="7" t="s">
        <v>56</v>
      </c>
      <c r="O37171" s="7">
        <v>100</v>
      </c>
      <c r="P37171" s="7" t="s">
        <v>53</v>
      </c>
    </row>
    <row r="37172" spans="1:16" x14ac:dyDescent="0.45">
      <c r="A37172" t="s">
        <v>53834</v>
      </c>
      <c r="B37172" s="1">
        <v>500</v>
      </c>
      <c r="C37172" s="1" t="s">
        <v>53</v>
      </c>
      <c r="D37172" s="1">
        <v>14987080276125</v>
      </c>
      <c r="E37172" s="1">
        <v>4987080276128</v>
      </c>
      <c r="G37172" t="s">
        <v>8330</v>
      </c>
      <c r="H37172" t="s">
        <v>8331</v>
      </c>
      <c r="I37172" t="s">
        <v>633</v>
      </c>
      <c r="J37172" t="s">
        <v>50</v>
      </c>
      <c r="K37172" t="s">
        <v>51</v>
      </c>
      <c r="L37172" s="1">
        <v>4987080909859</v>
      </c>
      <c r="M37172" t="s">
        <v>53833</v>
      </c>
      <c r="N37172" t="s">
        <v>52</v>
      </c>
      <c r="O37172">
        <v>10</v>
      </c>
      <c r="P37172" t="s">
        <v>53</v>
      </c>
    </row>
    <row r="37173" spans="1:16" x14ac:dyDescent="0.45">
      <c r="A37173" s="7" t="s">
        <v>53834</v>
      </c>
      <c r="B37173" s="8">
        <v>100</v>
      </c>
      <c r="C37173" s="8" t="s">
        <v>53</v>
      </c>
      <c r="D37173" s="8">
        <v>14987080276118</v>
      </c>
      <c r="E37173" s="8">
        <v>4987080276111</v>
      </c>
      <c r="F37173" s="8"/>
      <c r="G37173" s="7" t="s">
        <v>8330</v>
      </c>
      <c r="H37173" s="7" t="s">
        <v>8331</v>
      </c>
      <c r="I37173" s="7" t="s">
        <v>633</v>
      </c>
      <c r="J37173" s="7" t="s">
        <v>50</v>
      </c>
      <c r="K37173" s="7" t="s">
        <v>51</v>
      </c>
      <c r="L37173" s="8">
        <v>4987080909859</v>
      </c>
      <c r="M37173" s="7" t="s">
        <v>53833</v>
      </c>
      <c r="N37173" s="7" t="s">
        <v>52</v>
      </c>
      <c r="O37173" s="7">
        <v>10</v>
      </c>
      <c r="P37173" s="7" t="s">
        <v>53</v>
      </c>
    </row>
    <row r="37174" spans="1:16" x14ac:dyDescent="0.45">
      <c r="A37174" t="s">
        <v>53835</v>
      </c>
      <c r="B37174" s="1">
        <v>200</v>
      </c>
      <c r="C37174" s="1" t="s">
        <v>53</v>
      </c>
      <c r="D37174" s="1">
        <v>14987080276149</v>
      </c>
      <c r="E37174" s="1">
        <v>4987080276142</v>
      </c>
      <c r="G37174" t="s">
        <v>8330</v>
      </c>
      <c r="H37174" t="s">
        <v>8331</v>
      </c>
      <c r="I37174" t="s">
        <v>633</v>
      </c>
      <c r="J37174" t="s">
        <v>50</v>
      </c>
      <c r="K37174" t="s">
        <v>51</v>
      </c>
      <c r="L37174" s="1">
        <v>4987080909866</v>
      </c>
      <c r="M37174" t="s">
        <v>53833</v>
      </c>
      <c r="N37174" t="s">
        <v>56</v>
      </c>
      <c r="O37174">
        <v>200</v>
      </c>
      <c r="P37174" t="s">
        <v>53</v>
      </c>
    </row>
    <row r="37175" spans="1:16" x14ac:dyDescent="0.45">
      <c r="A37175" s="7" t="s">
        <v>63037</v>
      </c>
      <c r="B37175" s="8">
        <v>500</v>
      </c>
      <c r="C37175" s="8" t="s">
        <v>53</v>
      </c>
      <c r="D37175" s="8">
        <v>14987155157052</v>
      </c>
      <c r="E37175" s="8">
        <v>4987155157055</v>
      </c>
      <c r="F37175" s="8"/>
      <c r="G37175" s="7" t="s">
        <v>8330</v>
      </c>
      <c r="H37175" s="7" t="s">
        <v>8331</v>
      </c>
      <c r="I37175" s="7" t="s">
        <v>633</v>
      </c>
      <c r="J37175" s="7" t="s">
        <v>50</v>
      </c>
      <c r="K37175" s="7" t="s">
        <v>51</v>
      </c>
      <c r="L37175" s="8">
        <v>4987155157024</v>
      </c>
      <c r="M37175" s="7" t="s">
        <v>63036</v>
      </c>
      <c r="N37175" s="7" t="s">
        <v>52</v>
      </c>
      <c r="O37175" s="7">
        <v>10</v>
      </c>
      <c r="P37175" s="7" t="s">
        <v>53</v>
      </c>
    </row>
    <row r="37176" spans="1:16" x14ac:dyDescent="0.45">
      <c r="A37176" t="s">
        <v>63037</v>
      </c>
      <c r="B37176" s="1">
        <v>100</v>
      </c>
      <c r="C37176" s="1" t="s">
        <v>53</v>
      </c>
      <c r="D37176" s="1">
        <v>14987155157038</v>
      </c>
      <c r="E37176" s="1">
        <v>4987155157031</v>
      </c>
      <c r="G37176" t="s">
        <v>8330</v>
      </c>
      <c r="H37176" t="s">
        <v>8331</v>
      </c>
      <c r="I37176" t="s">
        <v>633</v>
      </c>
      <c r="J37176" t="s">
        <v>50</v>
      </c>
      <c r="K37176" t="s">
        <v>51</v>
      </c>
      <c r="L37176" s="1">
        <v>4987155157024</v>
      </c>
      <c r="M37176" t="s">
        <v>63036</v>
      </c>
      <c r="N37176" t="s">
        <v>52</v>
      </c>
      <c r="O37176">
        <v>10</v>
      </c>
      <c r="P37176" t="s">
        <v>53</v>
      </c>
    </row>
    <row r="37177" spans="1:16" x14ac:dyDescent="0.45">
      <c r="A37177" s="7" t="s">
        <v>63038</v>
      </c>
      <c r="B37177" s="8">
        <v>300</v>
      </c>
      <c r="C37177" s="8" t="s">
        <v>53</v>
      </c>
      <c r="D37177" s="8">
        <v>14987155157182</v>
      </c>
      <c r="E37177" s="8">
        <v>4987155157185</v>
      </c>
      <c r="F37177" s="8"/>
      <c r="G37177" s="7" t="s">
        <v>8330</v>
      </c>
      <c r="H37177" s="7" t="s">
        <v>8331</v>
      </c>
      <c r="I37177" s="7" t="s">
        <v>633</v>
      </c>
      <c r="J37177" s="7" t="s">
        <v>50</v>
      </c>
      <c r="K37177" s="7" t="s">
        <v>51</v>
      </c>
      <c r="L37177" s="8">
        <v>4987155157062</v>
      </c>
      <c r="M37177" s="7" t="s">
        <v>63036</v>
      </c>
      <c r="N37177" s="7" t="s">
        <v>56</v>
      </c>
      <c r="O37177" s="7">
        <v>300</v>
      </c>
      <c r="P37177" s="7" t="s">
        <v>53</v>
      </c>
    </row>
    <row r="37178" spans="1:16" x14ac:dyDescent="0.45">
      <c r="A37178" t="s">
        <v>19859</v>
      </c>
      <c r="B37178" s="1">
        <v>500</v>
      </c>
      <c r="C37178" s="1" t="s">
        <v>53</v>
      </c>
      <c r="D37178" s="1">
        <v>14987190061611</v>
      </c>
      <c r="E37178" s="1">
        <v>4987190061614</v>
      </c>
      <c r="G37178" t="s">
        <v>8330</v>
      </c>
      <c r="H37178" t="s">
        <v>8331</v>
      </c>
      <c r="I37178" t="s">
        <v>633</v>
      </c>
      <c r="J37178" t="s">
        <v>50</v>
      </c>
      <c r="K37178" t="s">
        <v>51</v>
      </c>
      <c r="L37178" s="1">
        <v>4987190850034</v>
      </c>
      <c r="M37178" t="s">
        <v>19858</v>
      </c>
      <c r="N37178" t="s">
        <v>52</v>
      </c>
      <c r="O37178">
        <v>10</v>
      </c>
      <c r="P37178" t="s">
        <v>53</v>
      </c>
    </row>
    <row r="37179" spans="1:16" x14ac:dyDescent="0.45">
      <c r="A37179" s="7" t="s">
        <v>19859</v>
      </c>
      <c r="B37179" s="8">
        <v>100</v>
      </c>
      <c r="C37179" s="8" t="s">
        <v>53</v>
      </c>
      <c r="D37179" s="8">
        <v>14987190061604</v>
      </c>
      <c r="E37179" s="8">
        <v>4987190061607</v>
      </c>
      <c r="F37179" s="8"/>
      <c r="G37179" s="7" t="s">
        <v>8330</v>
      </c>
      <c r="H37179" s="7" t="s">
        <v>8331</v>
      </c>
      <c r="I37179" s="7" t="s">
        <v>633</v>
      </c>
      <c r="J37179" s="7" t="s">
        <v>50</v>
      </c>
      <c r="K37179" s="7" t="s">
        <v>51</v>
      </c>
      <c r="L37179" s="8">
        <v>4987190850034</v>
      </c>
      <c r="M37179" s="7" t="s">
        <v>19858</v>
      </c>
      <c r="N37179" s="7" t="s">
        <v>52</v>
      </c>
      <c r="O37179" s="7">
        <v>10</v>
      </c>
      <c r="P37179" s="7" t="s">
        <v>53</v>
      </c>
    </row>
    <row r="37180" spans="1:16" x14ac:dyDescent="0.45">
      <c r="A37180" t="s">
        <v>19860</v>
      </c>
      <c r="B37180" s="1">
        <v>500</v>
      </c>
      <c r="C37180" s="1" t="s">
        <v>53</v>
      </c>
      <c r="D37180" s="1">
        <v>14987190061628</v>
      </c>
      <c r="E37180" s="1">
        <v>4987190061621</v>
      </c>
      <c r="G37180" t="s">
        <v>8330</v>
      </c>
      <c r="H37180" t="s">
        <v>8331</v>
      </c>
      <c r="I37180" t="s">
        <v>633</v>
      </c>
      <c r="J37180" t="s">
        <v>50</v>
      </c>
      <c r="K37180" t="s">
        <v>51</v>
      </c>
      <c r="L37180" s="1">
        <v>4987190850041</v>
      </c>
      <c r="M37180" t="s">
        <v>19858</v>
      </c>
      <c r="N37180" t="s">
        <v>56</v>
      </c>
      <c r="O37180">
        <v>500</v>
      </c>
      <c r="P37180" t="s">
        <v>53</v>
      </c>
    </row>
    <row r="37181" spans="1:16" x14ac:dyDescent="0.45">
      <c r="A37181" s="7" t="s">
        <v>30961</v>
      </c>
      <c r="B37181" s="8">
        <v>100</v>
      </c>
      <c r="C37181" s="8" t="s">
        <v>53</v>
      </c>
      <c r="D37181" s="8">
        <v>14987060310375</v>
      </c>
      <c r="E37181" s="8">
        <v>4987060310378</v>
      </c>
      <c r="F37181" s="8"/>
      <c r="G37181" s="7" t="s">
        <v>8330</v>
      </c>
      <c r="H37181" s="7" t="s">
        <v>8331</v>
      </c>
      <c r="I37181" s="7" t="s">
        <v>633</v>
      </c>
      <c r="J37181" s="7" t="s">
        <v>50</v>
      </c>
      <c r="K37181" s="7" t="s">
        <v>51</v>
      </c>
      <c r="L37181" s="8">
        <v>4987060510372</v>
      </c>
      <c r="M37181" s="7" t="s">
        <v>30960</v>
      </c>
      <c r="N37181" s="7" t="s">
        <v>52</v>
      </c>
      <c r="O37181" s="7">
        <v>10</v>
      </c>
      <c r="P37181" s="7" t="s">
        <v>53</v>
      </c>
    </row>
    <row r="37182" spans="1:16" x14ac:dyDescent="0.45">
      <c r="A37182" t="s">
        <v>30962</v>
      </c>
      <c r="B37182" s="1">
        <v>500</v>
      </c>
      <c r="C37182" s="1" t="s">
        <v>53</v>
      </c>
      <c r="D37182" s="1">
        <v>14987060310382</v>
      </c>
      <c r="E37182" s="1">
        <v>4987060310385</v>
      </c>
      <c r="G37182" t="s">
        <v>8330</v>
      </c>
      <c r="H37182" t="s">
        <v>8331</v>
      </c>
      <c r="I37182" t="s">
        <v>633</v>
      </c>
      <c r="J37182" t="s">
        <v>50</v>
      </c>
      <c r="K37182" t="s">
        <v>51</v>
      </c>
      <c r="L37182" s="1">
        <v>4987060510389</v>
      </c>
      <c r="M37182" t="s">
        <v>30960</v>
      </c>
      <c r="N37182" t="s">
        <v>56</v>
      </c>
      <c r="O37182">
        <v>500</v>
      </c>
      <c r="P37182" t="s">
        <v>53</v>
      </c>
    </row>
    <row r="37183" spans="1:16" x14ac:dyDescent="0.45">
      <c r="A37183" s="7" t="s">
        <v>69331</v>
      </c>
      <c r="B37183" s="8">
        <v>500</v>
      </c>
      <c r="C37183" s="8" t="s">
        <v>53</v>
      </c>
      <c r="D37183" s="8">
        <v>14987447925024</v>
      </c>
      <c r="E37183" s="8">
        <v>4987447925027</v>
      </c>
      <c r="F37183" s="8"/>
      <c r="G37183" s="7" t="s">
        <v>69330</v>
      </c>
      <c r="H37183" s="7" t="s">
        <v>69329</v>
      </c>
      <c r="I37183" s="7" t="s">
        <v>633</v>
      </c>
      <c r="J37183" s="7" t="s">
        <v>50</v>
      </c>
      <c r="K37183" s="7" t="s">
        <v>51</v>
      </c>
      <c r="L37183" s="8">
        <v>4987447925911</v>
      </c>
      <c r="M37183" s="7" t="s">
        <v>69329</v>
      </c>
      <c r="N37183" s="7" t="s">
        <v>52</v>
      </c>
      <c r="O37183" s="7">
        <v>10</v>
      </c>
      <c r="P37183" s="7" t="s">
        <v>53</v>
      </c>
    </row>
    <row r="37184" spans="1:16" x14ac:dyDescent="0.45">
      <c r="A37184" t="s">
        <v>69331</v>
      </c>
      <c r="B37184" s="1">
        <v>100</v>
      </c>
      <c r="C37184" s="1" t="s">
        <v>53</v>
      </c>
      <c r="D37184" s="1">
        <v>14987447925017</v>
      </c>
      <c r="E37184" s="1">
        <v>4987447925010</v>
      </c>
      <c r="G37184" t="s">
        <v>69330</v>
      </c>
      <c r="H37184" t="s">
        <v>69329</v>
      </c>
      <c r="I37184" t="s">
        <v>633</v>
      </c>
      <c r="J37184" t="s">
        <v>50</v>
      </c>
      <c r="K37184" t="s">
        <v>51</v>
      </c>
      <c r="L37184" s="1">
        <v>4987447925911</v>
      </c>
      <c r="M37184" t="s">
        <v>69329</v>
      </c>
      <c r="N37184" t="s">
        <v>52</v>
      </c>
      <c r="O37184">
        <v>10</v>
      </c>
      <c r="P37184" t="s">
        <v>53</v>
      </c>
    </row>
    <row r="37185" spans="1:16" x14ac:dyDescent="0.45">
      <c r="A37185" s="7" t="s">
        <v>69332</v>
      </c>
      <c r="B37185" s="8">
        <v>500</v>
      </c>
      <c r="C37185" s="8" t="s">
        <v>53</v>
      </c>
      <c r="D37185" s="8">
        <v>14987447925055</v>
      </c>
      <c r="E37185" s="8">
        <v>4987447925058</v>
      </c>
      <c r="F37185" s="8"/>
      <c r="G37185" s="7" t="s">
        <v>69330</v>
      </c>
      <c r="H37185" s="7" t="s">
        <v>69329</v>
      </c>
      <c r="I37185" s="7" t="s">
        <v>633</v>
      </c>
      <c r="J37185" s="7" t="s">
        <v>50</v>
      </c>
      <c r="K37185" s="7" t="s">
        <v>51</v>
      </c>
      <c r="L37185" s="8">
        <v>4987447925959</v>
      </c>
      <c r="M37185" s="7" t="s">
        <v>69329</v>
      </c>
      <c r="N37185" s="7" t="s">
        <v>56</v>
      </c>
      <c r="O37185" s="7">
        <v>500</v>
      </c>
      <c r="P37185" s="7" t="s">
        <v>53</v>
      </c>
    </row>
    <row r="37186" spans="1:16" x14ac:dyDescent="0.45">
      <c r="A37186" t="s">
        <v>4229</v>
      </c>
      <c r="B37186" s="1">
        <v>500</v>
      </c>
      <c r="C37186" s="1" t="s">
        <v>53</v>
      </c>
      <c r="D37186" s="1">
        <v>14987916002393</v>
      </c>
      <c r="E37186" s="1">
        <v>4987916002396</v>
      </c>
      <c r="G37186" t="s">
        <v>4228</v>
      </c>
      <c r="H37186" t="s">
        <v>4227</v>
      </c>
      <c r="I37186" t="s">
        <v>633</v>
      </c>
      <c r="J37186" t="s">
        <v>50</v>
      </c>
      <c r="K37186" t="s">
        <v>51</v>
      </c>
      <c r="L37186" s="1">
        <v>4987916251510</v>
      </c>
      <c r="M37186" t="s">
        <v>4227</v>
      </c>
      <c r="N37186" t="s">
        <v>52</v>
      </c>
      <c r="O37186">
        <v>10</v>
      </c>
      <c r="P37186" t="s">
        <v>53</v>
      </c>
    </row>
    <row r="37187" spans="1:16" x14ac:dyDescent="0.45">
      <c r="A37187" s="7" t="s">
        <v>4229</v>
      </c>
      <c r="B37187" s="8">
        <v>500</v>
      </c>
      <c r="C37187" s="8" t="s">
        <v>53</v>
      </c>
      <c r="D37187" s="8">
        <v>14987222002445</v>
      </c>
      <c r="E37187" s="8">
        <v>4987222002448</v>
      </c>
      <c r="F37187" s="8"/>
      <c r="G37187" s="7" t="s">
        <v>4228</v>
      </c>
      <c r="H37187" s="7" t="s">
        <v>4227</v>
      </c>
      <c r="I37187" s="7" t="s">
        <v>633</v>
      </c>
      <c r="J37187" s="7" t="s">
        <v>50</v>
      </c>
      <c r="K37187" s="7" t="s">
        <v>51</v>
      </c>
      <c r="L37187" s="8">
        <v>4987222251242</v>
      </c>
      <c r="M37187" s="7" t="s">
        <v>4227</v>
      </c>
      <c r="N37187" s="7" t="s">
        <v>52</v>
      </c>
      <c r="O37187" s="7">
        <v>10</v>
      </c>
      <c r="P37187" s="7" t="s">
        <v>53</v>
      </c>
    </row>
    <row r="37188" spans="1:16" x14ac:dyDescent="0.45">
      <c r="A37188" t="s">
        <v>4229</v>
      </c>
      <c r="B37188" s="1">
        <v>100</v>
      </c>
      <c r="C37188" s="1" t="s">
        <v>53</v>
      </c>
      <c r="D37188" s="1">
        <v>14987916002386</v>
      </c>
      <c r="E37188" s="1">
        <v>4987916002389</v>
      </c>
      <c r="G37188" t="s">
        <v>4228</v>
      </c>
      <c r="H37188" t="s">
        <v>4227</v>
      </c>
      <c r="I37188" t="s">
        <v>633</v>
      </c>
      <c r="J37188" t="s">
        <v>50</v>
      </c>
      <c r="K37188" t="s">
        <v>51</v>
      </c>
      <c r="L37188" s="1">
        <v>4987916251510</v>
      </c>
      <c r="M37188" t="s">
        <v>4227</v>
      </c>
      <c r="N37188" t="s">
        <v>52</v>
      </c>
      <c r="O37188">
        <v>10</v>
      </c>
      <c r="P37188" t="s">
        <v>53</v>
      </c>
    </row>
    <row r="37189" spans="1:16" x14ac:dyDescent="0.45">
      <c r="A37189" s="7" t="s">
        <v>4229</v>
      </c>
      <c r="B37189" s="8">
        <v>100</v>
      </c>
      <c r="C37189" s="8" t="s">
        <v>53</v>
      </c>
      <c r="D37189" s="8">
        <v>14987222002438</v>
      </c>
      <c r="E37189" s="8">
        <v>4987222002431</v>
      </c>
      <c r="F37189" s="8"/>
      <c r="G37189" s="7" t="s">
        <v>4228</v>
      </c>
      <c r="H37189" s="7" t="s">
        <v>4227</v>
      </c>
      <c r="I37189" s="7" t="s">
        <v>633</v>
      </c>
      <c r="J37189" s="7" t="s">
        <v>50</v>
      </c>
      <c r="K37189" s="7" t="s">
        <v>51</v>
      </c>
      <c r="L37189" s="8">
        <v>4987222251242</v>
      </c>
      <c r="M37189" s="7" t="s">
        <v>4227</v>
      </c>
      <c r="N37189" s="7" t="s">
        <v>52</v>
      </c>
      <c r="O37189" s="7">
        <v>10</v>
      </c>
      <c r="P37189" s="7" t="s">
        <v>53</v>
      </c>
    </row>
    <row r="37190" spans="1:16" x14ac:dyDescent="0.45">
      <c r="A37190" t="s">
        <v>4230</v>
      </c>
      <c r="B37190" s="1">
        <v>100</v>
      </c>
      <c r="C37190" s="1" t="s">
        <v>53</v>
      </c>
      <c r="D37190" s="1">
        <v>14987222002452</v>
      </c>
      <c r="E37190" s="1">
        <v>4987222002455</v>
      </c>
      <c r="G37190" t="s">
        <v>4228</v>
      </c>
      <c r="H37190" t="s">
        <v>4227</v>
      </c>
      <c r="I37190" t="s">
        <v>633</v>
      </c>
      <c r="J37190" t="s">
        <v>50</v>
      </c>
      <c r="K37190" t="s">
        <v>51</v>
      </c>
      <c r="L37190" s="1">
        <v>4987222251259</v>
      </c>
      <c r="M37190" t="s">
        <v>4227</v>
      </c>
      <c r="N37190" t="s">
        <v>56</v>
      </c>
      <c r="O37190">
        <v>100</v>
      </c>
      <c r="P37190" t="s">
        <v>53</v>
      </c>
    </row>
    <row r="37191" spans="1:16" x14ac:dyDescent="0.45">
      <c r="A37191" s="7" t="s">
        <v>4230</v>
      </c>
      <c r="B37191" s="8">
        <v>100</v>
      </c>
      <c r="C37191" s="8" t="s">
        <v>53</v>
      </c>
      <c r="D37191" s="8">
        <v>14987916002409</v>
      </c>
      <c r="E37191" s="8">
        <v>4987916002402</v>
      </c>
      <c r="F37191" s="8"/>
      <c r="G37191" s="7" t="s">
        <v>4228</v>
      </c>
      <c r="H37191" s="7" t="s">
        <v>4227</v>
      </c>
      <c r="I37191" s="7" t="s">
        <v>633</v>
      </c>
      <c r="J37191" s="7" t="s">
        <v>50</v>
      </c>
      <c r="K37191" s="7" t="s">
        <v>51</v>
      </c>
      <c r="L37191" s="8">
        <v>4987916251527</v>
      </c>
      <c r="M37191" s="7" t="s">
        <v>4227</v>
      </c>
      <c r="N37191" s="7" t="s">
        <v>56</v>
      </c>
      <c r="O37191" s="7">
        <v>100</v>
      </c>
      <c r="P37191" s="7" t="s">
        <v>53</v>
      </c>
    </row>
    <row r="37192" spans="1:16" x14ac:dyDescent="0.45">
      <c r="A37192" t="s">
        <v>8336</v>
      </c>
      <c r="B37192" s="1">
        <v>500</v>
      </c>
      <c r="C37192" s="1" t="s">
        <v>53</v>
      </c>
      <c r="D37192" s="1">
        <v>14987274141826</v>
      </c>
      <c r="E37192" s="1">
        <v>4987274141829</v>
      </c>
      <c r="G37192" t="s">
        <v>8335</v>
      </c>
      <c r="H37192" t="s">
        <v>8334</v>
      </c>
      <c r="I37192" t="s">
        <v>96</v>
      </c>
      <c r="J37192" t="s">
        <v>50</v>
      </c>
      <c r="K37192" t="s">
        <v>51</v>
      </c>
      <c r="L37192" s="1">
        <v>4987274141928</v>
      </c>
      <c r="M37192" t="s">
        <v>8334</v>
      </c>
      <c r="N37192" t="s">
        <v>52</v>
      </c>
      <c r="O37192">
        <v>10</v>
      </c>
      <c r="P37192" t="s">
        <v>53</v>
      </c>
    </row>
    <row r="37193" spans="1:16" x14ac:dyDescent="0.45">
      <c r="A37193" s="7" t="s">
        <v>8336</v>
      </c>
      <c r="B37193" s="8">
        <v>100</v>
      </c>
      <c r="C37193" s="8" t="s">
        <v>53</v>
      </c>
      <c r="D37193" s="8">
        <v>14987274141819</v>
      </c>
      <c r="E37193" s="8">
        <v>4987274141812</v>
      </c>
      <c r="F37193" s="8"/>
      <c r="G37193" s="7" t="s">
        <v>8335</v>
      </c>
      <c r="H37193" s="7" t="s">
        <v>8334</v>
      </c>
      <c r="I37193" s="7" t="s">
        <v>96</v>
      </c>
      <c r="J37193" s="7" t="s">
        <v>50</v>
      </c>
      <c r="K37193" s="7" t="s">
        <v>51</v>
      </c>
      <c r="L37193" s="8">
        <v>4987274141928</v>
      </c>
      <c r="M37193" s="7" t="s">
        <v>8334</v>
      </c>
      <c r="N37193" s="7" t="s">
        <v>52</v>
      </c>
      <c r="O37193" s="7">
        <v>10</v>
      </c>
      <c r="P37193" s="7" t="s">
        <v>53</v>
      </c>
    </row>
    <row r="37194" spans="1:16" x14ac:dyDescent="0.45">
      <c r="A37194" t="s">
        <v>8337</v>
      </c>
      <c r="B37194" s="1">
        <v>500</v>
      </c>
      <c r="C37194" s="1" t="s">
        <v>53</v>
      </c>
      <c r="D37194" s="1">
        <v>14987274141833</v>
      </c>
      <c r="E37194" s="1">
        <v>4987274141836</v>
      </c>
      <c r="G37194" t="s">
        <v>8335</v>
      </c>
      <c r="H37194" t="s">
        <v>8334</v>
      </c>
      <c r="I37194" t="s">
        <v>96</v>
      </c>
      <c r="J37194" t="s">
        <v>50</v>
      </c>
      <c r="K37194" t="s">
        <v>51</v>
      </c>
      <c r="L37194" s="1">
        <v>4987274141935</v>
      </c>
      <c r="M37194" t="s">
        <v>8334</v>
      </c>
      <c r="N37194" t="s">
        <v>56</v>
      </c>
      <c r="O37194">
        <v>500</v>
      </c>
      <c r="P37194" t="s">
        <v>53</v>
      </c>
    </row>
    <row r="37195" spans="1:16" x14ac:dyDescent="0.45">
      <c r="A37195" s="7" t="s">
        <v>50962</v>
      </c>
      <c r="B37195" s="8">
        <v>100</v>
      </c>
      <c r="C37195" s="8" t="s">
        <v>53</v>
      </c>
      <c r="D37195" s="8">
        <v>14987081185747</v>
      </c>
      <c r="E37195" s="8">
        <v>4987081185740</v>
      </c>
      <c r="F37195" s="8"/>
      <c r="G37195" s="7" t="s">
        <v>50961</v>
      </c>
      <c r="H37195" s="7" t="s">
        <v>50960</v>
      </c>
      <c r="I37195" s="7" t="s">
        <v>96</v>
      </c>
      <c r="J37195" s="7" t="s">
        <v>50</v>
      </c>
      <c r="K37195" s="7" t="s">
        <v>51</v>
      </c>
      <c r="L37195" s="8">
        <v>4987081785629</v>
      </c>
      <c r="M37195" s="7" t="s">
        <v>50960</v>
      </c>
      <c r="N37195" s="7" t="s">
        <v>52</v>
      </c>
      <c r="O37195" s="7">
        <v>10</v>
      </c>
      <c r="P37195" s="7" t="s">
        <v>53</v>
      </c>
    </row>
    <row r="37196" spans="1:16" x14ac:dyDescent="0.45">
      <c r="A37196" t="s">
        <v>50962</v>
      </c>
      <c r="B37196" s="1">
        <v>500</v>
      </c>
      <c r="C37196" s="1" t="s">
        <v>53</v>
      </c>
      <c r="D37196" s="1">
        <v>14987081185778</v>
      </c>
      <c r="E37196" s="1">
        <v>4987081185771</v>
      </c>
      <c r="G37196" t="s">
        <v>50961</v>
      </c>
      <c r="H37196" t="s">
        <v>50960</v>
      </c>
      <c r="I37196" t="s">
        <v>96</v>
      </c>
      <c r="J37196" t="s">
        <v>50</v>
      </c>
      <c r="K37196" t="s">
        <v>51</v>
      </c>
      <c r="L37196" s="1">
        <v>4987081785629</v>
      </c>
      <c r="M37196" t="s">
        <v>50960</v>
      </c>
      <c r="N37196" t="s">
        <v>52</v>
      </c>
      <c r="O37196">
        <v>10</v>
      </c>
      <c r="P37196" t="s">
        <v>53</v>
      </c>
    </row>
    <row r="37197" spans="1:16" x14ac:dyDescent="0.45">
      <c r="A37197" s="7" t="s">
        <v>50963</v>
      </c>
      <c r="B37197" s="8">
        <v>500</v>
      </c>
      <c r="C37197" s="8" t="s">
        <v>53</v>
      </c>
      <c r="D37197" s="8">
        <v>14987081185785</v>
      </c>
      <c r="E37197" s="8">
        <v>4987081185788</v>
      </c>
      <c r="F37197" s="8"/>
      <c r="G37197" s="7" t="s">
        <v>50961</v>
      </c>
      <c r="H37197" s="7" t="s">
        <v>50960</v>
      </c>
      <c r="I37197" s="7" t="s">
        <v>96</v>
      </c>
      <c r="J37197" s="7" t="s">
        <v>50</v>
      </c>
      <c r="K37197" s="7" t="s">
        <v>51</v>
      </c>
      <c r="L37197" s="8">
        <v>4987081785636</v>
      </c>
      <c r="M37197" s="7" t="s">
        <v>50960</v>
      </c>
      <c r="N37197" s="7" t="s">
        <v>56</v>
      </c>
      <c r="O37197" s="7">
        <v>500</v>
      </c>
      <c r="P37197" s="7" t="s">
        <v>53</v>
      </c>
    </row>
    <row r="37198" spans="1:16" x14ac:dyDescent="0.45">
      <c r="A37198" t="s">
        <v>72554</v>
      </c>
      <c r="B37198" s="1">
        <v>100</v>
      </c>
      <c r="C37198" s="1" t="s">
        <v>53</v>
      </c>
      <c r="D37198" s="1">
        <v>14987792103252</v>
      </c>
      <c r="E37198" s="1">
        <v>4987792103255</v>
      </c>
      <c r="G37198" t="s">
        <v>72553</v>
      </c>
      <c r="H37198" t="s">
        <v>72552</v>
      </c>
      <c r="I37198" t="s">
        <v>96</v>
      </c>
      <c r="J37198" t="s">
        <v>50</v>
      </c>
      <c r="K37198" t="s">
        <v>51</v>
      </c>
      <c r="L37198" s="1">
        <v>4987792702908</v>
      </c>
      <c r="M37198" t="s">
        <v>72552</v>
      </c>
      <c r="N37198" t="s">
        <v>52</v>
      </c>
      <c r="O37198">
        <v>10</v>
      </c>
      <c r="P37198" t="s">
        <v>53</v>
      </c>
    </row>
    <row r="37199" spans="1:16" x14ac:dyDescent="0.45">
      <c r="A37199" s="7" t="s">
        <v>72555</v>
      </c>
      <c r="B37199" s="8">
        <v>200</v>
      </c>
      <c r="C37199" s="8" t="s">
        <v>53</v>
      </c>
      <c r="D37199" s="8">
        <v>14987792103269</v>
      </c>
      <c r="E37199" s="8">
        <v>4987792103262</v>
      </c>
      <c r="F37199" s="8"/>
      <c r="G37199" s="7" t="s">
        <v>72553</v>
      </c>
      <c r="H37199" s="7" t="s">
        <v>72552</v>
      </c>
      <c r="I37199" s="7" t="s">
        <v>96</v>
      </c>
      <c r="J37199" s="7" t="s">
        <v>50</v>
      </c>
      <c r="K37199" s="7" t="s">
        <v>51</v>
      </c>
      <c r="L37199" s="8">
        <v>4987792702915</v>
      </c>
      <c r="M37199" s="7" t="s">
        <v>72552</v>
      </c>
      <c r="N37199" s="7" t="s">
        <v>56</v>
      </c>
      <c r="O37199" s="7">
        <v>200</v>
      </c>
      <c r="P37199" s="7" t="s">
        <v>53</v>
      </c>
    </row>
    <row r="37200" spans="1:16" x14ac:dyDescent="0.45">
      <c r="A37200" t="s">
        <v>55730</v>
      </c>
      <c r="B37200" s="1">
        <v>100</v>
      </c>
      <c r="C37200" s="1" t="s">
        <v>53</v>
      </c>
      <c r="D37200" s="1">
        <v>14987124160311</v>
      </c>
      <c r="E37200" s="1">
        <v>4987124160314</v>
      </c>
      <c r="G37200" t="s">
        <v>55729</v>
      </c>
      <c r="H37200" t="s">
        <v>55728</v>
      </c>
      <c r="I37200" t="s">
        <v>96</v>
      </c>
      <c r="J37200" t="s">
        <v>50</v>
      </c>
      <c r="K37200" t="s">
        <v>51</v>
      </c>
      <c r="L37200" s="1">
        <v>4987124936612</v>
      </c>
      <c r="M37200" t="s">
        <v>55728</v>
      </c>
      <c r="N37200" t="s">
        <v>52</v>
      </c>
      <c r="O37200">
        <v>10</v>
      </c>
      <c r="P37200" t="s">
        <v>53</v>
      </c>
    </row>
    <row r="37201" spans="1:16" x14ac:dyDescent="0.45">
      <c r="A37201" s="7" t="s">
        <v>55730</v>
      </c>
      <c r="B37201" s="8">
        <v>500</v>
      </c>
      <c r="C37201" s="8" t="s">
        <v>53</v>
      </c>
      <c r="D37201" s="8">
        <v>14987124160328</v>
      </c>
      <c r="E37201" s="8">
        <v>4987124160321</v>
      </c>
      <c r="F37201" s="8"/>
      <c r="G37201" s="7" t="s">
        <v>55729</v>
      </c>
      <c r="H37201" s="7" t="s">
        <v>55728</v>
      </c>
      <c r="I37201" s="7" t="s">
        <v>96</v>
      </c>
      <c r="J37201" s="7" t="s">
        <v>50</v>
      </c>
      <c r="K37201" s="7" t="s">
        <v>51</v>
      </c>
      <c r="L37201" s="8">
        <v>4987124936612</v>
      </c>
      <c r="M37201" s="7" t="s">
        <v>55728</v>
      </c>
      <c r="N37201" s="7" t="s">
        <v>52</v>
      </c>
      <c r="O37201" s="7">
        <v>10</v>
      </c>
      <c r="P37201" s="7" t="s">
        <v>53</v>
      </c>
    </row>
    <row r="37202" spans="1:16" x14ac:dyDescent="0.45">
      <c r="A37202" t="s">
        <v>55731</v>
      </c>
      <c r="B37202" s="1">
        <v>500</v>
      </c>
      <c r="C37202" s="1" t="s">
        <v>53</v>
      </c>
      <c r="D37202" s="1">
        <v>14987124160359</v>
      </c>
      <c r="E37202" s="1">
        <v>4987124160352</v>
      </c>
      <c r="G37202" t="s">
        <v>55729</v>
      </c>
      <c r="H37202" t="s">
        <v>55728</v>
      </c>
      <c r="I37202" t="s">
        <v>96</v>
      </c>
      <c r="J37202" t="s">
        <v>50</v>
      </c>
      <c r="K37202" t="s">
        <v>51</v>
      </c>
      <c r="L37202" s="1">
        <v>4987124936650</v>
      </c>
      <c r="M37202" t="s">
        <v>55728</v>
      </c>
      <c r="N37202" t="s">
        <v>56</v>
      </c>
      <c r="O37202">
        <v>500</v>
      </c>
      <c r="P37202" t="s">
        <v>53</v>
      </c>
    </row>
    <row r="37203" spans="1:16" x14ac:dyDescent="0.45">
      <c r="A37203" s="7" t="s">
        <v>83996</v>
      </c>
      <c r="B37203" s="8">
        <v>100</v>
      </c>
      <c r="C37203" s="8" t="s">
        <v>53</v>
      </c>
      <c r="D37203" s="8">
        <v>14987476183600</v>
      </c>
      <c r="E37203" s="8">
        <v>4987476183603</v>
      </c>
      <c r="F37203" s="8"/>
      <c r="G37203" s="7" t="s">
        <v>83995</v>
      </c>
      <c r="H37203" s="7" t="s">
        <v>83994</v>
      </c>
      <c r="I37203" s="7" t="s">
        <v>96</v>
      </c>
      <c r="J37203" s="7" t="s">
        <v>50</v>
      </c>
      <c r="K37203" s="7" t="s">
        <v>51</v>
      </c>
      <c r="L37203" s="8">
        <v>4987476262407</v>
      </c>
      <c r="M37203" s="7" t="s">
        <v>83994</v>
      </c>
      <c r="N37203" s="7" t="s">
        <v>52</v>
      </c>
      <c r="O37203" s="7">
        <v>10</v>
      </c>
      <c r="P37203" s="7" t="s">
        <v>53</v>
      </c>
    </row>
    <row r="37204" spans="1:16" x14ac:dyDescent="0.45">
      <c r="A37204" t="s">
        <v>83996</v>
      </c>
      <c r="B37204" s="1">
        <v>500</v>
      </c>
      <c r="C37204" s="1" t="s">
        <v>53</v>
      </c>
      <c r="D37204" s="1">
        <v>14987476183617</v>
      </c>
      <c r="E37204" s="1">
        <v>4987476183610</v>
      </c>
      <c r="G37204" t="s">
        <v>83995</v>
      </c>
      <c r="H37204" t="s">
        <v>83994</v>
      </c>
      <c r="I37204" t="s">
        <v>96</v>
      </c>
      <c r="J37204" t="s">
        <v>50</v>
      </c>
      <c r="K37204" t="s">
        <v>51</v>
      </c>
      <c r="L37204" s="1">
        <v>4987476262407</v>
      </c>
      <c r="M37204" t="s">
        <v>83994</v>
      </c>
      <c r="N37204" t="s">
        <v>52</v>
      </c>
      <c r="O37204">
        <v>10</v>
      </c>
      <c r="P37204" t="s">
        <v>53</v>
      </c>
    </row>
    <row r="37205" spans="1:16" x14ac:dyDescent="0.45">
      <c r="A37205" s="7" t="s">
        <v>83997</v>
      </c>
      <c r="B37205" s="8">
        <v>500</v>
      </c>
      <c r="C37205" s="8" t="s">
        <v>53</v>
      </c>
      <c r="D37205" s="8">
        <v>14987476183624</v>
      </c>
      <c r="E37205" s="8">
        <v>4987476183627</v>
      </c>
      <c r="F37205" s="8"/>
      <c r="G37205" s="7" t="s">
        <v>83995</v>
      </c>
      <c r="H37205" s="7" t="s">
        <v>83994</v>
      </c>
      <c r="I37205" s="7" t="s">
        <v>96</v>
      </c>
      <c r="J37205" s="7" t="s">
        <v>50</v>
      </c>
      <c r="K37205" s="7" t="s">
        <v>51</v>
      </c>
      <c r="L37205" s="8">
        <v>4987476262421</v>
      </c>
      <c r="M37205" s="7" t="s">
        <v>83994</v>
      </c>
      <c r="N37205" s="7" t="s">
        <v>56</v>
      </c>
      <c r="O37205" s="7">
        <v>500</v>
      </c>
      <c r="P37205" s="7" t="s">
        <v>53</v>
      </c>
    </row>
    <row r="37206" spans="1:16" x14ac:dyDescent="0.45">
      <c r="A37206" t="s">
        <v>70977</v>
      </c>
      <c r="B37206" s="1">
        <v>100</v>
      </c>
      <c r="C37206" s="1" t="s">
        <v>53</v>
      </c>
      <c r="D37206" s="1">
        <v>14987440741010</v>
      </c>
      <c r="E37206" s="1">
        <v>4987440741013</v>
      </c>
      <c r="G37206" t="s">
        <v>70976</v>
      </c>
      <c r="H37206" t="s">
        <v>70975</v>
      </c>
      <c r="I37206" t="s">
        <v>96</v>
      </c>
      <c r="J37206" t="s">
        <v>50</v>
      </c>
      <c r="K37206" t="s">
        <v>51</v>
      </c>
      <c r="L37206" s="1">
        <v>4987171355008</v>
      </c>
      <c r="M37206" t="s">
        <v>70975</v>
      </c>
      <c r="N37206" t="s">
        <v>52</v>
      </c>
      <c r="O37206">
        <v>10</v>
      </c>
      <c r="P37206" t="s">
        <v>53</v>
      </c>
    </row>
    <row r="37207" spans="1:16" x14ac:dyDescent="0.45">
      <c r="A37207" s="7" t="s">
        <v>70977</v>
      </c>
      <c r="B37207" s="8">
        <v>500</v>
      </c>
      <c r="C37207" s="8" t="s">
        <v>53</v>
      </c>
      <c r="D37207" s="8">
        <v>14987171355203</v>
      </c>
      <c r="E37207" s="8">
        <v>4987171355206</v>
      </c>
      <c r="F37207" s="8"/>
      <c r="G37207" s="7" t="s">
        <v>70976</v>
      </c>
      <c r="H37207" s="7" t="s">
        <v>70975</v>
      </c>
      <c r="I37207" s="7" t="s">
        <v>96</v>
      </c>
      <c r="J37207" s="7" t="s">
        <v>50</v>
      </c>
      <c r="K37207" s="7" t="s">
        <v>51</v>
      </c>
      <c r="L37207" s="8">
        <v>4987171355008</v>
      </c>
      <c r="M37207" s="7" t="s">
        <v>70975</v>
      </c>
      <c r="N37207" s="7" t="s">
        <v>52</v>
      </c>
      <c r="O37207" s="7">
        <v>10</v>
      </c>
      <c r="P37207" s="7" t="s">
        <v>53</v>
      </c>
    </row>
    <row r="37208" spans="1:16" x14ac:dyDescent="0.45">
      <c r="A37208" t="s">
        <v>70977</v>
      </c>
      <c r="B37208" s="1">
        <v>100</v>
      </c>
      <c r="C37208" s="1" t="s">
        <v>53</v>
      </c>
      <c r="D37208" s="1">
        <v>14987171355104</v>
      </c>
      <c r="E37208" s="1">
        <v>4987171355107</v>
      </c>
      <c r="G37208" t="s">
        <v>70976</v>
      </c>
      <c r="H37208" t="s">
        <v>70975</v>
      </c>
      <c r="I37208" t="s">
        <v>96</v>
      </c>
      <c r="J37208" t="s">
        <v>50</v>
      </c>
      <c r="K37208" t="s">
        <v>51</v>
      </c>
      <c r="L37208" s="1">
        <v>4987171355008</v>
      </c>
      <c r="M37208" t="s">
        <v>70975</v>
      </c>
      <c r="N37208" t="s">
        <v>52</v>
      </c>
      <c r="O37208">
        <v>10</v>
      </c>
      <c r="P37208" t="s">
        <v>53</v>
      </c>
    </row>
    <row r="37209" spans="1:16" x14ac:dyDescent="0.45">
      <c r="A37209" s="7" t="s">
        <v>70977</v>
      </c>
      <c r="B37209" s="8">
        <v>500</v>
      </c>
      <c r="C37209" s="8" t="s">
        <v>53</v>
      </c>
      <c r="D37209" s="8">
        <v>14987440741058</v>
      </c>
      <c r="E37209" s="8">
        <v>4987440741051</v>
      </c>
      <c r="F37209" s="8"/>
      <c r="G37209" s="7" t="s">
        <v>70976</v>
      </c>
      <c r="H37209" s="7" t="s">
        <v>70975</v>
      </c>
      <c r="I37209" s="7" t="s">
        <v>96</v>
      </c>
      <c r="J37209" s="7" t="s">
        <v>50</v>
      </c>
      <c r="K37209" s="7" t="s">
        <v>51</v>
      </c>
      <c r="L37209" s="8">
        <v>4987171355008</v>
      </c>
      <c r="M37209" s="7" t="s">
        <v>70975</v>
      </c>
      <c r="N37209" s="7" t="s">
        <v>52</v>
      </c>
      <c r="O37209" s="7">
        <v>10</v>
      </c>
      <c r="P37209" s="7" t="s">
        <v>53</v>
      </c>
    </row>
    <row r="37210" spans="1:16" x14ac:dyDescent="0.45">
      <c r="A37210" t="s">
        <v>70978</v>
      </c>
      <c r="B37210" s="1">
        <v>100</v>
      </c>
      <c r="C37210" s="1" t="s">
        <v>53</v>
      </c>
      <c r="D37210" s="1">
        <v>14987440741126</v>
      </c>
      <c r="E37210" s="1">
        <v>4987440741129</v>
      </c>
      <c r="G37210" t="s">
        <v>70976</v>
      </c>
      <c r="H37210" t="s">
        <v>70975</v>
      </c>
      <c r="I37210" t="s">
        <v>96</v>
      </c>
      <c r="J37210" t="s">
        <v>50</v>
      </c>
      <c r="K37210" t="s">
        <v>51</v>
      </c>
      <c r="L37210" s="1">
        <v>4987440741136</v>
      </c>
      <c r="M37210" t="s">
        <v>70975</v>
      </c>
      <c r="N37210" t="s">
        <v>56</v>
      </c>
      <c r="O37210">
        <v>100</v>
      </c>
      <c r="P37210" t="s">
        <v>53</v>
      </c>
    </row>
    <row r="37211" spans="1:16" x14ac:dyDescent="0.45">
      <c r="A37211" s="7" t="s">
        <v>70978</v>
      </c>
      <c r="B37211" s="8">
        <v>100</v>
      </c>
      <c r="C37211" s="8" t="s">
        <v>53</v>
      </c>
      <c r="D37211" s="8">
        <v>14987171355128</v>
      </c>
      <c r="E37211" s="8">
        <v>4987171355121</v>
      </c>
      <c r="F37211" s="8"/>
      <c r="G37211" s="7" t="s">
        <v>70976</v>
      </c>
      <c r="H37211" s="7" t="s">
        <v>70975</v>
      </c>
      <c r="I37211" s="7" t="s">
        <v>96</v>
      </c>
      <c r="J37211" s="7" t="s">
        <v>50</v>
      </c>
      <c r="K37211" s="7" t="s">
        <v>51</v>
      </c>
      <c r="L37211" s="8">
        <v>4987171355022</v>
      </c>
      <c r="M37211" s="7" t="s">
        <v>70975</v>
      </c>
      <c r="N37211" s="7" t="s">
        <v>56</v>
      </c>
      <c r="O37211" s="7">
        <v>100</v>
      </c>
      <c r="P37211" s="7" t="s">
        <v>53</v>
      </c>
    </row>
    <row r="37212" spans="1:16" x14ac:dyDescent="0.45">
      <c r="A37212" t="s">
        <v>53838</v>
      </c>
      <c r="B37212" s="1">
        <v>500</v>
      </c>
      <c r="C37212" s="1" t="s">
        <v>53</v>
      </c>
      <c r="D37212" s="1">
        <v>14987080277122</v>
      </c>
      <c r="E37212" s="1">
        <v>4987080277125</v>
      </c>
      <c r="G37212" t="s">
        <v>53837</v>
      </c>
      <c r="H37212" t="s">
        <v>53836</v>
      </c>
      <c r="I37212" t="s">
        <v>96</v>
      </c>
      <c r="J37212" t="s">
        <v>50</v>
      </c>
      <c r="K37212" t="s">
        <v>51</v>
      </c>
      <c r="L37212" s="1">
        <v>4987080909873</v>
      </c>
      <c r="M37212" t="s">
        <v>53836</v>
      </c>
      <c r="N37212" t="s">
        <v>52</v>
      </c>
      <c r="O37212">
        <v>10</v>
      </c>
      <c r="P37212" t="s">
        <v>53</v>
      </c>
    </row>
    <row r="37213" spans="1:16" x14ac:dyDescent="0.45">
      <c r="A37213" s="7" t="s">
        <v>53838</v>
      </c>
      <c r="B37213" s="8">
        <v>100</v>
      </c>
      <c r="C37213" s="8" t="s">
        <v>53</v>
      </c>
      <c r="D37213" s="8">
        <v>14987080277115</v>
      </c>
      <c r="E37213" s="8">
        <v>4987080277118</v>
      </c>
      <c r="F37213" s="8"/>
      <c r="G37213" s="7" t="s">
        <v>53837</v>
      </c>
      <c r="H37213" s="7" t="s">
        <v>53836</v>
      </c>
      <c r="I37213" s="7" t="s">
        <v>96</v>
      </c>
      <c r="J37213" s="7" t="s">
        <v>50</v>
      </c>
      <c r="K37213" s="7" t="s">
        <v>51</v>
      </c>
      <c r="L37213" s="8">
        <v>4987080909873</v>
      </c>
      <c r="M37213" s="7" t="s">
        <v>53836</v>
      </c>
      <c r="N37213" s="7" t="s">
        <v>52</v>
      </c>
      <c r="O37213" s="7">
        <v>10</v>
      </c>
      <c r="P37213" s="7" t="s">
        <v>53</v>
      </c>
    </row>
    <row r="37214" spans="1:16" x14ac:dyDescent="0.45">
      <c r="A37214" t="s">
        <v>53839</v>
      </c>
      <c r="B37214" s="1">
        <v>200</v>
      </c>
      <c r="C37214" s="1" t="s">
        <v>53</v>
      </c>
      <c r="D37214" s="1">
        <v>14987080277146</v>
      </c>
      <c r="E37214" s="1">
        <v>4987080277149</v>
      </c>
      <c r="G37214" t="s">
        <v>53837</v>
      </c>
      <c r="H37214" t="s">
        <v>53836</v>
      </c>
      <c r="I37214" t="s">
        <v>96</v>
      </c>
      <c r="J37214" t="s">
        <v>50</v>
      </c>
      <c r="K37214" t="s">
        <v>51</v>
      </c>
      <c r="L37214" s="1">
        <v>4987080909880</v>
      </c>
      <c r="M37214" t="s">
        <v>53836</v>
      </c>
      <c r="N37214" t="s">
        <v>56</v>
      </c>
      <c r="O37214">
        <v>200</v>
      </c>
      <c r="P37214" t="s">
        <v>53</v>
      </c>
    </row>
    <row r="37215" spans="1:16" x14ac:dyDescent="0.45">
      <c r="A37215" s="7" t="s">
        <v>63041</v>
      </c>
      <c r="B37215" s="8">
        <v>500</v>
      </c>
      <c r="C37215" s="8" t="s">
        <v>53</v>
      </c>
      <c r="D37215" s="8">
        <v>14987155157205</v>
      </c>
      <c r="E37215" s="8">
        <v>4987155157208</v>
      </c>
      <c r="F37215" s="8"/>
      <c r="G37215" s="7" t="s">
        <v>63040</v>
      </c>
      <c r="H37215" s="7" t="s">
        <v>63039</v>
      </c>
      <c r="I37215" s="7" t="s">
        <v>96</v>
      </c>
      <c r="J37215" s="7" t="s">
        <v>50</v>
      </c>
      <c r="K37215" s="7" t="s">
        <v>51</v>
      </c>
      <c r="L37215" s="8">
        <v>4987155157048</v>
      </c>
      <c r="M37215" s="7" t="s">
        <v>63039</v>
      </c>
      <c r="N37215" s="7" t="s">
        <v>52</v>
      </c>
      <c r="O37215" s="7">
        <v>10</v>
      </c>
      <c r="P37215" s="7" t="s">
        <v>53</v>
      </c>
    </row>
    <row r="37216" spans="1:16" x14ac:dyDescent="0.45">
      <c r="A37216" t="s">
        <v>63041</v>
      </c>
      <c r="B37216" s="1">
        <v>100</v>
      </c>
      <c r="C37216" s="1" t="s">
        <v>53</v>
      </c>
      <c r="D37216" s="1">
        <v>14987155157069</v>
      </c>
      <c r="E37216" s="1">
        <v>4987155157062</v>
      </c>
      <c r="G37216" t="s">
        <v>63040</v>
      </c>
      <c r="H37216" t="s">
        <v>63039</v>
      </c>
      <c r="I37216" t="s">
        <v>96</v>
      </c>
      <c r="J37216" t="s">
        <v>50</v>
      </c>
      <c r="K37216" t="s">
        <v>51</v>
      </c>
      <c r="L37216" s="1">
        <v>4987155157048</v>
      </c>
      <c r="M37216" t="s">
        <v>63039</v>
      </c>
      <c r="N37216" t="s">
        <v>52</v>
      </c>
      <c r="O37216">
        <v>10</v>
      </c>
      <c r="P37216" t="s">
        <v>53</v>
      </c>
    </row>
    <row r="37217" spans="1:16" x14ac:dyDescent="0.45">
      <c r="A37217" s="7" t="s">
        <v>63042</v>
      </c>
      <c r="B37217" s="8">
        <v>300</v>
      </c>
      <c r="C37217" s="8" t="s">
        <v>53</v>
      </c>
      <c r="D37217" s="8">
        <v>14987155157212</v>
      </c>
      <c r="E37217" s="8">
        <v>4987155157215</v>
      </c>
      <c r="F37217" s="8"/>
      <c r="G37217" s="7" t="s">
        <v>63040</v>
      </c>
      <c r="H37217" s="7" t="s">
        <v>63039</v>
      </c>
      <c r="I37217" s="7" t="s">
        <v>96</v>
      </c>
      <c r="J37217" s="7" t="s">
        <v>50</v>
      </c>
      <c r="K37217" s="7" t="s">
        <v>51</v>
      </c>
      <c r="L37217" s="8">
        <v>4987155157192</v>
      </c>
      <c r="M37217" s="7" t="s">
        <v>63039</v>
      </c>
      <c r="N37217" s="7" t="s">
        <v>56</v>
      </c>
      <c r="O37217" s="7">
        <v>300</v>
      </c>
      <c r="P37217" s="7" t="s">
        <v>53</v>
      </c>
    </row>
    <row r="37218" spans="1:16" x14ac:dyDescent="0.45">
      <c r="A37218" t="s">
        <v>19863</v>
      </c>
      <c r="B37218" s="1">
        <v>500</v>
      </c>
      <c r="C37218" s="1" t="s">
        <v>53</v>
      </c>
      <c r="D37218" s="1">
        <v>14987190061741</v>
      </c>
      <c r="E37218" s="1">
        <v>4987190061744</v>
      </c>
      <c r="G37218" t="s">
        <v>19862</v>
      </c>
      <c r="H37218" t="s">
        <v>19861</v>
      </c>
      <c r="I37218" t="s">
        <v>96</v>
      </c>
      <c r="J37218" t="s">
        <v>50</v>
      </c>
      <c r="K37218" t="s">
        <v>51</v>
      </c>
      <c r="L37218" s="1">
        <v>4987190850058</v>
      </c>
      <c r="M37218" t="s">
        <v>19861</v>
      </c>
      <c r="N37218" t="s">
        <v>52</v>
      </c>
      <c r="O37218">
        <v>10</v>
      </c>
      <c r="P37218" t="s">
        <v>53</v>
      </c>
    </row>
    <row r="37219" spans="1:16" x14ac:dyDescent="0.45">
      <c r="A37219" s="7" t="s">
        <v>19863</v>
      </c>
      <c r="B37219" s="8">
        <v>100</v>
      </c>
      <c r="C37219" s="8" t="s">
        <v>53</v>
      </c>
      <c r="D37219" s="8">
        <v>14987190061734</v>
      </c>
      <c r="E37219" s="8">
        <v>4987190061737</v>
      </c>
      <c r="F37219" s="8"/>
      <c r="G37219" s="7" t="s">
        <v>19862</v>
      </c>
      <c r="H37219" s="7" t="s">
        <v>19861</v>
      </c>
      <c r="I37219" s="7" t="s">
        <v>96</v>
      </c>
      <c r="J37219" s="7" t="s">
        <v>50</v>
      </c>
      <c r="K37219" s="7" t="s">
        <v>51</v>
      </c>
      <c r="L37219" s="8">
        <v>4987190850058</v>
      </c>
      <c r="M37219" s="7" t="s">
        <v>19861</v>
      </c>
      <c r="N37219" s="7" t="s">
        <v>52</v>
      </c>
      <c r="O37219" s="7">
        <v>10</v>
      </c>
      <c r="P37219" s="7" t="s">
        <v>53</v>
      </c>
    </row>
    <row r="37220" spans="1:16" x14ac:dyDescent="0.45">
      <c r="A37220" t="s">
        <v>19864</v>
      </c>
      <c r="B37220" s="1">
        <v>500</v>
      </c>
      <c r="C37220" s="1" t="s">
        <v>53</v>
      </c>
      <c r="D37220" s="1">
        <v>14987190061758</v>
      </c>
      <c r="E37220" s="1">
        <v>4987190061751</v>
      </c>
      <c r="G37220" t="s">
        <v>19862</v>
      </c>
      <c r="H37220" t="s">
        <v>19861</v>
      </c>
      <c r="I37220" t="s">
        <v>96</v>
      </c>
      <c r="J37220" t="s">
        <v>50</v>
      </c>
      <c r="K37220" t="s">
        <v>51</v>
      </c>
      <c r="L37220" s="1">
        <v>4987190850065</v>
      </c>
      <c r="M37220" t="s">
        <v>19861</v>
      </c>
      <c r="N37220" t="s">
        <v>56</v>
      </c>
      <c r="O37220">
        <v>500</v>
      </c>
      <c r="P37220" t="s">
        <v>53</v>
      </c>
    </row>
    <row r="37221" spans="1:16" x14ac:dyDescent="0.45">
      <c r="A37221" s="7" t="s">
        <v>30965</v>
      </c>
      <c r="B37221" s="8">
        <v>100</v>
      </c>
      <c r="C37221" s="8" t="s">
        <v>53</v>
      </c>
      <c r="D37221" s="8">
        <v>14987060310399</v>
      </c>
      <c r="E37221" s="8">
        <v>4987060310392</v>
      </c>
      <c r="F37221" s="8"/>
      <c r="G37221" s="7" t="s">
        <v>30964</v>
      </c>
      <c r="H37221" s="7" t="s">
        <v>30963</v>
      </c>
      <c r="I37221" s="7" t="s">
        <v>96</v>
      </c>
      <c r="J37221" s="7" t="s">
        <v>50</v>
      </c>
      <c r="K37221" s="7" t="s">
        <v>51</v>
      </c>
      <c r="L37221" s="8">
        <v>4987060510396</v>
      </c>
      <c r="M37221" s="7" t="s">
        <v>30963</v>
      </c>
      <c r="N37221" s="7" t="s">
        <v>52</v>
      </c>
      <c r="O37221" s="7">
        <v>10</v>
      </c>
      <c r="P37221" s="7" t="s">
        <v>53</v>
      </c>
    </row>
    <row r="37222" spans="1:16" x14ac:dyDescent="0.45">
      <c r="A37222" t="s">
        <v>30966</v>
      </c>
      <c r="B37222" s="1">
        <v>500</v>
      </c>
      <c r="C37222" s="1" t="s">
        <v>53</v>
      </c>
      <c r="D37222" s="1">
        <v>14987060310405</v>
      </c>
      <c r="E37222" s="1">
        <v>4987060310408</v>
      </c>
      <c r="G37222" t="s">
        <v>30964</v>
      </c>
      <c r="H37222" t="s">
        <v>30963</v>
      </c>
      <c r="I37222" t="s">
        <v>96</v>
      </c>
      <c r="J37222" t="s">
        <v>50</v>
      </c>
      <c r="K37222" t="s">
        <v>51</v>
      </c>
      <c r="L37222" s="1">
        <v>4987060510402</v>
      </c>
      <c r="M37222" t="s">
        <v>30963</v>
      </c>
      <c r="N37222" t="s">
        <v>56</v>
      </c>
      <c r="O37222">
        <v>500</v>
      </c>
      <c r="P37222" t="s">
        <v>53</v>
      </c>
    </row>
    <row r="37223" spans="1:16" x14ac:dyDescent="0.45">
      <c r="A37223" s="7" t="s">
        <v>69335</v>
      </c>
      <c r="B37223" s="8">
        <v>500</v>
      </c>
      <c r="C37223" s="8" t="s">
        <v>53</v>
      </c>
      <c r="D37223" s="8">
        <v>14987447926021</v>
      </c>
      <c r="E37223" s="8">
        <v>4987447926024</v>
      </c>
      <c r="F37223" s="8"/>
      <c r="G37223" s="7" t="s">
        <v>69334</v>
      </c>
      <c r="H37223" s="7" t="s">
        <v>69333</v>
      </c>
      <c r="I37223" s="7" t="s">
        <v>96</v>
      </c>
      <c r="J37223" s="7" t="s">
        <v>50</v>
      </c>
      <c r="K37223" s="7" t="s">
        <v>51</v>
      </c>
      <c r="L37223" s="8">
        <v>4987447926918</v>
      </c>
      <c r="M37223" s="7" t="s">
        <v>69333</v>
      </c>
      <c r="N37223" s="7" t="s">
        <v>52</v>
      </c>
      <c r="O37223" s="7">
        <v>10</v>
      </c>
      <c r="P37223" s="7" t="s">
        <v>53</v>
      </c>
    </row>
    <row r="37224" spans="1:16" x14ac:dyDescent="0.45">
      <c r="A37224" t="s">
        <v>69335</v>
      </c>
      <c r="B37224" s="1">
        <v>100</v>
      </c>
      <c r="C37224" s="1" t="s">
        <v>53</v>
      </c>
      <c r="D37224" s="1">
        <v>14987447926014</v>
      </c>
      <c r="E37224" s="1">
        <v>4987447926017</v>
      </c>
      <c r="G37224" t="s">
        <v>69334</v>
      </c>
      <c r="H37224" t="s">
        <v>69333</v>
      </c>
      <c r="I37224" t="s">
        <v>96</v>
      </c>
      <c r="J37224" t="s">
        <v>50</v>
      </c>
      <c r="K37224" t="s">
        <v>51</v>
      </c>
      <c r="L37224" s="1">
        <v>4987447926918</v>
      </c>
      <c r="M37224" t="s">
        <v>69333</v>
      </c>
      <c r="N37224" t="s">
        <v>52</v>
      </c>
      <c r="O37224">
        <v>10</v>
      </c>
      <c r="P37224" t="s">
        <v>53</v>
      </c>
    </row>
    <row r="37225" spans="1:16" x14ac:dyDescent="0.45">
      <c r="A37225" s="7" t="s">
        <v>69336</v>
      </c>
      <c r="B37225" s="8">
        <v>500</v>
      </c>
      <c r="C37225" s="8" t="s">
        <v>53</v>
      </c>
      <c r="D37225" s="8">
        <v>14987447926052</v>
      </c>
      <c r="E37225" s="8">
        <v>4987447926055</v>
      </c>
      <c r="F37225" s="8"/>
      <c r="G37225" s="7" t="s">
        <v>69334</v>
      </c>
      <c r="H37225" s="7" t="s">
        <v>69333</v>
      </c>
      <c r="I37225" s="7" t="s">
        <v>96</v>
      </c>
      <c r="J37225" s="7" t="s">
        <v>50</v>
      </c>
      <c r="K37225" s="7" t="s">
        <v>51</v>
      </c>
      <c r="L37225" s="8">
        <v>4987447926956</v>
      </c>
      <c r="M37225" s="7" t="s">
        <v>69333</v>
      </c>
      <c r="N37225" s="7" t="s">
        <v>56</v>
      </c>
      <c r="O37225" s="7">
        <v>500</v>
      </c>
      <c r="P37225" s="7" t="s">
        <v>53</v>
      </c>
    </row>
    <row r="37226" spans="1:16" x14ac:dyDescent="0.45">
      <c r="A37226" t="s">
        <v>4233</v>
      </c>
      <c r="B37226" s="1">
        <v>500</v>
      </c>
      <c r="C37226" s="1" t="s">
        <v>53</v>
      </c>
      <c r="D37226" s="1">
        <v>14987222002483</v>
      </c>
      <c r="E37226" s="1">
        <v>4987222002486</v>
      </c>
      <c r="G37226" t="s">
        <v>4232</v>
      </c>
      <c r="H37226" t="s">
        <v>4231</v>
      </c>
      <c r="I37226" t="s">
        <v>96</v>
      </c>
      <c r="J37226" t="s">
        <v>50</v>
      </c>
      <c r="K37226" t="s">
        <v>51</v>
      </c>
      <c r="L37226" s="1">
        <v>4987222251273</v>
      </c>
      <c r="M37226" t="s">
        <v>4231</v>
      </c>
      <c r="N37226" t="s">
        <v>52</v>
      </c>
      <c r="O37226">
        <v>10</v>
      </c>
      <c r="P37226" t="s">
        <v>53</v>
      </c>
    </row>
    <row r="37227" spans="1:16" x14ac:dyDescent="0.45">
      <c r="A37227" s="7" t="s">
        <v>4233</v>
      </c>
      <c r="B37227" s="8">
        <v>500</v>
      </c>
      <c r="C37227" s="8" t="s">
        <v>53</v>
      </c>
      <c r="D37227" s="8">
        <v>14987916002423</v>
      </c>
      <c r="E37227" s="8">
        <v>4987916002426</v>
      </c>
      <c r="F37227" s="8"/>
      <c r="G37227" s="7" t="s">
        <v>4232</v>
      </c>
      <c r="H37227" s="7" t="s">
        <v>4231</v>
      </c>
      <c r="I37227" s="7" t="s">
        <v>96</v>
      </c>
      <c r="J37227" s="7" t="s">
        <v>50</v>
      </c>
      <c r="K37227" s="7" t="s">
        <v>51</v>
      </c>
      <c r="L37227" s="8">
        <v>4987916251534</v>
      </c>
      <c r="M37227" s="7" t="s">
        <v>4231</v>
      </c>
      <c r="N37227" s="7" t="s">
        <v>52</v>
      </c>
      <c r="O37227" s="7">
        <v>10</v>
      </c>
      <c r="P37227" s="7" t="s">
        <v>53</v>
      </c>
    </row>
    <row r="37228" spans="1:16" x14ac:dyDescent="0.45">
      <c r="A37228" t="s">
        <v>4233</v>
      </c>
      <c r="B37228" s="1">
        <v>100</v>
      </c>
      <c r="C37228" s="1" t="s">
        <v>53</v>
      </c>
      <c r="D37228" s="1">
        <v>14987222002476</v>
      </c>
      <c r="E37228" s="1">
        <v>4987222002479</v>
      </c>
      <c r="G37228" t="s">
        <v>4232</v>
      </c>
      <c r="H37228" t="s">
        <v>4231</v>
      </c>
      <c r="I37228" t="s">
        <v>96</v>
      </c>
      <c r="J37228" t="s">
        <v>50</v>
      </c>
      <c r="K37228" t="s">
        <v>51</v>
      </c>
      <c r="L37228" s="1">
        <v>4987222251273</v>
      </c>
      <c r="M37228" t="s">
        <v>4231</v>
      </c>
      <c r="N37228" t="s">
        <v>52</v>
      </c>
      <c r="O37228">
        <v>10</v>
      </c>
      <c r="P37228" t="s">
        <v>53</v>
      </c>
    </row>
    <row r="37229" spans="1:16" x14ac:dyDescent="0.45">
      <c r="A37229" s="7" t="s">
        <v>4233</v>
      </c>
      <c r="B37229" s="8">
        <v>100</v>
      </c>
      <c r="C37229" s="8" t="s">
        <v>53</v>
      </c>
      <c r="D37229" s="8">
        <v>14987916002416</v>
      </c>
      <c r="E37229" s="8">
        <v>4987916002419</v>
      </c>
      <c r="F37229" s="8"/>
      <c r="G37229" s="7" t="s">
        <v>4232</v>
      </c>
      <c r="H37229" s="7" t="s">
        <v>4231</v>
      </c>
      <c r="I37229" s="7" t="s">
        <v>96</v>
      </c>
      <c r="J37229" s="7" t="s">
        <v>50</v>
      </c>
      <c r="K37229" s="7" t="s">
        <v>51</v>
      </c>
      <c r="L37229" s="8">
        <v>4987916251534</v>
      </c>
      <c r="M37229" s="7" t="s">
        <v>4231</v>
      </c>
      <c r="N37229" s="7" t="s">
        <v>52</v>
      </c>
      <c r="O37229" s="7">
        <v>10</v>
      </c>
      <c r="P37229" s="7" t="s">
        <v>53</v>
      </c>
    </row>
    <row r="37230" spans="1:16" x14ac:dyDescent="0.45">
      <c r="A37230" t="s">
        <v>4234</v>
      </c>
      <c r="B37230" s="1">
        <v>100</v>
      </c>
      <c r="C37230" s="1" t="s">
        <v>53</v>
      </c>
      <c r="D37230" s="1">
        <v>14987222002490</v>
      </c>
      <c r="E37230" s="1">
        <v>4987222002493</v>
      </c>
      <c r="G37230" t="s">
        <v>4232</v>
      </c>
      <c r="H37230" t="s">
        <v>4231</v>
      </c>
      <c r="I37230" t="s">
        <v>96</v>
      </c>
      <c r="J37230" t="s">
        <v>50</v>
      </c>
      <c r="K37230" t="s">
        <v>51</v>
      </c>
      <c r="L37230" s="1">
        <v>4987222251280</v>
      </c>
      <c r="M37230" t="s">
        <v>4231</v>
      </c>
      <c r="N37230" t="s">
        <v>56</v>
      </c>
      <c r="O37230">
        <v>100</v>
      </c>
      <c r="P37230" t="s">
        <v>53</v>
      </c>
    </row>
    <row r="37231" spans="1:16" x14ac:dyDescent="0.45">
      <c r="A37231" s="7" t="s">
        <v>4234</v>
      </c>
      <c r="B37231" s="8">
        <v>100</v>
      </c>
      <c r="C37231" s="8" t="s">
        <v>53</v>
      </c>
      <c r="D37231" s="8">
        <v>14987916002430</v>
      </c>
      <c r="E37231" s="8">
        <v>4987916002433</v>
      </c>
      <c r="F37231" s="8"/>
      <c r="G37231" s="7" t="s">
        <v>4232</v>
      </c>
      <c r="H37231" s="7" t="s">
        <v>4231</v>
      </c>
      <c r="I37231" s="7" t="s">
        <v>96</v>
      </c>
      <c r="J37231" s="7" t="s">
        <v>50</v>
      </c>
      <c r="K37231" s="7" t="s">
        <v>51</v>
      </c>
      <c r="L37231" s="8">
        <v>4987916251541</v>
      </c>
      <c r="M37231" s="7" t="s">
        <v>4231</v>
      </c>
      <c r="N37231" s="7" t="s">
        <v>56</v>
      </c>
      <c r="O37231" s="7">
        <v>100</v>
      </c>
      <c r="P37231" s="7" t="s">
        <v>53</v>
      </c>
    </row>
    <row r="37232" spans="1:16" x14ac:dyDescent="0.45">
      <c r="A37232" t="s">
        <v>8340</v>
      </c>
      <c r="B37232" s="1">
        <v>100</v>
      </c>
      <c r="C37232" s="1" t="s">
        <v>53</v>
      </c>
      <c r="D37232" s="1">
        <v>14987274141840</v>
      </c>
      <c r="E37232" s="1">
        <v>4987274141843</v>
      </c>
      <c r="G37232" t="s">
        <v>8339</v>
      </c>
      <c r="H37232" t="s">
        <v>8338</v>
      </c>
      <c r="I37232" t="s">
        <v>120</v>
      </c>
      <c r="J37232" t="s">
        <v>50</v>
      </c>
      <c r="K37232" t="s">
        <v>51</v>
      </c>
      <c r="L37232" s="1">
        <v>4987274141942</v>
      </c>
      <c r="M37232" t="s">
        <v>8338</v>
      </c>
      <c r="N37232" t="s">
        <v>52</v>
      </c>
      <c r="O37232">
        <v>10</v>
      </c>
      <c r="P37232" t="s">
        <v>53</v>
      </c>
    </row>
    <row r="37233" spans="1:16" x14ac:dyDescent="0.45">
      <c r="A37233" s="7" t="s">
        <v>50966</v>
      </c>
      <c r="B37233" s="8">
        <v>100</v>
      </c>
      <c r="C37233" s="8" t="s">
        <v>53</v>
      </c>
      <c r="D37233" s="8">
        <v>14987081185792</v>
      </c>
      <c r="E37233" s="8">
        <v>4987081185795</v>
      </c>
      <c r="F37233" s="8"/>
      <c r="G37233" s="7" t="s">
        <v>50965</v>
      </c>
      <c r="H37233" s="7" t="s">
        <v>50964</v>
      </c>
      <c r="I37233" s="7" t="s">
        <v>120</v>
      </c>
      <c r="J37233" s="7" t="s">
        <v>50</v>
      </c>
      <c r="K37233" s="7" t="s">
        <v>51</v>
      </c>
      <c r="L37233" s="8">
        <v>4987081785759</v>
      </c>
      <c r="M37233" s="7" t="s">
        <v>50964</v>
      </c>
      <c r="N37233" s="7" t="s">
        <v>52</v>
      </c>
      <c r="O37233" s="7">
        <v>10</v>
      </c>
      <c r="P37233" s="7" t="s">
        <v>53</v>
      </c>
    </row>
    <row r="37234" spans="1:16" x14ac:dyDescent="0.45">
      <c r="A37234" t="s">
        <v>72558</v>
      </c>
      <c r="B37234" s="1">
        <v>100</v>
      </c>
      <c r="C37234" s="1" t="s">
        <v>53</v>
      </c>
      <c r="D37234" s="1">
        <v>14987792103276</v>
      </c>
      <c r="E37234" s="1">
        <v>4987792103279</v>
      </c>
      <c r="G37234" t="s">
        <v>72557</v>
      </c>
      <c r="H37234" t="s">
        <v>72556</v>
      </c>
      <c r="I37234" t="s">
        <v>120</v>
      </c>
      <c r="J37234" t="s">
        <v>50</v>
      </c>
      <c r="K37234" t="s">
        <v>51</v>
      </c>
      <c r="L37234" s="1">
        <v>4987792702922</v>
      </c>
      <c r="M37234" t="s">
        <v>72556</v>
      </c>
      <c r="N37234" t="s">
        <v>52</v>
      </c>
      <c r="O37234">
        <v>10</v>
      </c>
      <c r="P37234" t="s">
        <v>53</v>
      </c>
    </row>
    <row r="37235" spans="1:16" x14ac:dyDescent="0.45">
      <c r="A37235" s="7" t="s">
        <v>55734</v>
      </c>
      <c r="B37235" s="8">
        <v>100</v>
      </c>
      <c r="C37235" s="8" t="s">
        <v>53</v>
      </c>
      <c r="D37235" s="8">
        <v>14987124160410</v>
      </c>
      <c r="E37235" s="8">
        <v>4987124160413</v>
      </c>
      <c r="F37235" s="8"/>
      <c r="G37235" s="7" t="s">
        <v>55733</v>
      </c>
      <c r="H37235" s="7" t="s">
        <v>55732</v>
      </c>
      <c r="I37235" s="7" t="s">
        <v>120</v>
      </c>
      <c r="J37235" s="7" t="s">
        <v>50</v>
      </c>
      <c r="K37235" s="7" t="s">
        <v>51</v>
      </c>
      <c r="L37235" s="8">
        <v>4987124936711</v>
      </c>
      <c r="M37235" s="7" t="s">
        <v>55732</v>
      </c>
      <c r="N37235" s="7" t="s">
        <v>52</v>
      </c>
      <c r="O37235" s="7">
        <v>10</v>
      </c>
      <c r="P37235" s="7" t="s">
        <v>53</v>
      </c>
    </row>
    <row r="37236" spans="1:16" x14ac:dyDescent="0.45">
      <c r="A37236" t="s">
        <v>84000</v>
      </c>
      <c r="B37236" s="1">
        <v>100</v>
      </c>
      <c r="C37236" s="1" t="s">
        <v>53</v>
      </c>
      <c r="D37236" s="1">
        <v>14987476183709</v>
      </c>
      <c r="E37236" s="1">
        <v>4987476183702</v>
      </c>
      <c r="G37236" t="s">
        <v>83999</v>
      </c>
      <c r="H37236" t="s">
        <v>83998</v>
      </c>
      <c r="I37236" t="s">
        <v>120</v>
      </c>
      <c r="J37236" t="s">
        <v>50</v>
      </c>
      <c r="K37236" t="s">
        <v>51</v>
      </c>
      <c r="L37236" s="1">
        <v>4987476262506</v>
      </c>
      <c r="M37236" t="s">
        <v>83998</v>
      </c>
      <c r="N37236" t="s">
        <v>52</v>
      </c>
      <c r="O37236">
        <v>10</v>
      </c>
      <c r="P37236" t="s">
        <v>53</v>
      </c>
    </row>
    <row r="37237" spans="1:16" x14ac:dyDescent="0.45">
      <c r="A37237" s="7" t="s">
        <v>70981</v>
      </c>
      <c r="B37237" s="8">
        <v>100</v>
      </c>
      <c r="C37237" s="8" t="s">
        <v>53</v>
      </c>
      <c r="D37237" s="8">
        <v>14987171356101</v>
      </c>
      <c r="E37237" s="8">
        <v>4987171356104</v>
      </c>
      <c r="F37237" s="8"/>
      <c r="G37237" s="7" t="s">
        <v>70980</v>
      </c>
      <c r="H37237" s="7" t="s">
        <v>70979</v>
      </c>
      <c r="I37237" s="7" t="s">
        <v>120</v>
      </c>
      <c r="J37237" s="7" t="s">
        <v>50</v>
      </c>
      <c r="K37237" s="7" t="s">
        <v>51</v>
      </c>
      <c r="L37237" s="8">
        <v>4987171356005</v>
      </c>
      <c r="M37237" s="7" t="s">
        <v>70979</v>
      </c>
      <c r="N37237" s="7" t="s">
        <v>52</v>
      </c>
      <c r="O37237" s="7">
        <v>10</v>
      </c>
      <c r="P37237" s="7" t="s">
        <v>53</v>
      </c>
    </row>
    <row r="37238" spans="1:16" x14ac:dyDescent="0.45">
      <c r="A37238" t="s">
        <v>70981</v>
      </c>
      <c r="B37238" s="1">
        <v>100</v>
      </c>
      <c r="C37238" s="1" t="s">
        <v>53</v>
      </c>
      <c r="D37238" s="1">
        <v>14987440742017</v>
      </c>
      <c r="E37238" s="1">
        <v>4987440742010</v>
      </c>
      <c r="G37238" t="s">
        <v>70980</v>
      </c>
      <c r="H37238" t="s">
        <v>70979</v>
      </c>
      <c r="I37238" t="s">
        <v>120</v>
      </c>
      <c r="J37238" t="s">
        <v>50</v>
      </c>
      <c r="K37238" t="s">
        <v>51</v>
      </c>
      <c r="L37238" s="1">
        <v>4987171356005</v>
      </c>
      <c r="M37238" t="s">
        <v>70979</v>
      </c>
      <c r="N37238" t="s">
        <v>52</v>
      </c>
      <c r="O37238">
        <v>10</v>
      </c>
      <c r="P37238" t="s">
        <v>53</v>
      </c>
    </row>
    <row r="37239" spans="1:16" x14ac:dyDescent="0.45">
      <c r="A37239" s="7" t="s">
        <v>53842</v>
      </c>
      <c r="B37239" s="8">
        <v>100</v>
      </c>
      <c r="C37239" s="8" t="s">
        <v>53</v>
      </c>
      <c r="D37239" s="8">
        <v>14987080279119</v>
      </c>
      <c r="E37239" s="8">
        <v>4987080279112</v>
      </c>
      <c r="F37239" s="8"/>
      <c r="G37239" s="7" t="s">
        <v>53841</v>
      </c>
      <c r="H37239" s="7" t="s">
        <v>53840</v>
      </c>
      <c r="I37239" s="7" t="s">
        <v>120</v>
      </c>
      <c r="J37239" s="7" t="s">
        <v>50</v>
      </c>
      <c r="K37239" s="7" t="s">
        <v>51</v>
      </c>
      <c r="L37239" s="8">
        <v>4987080909897</v>
      </c>
      <c r="M37239" s="7" t="s">
        <v>53840</v>
      </c>
      <c r="N37239" s="7" t="s">
        <v>52</v>
      </c>
      <c r="O37239" s="7">
        <v>10</v>
      </c>
      <c r="P37239" s="7" t="s">
        <v>53</v>
      </c>
    </row>
    <row r="37240" spans="1:16" x14ac:dyDescent="0.45">
      <c r="A37240" t="s">
        <v>63045</v>
      </c>
      <c r="B37240" s="1">
        <v>100</v>
      </c>
      <c r="C37240" s="1" t="s">
        <v>53</v>
      </c>
      <c r="D37240" s="1">
        <v>14987155157236</v>
      </c>
      <c r="E37240" s="1">
        <v>4987155157239</v>
      </c>
      <c r="G37240" t="s">
        <v>63044</v>
      </c>
      <c r="H37240" t="s">
        <v>63043</v>
      </c>
      <c r="I37240" t="s">
        <v>120</v>
      </c>
      <c r="J37240" t="s">
        <v>50</v>
      </c>
      <c r="K37240" t="s">
        <v>51</v>
      </c>
      <c r="L37240" s="1">
        <v>4987155157222</v>
      </c>
      <c r="M37240" t="s">
        <v>63043</v>
      </c>
      <c r="N37240" t="s">
        <v>52</v>
      </c>
      <c r="O37240">
        <v>10</v>
      </c>
      <c r="P37240" t="s">
        <v>53</v>
      </c>
    </row>
    <row r="37241" spans="1:16" x14ac:dyDescent="0.45">
      <c r="A37241" s="7" t="s">
        <v>19867</v>
      </c>
      <c r="B37241" s="8">
        <v>100</v>
      </c>
      <c r="C37241" s="8" t="s">
        <v>53</v>
      </c>
      <c r="D37241" s="8">
        <v>14987190062038</v>
      </c>
      <c r="E37241" s="8">
        <v>4987190062031</v>
      </c>
      <c r="F37241" s="8"/>
      <c r="G37241" s="7" t="s">
        <v>19866</v>
      </c>
      <c r="H37241" s="7" t="s">
        <v>19865</v>
      </c>
      <c r="I37241" s="7" t="s">
        <v>120</v>
      </c>
      <c r="J37241" s="7" t="s">
        <v>50</v>
      </c>
      <c r="K37241" s="7" t="s">
        <v>51</v>
      </c>
      <c r="L37241" s="8">
        <v>4987190850072</v>
      </c>
      <c r="M37241" s="7" t="s">
        <v>19865</v>
      </c>
      <c r="N37241" s="7" t="s">
        <v>52</v>
      </c>
      <c r="O37241" s="7">
        <v>10</v>
      </c>
      <c r="P37241" s="7" t="s">
        <v>53</v>
      </c>
    </row>
    <row r="37242" spans="1:16" x14ac:dyDescent="0.45">
      <c r="A37242" t="s">
        <v>30969</v>
      </c>
      <c r="B37242" s="1">
        <v>100</v>
      </c>
      <c r="C37242" s="1" t="s">
        <v>53</v>
      </c>
      <c r="D37242" s="1">
        <v>14987060310412</v>
      </c>
      <c r="E37242" s="1">
        <v>4987060310415</v>
      </c>
      <c r="G37242" t="s">
        <v>30968</v>
      </c>
      <c r="H37242" t="s">
        <v>30967</v>
      </c>
      <c r="I37242" t="s">
        <v>120</v>
      </c>
      <c r="J37242" t="s">
        <v>50</v>
      </c>
      <c r="K37242" t="s">
        <v>51</v>
      </c>
      <c r="L37242" s="1">
        <v>4987060510419</v>
      </c>
      <c r="M37242" t="s">
        <v>30967</v>
      </c>
      <c r="N37242" t="s">
        <v>52</v>
      </c>
      <c r="O37242">
        <v>10</v>
      </c>
      <c r="P37242" t="s">
        <v>53</v>
      </c>
    </row>
    <row r="37243" spans="1:16" x14ac:dyDescent="0.45">
      <c r="A37243" s="7" t="s">
        <v>69339</v>
      </c>
      <c r="B37243" s="8">
        <v>100</v>
      </c>
      <c r="C37243" s="8" t="s">
        <v>53</v>
      </c>
      <c r="D37243" s="8">
        <v>14987447927011</v>
      </c>
      <c r="E37243" s="8">
        <v>4987447927014</v>
      </c>
      <c r="F37243" s="8"/>
      <c r="G37243" s="7" t="s">
        <v>69338</v>
      </c>
      <c r="H37243" s="7" t="s">
        <v>69337</v>
      </c>
      <c r="I37243" s="7" t="s">
        <v>120</v>
      </c>
      <c r="J37243" s="7" t="s">
        <v>50</v>
      </c>
      <c r="K37243" s="7" t="s">
        <v>51</v>
      </c>
      <c r="L37243" s="8">
        <v>4987447927915</v>
      </c>
      <c r="M37243" s="7" t="s">
        <v>69337</v>
      </c>
      <c r="N37243" s="7" t="s">
        <v>52</v>
      </c>
      <c r="O37243" s="7">
        <v>10</v>
      </c>
      <c r="P37243" s="7" t="s">
        <v>53</v>
      </c>
    </row>
    <row r="37244" spans="1:16" x14ac:dyDescent="0.45">
      <c r="A37244" t="s">
        <v>4237</v>
      </c>
      <c r="B37244" s="1">
        <v>100</v>
      </c>
      <c r="C37244" s="1" t="s">
        <v>53</v>
      </c>
      <c r="D37244" s="1">
        <v>14987222002513</v>
      </c>
      <c r="E37244" s="1">
        <v>4987222002516</v>
      </c>
      <c r="G37244" t="s">
        <v>4236</v>
      </c>
      <c r="H37244" t="s">
        <v>4235</v>
      </c>
      <c r="I37244" t="s">
        <v>120</v>
      </c>
      <c r="J37244" t="s">
        <v>50</v>
      </c>
      <c r="K37244" t="s">
        <v>51</v>
      </c>
      <c r="L37244" s="1">
        <v>4987222251303</v>
      </c>
      <c r="M37244" t="s">
        <v>4235</v>
      </c>
      <c r="N37244" t="s">
        <v>52</v>
      </c>
      <c r="O37244">
        <v>10</v>
      </c>
      <c r="P37244" t="s">
        <v>53</v>
      </c>
    </row>
    <row r="37245" spans="1:16" x14ac:dyDescent="0.45">
      <c r="A37245" s="7" t="s">
        <v>4237</v>
      </c>
      <c r="B37245" s="8">
        <v>100</v>
      </c>
      <c r="C37245" s="8" t="s">
        <v>53</v>
      </c>
      <c r="D37245" s="8">
        <v>14987916002447</v>
      </c>
      <c r="E37245" s="8">
        <v>4987916002440</v>
      </c>
      <c r="F37245" s="8"/>
      <c r="G37245" s="7" t="s">
        <v>4236</v>
      </c>
      <c r="H37245" s="7" t="s">
        <v>4235</v>
      </c>
      <c r="I37245" s="7" t="s">
        <v>120</v>
      </c>
      <c r="J37245" s="7" t="s">
        <v>50</v>
      </c>
      <c r="K37245" s="7" t="s">
        <v>51</v>
      </c>
      <c r="L37245" s="8">
        <v>4987916251558</v>
      </c>
      <c r="M37245" s="7" t="s">
        <v>4235</v>
      </c>
      <c r="N37245" s="7" t="s">
        <v>52</v>
      </c>
      <c r="O37245" s="7">
        <v>10</v>
      </c>
      <c r="P37245" s="7" t="s">
        <v>53</v>
      </c>
    </row>
    <row r="37246" spans="1:16" x14ac:dyDescent="0.45">
      <c r="A37246" t="s">
        <v>58497</v>
      </c>
      <c r="B37246" s="1">
        <v>500</v>
      </c>
      <c r="C37246" s="1" t="s">
        <v>53</v>
      </c>
      <c r="D37246" s="1">
        <v>14987294394141</v>
      </c>
      <c r="E37246" s="1">
        <v>4987294394144</v>
      </c>
      <c r="G37246" t="s">
        <v>58494</v>
      </c>
      <c r="H37246" t="s">
        <v>58493</v>
      </c>
      <c r="I37246" t="s">
        <v>633</v>
      </c>
      <c r="J37246" t="s">
        <v>50</v>
      </c>
      <c r="K37246" t="s">
        <v>51</v>
      </c>
      <c r="L37246" s="1">
        <v>4987294394915</v>
      </c>
      <c r="M37246" t="s">
        <v>58493</v>
      </c>
      <c r="N37246" t="s">
        <v>52</v>
      </c>
      <c r="O37246">
        <v>10</v>
      </c>
      <c r="P37246" t="s">
        <v>53</v>
      </c>
    </row>
    <row r="37247" spans="1:16" x14ac:dyDescent="0.45">
      <c r="A37247" s="7" t="s">
        <v>58497</v>
      </c>
      <c r="B37247" s="8">
        <v>100</v>
      </c>
      <c r="C37247" s="8" t="s">
        <v>53</v>
      </c>
      <c r="D37247" s="8">
        <v>14987294394127</v>
      </c>
      <c r="E37247" s="8">
        <v>4987294394120</v>
      </c>
      <c r="F37247" s="8"/>
      <c r="G37247" s="7" t="s">
        <v>58494</v>
      </c>
      <c r="H37247" s="7" t="s">
        <v>58493</v>
      </c>
      <c r="I37247" s="7" t="s">
        <v>633</v>
      </c>
      <c r="J37247" s="7" t="s">
        <v>50</v>
      </c>
      <c r="K37247" s="7" t="s">
        <v>51</v>
      </c>
      <c r="L37247" s="8">
        <v>4987294394915</v>
      </c>
      <c r="M37247" s="7" t="s">
        <v>58493</v>
      </c>
      <c r="N37247" s="7" t="s">
        <v>52</v>
      </c>
      <c r="O37247" s="7">
        <v>10</v>
      </c>
      <c r="P37247" s="7" t="s">
        <v>53</v>
      </c>
    </row>
    <row r="37248" spans="1:16" x14ac:dyDescent="0.45">
      <c r="A37248" t="s">
        <v>58495</v>
      </c>
      <c r="B37248" s="1">
        <v>500</v>
      </c>
      <c r="C37248" s="1" t="s">
        <v>53</v>
      </c>
      <c r="D37248" s="1">
        <v>14987294394141</v>
      </c>
      <c r="E37248" s="1">
        <v>4987294394144</v>
      </c>
      <c r="G37248" t="s">
        <v>58494</v>
      </c>
      <c r="H37248" t="s">
        <v>58493</v>
      </c>
      <c r="I37248" t="s">
        <v>633</v>
      </c>
      <c r="J37248" t="s">
        <v>50</v>
      </c>
      <c r="K37248" t="s">
        <v>51</v>
      </c>
      <c r="L37248" s="1">
        <v>4987294394816</v>
      </c>
      <c r="M37248" t="s">
        <v>58493</v>
      </c>
      <c r="N37248" t="s">
        <v>52</v>
      </c>
      <c r="O37248">
        <v>10</v>
      </c>
      <c r="P37248" t="s">
        <v>53</v>
      </c>
    </row>
    <row r="37249" spans="1:16" x14ac:dyDescent="0.45">
      <c r="A37249" s="7" t="s">
        <v>58495</v>
      </c>
      <c r="B37249" s="8">
        <v>100</v>
      </c>
      <c r="C37249" s="8" t="s">
        <v>53</v>
      </c>
      <c r="D37249" s="8">
        <v>14987294394127</v>
      </c>
      <c r="E37249" s="8">
        <v>4987294394120</v>
      </c>
      <c r="F37249" s="8"/>
      <c r="G37249" s="7" t="s">
        <v>58494</v>
      </c>
      <c r="H37249" s="7" t="s">
        <v>58493</v>
      </c>
      <c r="I37249" s="7" t="s">
        <v>633</v>
      </c>
      <c r="J37249" s="7" t="s">
        <v>50</v>
      </c>
      <c r="K37249" s="7" t="s">
        <v>51</v>
      </c>
      <c r="L37249" s="8">
        <v>4987294394816</v>
      </c>
      <c r="M37249" s="7" t="s">
        <v>58493</v>
      </c>
      <c r="N37249" s="7" t="s">
        <v>52</v>
      </c>
      <c r="O37249" s="7">
        <v>10</v>
      </c>
      <c r="P37249" s="7" t="s">
        <v>53</v>
      </c>
    </row>
    <row r="37250" spans="1:16" x14ac:dyDescent="0.45">
      <c r="A37250" t="s">
        <v>58498</v>
      </c>
      <c r="B37250" s="1">
        <v>500</v>
      </c>
      <c r="C37250" s="1" t="s">
        <v>53</v>
      </c>
      <c r="D37250" s="1">
        <v>14987294394196</v>
      </c>
      <c r="E37250" s="1">
        <v>4987294394199</v>
      </c>
      <c r="G37250" t="s">
        <v>58494</v>
      </c>
      <c r="H37250" t="s">
        <v>58493</v>
      </c>
      <c r="I37250" t="s">
        <v>633</v>
      </c>
      <c r="J37250" t="s">
        <v>50</v>
      </c>
      <c r="K37250" t="s">
        <v>51</v>
      </c>
      <c r="L37250" s="1">
        <v>4987294394977</v>
      </c>
      <c r="M37250" t="s">
        <v>58493</v>
      </c>
      <c r="N37250" t="s">
        <v>56</v>
      </c>
      <c r="O37250">
        <v>500</v>
      </c>
      <c r="P37250" t="s">
        <v>53</v>
      </c>
    </row>
    <row r="37251" spans="1:16" x14ac:dyDescent="0.45">
      <c r="A37251" s="7" t="s">
        <v>58496</v>
      </c>
      <c r="B37251" s="8">
        <v>500</v>
      </c>
      <c r="C37251" s="8" t="s">
        <v>53</v>
      </c>
      <c r="D37251" s="8">
        <v>14987294394196</v>
      </c>
      <c r="E37251" s="8">
        <v>4987294394199</v>
      </c>
      <c r="F37251" s="8"/>
      <c r="G37251" s="7" t="s">
        <v>58494</v>
      </c>
      <c r="H37251" s="7" t="s">
        <v>58493</v>
      </c>
      <c r="I37251" s="7" t="s">
        <v>633</v>
      </c>
      <c r="J37251" s="7" t="s">
        <v>50</v>
      </c>
      <c r="K37251" s="7" t="s">
        <v>51</v>
      </c>
      <c r="L37251" s="8">
        <v>4987294394823</v>
      </c>
      <c r="M37251" s="7" t="s">
        <v>58493</v>
      </c>
      <c r="N37251" s="7" t="s">
        <v>56</v>
      </c>
      <c r="O37251" s="7">
        <v>500</v>
      </c>
      <c r="P37251" s="7" t="s">
        <v>53</v>
      </c>
    </row>
    <row r="37252" spans="1:16" x14ac:dyDescent="0.45">
      <c r="A37252" t="s">
        <v>58501</v>
      </c>
      <c r="B37252" s="1">
        <v>500</v>
      </c>
      <c r="C37252" s="1" t="s">
        <v>53</v>
      </c>
      <c r="D37252" s="1">
        <v>14987294394240</v>
      </c>
      <c r="E37252" s="1">
        <v>4987294394243</v>
      </c>
      <c r="G37252" t="s">
        <v>58500</v>
      </c>
      <c r="H37252" t="s">
        <v>58499</v>
      </c>
      <c r="I37252" t="s">
        <v>96</v>
      </c>
      <c r="J37252" t="s">
        <v>50</v>
      </c>
      <c r="K37252" t="s">
        <v>51</v>
      </c>
      <c r="L37252" s="1">
        <v>4987294394922</v>
      </c>
      <c r="M37252" t="s">
        <v>58499</v>
      </c>
      <c r="N37252" t="s">
        <v>52</v>
      </c>
      <c r="O37252">
        <v>10</v>
      </c>
      <c r="P37252" t="s">
        <v>53</v>
      </c>
    </row>
    <row r="37253" spans="1:16" x14ac:dyDescent="0.45">
      <c r="A37253" s="7" t="s">
        <v>58501</v>
      </c>
      <c r="B37253" s="8">
        <v>100</v>
      </c>
      <c r="C37253" s="8" t="s">
        <v>53</v>
      </c>
      <c r="D37253" s="8">
        <v>14987294394226</v>
      </c>
      <c r="E37253" s="8">
        <v>4987294394229</v>
      </c>
      <c r="F37253" s="8"/>
      <c r="G37253" s="7" t="s">
        <v>58500</v>
      </c>
      <c r="H37253" s="7" t="s">
        <v>58499</v>
      </c>
      <c r="I37253" s="7" t="s">
        <v>96</v>
      </c>
      <c r="J37253" s="7" t="s">
        <v>50</v>
      </c>
      <c r="K37253" s="7" t="s">
        <v>51</v>
      </c>
      <c r="L37253" s="8">
        <v>4987294394922</v>
      </c>
      <c r="M37253" s="7" t="s">
        <v>58499</v>
      </c>
      <c r="N37253" s="7" t="s">
        <v>52</v>
      </c>
      <c r="O37253" s="7">
        <v>10</v>
      </c>
      <c r="P37253" s="7" t="s">
        <v>53</v>
      </c>
    </row>
    <row r="37254" spans="1:16" x14ac:dyDescent="0.45">
      <c r="A37254" t="s">
        <v>58502</v>
      </c>
      <c r="B37254" s="1">
        <v>500</v>
      </c>
      <c r="C37254" s="1" t="s">
        <v>53</v>
      </c>
      <c r="D37254" s="1">
        <v>14987294394295</v>
      </c>
      <c r="E37254" s="1">
        <v>4987294394298</v>
      </c>
      <c r="G37254" t="s">
        <v>58500</v>
      </c>
      <c r="H37254" t="s">
        <v>58499</v>
      </c>
      <c r="I37254" t="s">
        <v>96</v>
      </c>
      <c r="J37254" t="s">
        <v>50</v>
      </c>
      <c r="K37254" t="s">
        <v>51</v>
      </c>
      <c r="L37254" s="1">
        <v>4987294394984</v>
      </c>
      <c r="M37254" t="s">
        <v>58499</v>
      </c>
      <c r="N37254" t="s">
        <v>56</v>
      </c>
      <c r="O37254">
        <v>500</v>
      </c>
      <c r="P37254" t="s">
        <v>53</v>
      </c>
    </row>
    <row r="37255" spans="1:16" x14ac:dyDescent="0.45">
      <c r="A37255" s="7" t="s">
        <v>58505</v>
      </c>
      <c r="B37255" s="8">
        <v>100</v>
      </c>
      <c r="C37255" s="8" t="s">
        <v>53</v>
      </c>
      <c r="D37255" s="8">
        <v>14987294394325</v>
      </c>
      <c r="E37255" s="8">
        <v>4987294394328</v>
      </c>
      <c r="F37255" s="8"/>
      <c r="G37255" s="7" t="s">
        <v>58504</v>
      </c>
      <c r="H37255" s="7" t="s">
        <v>58503</v>
      </c>
      <c r="I37255" s="7" t="s">
        <v>120</v>
      </c>
      <c r="J37255" s="7" t="s">
        <v>50</v>
      </c>
      <c r="K37255" s="7" t="s">
        <v>51</v>
      </c>
      <c r="L37255" s="8">
        <v>4987294394939</v>
      </c>
      <c r="M37255" s="7" t="s">
        <v>58503</v>
      </c>
      <c r="N37255" s="7" t="s">
        <v>52</v>
      </c>
      <c r="O37255" s="7">
        <v>10</v>
      </c>
      <c r="P37255" s="7" t="s">
        <v>53</v>
      </c>
    </row>
    <row r="37256" spans="1:16" x14ac:dyDescent="0.45">
      <c r="A37256" t="s">
        <v>21554</v>
      </c>
      <c r="B37256" s="1">
        <v>100</v>
      </c>
      <c r="C37256" s="1" t="s">
        <v>53</v>
      </c>
      <c r="D37256" s="1">
        <v>14987443278490</v>
      </c>
      <c r="E37256" s="1">
        <v>4987443278493</v>
      </c>
      <c r="G37256" t="s">
        <v>21553</v>
      </c>
      <c r="H37256" t="s">
        <v>21552</v>
      </c>
      <c r="I37256" t="s">
        <v>49</v>
      </c>
      <c r="J37256" t="s">
        <v>50</v>
      </c>
      <c r="K37256" t="s">
        <v>51</v>
      </c>
      <c r="L37256" s="1">
        <v>4987443355101</v>
      </c>
      <c r="M37256" t="s">
        <v>21552</v>
      </c>
      <c r="N37256" t="s">
        <v>52</v>
      </c>
      <c r="O37256">
        <v>10</v>
      </c>
      <c r="P37256" t="s">
        <v>53</v>
      </c>
    </row>
    <row r="37257" spans="1:16" x14ac:dyDescent="0.45">
      <c r="A37257" s="7" t="s">
        <v>21554</v>
      </c>
      <c r="B37257" s="8">
        <v>100</v>
      </c>
      <c r="C37257" s="8" t="s">
        <v>53</v>
      </c>
      <c r="D37257" s="8">
        <v>14987136115729</v>
      </c>
      <c r="E37257" s="8">
        <v>4987136115722</v>
      </c>
      <c r="F37257" s="8"/>
      <c r="G37257" s="7" t="s">
        <v>21553</v>
      </c>
      <c r="H37257" s="7" t="s">
        <v>21552</v>
      </c>
      <c r="I37257" s="7" t="s">
        <v>49</v>
      </c>
      <c r="J37257" s="7" t="s">
        <v>50</v>
      </c>
      <c r="K37257" s="7" t="s">
        <v>51</v>
      </c>
      <c r="L37257" s="8">
        <v>4987136521035</v>
      </c>
      <c r="M37257" s="7" t="s">
        <v>21552</v>
      </c>
      <c r="N37257" s="7" t="s">
        <v>52</v>
      </c>
      <c r="O37257" s="7">
        <v>10</v>
      </c>
      <c r="P37257" s="7" t="s">
        <v>53</v>
      </c>
    </row>
    <row r="37258" spans="1:16" x14ac:dyDescent="0.45">
      <c r="A37258" t="s">
        <v>49025</v>
      </c>
      <c r="B37258" s="1">
        <v>20</v>
      </c>
      <c r="C37258" s="1" t="s">
        <v>765</v>
      </c>
      <c r="D37258" s="1">
        <v>14987035360817</v>
      </c>
      <c r="E37258" s="1">
        <v>4987035360810</v>
      </c>
      <c r="G37258" t="s">
        <v>49024</v>
      </c>
      <c r="H37258" t="s">
        <v>49023</v>
      </c>
      <c r="I37258" t="s">
        <v>18513</v>
      </c>
      <c r="J37258" t="s">
        <v>50</v>
      </c>
      <c r="K37258" t="s">
        <v>177</v>
      </c>
      <c r="L37258" s="1">
        <v>4987035360858</v>
      </c>
      <c r="M37258" t="s">
        <v>49023</v>
      </c>
      <c r="N37258" t="s">
        <v>561</v>
      </c>
      <c r="O37258">
        <v>1</v>
      </c>
      <c r="P37258" t="s">
        <v>765</v>
      </c>
    </row>
    <row r="37259" spans="1:16" x14ac:dyDescent="0.45">
      <c r="A37259" s="7" t="s">
        <v>15414</v>
      </c>
      <c r="B37259" s="8">
        <v>1000</v>
      </c>
      <c r="C37259" s="8" t="s">
        <v>67</v>
      </c>
      <c r="D37259" s="8">
        <v>14987328106221</v>
      </c>
      <c r="E37259" s="8">
        <v>4987328106224</v>
      </c>
      <c r="F37259" s="8"/>
      <c r="G37259" s="7" t="s">
        <v>15413</v>
      </c>
      <c r="H37259" s="7" t="s">
        <v>15412</v>
      </c>
      <c r="I37259" s="7" t="s">
        <v>3315</v>
      </c>
      <c r="J37259" s="7" t="s">
        <v>50</v>
      </c>
      <c r="K37259" s="7" t="s">
        <v>67</v>
      </c>
      <c r="L37259" s="8">
        <v>4987328420269</v>
      </c>
      <c r="M37259" s="7" t="s">
        <v>15412</v>
      </c>
      <c r="N37259" s="7" t="s">
        <v>52</v>
      </c>
      <c r="O37259" s="7">
        <v>10</v>
      </c>
      <c r="P37259" s="7" t="s">
        <v>67</v>
      </c>
    </row>
    <row r="37260" spans="1:16" x14ac:dyDescent="0.45">
      <c r="A37260" t="s">
        <v>15414</v>
      </c>
      <c r="B37260" s="1">
        <v>500</v>
      </c>
      <c r="C37260" s="1" t="s">
        <v>67</v>
      </c>
      <c r="D37260" s="1">
        <v>14987328106214</v>
      </c>
      <c r="E37260" s="1">
        <v>4987328106217</v>
      </c>
      <c r="G37260" t="s">
        <v>15413</v>
      </c>
      <c r="H37260" t="s">
        <v>15412</v>
      </c>
      <c r="I37260" t="s">
        <v>3315</v>
      </c>
      <c r="J37260" t="s">
        <v>50</v>
      </c>
      <c r="K37260" t="s">
        <v>67</v>
      </c>
      <c r="L37260" s="1">
        <v>4987328420269</v>
      </c>
      <c r="M37260" t="s">
        <v>15412</v>
      </c>
      <c r="N37260" t="s">
        <v>52</v>
      </c>
      <c r="O37260">
        <v>10</v>
      </c>
      <c r="P37260" t="s">
        <v>67</v>
      </c>
    </row>
    <row r="37261" spans="1:16" x14ac:dyDescent="0.45">
      <c r="A37261" s="7" t="s">
        <v>15415</v>
      </c>
      <c r="B37261" s="8">
        <v>1000</v>
      </c>
      <c r="C37261" s="8" t="s">
        <v>67</v>
      </c>
      <c r="D37261" s="8">
        <v>14987328106238</v>
      </c>
      <c r="E37261" s="8">
        <v>4987328106231</v>
      </c>
      <c r="F37261" s="8"/>
      <c r="G37261" s="7" t="s">
        <v>15413</v>
      </c>
      <c r="H37261" s="7" t="s">
        <v>15412</v>
      </c>
      <c r="I37261" s="7" t="s">
        <v>3315</v>
      </c>
      <c r="J37261" s="7" t="s">
        <v>50</v>
      </c>
      <c r="K37261" s="7" t="s">
        <v>67</v>
      </c>
      <c r="L37261" s="8">
        <v>4987328420276</v>
      </c>
      <c r="M37261" s="7" t="s">
        <v>15412</v>
      </c>
      <c r="N37261" s="7" t="s">
        <v>56</v>
      </c>
      <c r="O37261" s="7">
        <v>1000</v>
      </c>
      <c r="P37261" s="7" t="s">
        <v>67</v>
      </c>
    </row>
    <row r="37262" spans="1:16" x14ac:dyDescent="0.45">
      <c r="A37262" t="s">
        <v>24845</v>
      </c>
      <c r="B37262" s="1">
        <v>50</v>
      </c>
      <c r="C37262" s="1" t="s">
        <v>619</v>
      </c>
      <c r="D37262" s="1">
        <v>14987114012804</v>
      </c>
      <c r="E37262" s="1">
        <v>4987114012807</v>
      </c>
      <c r="G37262" t="s">
        <v>24843</v>
      </c>
      <c r="H37262" t="s">
        <v>24842</v>
      </c>
      <c r="I37262" t="s">
        <v>24844</v>
      </c>
      <c r="J37262" t="s">
        <v>84</v>
      </c>
      <c r="K37262" t="s">
        <v>618</v>
      </c>
      <c r="L37262" s="1">
        <v>4987114012890</v>
      </c>
      <c r="M37262" t="s">
        <v>24842</v>
      </c>
      <c r="N37262" t="s">
        <v>86</v>
      </c>
      <c r="O37262">
        <v>1</v>
      </c>
      <c r="P37262" t="s">
        <v>619</v>
      </c>
    </row>
    <row r="37263" spans="1:16" x14ac:dyDescent="0.45">
      <c r="A37263" s="7" t="s">
        <v>24848</v>
      </c>
      <c r="B37263" s="8">
        <v>250</v>
      </c>
      <c r="C37263" s="8" t="s">
        <v>87</v>
      </c>
      <c r="D37263" s="8">
        <v>14987114012903</v>
      </c>
      <c r="E37263" s="8">
        <v>4987114012906</v>
      </c>
      <c r="F37263" s="8"/>
      <c r="G37263" s="7" t="s">
        <v>24847</v>
      </c>
      <c r="H37263" s="7" t="s">
        <v>24846</v>
      </c>
      <c r="I37263" s="7" t="s">
        <v>8468</v>
      </c>
      <c r="J37263" s="7" t="s">
        <v>84</v>
      </c>
      <c r="K37263" s="7" t="s">
        <v>85</v>
      </c>
      <c r="L37263" s="8">
        <v>4987114012999</v>
      </c>
      <c r="M37263" s="7" t="s">
        <v>24846</v>
      </c>
      <c r="N37263" s="7" t="s">
        <v>86</v>
      </c>
      <c r="O37263" s="7">
        <v>25</v>
      </c>
      <c r="P37263" s="7" t="s">
        <v>87</v>
      </c>
    </row>
    <row r="37264" spans="1:16" x14ac:dyDescent="0.45">
      <c r="A37264" t="s">
        <v>24849</v>
      </c>
      <c r="B37264" s="1">
        <v>500</v>
      </c>
      <c r="C37264" s="1" t="s">
        <v>87</v>
      </c>
      <c r="D37264" s="1">
        <v>14987114013009</v>
      </c>
      <c r="E37264" s="1">
        <v>4987114013002</v>
      </c>
      <c r="G37264" t="s">
        <v>24847</v>
      </c>
      <c r="H37264" t="s">
        <v>24846</v>
      </c>
      <c r="I37264" t="s">
        <v>8468</v>
      </c>
      <c r="J37264" t="s">
        <v>84</v>
      </c>
      <c r="K37264" t="s">
        <v>85</v>
      </c>
      <c r="L37264" s="1">
        <v>4987114013095</v>
      </c>
      <c r="M37264" t="s">
        <v>24846</v>
      </c>
      <c r="N37264" t="s">
        <v>86</v>
      </c>
      <c r="O37264">
        <v>50</v>
      </c>
      <c r="P37264" t="s">
        <v>87</v>
      </c>
    </row>
    <row r="37265" spans="1:16" x14ac:dyDescent="0.45">
      <c r="A37265" s="7" t="s">
        <v>49636</v>
      </c>
      <c r="B37265" s="8">
        <v>70</v>
      </c>
      <c r="C37265" s="8" t="s">
        <v>421</v>
      </c>
      <c r="D37265" s="8">
        <v>14987117680024</v>
      </c>
      <c r="E37265" s="8">
        <v>4987117680027</v>
      </c>
      <c r="F37265" s="8"/>
      <c r="G37265" s="7" t="s">
        <v>49635</v>
      </c>
      <c r="H37265" s="7" t="s">
        <v>49634</v>
      </c>
      <c r="I37265" s="7" t="s">
        <v>16676</v>
      </c>
      <c r="J37265" s="7" t="s">
        <v>84</v>
      </c>
      <c r="K37265" s="7" t="s">
        <v>3819</v>
      </c>
      <c r="L37265" s="8">
        <v>4987117680034</v>
      </c>
      <c r="M37265" s="7" t="s">
        <v>49634</v>
      </c>
      <c r="N37265" s="7" t="s">
        <v>86</v>
      </c>
      <c r="O37265" s="7">
        <v>7</v>
      </c>
      <c r="P37265" s="7" t="s">
        <v>421</v>
      </c>
    </row>
    <row r="37266" spans="1:16" x14ac:dyDescent="0.45">
      <c r="A37266" t="s">
        <v>49636</v>
      </c>
      <c r="B37266" s="1">
        <v>350</v>
      </c>
      <c r="C37266" s="1" t="s">
        <v>421</v>
      </c>
      <c r="D37266" s="1">
        <v>14987117680048</v>
      </c>
      <c r="E37266" s="1">
        <v>4987117680041</v>
      </c>
      <c r="G37266" t="s">
        <v>49635</v>
      </c>
      <c r="H37266" t="s">
        <v>49634</v>
      </c>
      <c r="I37266" t="s">
        <v>16676</v>
      </c>
      <c r="J37266" t="s">
        <v>84</v>
      </c>
      <c r="K37266" t="s">
        <v>3819</v>
      </c>
      <c r="L37266" s="1">
        <v>4987117680034</v>
      </c>
      <c r="M37266" t="s">
        <v>49634</v>
      </c>
      <c r="N37266" t="s">
        <v>86</v>
      </c>
      <c r="O37266">
        <v>7</v>
      </c>
      <c r="P37266" t="s">
        <v>421</v>
      </c>
    </row>
    <row r="37267" spans="1:16" x14ac:dyDescent="0.45">
      <c r="A37267" s="7" t="s">
        <v>49639</v>
      </c>
      <c r="B37267" s="8">
        <v>70</v>
      </c>
      <c r="C37267" s="8" t="s">
        <v>421</v>
      </c>
      <c r="D37267" s="8">
        <v>14987117680161</v>
      </c>
      <c r="E37267" s="8">
        <v>4987117680164</v>
      </c>
      <c r="F37267" s="8"/>
      <c r="G37267" s="7" t="s">
        <v>49638</v>
      </c>
      <c r="H37267" s="7" t="s">
        <v>49637</v>
      </c>
      <c r="I37267" s="7" t="s">
        <v>6044</v>
      </c>
      <c r="J37267" s="7" t="s">
        <v>84</v>
      </c>
      <c r="K37267" s="7" t="s">
        <v>3819</v>
      </c>
      <c r="L37267" s="8">
        <v>4987117680157</v>
      </c>
      <c r="M37267" s="7" t="s">
        <v>49637</v>
      </c>
      <c r="N37267" s="7" t="s">
        <v>86</v>
      </c>
      <c r="O37267" s="7">
        <v>7</v>
      </c>
      <c r="P37267" s="7" t="s">
        <v>421</v>
      </c>
    </row>
    <row r="37268" spans="1:16" x14ac:dyDescent="0.45">
      <c r="A37268" t="s">
        <v>49639</v>
      </c>
      <c r="B37268" s="1">
        <v>350</v>
      </c>
      <c r="C37268" s="1" t="s">
        <v>421</v>
      </c>
      <c r="D37268" s="1">
        <v>14987117680178</v>
      </c>
      <c r="E37268" s="1">
        <v>4987117680171</v>
      </c>
      <c r="G37268" t="s">
        <v>49638</v>
      </c>
      <c r="H37268" t="s">
        <v>49637</v>
      </c>
      <c r="I37268" t="s">
        <v>6044</v>
      </c>
      <c r="J37268" t="s">
        <v>84</v>
      </c>
      <c r="K37268" t="s">
        <v>3819</v>
      </c>
      <c r="L37268" s="1">
        <v>4987117680157</v>
      </c>
      <c r="M37268" t="s">
        <v>49637</v>
      </c>
      <c r="N37268" t="s">
        <v>86</v>
      </c>
      <c r="O37268">
        <v>7</v>
      </c>
      <c r="P37268" t="s">
        <v>421</v>
      </c>
    </row>
    <row r="37269" spans="1:16" x14ac:dyDescent="0.45">
      <c r="A37269" s="7" t="s">
        <v>49643</v>
      </c>
      <c r="B37269" s="8">
        <v>700</v>
      </c>
      <c r="C37269" s="8" t="s">
        <v>421</v>
      </c>
      <c r="D37269" s="8">
        <v>14987117680123</v>
      </c>
      <c r="E37269" s="8">
        <v>4987117680126</v>
      </c>
      <c r="F37269" s="8"/>
      <c r="G37269" s="7" t="s">
        <v>49641</v>
      </c>
      <c r="H37269" s="7" t="s">
        <v>49642</v>
      </c>
      <c r="I37269" s="7" t="s">
        <v>6044</v>
      </c>
      <c r="J37269" s="7" t="s">
        <v>84</v>
      </c>
      <c r="K37269" s="7" t="s">
        <v>3819</v>
      </c>
      <c r="L37269" s="8">
        <v>4987117680119</v>
      </c>
      <c r="M37269" s="7" t="s">
        <v>49640</v>
      </c>
      <c r="N37269" s="7" t="s">
        <v>86</v>
      </c>
      <c r="O37269" s="7">
        <v>7</v>
      </c>
      <c r="P37269" s="7" t="s">
        <v>421</v>
      </c>
    </row>
    <row r="37270" spans="1:16" x14ac:dyDescent="0.45">
      <c r="A37270" t="s">
        <v>49643</v>
      </c>
      <c r="B37270" s="1">
        <v>140</v>
      </c>
      <c r="C37270" s="1" t="s">
        <v>421</v>
      </c>
      <c r="D37270" s="1">
        <v>14987117680109</v>
      </c>
      <c r="E37270" s="1">
        <v>4987117680102</v>
      </c>
      <c r="G37270" t="s">
        <v>49641</v>
      </c>
      <c r="H37270" t="s">
        <v>49642</v>
      </c>
      <c r="I37270" t="s">
        <v>6044</v>
      </c>
      <c r="J37270" t="s">
        <v>84</v>
      </c>
      <c r="K37270" t="s">
        <v>3819</v>
      </c>
      <c r="L37270" s="1">
        <v>4987117680119</v>
      </c>
      <c r="M37270" t="s">
        <v>49640</v>
      </c>
      <c r="N37270" t="s">
        <v>86</v>
      </c>
      <c r="O37270">
        <v>7</v>
      </c>
      <c r="P37270" t="s">
        <v>421</v>
      </c>
    </row>
    <row r="37271" spans="1:16" x14ac:dyDescent="0.45">
      <c r="A37271" s="7" t="s">
        <v>42322</v>
      </c>
      <c r="B37271" s="8">
        <v>2000</v>
      </c>
      <c r="C37271" s="8" t="s">
        <v>87</v>
      </c>
      <c r="D37271" s="8">
        <v>14987387592171</v>
      </c>
      <c r="E37271" s="8">
        <v>4987387592174</v>
      </c>
      <c r="F37271" s="8"/>
      <c r="G37271" s="7" t="s">
        <v>42321</v>
      </c>
      <c r="H37271" s="7" t="s">
        <v>42320</v>
      </c>
      <c r="I37271" s="7" t="s">
        <v>1329</v>
      </c>
      <c r="J37271" s="7" t="s">
        <v>84</v>
      </c>
      <c r="K37271" s="7" t="s">
        <v>85</v>
      </c>
      <c r="L37271" s="8">
        <v>4987387330615</v>
      </c>
      <c r="M37271" s="7" t="s">
        <v>42320</v>
      </c>
      <c r="N37271" s="7" t="s">
        <v>86</v>
      </c>
      <c r="O37271" s="7">
        <v>40</v>
      </c>
      <c r="P37271" s="7" t="s">
        <v>87</v>
      </c>
    </row>
    <row r="37272" spans="1:16" x14ac:dyDescent="0.45">
      <c r="A37272" t="s">
        <v>42322</v>
      </c>
      <c r="B37272" s="1">
        <v>400</v>
      </c>
      <c r="C37272" s="1" t="s">
        <v>87</v>
      </c>
      <c r="D37272" s="1">
        <v>14987387592164</v>
      </c>
      <c r="E37272" s="1">
        <v>4987387592167</v>
      </c>
      <c r="G37272" t="s">
        <v>42321</v>
      </c>
      <c r="H37272" t="s">
        <v>42320</v>
      </c>
      <c r="I37272" t="s">
        <v>1329</v>
      </c>
      <c r="J37272" t="s">
        <v>84</v>
      </c>
      <c r="K37272" t="s">
        <v>85</v>
      </c>
      <c r="L37272" s="1">
        <v>4987387330615</v>
      </c>
      <c r="M37272" t="s">
        <v>42320</v>
      </c>
      <c r="N37272" t="s">
        <v>86</v>
      </c>
      <c r="O37272">
        <v>40</v>
      </c>
      <c r="P37272" t="s">
        <v>87</v>
      </c>
    </row>
    <row r="37273" spans="1:16" x14ac:dyDescent="0.45">
      <c r="A37273" s="7" t="s">
        <v>42322</v>
      </c>
      <c r="B37273" s="8">
        <v>400</v>
      </c>
      <c r="C37273" s="8" t="s">
        <v>87</v>
      </c>
      <c r="D37273" s="8">
        <v>14987306060125</v>
      </c>
      <c r="E37273" s="8">
        <v>4987306060128</v>
      </c>
      <c r="F37273" s="8"/>
      <c r="G37273" s="7" t="s">
        <v>42321</v>
      </c>
      <c r="H37273" s="7" t="s">
        <v>42320</v>
      </c>
      <c r="I37273" s="7" t="s">
        <v>1329</v>
      </c>
      <c r="J37273" s="7" t="s">
        <v>84</v>
      </c>
      <c r="K37273" s="7" t="s">
        <v>85</v>
      </c>
      <c r="L37273" s="8">
        <v>4987306033252</v>
      </c>
      <c r="M37273" s="7" t="s">
        <v>42320</v>
      </c>
      <c r="N37273" s="7" t="s">
        <v>86</v>
      </c>
      <c r="O37273" s="7">
        <v>40</v>
      </c>
      <c r="P37273" s="7" t="s">
        <v>87</v>
      </c>
    </row>
    <row r="37274" spans="1:16" x14ac:dyDescent="0.45">
      <c r="A37274" t="s">
        <v>42322</v>
      </c>
      <c r="B37274" s="1">
        <v>2000</v>
      </c>
      <c r="C37274" s="1" t="s">
        <v>87</v>
      </c>
      <c r="D37274" s="1">
        <v>14987306060149</v>
      </c>
      <c r="E37274" s="1">
        <v>4987306060142</v>
      </c>
      <c r="G37274" t="s">
        <v>42321</v>
      </c>
      <c r="H37274" t="s">
        <v>42320</v>
      </c>
      <c r="I37274" t="s">
        <v>1329</v>
      </c>
      <c r="J37274" t="s">
        <v>84</v>
      </c>
      <c r="K37274" t="s">
        <v>85</v>
      </c>
      <c r="L37274" s="1">
        <v>4987306033252</v>
      </c>
      <c r="M37274" t="s">
        <v>42320</v>
      </c>
      <c r="N37274" t="s">
        <v>86</v>
      </c>
      <c r="O37274">
        <v>40</v>
      </c>
      <c r="P37274" t="s">
        <v>87</v>
      </c>
    </row>
    <row r="37275" spans="1:16" x14ac:dyDescent="0.45">
      <c r="A37275" s="7" t="s">
        <v>19869</v>
      </c>
      <c r="B37275" s="8">
        <v>140</v>
      </c>
      <c r="C37275" s="8" t="s">
        <v>421</v>
      </c>
      <c r="D37275" s="8">
        <v>14987190511505</v>
      </c>
      <c r="E37275" s="8">
        <v>4987190511508</v>
      </c>
      <c r="F37275" s="8"/>
      <c r="G37275" s="7" t="s">
        <v>19833</v>
      </c>
      <c r="H37275" s="7" t="s">
        <v>19834</v>
      </c>
      <c r="I37275" s="7" t="s">
        <v>16676</v>
      </c>
      <c r="J37275" s="7" t="s">
        <v>84</v>
      </c>
      <c r="K37275" s="7" t="s">
        <v>3819</v>
      </c>
      <c r="L37275" s="8">
        <v>4987190697615</v>
      </c>
      <c r="M37275" s="7" t="s">
        <v>19868</v>
      </c>
      <c r="N37275" s="7" t="s">
        <v>86</v>
      </c>
      <c r="O37275" s="7">
        <v>14</v>
      </c>
      <c r="P37275" s="7" t="s">
        <v>421</v>
      </c>
    </row>
    <row r="37276" spans="1:16" x14ac:dyDescent="0.45">
      <c r="A37276" t="s">
        <v>42324</v>
      </c>
      <c r="B37276" s="1">
        <v>420</v>
      </c>
      <c r="C37276" s="1" t="s">
        <v>421</v>
      </c>
      <c r="D37276" s="1">
        <v>14987387592270</v>
      </c>
      <c r="E37276" s="1">
        <v>4987387592273</v>
      </c>
      <c r="G37276" t="s">
        <v>19833</v>
      </c>
      <c r="H37276" t="s">
        <v>19834</v>
      </c>
      <c r="I37276" t="s">
        <v>16676</v>
      </c>
      <c r="J37276" t="s">
        <v>84</v>
      </c>
      <c r="K37276" t="s">
        <v>3819</v>
      </c>
      <c r="L37276" s="1">
        <v>4987387330622</v>
      </c>
      <c r="M37276" t="s">
        <v>42323</v>
      </c>
      <c r="N37276" t="s">
        <v>86</v>
      </c>
      <c r="O37276">
        <v>14</v>
      </c>
      <c r="P37276" t="s">
        <v>421</v>
      </c>
    </row>
    <row r="37277" spans="1:16" x14ac:dyDescent="0.45">
      <c r="A37277" s="7" t="s">
        <v>42324</v>
      </c>
      <c r="B37277" s="8">
        <v>1400</v>
      </c>
      <c r="C37277" s="8" t="s">
        <v>421</v>
      </c>
      <c r="D37277" s="8">
        <v>14987387592379</v>
      </c>
      <c r="E37277" s="8">
        <v>4987387592372</v>
      </c>
      <c r="F37277" s="8"/>
      <c r="G37277" s="7" t="s">
        <v>19833</v>
      </c>
      <c r="H37277" s="7" t="s">
        <v>19834</v>
      </c>
      <c r="I37277" s="7" t="s">
        <v>16676</v>
      </c>
      <c r="J37277" s="7" t="s">
        <v>84</v>
      </c>
      <c r="K37277" s="7" t="s">
        <v>3819</v>
      </c>
      <c r="L37277" s="8">
        <v>4987387330622</v>
      </c>
      <c r="M37277" s="7" t="s">
        <v>42323</v>
      </c>
      <c r="N37277" s="7" t="s">
        <v>86</v>
      </c>
      <c r="O37277" s="7">
        <v>14</v>
      </c>
      <c r="P37277" s="7" t="s">
        <v>421</v>
      </c>
    </row>
    <row r="37278" spans="1:16" x14ac:dyDescent="0.45">
      <c r="A37278" t="s">
        <v>11065</v>
      </c>
      <c r="B37278" s="1">
        <v>100</v>
      </c>
      <c r="C37278" s="1" t="s">
        <v>421</v>
      </c>
      <c r="D37278" s="1">
        <v>14987376913000</v>
      </c>
      <c r="E37278" s="1">
        <v>4987376913003</v>
      </c>
      <c r="G37278" t="s">
        <v>11063</v>
      </c>
      <c r="H37278" t="s">
        <v>11064</v>
      </c>
      <c r="I37278" t="s">
        <v>6044</v>
      </c>
      <c r="J37278" t="s">
        <v>84</v>
      </c>
      <c r="K37278" t="s">
        <v>3819</v>
      </c>
      <c r="L37278" s="1">
        <v>4987376913058</v>
      </c>
      <c r="M37278" t="s">
        <v>11062</v>
      </c>
      <c r="N37278" t="s">
        <v>86</v>
      </c>
      <c r="O37278">
        <v>10</v>
      </c>
      <c r="P37278" t="s">
        <v>421</v>
      </c>
    </row>
    <row r="37279" spans="1:16" x14ac:dyDescent="0.45">
      <c r="A37279" s="7" t="s">
        <v>11065</v>
      </c>
      <c r="B37279" s="8">
        <v>500</v>
      </c>
      <c r="C37279" s="8" t="s">
        <v>421</v>
      </c>
      <c r="D37279" s="8">
        <v>14987623106414</v>
      </c>
      <c r="E37279" s="8">
        <v>4987623106417</v>
      </c>
      <c r="F37279" s="8"/>
      <c r="G37279" s="7" t="s">
        <v>11063</v>
      </c>
      <c r="H37279" s="7" t="s">
        <v>11064</v>
      </c>
      <c r="I37279" s="7" t="s">
        <v>6044</v>
      </c>
      <c r="J37279" s="7" t="s">
        <v>84</v>
      </c>
      <c r="K37279" s="7" t="s">
        <v>3819</v>
      </c>
      <c r="L37279" s="8">
        <v>4987623500512</v>
      </c>
      <c r="M37279" s="7" t="s">
        <v>11062</v>
      </c>
      <c r="N37279" s="7" t="s">
        <v>86</v>
      </c>
      <c r="O37279" s="7">
        <v>10</v>
      </c>
      <c r="P37279" s="7" t="s">
        <v>421</v>
      </c>
    </row>
    <row r="37280" spans="1:16" x14ac:dyDescent="0.45">
      <c r="A37280" t="s">
        <v>11065</v>
      </c>
      <c r="B37280" s="1">
        <v>500</v>
      </c>
      <c r="C37280" s="1" t="s">
        <v>421</v>
      </c>
      <c r="D37280" s="1">
        <v>14987376913024</v>
      </c>
      <c r="E37280" s="1">
        <v>4987376913027</v>
      </c>
      <c r="G37280" t="s">
        <v>11063</v>
      </c>
      <c r="H37280" t="s">
        <v>11064</v>
      </c>
      <c r="I37280" t="s">
        <v>6044</v>
      </c>
      <c r="J37280" t="s">
        <v>84</v>
      </c>
      <c r="K37280" t="s">
        <v>3819</v>
      </c>
      <c r="L37280" s="1">
        <v>4987376913058</v>
      </c>
      <c r="M37280" t="s">
        <v>11062</v>
      </c>
      <c r="N37280" t="s">
        <v>86</v>
      </c>
      <c r="O37280">
        <v>10</v>
      </c>
      <c r="P37280" t="s">
        <v>421</v>
      </c>
    </row>
    <row r="37281" spans="1:16" x14ac:dyDescent="0.45">
      <c r="A37281" s="7" t="s">
        <v>11065</v>
      </c>
      <c r="B37281" s="8">
        <v>100</v>
      </c>
      <c r="C37281" s="8" t="s">
        <v>421</v>
      </c>
      <c r="D37281" s="8">
        <v>14987623106438</v>
      </c>
      <c r="E37281" s="8">
        <v>4987623106431</v>
      </c>
      <c r="F37281" s="8"/>
      <c r="G37281" s="7" t="s">
        <v>11063</v>
      </c>
      <c r="H37281" s="7" t="s">
        <v>11064</v>
      </c>
      <c r="I37281" s="7" t="s">
        <v>6044</v>
      </c>
      <c r="J37281" s="7" t="s">
        <v>84</v>
      </c>
      <c r="K37281" s="7" t="s">
        <v>3819</v>
      </c>
      <c r="L37281" s="8">
        <v>4987623500512</v>
      </c>
      <c r="M37281" s="7" t="s">
        <v>11062</v>
      </c>
      <c r="N37281" s="7" t="s">
        <v>86</v>
      </c>
      <c r="O37281" s="7">
        <v>10</v>
      </c>
      <c r="P37281" s="7" t="s">
        <v>421</v>
      </c>
    </row>
    <row r="37282" spans="1:16" x14ac:dyDescent="0.45">
      <c r="A37282" t="s">
        <v>11066</v>
      </c>
      <c r="B37282" s="1">
        <v>560</v>
      </c>
      <c r="C37282" s="1" t="s">
        <v>421</v>
      </c>
      <c r="D37282" s="1">
        <v>14987623106421</v>
      </c>
      <c r="E37282" s="1">
        <v>4987623106424</v>
      </c>
      <c r="G37282" t="s">
        <v>11063</v>
      </c>
      <c r="H37282" t="s">
        <v>11064</v>
      </c>
      <c r="I37282" t="s">
        <v>6044</v>
      </c>
      <c r="J37282" t="s">
        <v>84</v>
      </c>
      <c r="K37282" t="s">
        <v>3819</v>
      </c>
      <c r="L37282" s="1">
        <v>4987623500529</v>
      </c>
      <c r="M37282" t="s">
        <v>11062</v>
      </c>
      <c r="N37282" t="s">
        <v>86</v>
      </c>
      <c r="O37282">
        <v>14</v>
      </c>
      <c r="P37282" t="s">
        <v>421</v>
      </c>
    </row>
    <row r="37283" spans="1:16" x14ac:dyDescent="0.45">
      <c r="A37283" s="7" t="s">
        <v>11066</v>
      </c>
      <c r="B37283" s="8">
        <v>560</v>
      </c>
      <c r="C37283" s="8" t="s">
        <v>421</v>
      </c>
      <c r="D37283" s="8">
        <v>14987376913031</v>
      </c>
      <c r="E37283" s="8">
        <v>4987376913034</v>
      </c>
      <c r="F37283" s="8"/>
      <c r="G37283" s="7" t="s">
        <v>11063</v>
      </c>
      <c r="H37283" s="7" t="s">
        <v>11064</v>
      </c>
      <c r="I37283" s="7" t="s">
        <v>6044</v>
      </c>
      <c r="J37283" s="7" t="s">
        <v>84</v>
      </c>
      <c r="K37283" s="7" t="s">
        <v>3819</v>
      </c>
      <c r="L37283" s="8">
        <v>4987376913065</v>
      </c>
      <c r="M37283" s="7" t="s">
        <v>11062</v>
      </c>
      <c r="N37283" s="7" t="s">
        <v>86</v>
      </c>
      <c r="O37283" s="7">
        <v>14</v>
      </c>
      <c r="P37283" s="7" t="s">
        <v>421</v>
      </c>
    </row>
    <row r="37284" spans="1:16" x14ac:dyDescent="0.45">
      <c r="A37284" t="s">
        <v>11066</v>
      </c>
      <c r="B37284" s="1">
        <v>140</v>
      </c>
      <c r="C37284" s="1" t="s">
        <v>421</v>
      </c>
      <c r="D37284" s="1">
        <v>14987623106445</v>
      </c>
      <c r="E37284" s="1">
        <v>4987623106448</v>
      </c>
      <c r="G37284" t="s">
        <v>11063</v>
      </c>
      <c r="H37284" t="s">
        <v>11064</v>
      </c>
      <c r="I37284" t="s">
        <v>6044</v>
      </c>
      <c r="J37284" t="s">
        <v>84</v>
      </c>
      <c r="K37284" t="s">
        <v>3819</v>
      </c>
      <c r="L37284" s="1">
        <v>4987623500529</v>
      </c>
      <c r="M37284" t="s">
        <v>11062</v>
      </c>
      <c r="N37284" t="s">
        <v>86</v>
      </c>
      <c r="O37284">
        <v>14</v>
      </c>
      <c r="P37284" t="s">
        <v>421</v>
      </c>
    </row>
    <row r="37285" spans="1:16" x14ac:dyDescent="0.45">
      <c r="A37285" s="7" t="s">
        <v>11066</v>
      </c>
      <c r="B37285" s="8">
        <v>140</v>
      </c>
      <c r="C37285" s="8" t="s">
        <v>421</v>
      </c>
      <c r="D37285" s="8">
        <v>14987376913017</v>
      </c>
      <c r="E37285" s="8">
        <v>4987376913010</v>
      </c>
      <c r="F37285" s="8"/>
      <c r="G37285" s="7" t="s">
        <v>11063</v>
      </c>
      <c r="H37285" s="7" t="s">
        <v>11064</v>
      </c>
      <c r="I37285" s="7" t="s">
        <v>6044</v>
      </c>
      <c r="J37285" s="7" t="s">
        <v>84</v>
      </c>
      <c r="K37285" s="7" t="s">
        <v>3819</v>
      </c>
      <c r="L37285" s="8">
        <v>4987376913065</v>
      </c>
      <c r="M37285" s="7" t="s">
        <v>11062</v>
      </c>
      <c r="N37285" s="7" t="s">
        <v>86</v>
      </c>
      <c r="O37285" s="7">
        <v>14</v>
      </c>
      <c r="P37285" s="7" t="s">
        <v>421</v>
      </c>
    </row>
    <row r="37286" spans="1:16" x14ac:dyDescent="0.45">
      <c r="A37286" t="s">
        <v>19873</v>
      </c>
      <c r="B37286" s="1">
        <v>140</v>
      </c>
      <c r="C37286" s="1" t="s">
        <v>421</v>
      </c>
      <c r="D37286" s="1">
        <v>14987190511604</v>
      </c>
      <c r="E37286" s="1">
        <v>4987190511607</v>
      </c>
      <c r="G37286" t="s">
        <v>19871</v>
      </c>
      <c r="H37286" t="s">
        <v>19872</v>
      </c>
      <c r="I37286" t="s">
        <v>6044</v>
      </c>
      <c r="J37286" t="s">
        <v>84</v>
      </c>
      <c r="K37286" t="s">
        <v>3819</v>
      </c>
      <c r="L37286" s="1">
        <v>4987190697714</v>
      </c>
      <c r="M37286" t="s">
        <v>19870</v>
      </c>
      <c r="N37286" t="s">
        <v>86</v>
      </c>
      <c r="O37286">
        <v>14</v>
      </c>
      <c r="P37286" t="s">
        <v>421</v>
      </c>
    </row>
    <row r="37287" spans="1:16" x14ac:dyDescent="0.45">
      <c r="A37287" s="7" t="s">
        <v>34840</v>
      </c>
      <c r="B37287" s="8">
        <v>280</v>
      </c>
      <c r="C37287" s="8" t="s">
        <v>421</v>
      </c>
      <c r="D37287" s="8">
        <v>14987188442101</v>
      </c>
      <c r="E37287" s="8">
        <v>4987188442104</v>
      </c>
      <c r="F37287" s="8"/>
      <c r="G37287" s="7" t="s">
        <v>34838</v>
      </c>
      <c r="H37287" s="7" t="s">
        <v>34839</v>
      </c>
      <c r="I37287" s="7" t="s">
        <v>6044</v>
      </c>
      <c r="J37287" s="7" t="s">
        <v>84</v>
      </c>
      <c r="K37287" s="7" t="s">
        <v>3819</v>
      </c>
      <c r="L37287" s="8">
        <v>4987188204221</v>
      </c>
      <c r="M37287" s="7" t="s">
        <v>34837</v>
      </c>
      <c r="N37287" s="7" t="s">
        <v>86</v>
      </c>
      <c r="O37287" s="7">
        <v>7</v>
      </c>
      <c r="P37287" s="7" t="s">
        <v>421</v>
      </c>
    </row>
    <row r="37288" spans="1:16" x14ac:dyDescent="0.45">
      <c r="A37288" t="s">
        <v>34840</v>
      </c>
      <c r="B37288" s="1">
        <v>560</v>
      </c>
      <c r="C37288" s="1" t="s">
        <v>421</v>
      </c>
      <c r="D37288" s="1">
        <v>14987188442118</v>
      </c>
      <c r="E37288" s="1">
        <v>4987188442111</v>
      </c>
      <c r="G37288" t="s">
        <v>34838</v>
      </c>
      <c r="H37288" t="s">
        <v>34839</v>
      </c>
      <c r="I37288" t="s">
        <v>6044</v>
      </c>
      <c r="J37288" t="s">
        <v>84</v>
      </c>
      <c r="K37288" t="s">
        <v>3819</v>
      </c>
      <c r="L37288" s="1">
        <v>4987188204221</v>
      </c>
      <c r="M37288" t="s">
        <v>34837</v>
      </c>
      <c r="N37288" t="s">
        <v>86</v>
      </c>
      <c r="O37288">
        <v>7</v>
      </c>
      <c r="P37288" t="s">
        <v>421</v>
      </c>
    </row>
    <row r="37289" spans="1:16" x14ac:dyDescent="0.45">
      <c r="A37289" s="7" t="s">
        <v>42328</v>
      </c>
      <c r="B37289" s="8">
        <v>1680</v>
      </c>
      <c r="C37289" s="8" t="s">
        <v>421</v>
      </c>
      <c r="D37289" s="8">
        <v>14987387592676</v>
      </c>
      <c r="E37289" s="8">
        <v>4987387592679</v>
      </c>
      <c r="F37289" s="8"/>
      <c r="G37289" s="7" t="s">
        <v>42326</v>
      </c>
      <c r="H37289" s="7" t="s">
        <v>42327</v>
      </c>
      <c r="I37289" s="7" t="s">
        <v>6044</v>
      </c>
      <c r="J37289" s="7" t="s">
        <v>84</v>
      </c>
      <c r="K37289" s="7" t="s">
        <v>3819</v>
      </c>
      <c r="L37289" s="8">
        <v>4987387330639</v>
      </c>
      <c r="M37289" s="7" t="s">
        <v>42325</v>
      </c>
      <c r="N37289" s="7" t="s">
        <v>86</v>
      </c>
      <c r="O37289" s="7">
        <v>14</v>
      </c>
      <c r="P37289" s="7" t="s">
        <v>421</v>
      </c>
    </row>
    <row r="37290" spans="1:16" x14ac:dyDescent="0.45">
      <c r="A37290" t="s">
        <v>42328</v>
      </c>
      <c r="B37290" s="1">
        <v>280</v>
      </c>
      <c r="C37290" s="1" t="s">
        <v>421</v>
      </c>
      <c r="D37290" s="1">
        <v>14987387592577</v>
      </c>
      <c r="E37290" s="1">
        <v>4987387592570</v>
      </c>
      <c r="G37290" t="s">
        <v>42326</v>
      </c>
      <c r="H37290" t="s">
        <v>42327</v>
      </c>
      <c r="I37290" t="s">
        <v>6044</v>
      </c>
      <c r="J37290" t="s">
        <v>84</v>
      </c>
      <c r="K37290" t="s">
        <v>3819</v>
      </c>
      <c r="L37290" s="1">
        <v>4987387330639</v>
      </c>
      <c r="M37290" t="s">
        <v>42325</v>
      </c>
      <c r="N37290" t="s">
        <v>86</v>
      </c>
      <c r="O37290">
        <v>14</v>
      </c>
      <c r="P37290" t="s">
        <v>421</v>
      </c>
    </row>
    <row r="37291" spans="1:16" x14ac:dyDescent="0.45">
      <c r="A37291" s="7" t="s">
        <v>60305</v>
      </c>
      <c r="B37291" s="8">
        <v>280</v>
      </c>
      <c r="C37291" s="8" t="s">
        <v>421</v>
      </c>
      <c r="D37291" s="8">
        <v>14987435440744</v>
      </c>
      <c r="E37291" s="8">
        <v>4987435440747</v>
      </c>
      <c r="F37291" s="8"/>
      <c r="G37291" s="7" t="s">
        <v>60303</v>
      </c>
      <c r="H37291" s="7" t="s">
        <v>60304</v>
      </c>
      <c r="I37291" s="7" t="s">
        <v>24041</v>
      </c>
      <c r="J37291" s="7" t="s">
        <v>84</v>
      </c>
      <c r="K37291" s="7" t="s">
        <v>3819</v>
      </c>
      <c r="L37291" s="8">
        <v>4987435440716</v>
      </c>
      <c r="M37291" s="7" t="s">
        <v>60302</v>
      </c>
      <c r="N37291" s="7" t="s">
        <v>86</v>
      </c>
      <c r="O37291" s="7">
        <v>7</v>
      </c>
      <c r="P37291" s="7" t="s">
        <v>421</v>
      </c>
    </row>
    <row r="37292" spans="1:16" x14ac:dyDescent="0.45">
      <c r="A37292" t="s">
        <v>72560</v>
      </c>
      <c r="B37292" s="1">
        <v>140</v>
      </c>
      <c r="C37292" s="1" t="s">
        <v>421</v>
      </c>
      <c r="D37292" s="1">
        <v>14987792296084</v>
      </c>
      <c r="E37292" s="1">
        <v>4987792296087</v>
      </c>
      <c r="G37292" t="s">
        <v>60303</v>
      </c>
      <c r="H37292" t="s">
        <v>60304</v>
      </c>
      <c r="I37292" t="s">
        <v>24041</v>
      </c>
      <c r="J37292" t="s">
        <v>84</v>
      </c>
      <c r="K37292" t="s">
        <v>85</v>
      </c>
      <c r="L37292" s="1">
        <v>4987792032487</v>
      </c>
      <c r="M37292" t="s">
        <v>72559</v>
      </c>
      <c r="N37292" t="s">
        <v>86</v>
      </c>
      <c r="O37292">
        <v>7</v>
      </c>
      <c r="P37292" t="s">
        <v>421</v>
      </c>
    </row>
    <row r="37293" spans="1:16" x14ac:dyDescent="0.45">
      <c r="A37293" s="7" t="s">
        <v>72560</v>
      </c>
      <c r="B37293" s="8">
        <v>280</v>
      </c>
      <c r="C37293" s="8" t="s">
        <v>421</v>
      </c>
      <c r="D37293" s="8">
        <v>14987792102897</v>
      </c>
      <c r="E37293" s="8">
        <v>4987792102890</v>
      </c>
      <c r="F37293" s="8"/>
      <c r="G37293" s="7" t="s">
        <v>60303</v>
      </c>
      <c r="H37293" s="7" t="s">
        <v>60304</v>
      </c>
      <c r="I37293" s="7" t="s">
        <v>24041</v>
      </c>
      <c r="J37293" s="7" t="s">
        <v>84</v>
      </c>
      <c r="K37293" s="7" t="s">
        <v>85</v>
      </c>
      <c r="L37293" s="8">
        <v>4987792032487</v>
      </c>
      <c r="M37293" s="7" t="s">
        <v>72559</v>
      </c>
      <c r="N37293" s="7" t="s">
        <v>86</v>
      </c>
      <c r="O37293" s="7">
        <v>7</v>
      </c>
      <c r="P37293" s="7" t="s">
        <v>421</v>
      </c>
    </row>
    <row r="37294" spans="1:16" x14ac:dyDescent="0.45">
      <c r="A37294" t="s">
        <v>19877</v>
      </c>
      <c r="B37294" s="1">
        <v>350</v>
      </c>
      <c r="C37294" s="1" t="s">
        <v>421</v>
      </c>
      <c r="D37294" s="1">
        <v>14987190064131</v>
      </c>
      <c r="E37294" s="1">
        <v>4987190064134</v>
      </c>
      <c r="G37294" t="s">
        <v>19875</v>
      </c>
      <c r="H37294" t="s">
        <v>19876</v>
      </c>
      <c r="I37294" t="s">
        <v>6044</v>
      </c>
      <c r="J37294" t="s">
        <v>84</v>
      </c>
      <c r="K37294" t="s">
        <v>3819</v>
      </c>
      <c r="L37294" s="1">
        <v>4987190665607</v>
      </c>
      <c r="M37294" t="s">
        <v>19874</v>
      </c>
      <c r="N37294" t="s">
        <v>86</v>
      </c>
      <c r="O37294">
        <v>7</v>
      </c>
      <c r="P37294" t="s">
        <v>421</v>
      </c>
    </row>
    <row r="37295" spans="1:16" x14ac:dyDescent="0.45">
      <c r="A37295" s="7" t="s">
        <v>19877</v>
      </c>
      <c r="B37295" s="8">
        <v>700</v>
      </c>
      <c r="C37295" s="8" t="s">
        <v>421</v>
      </c>
      <c r="D37295" s="8">
        <v>14987190064148</v>
      </c>
      <c r="E37295" s="8">
        <v>4987190064141</v>
      </c>
      <c r="F37295" s="8"/>
      <c r="G37295" s="7" t="s">
        <v>19875</v>
      </c>
      <c r="H37295" s="7" t="s">
        <v>19876</v>
      </c>
      <c r="I37295" s="7" t="s">
        <v>6044</v>
      </c>
      <c r="J37295" s="7" t="s">
        <v>84</v>
      </c>
      <c r="K37295" s="7" t="s">
        <v>3819</v>
      </c>
      <c r="L37295" s="8">
        <v>4987190665607</v>
      </c>
      <c r="M37295" s="7" t="s">
        <v>19874</v>
      </c>
      <c r="N37295" s="7" t="s">
        <v>86</v>
      </c>
      <c r="O37295" s="7">
        <v>7</v>
      </c>
      <c r="P37295" s="7" t="s">
        <v>421</v>
      </c>
    </row>
    <row r="37296" spans="1:16" x14ac:dyDescent="0.45">
      <c r="A37296" t="s">
        <v>47348</v>
      </c>
      <c r="B37296" s="1">
        <v>420</v>
      </c>
      <c r="C37296" s="1" t="s">
        <v>421</v>
      </c>
      <c r="D37296" s="1">
        <v>14987407354901</v>
      </c>
      <c r="E37296" s="1">
        <v>4987407354904</v>
      </c>
      <c r="G37296" t="s">
        <v>47346</v>
      </c>
      <c r="H37296" t="s">
        <v>47347</v>
      </c>
      <c r="I37296" t="s">
        <v>6044</v>
      </c>
      <c r="J37296" t="s">
        <v>84</v>
      </c>
      <c r="K37296" t="s">
        <v>3819</v>
      </c>
      <c r="L37296" s="1">
        <v>4987407554908</v>
      </c>
      <c r="M37296" t="s">
        <v>47345</v>
      </c>
      <c r="N37296" t="s">
        <v>86</v>
      </c>
      <c r="O37296">
        <v>7</v>
      </c>
      <c r="P37296" t="s">
        <v>421</v>
      </c>
    </row>
    <row r="37297" spans="1:16" x14ac:dyDescent="0.45">
      <c r="A37297" s="7" t="s">
        <v>47348</v>
      </c>
      <c r="B37297" s="8">
        <v>140</v>
      </c>
      <c r="C37297" s="8" t="s">
        <v>421</v>
      </c>
      <c r="D37297" s="8">
        <v>14987117640745</v>
      </c>
      <c r="E37297" s="8">
        <v>4987117640748</v>
      </c>
      <c r="F37297" s="8"/>
      <c r="G37297" s="7" t="s">
        <v>47346</v>
      </c>
      <c r="H37297" s="7" t="s">
        <v>47347</v>
      </c>
      <c r="I37297" s="7" t="s">
        <v>6044</v>
      </c>
      <c r="J37297" s="7" t="s">
        <v>84</v>
      </c>
      <c r="K37297" s="7" t="s">
        <v>3819</v>
      </c>
      <c r="L37297" s="8">
        <v>4987117640755</v>
      </c>
      <c r="M37297" s="7" t="s">
        <v>47345</v>
      </c>
      <c r="N37297" s="7" t="s">
        <v>86</v>
      </c>
      <c r="O37297" s="7">
        <v>7</v>
      </c>
      <c r="P37297" s="7" t="s">
        <v>421</v>
      </c>
    </row>
    <row r="37298" spans="1:16" x14ac:dyDescent="0.45">
      <c r="A37298" t="s">
        <v>47348</v>
      </c>
      <c r="B37298" s="1">
        <v>420</v>
      </c>
      <c r="C37298" s="1" t="s">
        <v>421</v>
      </c>
      <c r="D37298" s="1">
        <v>14987117640769</v>
      </c>
      <c r="E37298" s="1">
        <v>4987117640762</v>
      </c>
      <c r="G37298" t="s">
        <v>47346</v>
      </c>
      <c r="H37298" t="s">
        <v>47347</v>
      </c>
      <c r="I37298" t="s">
        <v>6044</v>
      </c>
      <c r="J37298" t="s">
        <v>84</v>
      </c>
      <c r="K37298" t="s">
        <v>3819</v>
      </c>
      <c r="L37298" s="1">
        <v>4987117640755</v>
      </c>
      <c r="M37298" t="s">
        <v>47345</v>
      </c>
      <c r="N37298" t="s">
        <v>86</v>
      </c>
      <c r="O37298">
        <v>7</v>
      </c>
      <c r="P37298" t="s">
        <v>421</v>
      </c>
    </row>
    <row r="37299" spans="1:16" x14ac:dyDescent="0.45">
      <c r="A37299" s="7" t="s">
        <v>53846</v>
      </c>
      <c r="B37299" s="8">
        <v>350</v>
      </c>
      <c r="C37299" s="8" t="s">
        <v>421</v>
      </c>
      <c r="D37299" s="8">
        <v>14987080022821</v>
      </c>
      <c r="E37299" s="8">
        <v>4987080022824</v>
      </c>
      <c r="F37299" s="8"/>
      <c r="G37299" s="7" t="s">
        <v>53844</v>
      </c>
      <c r="H37299" s="7" t="s">
        <v>53845</v>
      </c>
      <c r="I37299" s="7" t="s">
        <v>6044</v>
      </c>
      <c r="J37299" s="7" t="s">
        <v>84</v>
      </c>
      <c r="K37299" s="7" t="s">
        <v>3819</v>
      </c>
      <c r="L37299" s="8">
        <v>4987080905080</v>
      </c>
      <c r="M37299" s="7" t="s">
        <v>53843</v>
      </c>
      <c r="N37299" s="7" t="s">
        <v>86</v>
      </c>
      <c r="O37299" s="7">
        <v>7</v>
      </c>
      <c r="P37299" s="7" t="s">
        <v>421</v>
      </c>
    </row>
    <row r="37300" spans="1:16" x14ac:dyDescent="0.45">
      <c r="A37300" t="s">
        <v>49647</v>
      </c>
      <c r="B37300" s="1">
        <v>700</v>
      </c>
      <c r="C37300" s="1" t="s">
        <v>421</v>
      </c>
      <c r="D37300" s="1">
        <v>14987117640721</v>
      </c>
      <c r="E37300" s="1">
        <v>4987117640724</v>
      </c>
      <c r="G37300" t="s">
        <v>49645</v>
      </c>
      <c r="H37300" t="s">
        <v>49646</v>
      </c>
      <c r="I37300" t="s">
        <v>6044</v>
      </c>
      <c r="J37300" t="s">
        <v>84</v>
      </c>
      <c r="K37300" t="s">
        <v>3819</v>
      </c>
      <c r="L37300" s="1">
        <v>4987117640717</v>
      </c>
      <c r="M37300" t="s">
        <v>49644</v>
      </c>
      <c r="N37300" t="s">
        <v>86</v>
      </c>
      <c r="O37300">
        <v>7</v>
      </c>
      <c r="P37300" t="s">
        <v>421</v>
      </c>
    </row>
    <row r="37301" spans="1:16" x14ac:dyDescent="0.45">
      <c r="A37301" s="7" t="s">
        <v>49647</v>
      </c>
      <c r="B37301" s="8">
        <v>140</v>
      </c>
      <c r="C37301" s="8" t="s">
        <v>421</v>
      </c>
      <c r="D37301" s="8">
        <v>14987117640707</v>
      </c>
      <c r="E37301" s="8">
        <v>4987117640700</v>
      </c>
      <c r="F37301" s="8"/>
      <c r="G37301" s="7" t="s">
        <v>49645</v>
      </c>
      <c r="H37301" s="7" t="s">
        <v>49646</v>
      </c>
      <c r="I37301" s="7" t="s">
        <v>6044</v>
      </c>
      <c r="J37301" s="7" t="s">
        <v>84</v>
      </c>
      <c r="K37301" s="7" t="s">
        <v>3819</v>
      </c>
      <c r="L37301" s="8">
        <v>4987117640717</v>
      </c>
      <c r="M37301" s="7" t="s">
        <v>49644</v>
      </c>
      <c r="N37301" s="7" t="s">
        <v>86</v>
      </c>
      <c r="O37301" s="7">
        <v>7</v>
      </c>
      <c r="P37301" s="7" t="s">
        <v>421</v>
      </c>
    </row>
    <row r="37302" spans="1:16" x14ac:dyDescent="0.45">
      <c r="A37302" t="s">
        <v>83254</v>
      </c>
      <c r="B37302" s="1">
        <v>350</v>
      </c>
      <c r="C37302" s="1" t="s">
        <v>421</v>
      </c>
      <c r="D37302" s="1">
        <v>14987235011830</v>
      </c>
      <c r="E37302" s="1">
        <v>4987235011833</v>
      </c>
      <c r="G37302" t="s">
        <v>83252</v>
      </c>
      <c r="H37302" t="s">
        <v>83253</v>
      </c>
      <c r="I37302" t="s">
        <v>6044</v>
      </c>
      <c r="J37302" t="s">
        <v>84</v>
      </c>
      <c r="K37302" t="s">
        <v>3819</v>
      </c>
      <c r="L37302" s="1">
        <v>4987235111823</v>
      </c>
      <c r="M37302" t="s">
        <v>83251</v>
      </c>
      <c r="N37302" t="s">
        <v>86</v>
      </c>
      <c r="O37302">
        <v>7</v>
      </c>
      <c r="P37302" t="s">
        <v>421</v>
      </c>
    </row>
    <row r="37303" spans="1:16" x14ac:dyDescent="0.45">
      <c r="A37303" s="7" t="s">
        <v>83254</v>
      </c>
      <c r="B37303" s="8">
        <v>140</v>
      </c>
      <c r="C37303" s="8" t="s">
        <v>421</v>
      </c>
      <c r="D37303" s="8">
        <v>14987235011823</v>
      </c>
      <c r="E37303" s="8">
        <v>4987235011826</v>
      </c>
      <c r="F37303" s="8"/>
      <c r="G37303" s="7" t="s">
        <v>83252</v>
      </c>
      <c r="H37303" s="7" t="s">
        <v>83253</v>
      </c>
      <c r="I37303" s="7" t="s">
        <v>6044</v>
      </c>
      <c r="J37303" s="7" t="s">
        <v>84</v>
      </c>
      <c r="K37303" s="7" t="s">
        <v>3819</v>
      </c>
      <c r="L37303" s="8">
        <v>4987235111823</v>
      </c>
      <c r="M37303" s="7" t="s">
        <v>83251</v>
      </c>
      <c r="N37303" s="7" t="s">
        <v>86</v>
      </c>
      <c r="O37303" s="7">
        <v>7</v>
      </c>
      <c r="P37303" s="7" t="s">
        <v>421</v>
      </c>
    </row>
    <row r="37304" spans="1:16" x14ac:dyDescent="0.45">
      <c r="A37304" t="s">
        <v>83254</v>
      </c>
      <c r="B37304" s="1">
        <v>700</v>
      </c>
      <c r="C37304" s="1" t="s">
        <v>421</v>
      </c>
      <c r="D37304" s="1">
        <v>14987235011847</v>
      </c>
      <c r="E37304" s="1">
        <v>4987235011840</v>
      </c>
      <c r="G37304" t="s">
        <v>83252</v>
      </c>
      <c r="H37304" t="s">
        <v>83253</v>
      </c>
      <c r="I37304" t="s">
        <v>6044</v>
      </c>
      <c r="J37304" t="s">
        <v>84</v>
      </c>
      <c r="K37304" t="s">
        <v>3819</v>
      </c>
      <c r="L37304" s="1">
        <v>4987235111823</v>
      </c>
      <c r="M37304" t="s">
        <v>83251</v>
      </c>
      <c r="N37304" t="s">
        <v>86</v>
      </c>
      <c r="O37304">
        <v>7</v>
      </c>
      <c r="P37304" t="s">
        <v>421</v>
      </c>
    </row>
    <row r="37305" spans="1:16" x14ac:dyDescent="0.45">
      <c r="A37305" s="7" t="s">
        <v>60309</v>
      </c>
      <c r="B37305" s="8">
        <v>300</v>
      </c>
      <c r="C37305" s="8" t="s">
        <v>421</v>
      </c>
      <c r="D37305" s="8">
        <v>14987376313831</v>
      </c>
      <c r="E37305" s="8">
        <v>4987376313834</v>
      </c>
      <c r="F37305" s="8"/>
      <c r="G37305" s="7" t="s">
        <v>60307</v>
      </c>
      <c r="H37305" s="7" t="s">
        <v>60308</v>
      </c>
      <c r="I37305" s="7" t="s">
        <v>6044</v>
      </c>
      <c r="J37305" s="7" t="s">
        <v>84</v>
      </c>
      <c r="K37305" s="7" t="s">
        <v>3819</v>
      </c>
      <c r="L37305" s="8">
        <v>4987435440518</v>
      </c>
      <c r="M37305" s="7" t="s">
        <v>60306</v>
      </c>
      <c r="N37305" s="7" t="s">
        <v>86</v>
      </c>
      <c r="O37305" s="7">
        <v>6</v>
      </c>
      <c r="P37305" s="7" t="s">
        <v>421</v>
      </c>
    </row>
    <row r="37306" spans="1:16" x14ac:dyDescent="0.45">
      <c r="A37306" t="s">
        <v>60309</v>
      </c>
      <c r="B37306" s="1">
        <v>600</v>
      </c>
      <c r="C37306" s="1" t="s">
        <v>421</v>
      </c>
      <c r="D37306" s="1">
        <v>14987435440522</v>
      </c>
      <c r="E37306" s="1">
        <v>4987435440525</v>
      </c>
      <c r="G37306" t="s">
        <v>60307</v>
      </c>
      <c r="H37306" t="s">
        <v>60308</v>
      </c>
      <c r="I37306" t="s">
        <v>6044</v>
      </c>
      <c r="J37306" t="s">
        <v>84</v>
      </c>
      <c r="K37306" t="s">
        <v>3819</v>
      </c>
      <c r="L37306" s="1">
        <v>4987435440518</v>
      </c>
      <c r="M37306" t="s">
        <v>60306</v>
      </c>
      <c r="N37306" t="s">
        <v>86</v>
      </c>
      <c r="O37306">
        <v>6</v>
      </c>
      <c r="P37306" t="s">
        <v>421</v>
      </c>
    </row>
    <row r="37307" spans="1:16" x14ac:dyDescent="0.45">
      <c r="A37307" s="7" t="s">
        <v>60309</v>
      </c>
      <c r="B37307" s="8">
        <v>300</v>
      </c>
      <c r="C37307" s="8" t="s">
        <v>421</v>
      </c>
      <c r="D37307" s="8">
        <v>14987435440546</v>
      </c>
      <c r="E37307" s="8">
        <v>4987435440549</v>
      </c>
      <c r="F37307" s="8"/>
      <c r="G37307" s="7" t="s">
        <v>60307</v>
      </c>
      <c r="H37307" s="7" t="s">
        <v>60308</v>
      </c>
      <c r="I37307" s="7" t="s">
        <v>6044</v>
      </c>
      <c r="J37307" s="7" t="s">
        <v>84</v>
      </c>
      <c r="K37307" s="7" t="s">
        <v>3819</v>
      </c>
      <c r="L37307" s="8">
        <v>4987435440518</v>
      </c>
      <c r="M37307" s="7" t="s">
        <v>60306</v>
      </c>
      <c r="N37307" s="7" t="s">
        <v>86</v>
      </c>
      <c r="O37307" s="7">
        <v>6</v>
      </c>
      <c r="P37307" s="7" t="s">
        <v>421</v>
      </c>
    </row>
    <row r="37308" spans="1:16" x14ac:dyDescent="0.45">
      <c r="A37308" t="s">
        <v>60309</v>
      </c>
      <c r="B37308" s="1">
        <v>600</v>
      </c>
      <c r="C37308" s="1" t="s">
        <v>421</v>
      </c>
      <c r="D37308" s="1">
        <v>14987376313817</v>
      </c>
      <c r="E37308" s="1">
        <v>4987376313810</v>
      </c>
      <c r="G37308" t="s">
        <v>60307</v>
      </c>
      <c r="H37308" t="s">
        <v>60308</v>
      </c>
      <c r="I37308" t="s">
        <v>6044</v>
      </c>
      <c r="J37308" t="s">
        <v>84</v>
      </c>
      <c r="K37308" t="s">
        <v>3819</v>
      </c>
      <c r="L37308" s="1">
        <v>4987435440518</v>
      </c>
      <c r="M37308" t="s">
        <v>60306</v>
      </c>
      <c r="N37308" t="s">
        <v>86</v>
      </c>
      <c r="O37308">
        <v>6</v>
      </c>
      <c r="P37308" t="s">
        <v>421</v>
      </c>
    </row>
    <row r="37309" spans="1:16" x14ac:dyDescent="0.45">
      <c r="A37309" s="7" t="s">
        <v>60310</v>
      </c>
      <c r="B37309" s="8">
        <v>700</v>
      </c>
      <c r="C37309" s="8" t="s">
        <v>421</v>
      </c>
      <c r="D37309" s="8">
        <v>14987435440621</v>
      </c>
      <c r="E37309" s="8">
        <v>4987435440624</v>
      </c>
      <c r="F37309" s="8"/>
      <c r="G37309" s="7" t="s">
        <v>60307</v>
      </c>
      <c r="H37309" s="7" t="s">
        <v>60308</v>
      </c>
      <c r="I37309" s="7" t="s">
        <v>6044</v>
      </c>
      <c r="J37309" s="7" t="s">
        <v>84</v>
      </c>
      <c r="K37309" s="7" t="s">
        <v>3819</v>
      </c>
      <c r="L37309" s="8">
        <v>4987435440617</v>
      </c>
      <c r="M37309" s="7" t="s">
        <v>60306</v>
      </c>
      <c r="N37309" s="7" t="s">
        <v>86</v>
      </c>
      <c r="O37309" s="7">
        <v>7</v>
      </c>
      <c r="P37309" s="7" t="s">
        <v>421</v>
      </c>
    </row>
    <row r="37310" spans="1:16" x14ac:dyDescent="0.45">
      <c r="A37310" t="s">
        <v>60310</v>
      </c>
      <c r="B37310" s="1">
        <v>700</v>
      </c>
      <c r="C37310" s="1" t="s">
        <v>421</v>
      </c>
      <c r="D37310" s="1">
        <v>14987376313824</v>
      </c>
      <c r="E37310" s="1">
        <v>4987376313827</v>
      </c>
      <c r="G37310" t="s">
        <v>60307</v>
      </c>
      <c r="H37310" t="s">
        <v>60308</v>
      </c>
      <c r="I37310" t="s">
        <v>6044</v>
      </c>
      <c r="J37310" t="s">
        <v>84</v>
      </c>
      <c r="K37310" t="s">
        <v>3819</v>
      </c>
      <c r="L37310" s="1">
        <v>4987435440617</v>
      </c>
      <c r="M37310" t="s">
        <v>60306</v>
      </c>
      <c r="N37310" t="s">
        <v>86</v>
      </c>
      <c r="O37310">
        <v>7</v>
      </c>
      <c r="P37310" t="s">
        <v>421</v>
      </c>
    </row>
    <row r="37311" spans="1:16" x14ac:dyDescent="0.45">
      <c r="A37311" s="7" t="s">
        <v>60310</v>
      </c>
      <c r="B37311" s="8">
        <v>350</v>
      </c>
      <c r="C37311" s="8" t="s">
        <v>421</v>
      </c>
      <c r="D37311" s="8">
        <v>14987435440645</v>
      </c>
      <c r="E37311" s="8">
        <v>4987435440648</v>
      </c>
      <c r="F37311" s="8"/>
      <c r="G37311" s="7" t="s">
        <v>60307</v>
      </c>
      <c r="H37311" s="7" t="s">
        <v>60308</v>
      </c>
      <c r="I37311" s="7" t="s">
        <v>6044</v>
      </c>
      <c r="J37311" s="7" t="s">
        <v>84</v>
      </c>
      <c r="K37311" s="7" t="s">
        <v>3819</v>
      </c>
      <c r="L37311" s="8">
        <v>4987435440617</v>
      </c>
      <c r="M37311" s="7" t="s">
        <v>60306</v>
      </c>
      <c r="N37311" s="7" t="s">
        <v>86</v>
      </c>
      <c r="O37311" s="7">
        <v>7</v>
      </c>
      <c r="P37311" s="7" t="s">
        <v>421</v>
      </c>
    </row>
    <row r="37312" spans="1:16" x14ac:dyDescent="0.45">
      <c r="A37312" t="s">
        <v>72564</v>
      </c>
      <c r="B37312" s="1">
        <v>300</v>
      </c>
      <c r="C37312" s="1" t="s">
        <v>421</v>
      </c>
      <c r="D37312" s="1">
        <v>14987792295889</v>
      </c>
      <c r="E37312" s="1">
        <v>4987792295882</v>
      </c>
      <c r="G37312" t="s">
        <v>72562</v>
      </c>
      <c r="H37312" t="s">
        <v>72563</v>
      </c>
      <c r="I37312" t="s">
        <v>6044</v>
      </c>
      <c r="J37312" t="s">
        <v>84</v>
      </c>
      <c r="K37312" t="s">
        <v>85</v>
      </c>
      <c r="L37312" s="1">
        <v>4987792032289</v>
      </c>
      <c r="M37312" t="s">
        <v>72561</v>
      </c>
      <c r="N37312" t="s">
        <v>86</v>
      </c>
      <c r="O37312">
        <v>6</v>
      </c>
      <c r="P37312" t="s">
        <v>421</v>
      </c>
    </row>
    <row r="37313" spans="1:16" x14ac:dyDescent="0.45">
      <c r="A37313" s="7" t="s">
        <v>72565</v>
      </c>
      <c r="B37313" s="8">
        <v>350</v>
      </c>
      <c r="C37313" s="8" t="s">
        <v>421</v>
      </c>
      <c r="D37313" s="8">
        <v>14987792295988</v>
      </c>
      <c r="E37313" s="8">
        <v>4987792295981</v>
      </c>
      <c r="F37313" s="8"/>
      <c r="G37313" s="7" t="s">
        <v>72562</v>
      </c>
      <c r="H37313" s="7" t="s">
        <v>72563</v>
      </c>
      <c r="I37313" s="7" t="s">
        <v>6044</v>
      </c>
      <c r="J37313" s="7" t="s">
        <v>84</v>
      </c>
      <c r="K37313" s="7" t="s">
        <v>85</v>
      </c>
      <c r="L37313" s="8">
        <v>4987792032388</v>
      </c>
      <c r="M37313" s="7" t="s">
        <v>72561</v>
      </c>
      <c r="N37313" s="7" t="s">
        <v>86</v>
      </c>
      <c r="O37313" s="7">
        <v>7</v>
      </c>
      <c r="P37313" s="7" t="s">
        <v>421</v>
      </c>
    </row>
    <row r="37314" spans="1:16" x14ac:dyDescent="0.45">
      <c r="A37314" t="s">
        <v>60313</v>
      </c>
      <c r="B37314" s="1">
        <v>1000</v>
      </c>
      <c r="C37314" s="1" t="s">
        <v>37</v>
      </c>
      <c r="D37314" s="1">
        <v>14987376654620</v>
      </c>
      <c r="E37314" s="1">
        <v>4987376654623</v>
      </c>
      <c r="G37314" t="s">
        <v>42330</v>
      </c>
      <c r="H37314" t="s">
        <v>42331</v>
      </c>
      <c r="I37314" t="s">
        <v>14664</v>
      </c>
      <c r="J37314" t="s">
        <v>84</v>
      </c>
      <c r="K37314" t="s">
        <v>85</v>
      </c>
      <c r="L37314" s="1">
        <v>4987435425157</v>
      </c>
      <c r="M37314" t="s">
        <v>60311</v>
      </c>
      <c r="N37314" t="s">
        <v>86</v>
      </c>
      <c r="O37314">
        <v>100</v>
      </c>
      <c r="P37314" t="s">
        <v>37</v>
      </c>
    </row>
    <row r="37315" spans="1:16" x14ac:dyDescent="0.45">
      <c r="A37315" s="7" t="s">
        <v>60313</v>
      </c>
      <c r="B37315" s="8">
        <v>1000</v>
      </c>
      <c r="C37315" s="8" t="s">
        <v>37</v>
      </c>
      <c r="D37315" s="8">
        <v>14987435425161</v>
      </c>
      <c r="E37315" s="8">
        <v>4987435425164</v>
      </c>
      <c r="F37315" s="8"/>
      <c r="G37315" s="7" t="s">
        <v>42330</v>
      </c>
      <c r="H37315" s="7" t="s">
        <v>42331</v>
      </c>
      <c r="I37315" s="7" t="s">
        <v>14664</v>
      </c>
      <c r="J37315" s="7" t="s">
        <v>84</v>
      </c>
      <c r="K37315" s="7" t="s">
        <v>85</v>
      </c>
      <c r="L37315" s="8">
        <v>4987435425157</v>
      </c>
      <c r="M37315" s="7" t="s">
        <v>60311</v>
      </c>
      <c r="N37315" s="7" t="s">
        <v>86</v>
      </c>
      <c r="O37315" s="7">
        <v>100</v>
      </c>
      <c r="P37315" s="7" t="s">
        <v>37</v>
      </c>
    </row>
    <row r="37316" spans="1:16" x14ac:dyDescent="0.45">
      <c r="A37316" t="s">
        <v>60312</v>
      </c>
      <c r="B37316" s="1">
        <v>500</v>
      </c>
      <c r="C37316" s="1" t="s">
        <v>37</v>
      </c>
      <c r="D37316" s="1">
        <v>14987435425123</v>
      </c>
      <c r="E37316" s="1">
        <v>4987435425126</v>
      </c>
      <c r="G37316" t="s">
        <v>42330</v>
      </c>
      <c r="H37316" t="s">
        <v>42331</v>
      </c>
      <c r="I37316" t="s">
        <v>14664</v>
      </c>
      <c r="J37316" t="s">
        <v>84</v>
      </c>
      <c r="K37316" t="s">
        <v>85</v>
      </c>
      <c r="L37316" s="1">
        <v>4987435425119</v>
      </c>
      <c r="M37316" t="s">
        <v>60311</v>
      </c>
      <c r="N37316" t="s">
        <v>86</v>
      </c>
      <c r="O37316">
        <v>50</v>
      </c>
      <c r="P37316" t="s">
        <v>37</v>
      </c>
    </row>
    <row r="37317" spans="1:16" x14ac:dyDescent="0.45">
      <c r="A37317" s="7" t="s">
        <v>60312</v>
      </c>
      <c r="B37317" s="8">
        <v>500</v>
      </c>
      <c r="C37317" s="8" t="s">
        <v>37</v>
      </c>
      <c r="D37317" s="8">
        <v>14987376654613</v>
      </c>
      <c r="E37317" s="8">
        <v>4987376654616</v>
      </c>
      <c r="F37317" s="8"/>
      <c r="G37317" s="7" t="s">
        <v>42330</v>
      </c>
      <c r="H37317" s="7" t="s">
        <v>42331</v>
      </c>
      <c r="I37317" s="7" t="s">
        <v>14664</v>
      </c>
      <c r="J37317" s="7" t="s">
        <v>84</v>
      </c>
      <c r="K37317" s="7" t="s">
        <v>85</v>
      </c>
      <c r="L37317" s="8">
        <v>4987435425119</v>
      </c>
      <c r="M37317" s="7" t="s">
        <v>60311</v>
      </c>
      <c r="N37317" s="7" t="s">
        <v>86</v>
      </c>
      <c r="O37317" s="7">
        <v>50</v>
      </c>
      <c r="P37317" s="7" t="s">
        <v>37</v>
      </c>
    </row>
    <row r="37318" spans="1:16" x14ac:dyDescent="0.45">
      <c r="A37318" t="s">
        <v>42332</v>
      </c>
      <c r="B37318" s="1">
        <v>600</v>
      </c>
      <c r="C37318" s="1" t="s">
        <v>37</v>
      </c>
      <c r="D37318" s="1">
        <v>14987387592874</v>
      </c>
      <c r="E37318" s="1">
        <v>4987387592877</v>
      </c>
      <c r="G37318" t="s">
        <v>42330</v>
      </c>
      <c r="H37318" t="s">
        <v>42331</v>
      </c>
      <c r="I37318" t="s">
        <v>14664</v>
      </c>
      <c r="J37318" t="s">
        <v>84</v>
      </c>
      <c r="K37318" t="s">
        <v>85</v>
      </c>
      <c r="L37318" s="1">
        <v>4987387330646</v>
      </c>
      <c r="M37318" t="s">
        <v>42329</v>
      </c>
      <c r="N37318" t="s">
        <v>86</v>
      </c>
      <c r="O37318">
        <v>60</v>
      </c>
      <c r="P37318" t="s">
        <v>37</v>
      </c>
    </row>
    <row r="37319" spans="1:16" x14ac:dyDescent="0.45">
      <c r="A37319" s="7" t="s">
        <v>60316</v>
      </c>
      <c r="B37319" s="8">
        <v>600</v>
      </c>
      <c r="C37319" s="8" t="s">
        <v>37</v>
      </c>
      <c r="D37319" s="8">
        <v>14987435425512</v>
      </c>
      <c r="E37319" s="8">
        <v>4987435425515</v>
      </c>
      <c r="F37319" s="8"/>
      <c r="G37319" s="7" t="s">
        <v>60315</v>
      </c>
      <c r="H37319" s="7" t="s">
        <v>60314</v>
      </c>
      <c r="I37319" s="7" t="s">
        <v>14664</v>
      </c>
      <c r="J37319" s="7" t="s">
        <v>84</v>
      </c>
      <c r="K37319" s="7" t="s">
        <v>15</v>
      </c>
      <c r="L37319" s="8">
        <v>4987435425508</v>
      </c>
      <c r="M37319" s="7" t="s">
        <v>60314</v>
      </c>
      <c r="N37319" s="7" t="s">
        <v>86</v>
      </c>
      <c r="O37319" s="7">
        <v>100</v>
      </c>
      <c r="P37319" s="7" t="s">
        <v>37</v>
      </c>
    </row>
    <row r="37320" spans="1:16" x14ac:dyDescent="0.45">
      <c r="A37320" t="s">
        <v>42335</v>
      </c>
      <c r="B37320" s="1">
        <v>1000</v>
      </c>
      <c r="C37320" s="1" t="s">
        <v>37</v>
      </c>
      <c r="D37320" s="1">
        <v>14987387591976</v>
      </c>
      <c r="E37320" s="1">
        <v>4987387591979</v>
      </c>
      <c r="G37320" t="s">
        <v>42334</v>
      </c>
      <c r="H37320" t="s">
        <v>42333</v>
      </c>
      <c r="I37320" t="s">
        <v>14664</v>
      </c>
      <c r="J37320" t="s">
        <v>84</v>
      </c>
      <c r="K37320" t="s">
        <v>15</v>
      </c>
      <c r="L37320" s="1">
        <v>4987387330608</v>
      </c>
      <c r="M37320" t="s">
        <v>42333</v>
      </c>
      <c r="N37320" t="s">
        <v>86</v>
      </c>
      <c r="O37320">
        <v>100</v>
      </c>
      <c r="P37320" t="s">
        <v>37</v>
      </c>
    </row>
    <row r="37321" spans="1:16" x14ac:dyDescent="0.45">
      <c r="A37321" s="7" t="s">
        <v>74409</v>
      </c>
      <c r="B37321" s="8">
        <v>5000</v>
      </c>
      <c r="C37321" s="8" t="s">
        <v>37</v>
      </c>
      <c r="D37321" s="8">
        <v>14987173084323</v>
      </c>
      <c r="E37321" s="8">
        <v>4987173084326</v>
      </c>
      <c r="F37321" s="8"/>
      <c r="G37321" s="7" t="s">
        <v>74407</v>
      </c>
      <c r="H37321" s="7" t="s">
        <v>74406</v>
      </c>
      <c r="I37321" s="7" t="s">
        <v>17358</v>
      </c>
      <c r="J37321" s="7" t="s">
        <v>84</v>
      </c>
      <c r="K37321" s="7" t="s">
        <v>36</v>
      </c>
      <c r="L37321" s="8"/>
      <c r="M37321" s="7" t="s">
        <v>74406</v>
      </c>
      <c r="N37321" s="7" t="s">
        <v>1236</v>
      </c>
      <c r="O37321" s="7">
        <v>5000</v>
      </c>
      <c r="P37321" s="7" t="s">
        <v>37</v>
      </c>
    </row>
    <row r="37322" spans="1:16" x14ac:dyDescent="0.45">
      <c r="A37322" t="s">
        <v>74408</v>
      </c>
      <c r="B37322" s="1">
        <v>500</v>
      </c>
      <c r="C37322" s="1" t="s">
        <v>37</v>
      </c>
      <c r="D37322" s="1">
        <v>14987173084316</v>
      </c>
      <c r="E37322" s="1">
        <v>4987173084319</v>
      </c>
      <c r="G37322" t="s">
        <v>74407</v>
      </c>
      <c r="H37322" t="s">
        <v>74406</v>
      </c>
      <c r="I37322" t="s">
        <v>17358</v>
      </c>
      <c r="J37322" t="s">
        <v>84</v>
      </c>
      <c r="K37322" t="s">
        <v>36</v>
      </c>
      <c r="L37322" s="1">
        <v>4987173550609</v>
      </c>
      <c r="M37322" t="s">
        <v>74406</v>
      </c>
      <c r="N37322" t="s">
        <v>1236</v>
      </c>
      <c r="O37322">
        <v>500</v>
      </c>
      <c r="P37322" t="s">
        <v>37</v>
      </c>
    </row>
    <row r="37323" spans="1:16" x14ac:dyDescent="0.45">
      <c r="A37323" s="7" t="s">
        <v>74413</v>
      </c>
      <c r="B37323" s="8">
        <v>500</v>
      </c>
      <c r="C37323" s="8" t="s">
        <v>37</v>
      </c>
      <c r="D37323" s="8">
        <v>14987173082992</v>
      </c>
      <c r="E37323" s="8">
        <v>4987173082995</v>
      </c>
      <c r="F37323" s="8"/>
      <c r="G37323" s="7" t="s">
        <v>74411</v>
      </c>
      <c r="H37323" s="7" t="s">
        <v>74412</v>
      </c>
      <c r="I37323" s="7" t="s">
        <v>18923</v>
      </c>
      <c r="J37323" s="7" t="s">
        <v>84</v>
      </c>
      <c r="K37323" s="7" t="s">
        <v>36</v>
      </c>
      <c r="L37323" s="8">
        <v>4987173548590</v>
      </c>
      <c r="M37323" s="7" t="s">
        <v>74410</v>
      </c>
      <c r="N37323" s="7" t="s">
        <v>1236</v>
      </c>
      <c r="O37323" s="7">
        <v>500</v>
      </c>
      <c r="P37323" s="7" t="s">
        <v>37</v>
      </c>
    </row>
    <row r="37324" spans="1:16" x14ac:dyDescent="0.45">
      <c r="A37324" t="s">
        <v>74417</v>
      </c>
      <c r="B37324" s="1">
        <v>500</v>
      </c>
      <c r="C37324" s="1" t="s">
        <v>37</v>
      </c>
      <c r="D37324" s="1">
        <v>14987173083364</v>
      </c>
      <c r="E37324" s="1">
        <v>4987173083367</v>
      </c>
      <c r="H37324" t="s">
        <v>74415</v>
      </c>
      <c r="I37324" t="s">
        <v>74416</v>
      </c>
      <c r="J37324" t="s">
        <v>84</v>
      </c>
      <c r="K37324" t="s">
        <v>15</v>
      </c>
      <c r="L37324" s="1">
        <v>4987173551590</v>
      </c>
      <c r="M37324" t="s">
        <v>74414</v>
      </c>
      <c r="N37324" t="s">
        <v>1236</v>
      </c>
      <c r="O37324">
        <v>500</v>
      </c>
      <c r="P37324" t="s">
        <v>37</v>
      </c>
    </row>
    <row r="37325" spans="1:16" x14ac:dyDescent="0.45">
      <c r="A37325" s="7" t="s">
        <v>74418</v>
      </c>
      <c r="B37325" s="8">
        <v>500</v>
      </c>
      <c r="C37325" s="8" t="s">
        <v>37</v>
      </c>
      <c r="D37325" s="8">
        <v>14987173083456</v>
      </c>
      <c r="E37325" s="8">
        <v>4987173083459</v>
      </c>
      <c r="F37325" s="8"/>
      <c r="G37325" s="7"/>
      <c r="H37325" s="7" t="s">
        <v>74415</v>
      </c>
      <c r="I37325" s="7" t="s">
        <v>74416</v>
      </c>
      <c r="J37325" s="7" t="s">
        <v>84</v>
      </c>
      <c r="K37325" s="7" t="s">
        <v>15</v>
      </c>
      <c r="L37325" s="8">
        <v>4987173551590</v>
      </c>
      <c r="M37325" s="7" t="s">
        <v>74414</v>
      </c>
      <c r="N37325" s="7" t="s">
        <v>1236</v>
      </c>
      <c r="O37325" s="7">
        <v>500</v>
      </c>
      <c r="P37325" s="7" t="s">
        <v>37</v>
      </c>
    </row>
    <row r="37326" spans="1:16" x14ac:dyDescent="0.45">
      <c r="A37326" t="s">
        <v>67384</v>
      </c>
      <c r="B37326" s="1">
        <v>500</v>
      </c>
      <c r="C37326" s="1" t="s">
        <v>67</v>
      </c>
      <c r="D37326" s="1">
        <v>14987376058824</v>
      </c>
      <c r="E37326" s="1">
        <v>4987376058827</v>
      </c>
      <c r="G37326" t="s">
        <v>67382</v>
      </c>
      <c r="H37326" t="s">
        <v>67381</v>
      </c>
      <c r="I37326" t="s">
        <v>67383</v>
      </c>
      <c r="J37326" t="s">
        <v>50</v>
      </c>
      <c r="K37326" t="s">
        <v>67</v>
      </c>
      <c r="L37326" s="1">
        <v>4987376058896</v>
      </c>
      <c r="M37326" t="s">
        <v>67381</v>
      </c>
      <c r="N37326" t="s">
        <v>52</v>
      </c>
      <c r="O37326">
        <v>10</v>
      </c>
      <c r="P37326" t="s">
        <v>67</v>
      </c>
    </row>
    <row r="37327" spans="1:16" x14ac:dyDescent="0.45">
      <c r="A37327" s="7" t="s">
        <v>67384</v>
      </c>
      <c r="B37327" s="8">
        <v>100</v>
      </c>
      <c r="C37327" s="8" t="s">
        <v>67</v>
      </c>
      <c r="D37327" s="8">
        <v>14987376058817</v>
      </c>
      <c r="E37327" s="8">
        <v>4987376058810</v>
      </c>
      <c r="F37327" s="8"/>
      <c r="G37327" s="7" t="s">
        <v>67382</v>
      </c>
      <c r="H37327" s="7" t="s">
        <v>67381</v>
      </c>
      <c r="I37327" s="7" t="s">
        <v>67383</v>
      </c>
      <c r="J37327" s="7" t="s">
        <v>50</v>
      </c>
      <c r="K37327" s="7" t="s">
        <v>67</v>
      </c>
      <c r="L37327" s="8">
        <v>4987376058896</v>
      </c>
      <c r="M37327" s="7" t="s">
        <v>67381</v>
      </c>
      <c r="N37327" s="7" t="s">
        <v>52</v>
      </c>
      <c r="O37327" s="7">
        <v>10</v>
      </c>
      <c r="P37327" s="7" t="s">
        <v>67</v>
      </c>
    </row>
    <row r="37328" spans="1:16" x14ac:dyDescent="0.45">
      <c r="A37328" t="s">
        <v>28242</v>
      </c>
      <c r="B37328" s="1">
        <v>500</v>
      </c>
      <c r="C37328" s="1" t="s">
        <v>53</v>
      </c>
      <c r="D37328" s="1">
        <v>14987888172001</v>
      </c>
      <c r="E37328" s="1">
        <v>4987888172004</v>
      </c>
      <c r="G37328" t="s">
        <v>28240</v>
      </c>
      <c r="H37328" t="s">
        <v>28239</v>
      </c>
      <c r="I37328" t="s">
        <v>28241</v>
      </c>
      <c r="J37328" t="s">
        <v>50</v>
      </c>
      <c r="K37328" t="s">
        <v>51</v>
      </c>
      <c r="L37328" s="1">
        <v>4987888171335</v>
      </c>
      <c r="M37328" t="s">
        <v>28239</v>
      </c>
      <c r="N37328" t="s">
        <v>52</v>
      </c>
      <c r="O37328">
        <v>10</v>
      </c>
      <c r="P37328" t="s">
        <v>53</v>
      </c>
    </row>
    <row r="37329" spans="1:16" x14ac:dyDescent="0.45">
      <c r="A37329" s="7" t="s">
        <v>28242</v>
      </c>
      <c r="B37329" s="8">
        <v>500</v>
      </c>
      <c r="C37329" s="8" t="s">
        <v>53</v>
      </c>
      <c r="D37329" s="8">
        <v>14987901117606</v>
      </c>
      <c r="E37329" s="8">
        <v>4987901117609</v>
      </c>
      <c r="F37329" s="8"/>
      <c r="G37329" s="7" t="s">
        <v>28240</v>
      </c>
      <c r="H37329" s="7" t="s">
        <v>28239</v>
      </c>
      <c r="I37329" s="7" t="s">
        <v>28241</v>
      </c>
      <c r="J37329" s="7" t="s">
        <v>50</v>
      </c>
      <c r="K37329" s="7" t="s">
        <v>51</v>
      </c>
      <c r="L37329" s="8">
        <v>4987901117593</v>
      </c>
      <c r="M37329" s="7" t="s">
        <v>28239</v>
      </c>
      <c r="N37329" s="7" t="s">
        <v>52</v>
      </c>
      <c r="O37329" s="7">
        <v>10</v>
      </c>
      <c r="P37329" s="7" t="s">
        <v>53</v>
      </c>
    </row>
    <row r="37330" spans="1:16" x14ac:dyDescent="0.45">
      <c r="A37330" t="s">
        <v>28242</v>
      </c>
      <c r="B37330" s="1">
        <v>100</v>
      </c>
      <c r="C37330" s="1" t="s">
        <v>53</v>
      </c>
      <c r="D37330" s="1">
        <v>14987901117507</v>
      </c>
      <c r="E37330" s="1">
        <v>4987901117500</v>
      </c>
      <c r="G37330" t="s">
        <v>28240</v>
      </c>
      <c r="H37330" t="s">
        <v>28239</v>
      </c>
      <c r="I37330" t="s">
        <v>28241</v>
      </c>
      <c r="J37330" t="s">
        <v>50</v>
      </c>
      <c r="K37330" t="s">
        <v>51</v>
      </c>
      <c r="L37330" s="1">
        <v>4987901117593</v>
      </c>
      <c r="M37330" t="s">
        <v>28239</v>
      </c>
      <c r="N37330" t="s">
        <v>52</v>
      </c>
      <c r="O37330">
        <v>10</v>
      </c>
      <c r="P37330" t="s">
        <v>53</v>
      </c>
    </row>
    <row r="37331" spans="1:16" x14ac:dyDescent="0.45">
      <c r="A37331" s="7" t="s">
        <v>28242</v>
      </c>
      <c r="B37331" s="8">
        <v>100</v>
      </c>
      <c r="C37331" s="8" t="s">
        <v>53</v>
      </c>
      <c r="D37331" s="8">
        <v>14987888171998</v>
      </c>
      <c r="E37331" s="8">
        <v>4987888171991</v>
      </c>
      <c r="F37331" s="8"/>
      <c r="G37331" s="7" t="s">
        <v>28240</v>
      </c>
      <c r="H37331" s="7" t="s">
        <v>28239</v>
      </c>
      <c r="I37331" s="7" t="s">
        <v>28241</v>
      </c>
      <c r="J37331" s="7" t="s">
        <v>50</v>
      </c>
      <c r="K37331" s="7" t="s">
        <v>51</v>
      </c>
      <c r="L37331" s="8">
        <v>4987888171335</v>
      </c>
      <c r="M37331" s="7" t="s">
        <v>28239</v>
      </c>
      <c r="N37331" s="7" t="s">
        <v>52</v>
      </c>
      <c r="O37331" s="7">
        <v>10</v>
      </c>
      <c r="P37331" s="7" t="s">
        <v>53</v>
      </c>
    </row>
    <row r="37332" spans="1:16" x14ac:dyDescent="0.45">
      <c r="A37332" t="s">
        <v>29215</v>
      </c>
      <c r="B37332" s="1">
        <v>500</v>
      </c>
      <c r="C37332" s="1" t="s">
        <v>53</v>
      </c>
      <c r="D37332" s="1">
        <v>14987901117606</v>
      </c>
      <c r="E37332" s="1">
        <v>4987901117609</v>
      </c>
      <c r="G37332" t="s">
        <v>28240</v>
      </c>
      <c r="H37332" t="s">
        <v>28239</v>
      </c>
      <c r="I37332" t="s">
        <v>28241</v>
      </c>
      <c r="J37332" t="s">
        <v>50</v>
      </c>
      <c r="K37332" t="s">
        <v>51</v>
      </c>
      <c r="L37332" s="1">
        <v>4987888171335</v>
      </c>
      <c r="M37332" t="s">
        <v>28239</v>
      </c>
      <c r="N37332" t="s">
        <v>52</v>
      </c>
      <c r="O37332">
        <v>10</v>
      </c>
      <c r="P37332" t="s">
        <v>53</v>
      </c>
    </row>
    <row r="37333" spans="1:16" x14ac:dyDescent="0.45">
      <c r="A37333" s="7" t="s">
        <v>29215</v>
      </c>
      <c r="B37333" s="8">
        <v>100</v>
      </c>
      <c r="C37333" s="8" t="s">
        <v>53</v>
      </c>
      <c r="D37333" s="8">
        <v>14987901117507</v>
      </c>
      <c r="E37333" s="8">
        <v>4987901117500</v>
      </c>
      <c r="F37333" s="8"/>
      <c r="G37333" s="7" t="s">
        <v>28240</v>
      </c>
      <c r="H37333" s="7" t="s">
        <v>28239</v>
      </c>
      <c r="I37333" s="7" t="s">
        <v>28241</v>
      </c>
      <c r="J37333" s="7" t="s">
        <v>50</v>
      </c>
      <c r="K37333" s="7" t="s">
        <v>51</v>
      </c>
      <c r="L37333" s="8">
        <v>4987888171335</v>
      </c>
      <c r="M37333" s="7" t="s">
        <v>28239</v>
      </c>
      <c r="N37333" s="7" t="s">
        <v>52</v>
      </c>
      <c r="O37333" s="7">
        <v>10</v>
      </c>
      <c r="P37333" s="7" t="s">
        <v>53</v>
      </c>
    </row>
    <row r="37334" spans="1:16" x14ac:dyDescent="0.45">
      <c r="A37334" t="s">
        <v>28243</v>
      </c>
      <c r="B37334" s="1">
        <v>500</v>
      </c>
      <c r="C37334" s="1" t="s">
        <v>53</v>
      </c>
      <c r="D37334" s="1">
        <v>14987888172025</v>
      </c>
      <c r="E37334" s="1">
        <v>4987888172028</v>
      </c>
      <c r="G37334" t="s">
        <v>28240</v>
      </c>
      <c r="H37334" t="s">
        <v>28239</v>
      </c>
      <c r="I37334" t="s">
        <v>28241</v>
      </c>
      <c r="J37334" t="s">
        <v>50</v>
      </c>
      <c r="K37334" t="s">
        <v>51</v>
      </c>
      <c r="L37334" s="1">
        <v>4987888171359</v>
      </c>
      <c r="M37334" t="s">
        <v>28239</v>
      </c>
      <c r="N37334" t="s">
        <v>56</v>
      </c>
      <c r="O37334">
        <v>500</v>
      </c>
      <c r="P37334" t="s">
        <v>53</v>
      </c>
    </row>
    <row r="37335" spans="1:16" x14ac:dyDescent="0.45">
      <c r="A37335" s="7" t="s">
        <v>28243</v>
      </c>
      <c r="B37335" s="8">
        <v>500</v>
      </c>
      <c r="C37335" s="8" t="s">
        <v>53</v>
      </c>
      <c r="D37335" s="8">
        <v>14987901117705</v>
      </c>
      <c r="E37335" s="8">
        <v>4987901117708</v>
      </c>
      <c r="F37335" s="8"/>
      <c r="G37335" s="7" t="s">
        <v>28240</v>
      </c>
      <c r="H37335" s="7" t="s">
        <v>28239</v>
      </c>
      <c r="I37335" s="7" t="s">
        <v>28241</v>
      </c>
      <c r="J37335" s="7" t="s">
        <v>50</v>
      </c>
      <c r="K37335" s="7" t="s">
        <v>51</v>
      </c>
      <c r="L37335" s="8">
        <v>4987901117791</v>
      </c>
      <c r="M37335" s="7" t="s">
        <v>28239</v>
      </c>
      <c r="N37335" s="7" t="s">
        <v>56</v>
      </c>
      <c r="O37335" s="7">
        <v>500</v>
      </c>
      <c r="P37335" s="7" t="s">
        <v>53</v>
      </c>
    </row>
    <row r="37336" spans="1:16" x14ac:dyDescent="0.45">
      <c r="A37336" t="s">
        <v>29216</v>
      </c>
      <c r="B37336" s="1">
        <v>500</v>
      </c>
      <c r="C37336" s="1" t="s">
        <v>53</v>
      </c>
      <c r="D37336" s="1">
        <v>14987901117705</v>
      </c>
      <c r="E37336" s="1">
        <v>4987901117708</v>
      </c>
      <c r="G37336" t="s">
        <v>28240</v>
      </c>
      <c r="H37336" t="s">
        <v>28239</v>
      </c>
      <c r="I37336" t="s">
        <v>28241</v>
      </c>
      <c r="J37336" t="s">
        <v>50</v>
      </c>
      <c r="K37336" t="s">
        <v>51</v>
      </c>
      <c r="L37336" s="1">
        <v>4987888171359</v>
      </c>
      <c r="M37336" t="s">
        <v>28239</v>
      </c>
      <c r="N37336" t="s">
        <v>56</v>
      </c>
      <c r="O37336">
        <v>500</v>
      </c>
      <c r="P37336" t="s">
        <v>53</v>
      </c>
    </row>
    <row r="37337" spans="1:16" x14ac:dyDescent="0.45">
      <c r="A37337" s="7" t="s">
        <v>81613</v>
      </c>
      <c r="B37337" s="8">
        <v>100</v>
      </c>
      <c r="C37337" s="8" t="s">
        <v>53</v>
      </c>
      <c r="D37337" s="8">
        <v>14987123875308</v>
      </c>
      <c r="E37337" s="8">
        <v>4987123875301</v>
      </c>
      <c r="F37337" s="8"/>
      <c r="G37337" s="7" t="s">
        <v>81611</v>
      </c>
      <c r="H37337" s="7" t="s">
        <v>81612</v>
      </c>
      <c r="I37337" s="7" t="s">
        <v>49</v>
      </c>
      <c r="J37337" s="7" t="s">
        <v>50</v>
      </c>
      <c r="K37337" s="7" t="s">
        <v>51</v>
      </c>
      <c r="L37337" s="8">
        <v>4987123570428</v>
      </c>
      <c r="M37337" s="7" t="s">
        <v>81610</v>
      </c>
      <c r="N37337" s="7" t="s">
        <v>52</v>
      </c>
      <c r="O37337" s="7">
        <v>10</v>
      </c>
      <c r="P37337" s="7" t="s">
        <v>53</v>
      </c>
    </row>
    <row r="37338" spans="1:16" x14ac:dyDescent="0.45">
      <c r="A37338" t="s">
        <v>81615</v>
      </c>
      <c r="B37338" s="1">
        <v>100</v>
      </c>
      <c r="C37338" s="1" t="s">
        <v>53</v>
      </c>
      <c r="D37338" s="1">
        <v>14987123416259</v>
      </c>
      <c r="E37338" s="1">
        <v>4987123416252</v>
      </c>
      <c r="G37338" t="s">
        <v>81611</v>
      </c>
      <c r="H37338" t="s">
        <v>81612</v>
      </c>
      <c r="I37338" t="s">
        <v>49</v>
      </c>
      <c r="J37338" t="s">
        <v>50</v>
      </c>
      <c r="K37338" t="s">
        <v>51</v>
      </c>
      <c r="L37338" s="1">
        <v>4987123562379</v>
      </c>
      <c r="M37338" t="s">
        <v>81614</v>
      </c>
      <c r="N37338" t="s">
        <v>52</v>
      </c>
      <c r="O37338">
        <v>10</v>
      </c>
      <c r="P37338" t="s">
        <v>53</v>
      </c>
    </row>
    <row r="37339" spans="1:16" x14ac:dyDescent="0.45">
      <c r="A37339" s="7" t="s">
        <v>81619</v>
      </c>
      <c r="B37339" s="8">
        <v>100</v>
      </c>
      <c r="C37339" s="8" t="s">
        <v>53</v>
      </c>
      <c r="D37339" s="8">
        <v>14987123875315</v>
      </c>
      <c r="E37339" s="8">
        <v>4987123875318</v>
      </c>
      <c r="F37339" s="8"/>
      <c r="G37339" s="7" t="s">
        <v>81617</v>
      </c>
      <c r="H37339" s="7" t="s">
        <v>81618</v>
      </c>
      <c r="I37339" s="7" t="s">
        <v>60</v>
      </c>
      <c r="J37339" s="7" t="s">
        <v>50</v>
      </c>
      <c r="K37339" s="7" t="s">
        <v>51</v>
      </c>
      <c r="L37339" s="8">
        <v>4987123570435</v>
      </c>
      <c r="M37339" s="7" t="s">
        <v>81616</v>
      </c>
      <c r="N37339" s="7" t="s">
        <v>52</v>
      </c>
      <c r="O37339" s="7">
        <v>10</v>
      </c>
      <c r="P37339" s="7" t="s">
        <v>53</v>
      </c>
    </row>
    <row r="37340" spans="1:16" x14ac:dyDescent="0.45">
      <c r="A37340" t="s">
        <v>81621</v>
      </c>
      <c r="B37340" s="1">
        <v>100</v>
      </c>
      <c r="C37340" s="1" t="s">
        <v>53</v>
      </c>
      <c r="D37340" s="1">
        <v>14987123416266</v>
      </c>
      <c r="E37340" s="1">
        <v>4987123416269</v>
      </c>
      <c r="G37340" t="s">
        <v>81617</v>
      </c>
      <c r="H37340" t="s">
        <v>81618</v>
      </c>
      <c r="I37340" t="s">
        <v>60</v>
      </c>
      <c r="J37340" t="s">
        <v>50</v>
      </c>
      <c r="K37340" t="s">
        <v>51</v>
      </c>
      <c r="L37340" s="1">
        <v>4987123562386</v>
      </c>
      <c r="M37340" t="s">
        <v>81620</v>
      </c>
      <c r="N37340" t="s">
        <v>52</v>
      </c>
      <c r="O37340">
        <v>10</v>
      </c>
      <c r="P37340" t="s">
        <v>53</v>
      </c>
    </row>
    <row r="37341" spans="1:16" x14ac:dyDescent="0.45">
      <c r="A37341" s="7" t="s">
        <v>78581</v>
      </c>
      <c r="B37341" s="8">
        <v>1200</v>
      </c>
      <c r="C37341" s="8" t="s">
        <v>53</v>
      </c>
      <c r="D37341" s="8">
        <v>14987118318001</v>
      </c>
      <c r="E37341" s="8">
        <v>4987118318004</v>
      </c>
      <c r="F37341" s="8"/>
      <c r="G37341" s="7" t="s">
        <v>78580</v>
      </c>
      <c r="H37341" s="7" t="s">
        <v>78579</v>
      </c>
      <c r="I37341" s="7" t="s">
        <v>10112</v>
      </c>
      <c r="J37341" s="7" t="s">
        <v>50</v>
      </c>
      <c r="K37341" s="7" t="s">
        <v>51</v>
      </c>
      <c r="L37341" s="8">
        <v>4987118318066</v>
      </c>
      <c r="M37341" s="7" t="s">
        <v>78579</v>
      </c>
      <c r="N37341" s="7" t="s">
        <v>52</v>
      </c>
      <c r="O37341" s="7">
        <v>10</v>
      </c>
      <c r="P37341" s="7" t="s">
        <v>53</v>
      </c>
    </row>
    <row r="37342" spans="1:16" x14ac:dyDescent="0.45">
      <c r="A37342" t="s">
        <v>78581</v>
      </c>
      <c r="B37342" s="1">
        <v>100</v>
      </c>
      <c r="C37342" s="1" t="s">
        <v>53</v>
      </c>
      <c r="D37342" s="1">
        <v>14987123406625</v>
      </c>
      <c r="E37342" s="1">
        <v>4987123406628</v>
      </c>
      <c r="G37342" t="s">
        <v>78580</v>
      </c>
      <c r="H37342" t="s">
        <v>78579</v>
      </c>
      <c r="I37342" t="s">
        <v>10112</v>
      </c>
      <c r="J37342" t="s">
        <v>50</v>
      </c>
      <c r="K37342" t="s">
        <v>51</v>
      </c>
      <c r="L37342" s="1">
        <v>4987123558686</v>
      </c>
      <c r="M37342" t="s">
        <v>78579</v>
      </c>
      <c r="N37342" t="s">
        <v>52</v>
      </c>
      <c r="O37342">
        <v>10</v>
      </c>
      <c r="P37342" t="s">
        <v>53</v>
      </c>
    </row>
    <row r="37343" spans="1:16" x14ac:dyDescent="0.45">
      <c r="A37343" s="7" t="s">
        <v>78581</v>
      </c>
      <c r="B37343" s="8">
        <v>100</v>
      </c>
      <c r="C37343" s="8" t="s">
        <v>53</v>
      </c>
      <c r="D37343" s="8">
        <v>14987118318087</v>
      </c>
      <c r="E37343" s="8">
        <v>4987118318080</v>
      </c>
      <c r="F37343" s="8"/>
      <c r="G37343" s="7" t="s">
        <v>78580</v>
      </c>
      <c r="H37343" s="7" t="s">
        <v>78579</v>
      </c>
      <c r="I37343" s="7" t="s">
        <v>10112</v>
      </c>
      <c r="J37343" s="7" t="s">
        <v>50</v>
      </c>
      <c r="K37343" s="7" t="s">
        <v>51</v>
      </c>
      <c r="L37343" s="8">
        <v>4987118318066</v>
      </c>
      <c r="M37343" s="7" t="s">
        <v>78579</v>
      </c>
      <c r="N37343" s="7" t="s">
        <v>52</v>
      </c>
      <c r="O37343" s="7">
        <v>10</v>
      </c>
      <c r="P37343" s="7" t="s">
        <v>53</v>
      </c>
    </row>
    <row r="37344" spans="1:16" x14ac:dyDescent="0.45">
      <c r="A37344" t="s">
        <v>78581</v>
      </c>
      <c r="B37344" s="1">
        <v>1200</v>
      </c>
      <c r="C37344" s="1" t="s">
        <v>53</v>
      </c>
      <c r="D37344" s="1">
        <v>14987123406618</v>
      </c>
      <c r="E37344" s="1">
        <v>4987123406611</v>
      </c>
      <c r="G37344" t="s">
        <v>78580</v>
      </c>
      <c r="H37344" t="s">
        <v>78579</v>
      </c>
      <c r="I37344" t="s">
        <v>10112</v>
      </c>
      <c r="J37344" t="s">
        <v>50</v>
      </c>
      <c r="K37344" t="s">
        <v>51</v>
      </c>
      <c r="L37344" s="1">
        <v>4987123558686</v>
      </c>
      <c r="M37344" t="s">
        <v>78579</v>
      </c>
      <c r="N37344" t="s">
        <v>52</v>
      </c>
      <c r="O37344">
        <v>10</v>
      </c>
      <c r="P37344" t="s">
        <v>53</v>
      </c>
    </row>
    <row r="37345" spans="1:16" x14ac:dyDescent="0.45">
      <c r="A37345" s="7" t="s">
        <v>2873</v>
      </c>
      <c r="B37345" s="8">
        <v>500</v>
      </c>
      <c r="C37345" s="8" t="s">
        <v>53</v>
      </c>
      <c r="D37345" s="8">
        <v>14987325081422</v>
      </c>
      <c r="E37345" s="8">
        <v>4987325081425</v>
      </c>
      <c r="F37345" s="8"/>
      <c r="G37345" s="7" t="s">
        <v>2872</v>
      </c>
      <c r="H37345" s="7" t="s">
        <v>2871</v>
      </c>
      <c r="I37345" s="7" t="s">
        <v>92</v>
      </c>
      <c r="J37345" s="7" t="s">
        <v>50</v>
      </c>
      <c r="K37345" s="7" t="s">
        <v>51</v>
      </c>
      <c r="L37345" s="8"/>
      <c r="M37345" s="7" t="s">
        <v>2871</v>
      </c>
      <c r="N37345" s="7" t="s">
        <v>52</v>
      </c>
      <c r="O37345" s="7">
        <v>10</v>
      </c>
      <c r="P37345" s="7" t="s">
        <v>53</v>
      </c>
    </row>
    <row r="37346" spans="1:16" x14ac:dyDescent="0.45">
      <c r="A37346" t="s">
        <v>2873</v>
      </c>
      <c r="B37346" s="1">
        <v>1000</v>
      </c>
      <c r="C37346" s="1" t="s">
        <v>53</v>
      </c>
      <c r="D37346" s="1">
        <v>14987792221802</v>
      </c>
      <c r="E37346" s="1">
        <v>4987792221805</v>
      </c>
      <c r="G37346" t="s">
        <v>2872</v>
      </c>
      <c r="H37346" t="s">
        <v>2871</v>
      </c>
      <c r="I37346" t="s">
        <v>92</v>
      </c>
      <c r="J37346" t="s">
        <v>50</v>
      </c>
      <c r="K37346" t="s">
        <v>51</v>
      </c>
      <c r="L37346" s="1">
        <v>4987792949785</v>
      </c>
      <c r="M37346" t="s">
        <v>2871</v>
      </c>
      <c r="N37346" t="s">
        <v>52</v>
      </c>
      <c r="O37346">
        <v>10</v>
      </c>
      <c r="P37346" t="s">
        <v>53</v>
      </c>
    </row>
    <row r="37347" spans="1:16" x14ac:dyDescent="0.45">
      <c r="A37347" s="7" t="s">
        <v>2873</v>
      </c>
      <c r="B37347" s="8">
        <v>100</v>
      </c>
      <c r="C37347" s="8" t="s">
        <v>53</v>
      </c>
      <c r="D37347" s="8">
        <v>14987185711293</v>
      </c>
      <c r="E37347" s="8">
        <v>4987185711296</v>
      </c>
      <c r="F37347" s="8"/>
      <c r="G37347" s="7" t="s">
        <v>2872</v>
      </c>
      <c r="H37347" s="7" t="s">
        <v>2871</v>
      </c>
      <c r="I37347" s="7" t="s">
        <v>92</v>
      </c>
      <c r="J37347" s="7" t="s">
        <v>50</v>
      </c>
      <c r="K37347" s="7" t="s">
        <v>51</v>
      </c>
      <c r="L37347" s="8">
        <v>4987185702010</v>
      </c>
      <c r="M37347" s="7" t="s">
        <v>2871</v>
      </c>
      <c r="N37347" s="7" t="s">
        <v>52</v>
      </c>
      <c r="O37347" s="7">
        <v>10</v>
      </c>
      <c r="P37347" s="7" t="s">
        <v>53</v>
      </c>
    </row>
    <row r="37348" spans="1:16" x14ac:dyDescent="0.45">
      <c r="A37348" t="s">
        <v>2873</v>
      </c>
      <c r="B37348" s="1">
        <v>1000</v>
      </c>
      <c r="C37348" s="1" t="s">
        <v>53</v>
      </c>
      <c r="D37348" s="1">
        <v>14987185711323</v>
      </c>
      <c r="E37348" s="1">
        <v>4987185711326</v>
      </c>
      <c r="G37348" t="s">
        <v>2872</v>
      </c>
      <c r="H37348" t="s">
        <v>2871</v>
      </c>
      <c r="I37348" t="s">
        <v>92</v>
      </c>
      <c r="J37348" t="s">
        <v>50</v>
      </c>
      <c r="K37348" t="s">
        <v>51</v>
      </c>
      <c r="L37348" s="1">
        <v>4987185702010</v>
      </c>
      <c r="M37348" t="s">
        <v>2871</v>
      </c>
      <c r="N37348" t="s">
        <v>52</v>
      </c>
      <c r="O37348">
        <v>10</v>
      </c>
      <c r="P37348" t="s">
        <v>53</v>
      </c>
    </row>
    <row r="37349" spans="1:16" x14ac:dyDescent="0.45">
      <c r="A37349" s="7" t="s">
        <v>2873</v>
      </c>
      <c r="B37349" s="8">
        <v>100</v>
      </c>
      <c r="C37349" s="8" t="s">
        <v>53</v>
      </c>
      <c r="D37349" s="8">
        <v>14987325081415</v>
      </c>
      <c r="E37349" s="8">
        <v>4987325081418</v>
      </c>
      <c r="F37349" s="8"/>
      <c r="G37349" s="7" t="s">
        <v>2872</v>
      </c>
      <c r="H37349" s="7" t="s">
        <v>2871</v>
      </c>
      <c r="I37349" s="7" t="s">
        <v>92</v>
      </c>
      <c r="J37349" s="7" t="s">
        <v>50</v>
      </c>
      <c r="K37349" s="7" t="s">
        <v>51</v>
      </c>
      <c r="L37349" s="8"/>
      <c r="M37349" s="7" t="s">
        <v>2871</v>
      </c>
      <c r="N37349" s="7" t="s">
        <v>52</v>
      </c>
      <c r="O37349" s="7">
        <v>10</v>
      </c>
      <c r="P37349" s="7" t="s">
        <v>53</v>
      </c>
    </row>
    <row r="37350" spans="1:16" x14ac:dyDescent="0.45">
      <c r="A37350" t="s">
        <v>2873</v>
      </c>
      <c r="B37350" s="1">
        <v>1000</v>
      </c>
      <c r="C37350" s="1" t="s">
        <v>53</v>
      </c>
      <c r="D37350" s="1">
        <v>14987325081446</v>
      </c>
      <c r="E37350" s="1">
        <v>4987325081449</v>
      </c>
      <c r="G37350" t="s">
        <v>2872</v>
      </c>
      <c r="H37350" t="s">
        <v>2871</v>
      </c>
      <c r="I37350" t="s">
        <v>92</v>
      </c>
      <c r="J37350" t="s">
        <v>50</v>
      </c>
      <c r="K37350" t="s">
        <v>51</v>
      </c>
      <c r="M37350" t="s">
        <v>2871</v>
      </c>
      <c r="N37350" t="s">
        <v>52</v>
      </c>
      <c r="O37350">
        <v>10</v>
      </c>
      <c r="P37350" t="s">
        <v>53</v>
      </c>
    </row>
    <row r="37351" spans="1:16" x14ac:dyDescent="0.45">
      <c r="A37351" s="7" t="s">
        <v>2873</v>
      </c>
      <c r="B37351" s="8">
        <v>500</v>
      </c>
      <c r="C37351" s="8" t="s">
        <v>53</v>
      </c>
      <c r="D37351" s="8">
        <v>14987792221857</v>
      </c>
      <c r="E37351" s="8">
        <v>4987792221850</v>
      </c>
      <c r="F37351" s="8"/>
      <c r="G37351" s="7" t="s">
        <v>2872</v>
      </c>
      <c r="H37351" s="7" t="s">
        <v>2871</v>
      </c>
      <c r="I37351" s="7" t="s">
        <v>92</v>
      </c>
      <c r="J37351" s="7" t="s">
        <v>50</v>
      </c>
      <c r="K37351" s="7" t="s">
        <v>51</v>
      </c>
      <c r="L37351" s="8">
        <v>4987792949785</v>
      </c>
      <c r="M37351" s="7" t="s">
        <v>2871</v>
      </c>
      <c r="N37351" s="7" t="s">
        <v>52</v>
      </c>
      <c r="O37351" s="7">
        <v>10</v>
      </c>
      <c r="P37351" s="7" t="s">
        <v>53</v>
      </c>
    </row>
    <row r="37352" spans="1:16" x14ac:dyDescent="0.45">
      <c r="A37352" t="s">
        <v>2873</v>
      </c>
      <c r="B37352" s="1">
        <v>500</v>
      </c>
      <c r="C37352" s="1" t="s">
        <v>53</v>
      </c>
      <c r="D37352" s="1">
        <v>14987185711309</v>
      </c>
      <c r="E37352" s="1">
        <v>4987185711302</v>
      </c>
      <c r="G37352" t="s">
        <v>2872</v>
      </c>
      <c r="H37352" t="s">
        <v>2871</v>
      </c>
      <c r="I37352" t="s">
        <v>92</v>
      </c>
      <c r="J37352" t="s">
        <v>50</v>
      </c>
      <c r="K37352" t="s">
        <v>51</v>
      </c>
      <c r="L37352" s="1">
        <v>4987185702010</v>
      </c>
      <c r="M37352" t="s">
        <v>2871</v>
      </c>
      <c r="N37352" t="s">
        <v>52</v>
      </c>
      <c r="O37352">
        <v>10</v>
      </c>
      <c r="P37352" t="s">
        <v>53</v>
      </c>
    </row>
    <row r="37353" spans="1:16" x14ac:dyDescent="0.45">
      <c r="A37353" s="7" t="s">
        <v>2873</v>
      </c>
      <c r="B37353" s="8">
        <v>100</v>
      </c>
      <c r="C37353" s="8" t="s">
        <v>53</v>
      </c>
      <c r="D37353" s="8">
        <v>14987792221819</v>
      </c>
      <c r="E37353" s="8">
        <v>4987792221812</v>
      </c>
      <c r="F37353" s="8"/>
      <c r="G37353" s="7" t="s">
        <v>2872</v>
      </c>
      <c r="H37353" s="7" t="s">
        <v>2871</v>
      </c>
      <c r="I37353" s="7" t="s">
        <v>92</v>
      </c>
      <c r="J37353" s="7" t="s">
        <v>50</v>
      </c>
      <c r="K37353" s="7" t="s">
        <v>51</v>
      </c>
      <c r="L37353" s="8">
        <v>4987792949785</v>
      </c>
      <c r="M37353" s="7" t="s">
        <v>2871</v>
      </c>
      <c r="N37353" s="7" t="s">
        <v>52</v>
      </c>
      <c r="O37353" s="7">
        <v>10</v>
      </c>
      <c r="P37353" s="7" t="s">
        <v>53</v>
      </c>
    </row>
    <row r="37354" spans="1:16" x14ac:dyDescent="0.45">
      <c r="A37354" t="s">
        <v>14702</v>
      </c>
      <c r="B37354" s="1">
        <v>1000</v>
      </c>
      <c r="C37354" s="1" t="s">
        <v>53</v>
      </c>
      <c r="D37354" s="1">
        <v>14987792221888</v>
      </c>
      <c r="E37354" s="1">
        <v>4987792221881</v>
      </c>
      <c r="G37354" t="s">
        <v>2872</v>
      </c>
      <c r="H37354" t="s">
        <v>2871</v>
      </c>
      <c r="I37354" t="s">
        <v>92</v>
      </c>
      <c r="J37354" t="s">
        <v>50</v>
      </c>
      <c r="K37354" t="s">
        <v>51</v>
      </c>
      <c r="L37354" s="1">
        <v>4987792949884</v>
      </c>
      <c r="M37354" t="s">
        <v>2871</v>
      </c>
      <c r="N37354" t="s">
        <v>56</v>
      </c>
      <c r="O37354">
        <v>1000</v>
      </c>
      <c r="P37354" t="s">
        <v>53</v>
      </c>
    </row>
    <row r="37355" spans="1:16" x14ac:dyDescent="0.45">
      <c r="A37355" s="7" t="s">
        <v>14702</v>
      </c>
      <c r="B37355" s="8">
        <v>1000</v>
      </c>
      <c r="C37355" s="8" t="s">
        <v>53</v>
      </c>
      <c r="D37355" s="8">
        <v>14987325081439</v>
      </c>
      <c r="E37355" s="8">
        <v>4987325081432</v>
      </c>
      <c r="F37355" s="8"/>
      <c r="G37355" s="7" t="s">
        <v>2872</v>
      </c>
      <c r="H37355" s="7" t="s">
        <v>2871</v>
      </c>
      <c r="I37355" s="7" t="s">
        <v>92</v>
      </c>
      <c r="J37355" s="7" t="s">
        <v>50</v>
      </c>
      <c r="K37355" s="7" t="s">
        <v>51</v>
      </c>
      <c r="L37355" s="8"/>
      <c r="M37355" s="7" t="s">
        <v>2871</v>
      </c>
      <c r="N37355" s="7" t="s">
        <v>56</v>
      </c>
      <c r="O37355" s="7">
        <v>1000</v>
      </c>
      <c r="P37355" s="7" t="s">
        <v>53</v>
      </c>
    </row>
    <row r="37356" spans="1:16" x14ac:dyDescent="0.45">
      <c r="A37356" t="s">
        <v>10113</v>
      </c>
      <c r="B37356" s="1">
        <v>1000</v>
      </c>
      <c r="C37356" s="1" t="s">
        <v>53</v>
      </c>
      <c r="D37356" s="1">
        <v>14987028213441</v>
      </c>
      <c r="E37356" s="1">
        <v>4987028213444</v>
      </c>
      <c r="G37356" t="s">
        <v>10111</v>
      </c>
      <c r="H37356" t="s">
        <v>10110</v>
      </c>
      <c r="I37356" t="s">
        <v>10112</v>
      </c>
      <c r="J37356" t="s">
        <v>50</v>
      </c>
      <c r="K37356" t="s">
        <v>51</v>
      </c>
      <c r="L37356" s="1">
        <v>4987028543213</v>
      </c>
      <c r="M37356" t="s">
        <v>10110</v>
      </c>
      <c r="N37356" t="s">
        <v>52</v>
      </c>
      <c r="O37356">
        <v>10</v>
      </c>
      <c r="P37356" t="s">
        <v>53</v>
      </c>
    </row>
    <row r="37357" spans="1:16" x14ac:dyDescent="0.45">
      <c r="A37357" s="7" t="s">
        <v>10113</v>
      </c>
      <c r="B37357" s="8">
        <v>500</v>
      </c>
      <c r="C37357" s="8" t="s">
        <v>53</v>
      </c>
      <c r="D37357" s="8">
        <v>14987028213434</v>
      </c>
      <c r="E37357" s="8">
        <v>4987028213437</v>
      </c>
      <c r="F37357" s="8"/>
      <c r="G37357" s="7" t="s">
        <v>10111</v>
      </c>
      <c r="H37357" s="7" t="s">
        <v>10110</v>
      </c>
      <c r="I37357" s="7" t="s">
        <v>10112</v>
      </c>
      <c r="J37357" s="7" t="s">
        <v>50</v>
      </c>
      <c r="K37357" s="7" t="s">
        <v>51</v>
      </c>
      <c r="L37357" s="8">
        <v>4987028543213</v>
      </c>
      <c r="M37357" s="7" t="s">
        <v>10110</v>
      </c>
      <c r="N37357" s="7" t="s">
        <v>52</v>
      </c>
      <c r="O37357" s="7">
        <v>10</v>
      </c>
      <c r="P37357" s="7" t="s">
        <v>53</v>
      </c>
    </row>
    <row r="37358" spans="1:16" x14ac:dyDescent="0.45">
      <c r="A37358" t="s">
        <v>10113</v>
      </c>
      <c r="B37358" s="1">
        <v>100</v>
      </c>
      <c r="C37358" s="1" t="s">
        <v>53</v>
      </c>
      <c r="D37358" s="1">
        <v>14987028213427</v>
      </c>
      <c r="E37358" s="1">
        <v>4987028213420</v>
      </c>
      <c r="G37358" t="s">
        <v>10111</v>
      </c>
      <c r="H37358" t="s">
        <v>10110</v>
      </c>
      <c r="I37358" t="s">
        <v>10112</v>
      </c>
      <c r="J37358" t="s">
        <v>50</v>
      </c>
      <c r="K37358" t="s">
        <v>51</v>
      </c>
      <c r="L37358" s="1">
        <v>4987028543213</v>
      </c>
      <c r="M37358" t="s">
        <v>10110</v>
      </c>
      <c r="N37358" t="s">
        <v>52</v>
      </c>
      <c r="O37358">
        <v>10</v>
      </c>
      <c r="P37358" t="s">
        <v>53</v>
      </c>
    </row>
    <row r="37359" spans="1:16" x14ac:dyDescent="0.45">
      <c r="A37359" s="7" t="s">
        <v>10114</v>
      </c>
      <c r="B37359" s="8">
        <v>500</v>
      </c>
      <c r="C37359" s="8" t="s">
        <v>53</v>
      </c>
      <c r="D37359" s="8">
        <v>14987028213465</v>
      </c>
      <c r="E37359" s="8">
        <v>4987028213468</v>
      </c>
      <c r="F37359" s="8"/>
      <c r="G37359" s="7" t="s">
        <v>10111</v>
      </c>
      <c r="H37359" s="7" t="s">
        <v>10110</v>
      </c>
      <c r="I37359" s="7" t="s">
        <v>10112</v>
      </c>
      <c r="J37359" s="7" t="s">
        <v>50</v>
      </c>
      <c r="K37359" s="7" t="s">
        <v>51</v>
      </c>
      <c r="L37359" s="8">
        <v>4987028543220</v>
      </c>
      <c r="M37359" s="7" t="s">
        <v>10110</v>
      </c>
      <c r="N37359" s="7" t="s">
        <v>56</v>
      </c>
      <c r="O37359" s="7">
        <v>500</v>
      </c>
      <c r="P37359" s="7" t="s">
        <v>53</v>
      </c>
    </row>
    <row r="37360" spans="1:16" x14ac:dyDescent="0.45">
      <c r="A37360" t="s">
        <v>10118</v>
      </c>
      <c r="B37360" s="1">
        <v>100</v>
      </c>
      <c r="C37360" s="1" t="s">
        <v>87</v>
      </c>
      <c r="D37360" s="1">
        <v>14987028213519</v>
      </c>
      <c r="E37360" s="1">
        <v>4987028213512</v>
      </c>
      <c r="G37360" t="s">
        <v>10116</v>
      </c>
      <c r="H37360" t="s">
        <v>10115</v>
      </c>
      <c r="I37360" t="s">
        <v>570</v>
      </c>
      <c r="J37360" t="s">
        <v>50</v>
      </c>
      <c r="K37360" t="s">
        <v>177</v>
      </c>
      <c r="L37360" s="1">
        <v>4987028543121</v>
      </c>
      <c r="M37360" t="s">
        <v>10115</v>
      </c>
      <c r="N37360" t="s">
        <v>56</v>
      </c>
      <c r="O37360">
        <v>100</v>
      </c>
      <c r="P37360" t="s">
        <v>87</v>
      </c>
    </row>
    <row r="37361" spans="1:16" x14ac:dyDescent="0.45">
      <c r="A37361" s="7" t="s">
        <v>10119</v>
      </c>
      <c r="B37361" s="8">
        <v>500</v>
      </c>
      <c r="C37361" s="8" t="s">
        <v>87</v>
      </c>
      <c r="D37361" s="8">
        <v>14987028213526</v>
      </c>
      <c r="E37361" s="8">
        <v>4987028213529</v>
      </c>
      <c r="F37361" s="8"/>
      <c r="G37361" s="7" t="s">
        <v>10116</v>
      </c>
      <c r="H37361" s="7" t="s">
        <v>10115</v>
      </c>
      <c r="I37361" s="7" t="s">
        <v>570</v>
      </c>
      <c r="J37361" s="7" t="s">
        <v>50</v>
      </c>
      <c r="K37361" s="7" t="s">
        <v>177</v>
      </c>
      <c r="L37361" s="8">
        <v>4987028543138</v>
      </c>
      <c r="M37361" s="7" t="s">
        <v>10115</v>
      </c>
      <c r="N37361" s="7" t="s">
        <v>56</v>
      </c>
      <c r="O37361" s="7">
        <v>500</v>
      </c>
      <c r="P37361" s="7" t="s">
        <v>87</v>
      </c>
    </row>
    <row r="37362" spans="1:16" x14ac:dyDescent="0.45">
      <c r="A37362" t="s">
        <v>10117</v>
      </c>
      <c r="B37362" s="1">
        <v>720</v>
      </c>
      <c r="C37362" s="1" t="s">
        <v>87</v>
      </c>
      <c r="D37362" s="1">
        <v>14987028213540</v>
      </c>
      <c r="E37362" s="1">
        <v>4987028213543</v>
      </c>
      <c r="G37362" t="s">
        <v>10116</v>
      </c>
      <c r="H37362" t="s">
        <v>10115</v>
      </c>
      <c r="I37362" t="s">
        <v>570</v>
      </c>
      <c r="J37362" t="s">
        <v>50</v>
      </c>
      <c r="K37362" t="s">
        <v>177</v>
      </c>
      <c r="L37362" s="1">
        <v>4987028543114</v>
      </c>
      <c r="M37362" t="s">
        <v>10115</v>
      </c>
      <c r="N37362" t="s">
        <v>561</v>
      </c>
      <c r="O37362">
        <v>1.2</v>
      </c>
      <c r="P37362" t="s">
        <v>87</v>
      </c>
    </row>
    <row r="37363" spans="1:16" x14ac:dyDescent="0.45">
      <c r="A37363" s="7" t="s">
        <v>51004</v>
      </c>
      <c r="B37363" s="8">
        <v>1</v>
      </c>
      <c r="C37363" s="8" t="s">
        <v>22</v>
      </c>
      <c r="D37363" s="8">
        <v>14987081620170</v>
      </c>
      <c r="E37363" s="8">
        <v>4987081620173</v>
      </c>
      <c r="F37363" s="8"/>
      <c r="G37363" s="7" t="s">
        <v>51005</v>
      </c>
      <c r="H37363" s="7" t="s">
        <v>51002</v>
      </c>
      <c r="I37363" s="7" t="s">
        <v>2555</v>
      </c>
      <c r="J37363" s="7" t="s">
        <v>14</v>
      </c>
      <c r="K37363" s="7" t="s">
        <v>177</v>
      </c>
      <c r="L37363" s="8">
        <v>4987081742103</v>
      </c>
      <c r="M37363" s="7" t="s">
        <v>51002</v>
      </c>
      <c r="N37363" s="7" t="s">
        <v>16</v>
      </c>
      <c r="O37363" s="7">
        <v>1</v>
      </c>
      <c r="P37363" s="7" t="s">
        <v>22</v>
      </c>
    </row>
    <row r="37364" spans="1:16" x14ac:dyDescent="0.45">
      <c r="A37364" t="s">
        <v>51004</v>
      </c>
      <c r="B37364" s="1">
        <v>1</v>
      </c>
      <c r="C37364" s="1" t="s">
        <v>22</v>
      </c>
      <c r="D37364" s="1">
        <v>14987081620002</v>
      </c>
      <c r="E37364" s="1">
        <v>4987081620005</v>
      </c>
      <c r="G37364" t="s">
        <v>51003</v>
      </c>
      <c r="H37364" t="s">
        <v>51002</v>
      </c>
      <c r="I37364" t="s">
        <v>43610</v>
      </c>
      <c r="J37364" t="s">
        <v>14</v>
      </c>
      <c r="K37364" t="s">
        <v>177</v>
      </c>
      <c r="L37364" s="1">
        <v>4987081742059</v>
      </c>
      <c r="M37364" t="s">
        <v>51002</v>
      </c>
      <c r="N37364" t="s">
        <v>16</v>
      </c>
      <c r="O37364">
        <v>1</v>
      </c>
      <c r="P37364" t="s">
        <v>22</v>
      </c>
    </row>
    <row r="37365" spans="1:16" x14ac:dyDescent="0.45">
      <c r="A37365" s="7" t="s">
        <v>51004</v>
      </c>
      <c r="B37365" s="8">
        <v>1</v>
      </c>
      <c r="C37365" s="8" t="s">
        <v>22</v>
      </c>
      <c r="D37365" s="8">
        <v>14987081674562</v>
      </c>
      <c r="E37365" s="8">
        <v>4987081674565</v>
      </c>
      <c r="F37365" s="8"/>
      <c r="G37365" s="7" t="s">
        <v>51006</v>
      </c>
      <c r="H37365" s="7" t="s">
        <v>51002</v>
      </c>
      <c r="I37365" s="7" t="s">
        <v>2559</v>
      </c>
      <c r="J37365" s="7" t="s">
        <v>14</v>
      </c>
      <c r="K37365" s="7" t="s">
        <v>177</v>
      </c>
      <c r="L37365" s="8">
        <v>4987081742158</v>
      </c>
      <c r="M37365" s="7" t="s">
        <v>51002</v>
      </c>
      <c r="N37365" s="7" t="s">
        <v>16</v>
      </c>
      <c r="O37365" s="7">
        <v>1</v>
      </c>
      <c r="P37365" s="7" t="s">
        <v>22</v>
      </c>
    </row>
    <row r="37366" spans="1:16" x14ac:dyDescent="0.45">
      <c r="A37366" t="s">
        <v>51004</v>
      </c>
      <c r="B37366" s="1">
        <v>1</v>
      </c>
      <c r="C37366" s="1" t="s">
        <v>22</v>
      </c>
      <c r="D37366" s="1">
        <v>14987356921032</v>
      </c>
      <c r="E37366" s="1">
        <v>4987356921035</v>
      </c>
      <c r="G37366" t="s">
        <v>51006</v>
      </c>
      <c r="H37366" t="s">
        <v>51002</v>
      </c>
      <c r="I37366" t="s">
        <v>2559</v>
      </c>
      <c r="J37366" t="s">
        <v>14</v>
      </c>
      <c r="K37366" t="s">
        <v>177</v>
      </c>
      <c r="L37366" s="1">
        <v>4987356921134</v>
      </c>
      <c r="M37366" t="s">
        <v>51002</v>
      </c>
      <c r="N37366" t="s">
        <v>16</v>
      </c>
      <c r="O37366">
        <v>1</v>
      </c>
      <c r="P37366" t="s">
        <v>22</v>
      </c>
    </row>
    <row r="37367" spans="1:16" x14ac:dyDescent="0.45">
      <c r="A37367" s="7" t="s">
        <v>51004</v>
      </c>
      <c r="B37367" s="8">
        <v>1</v>
      </c>
      <c r="C37367" s="8" t="s">
        <v>22</v>
      </c>
      <c r="D37367" s="8">
        <v>14987356921025</v>
      </c>
      <c r="E37367" s="8">
        <v>4987356921028</v>
      </c>
      <c r="F37367" s="8"/>
      <c r="G37367" s="7" t="s">
        <v>51005</v>
      </c>
      <c r="H37367" s="7" t="s">
        <v>51002</v>
      </c>
      <c r="I37367" s="7" t="s">
        <v>2555</v>
      </c>
      <c r="J37367" s="7" t="s">
        <v>14</v>
      </c>
      <c r="K37367" s="7" t="s">
        <v>177</v>
      </c>
      <c r="L37367" s="8">
        <v>4987356921127</v>
      </c>
      <c r="M37367" s="7" t="s">
        <v>51002</v>
      </c>
      <c r="N37367" s="7" t="s">
        <v>16</v>
      </c>
      <c r="O37367" s="7">
        <v>1</v>
      </c>
      <c r="P37367" s="7" t="s">
        <v>22</v>
      </c>
    </row>
    <row r="37368" spans="1:16" x14ac:dyDescent="0.45">
      <c r="A37368" t="s">
        <v>51004</v>
      </c>
      <c r="B37368" s="1">
        <v>1</v>
      </c>
      <c r="C37368" s="1" t="s">
        <v>22</v>
      </c>
      <c r="D37368" s="1">
        <v>14987356921018</v>
      </c>
      <c r="E37368" s="1">
        <v>4987356921011</v>
      </c>
      <c r="G37368" t="s">
        <v>51003</v>
      </c>
      <c r="H37368" t="s">
        <v>51002</v>
      </c>
      <c r="I37368" t="s">
        <v>43610</v>
      </c>
      <c r="J37368" t="s">
        <v>14</v>
      </c>
      <c r="K37368" t="s">
        <v>177</v>
      </c>
      <c r="L37368" s="1">
        <v>4987356921110</v>
      </c>
      <c r="M37368" t="s">
        <v>51002</v>
      </c>
      <c r="N37368" t="s">
        <v>16</v>
      </c>
      <c r="O37368">
        <v>1</v>
      </c>
      <c r="P37368" t="s">
        <v>22</v>
      </c>
    </row>
    <row r="37369" spans="1:16" x14ac:dyDescent="0.45">
      <c r="A37369" s="7" t="s">
        <v>51009</v>
      </c>
      <c r="B37369" s="8">
        <v>1</v>
      </c>
      <c r="C37369" s="8" t="s">
        <v>22</v>
      </c>
      <c r="D37369" s="8">
        <v>14987081100030</v>
      </c>
      <c r="E37369" s="8">
        <v>4987081100033</v>
      </c>
      <c r="F37369" s="8"/>
      <c r="G37369" s="7" t="s">
        <v>51008</v>
      </c>
      <c r="H37369" s="7" t="s">
        <v>51007</v>
      </c>
      <c r="I37369" s="7" t="s">
        <v>43610</v>
      </c>
      <c r="J37369" s="7" t="s">
        <v>14</v>
      </c>
      <c r="K37369" s="7" t="s">
        <v>177</v>
      </c>
      <c r="L37369" s="8">
        <v>4987081742059</v>
      </c>
      <c r="M37369" s="7" t="s">
        <v>51007</v>
      </c>
      <c r="N37369" s="7" t="s">
        <v>16</v>
      </c>
      <c r="O37369" s="7">
        <v>1</v>
      </c>
      <c r="P37369" s="7" t="s">
        <v>22</v>
      </c>
    </row>
    <row r="37370" spans="1:16" x14ac:dyDescent="0.45">
      <c r="A37370" t="s">
        <v>51012</v>
      </c>
      <c r="B37370" s="1">
        <v>1</v>
      </c>
      <c r="C37370" s="1" t="s">
        <v>22</v>
      </c>
      <c r="D37370" s="1">
        <v>14987081100047</v>
      </c>
      <c r="E37370" s="1">
        <v>4987081100040</v>
      </c>
      <c r="G37370" t="s">
        <v>51011</v>
      </c>
      <c r="H37370" t="s">
        <v>51010</v>
      </c>
      <c r="I37370" t="s">
        <v>2555</v>
      </c>
      <c r="J37370" t="s">
        <v>14</v>
      </c>
      <c r="K37370" t="s">
        <v>177</v>
      </c>
      <c r="L37370" s="1">
        <v>4987081742103</v>
      </c>
      <c r="M37370" t="s">
        <v>51010</v>
      </c>
      <c r="N37370" t="s">
        <v>16</v>
      </c>
      <c r="O37370">
        <v>1</v>
      </c>
      <c r="P37370" t="s">
        <v>22</v>
      </c>
    </row>
    <row r="37371" spans="1:16" x14ac:dyDescent="0.45">
      <c r="A37371" s="7" t="s">
        <v>51015</v>
      </c>
      <c r="B37371" s="8">
        <v>1</v>
      </c>
      <c r="C37371" s="8" t="s">
        <v>22</v>
      </c>
      <c r="D37371" s="8">
        <v>14987081100054</v>
      </c>
      <c r="E37371" s="8">
        <v>4987081100057</v>
      </c>
      <c r="F37371" s="8"/>
      <c r="G37371" s="7" t="s">
        <v>51014</v>
      </c>
      <c r="H37371" s="7" t="s">
        <v>51013</v>
      </c>
      <c r="I37371" s="7" t="s">
        <v>2559</v>
      </c>
      <c r="J37371" s="7" t="s">
        <v>14</v>
      </c>
      <c r="K37371" s="7" t="s">
        <v>177</v>
      </c>
      <c r="L37371" s="8">
        <v>4987081742158</v>
      </c>
      <c r="M37371" s="7" t="s">
        <v>51013</v>
      </c>
      <c r="N37371" s="7" t="s">
        <v>16</v>
      </c>
      <c r="O37371" s="7">
        <v>1</v>
      </c>
      <c r="P37371" s="7" t="s">
        <v>22</v>
      </c>
    </row>
    <row r="37372" spans="1:16" x14ac:dyDescent="0.45">
      <c r="A37372" t="s">
        <v>83258</v>
      </c>
      <c r="B37372" s="1">
        <v>7</v>
      </c>
      <c r="C37372" s="1" t="s">
        <v>421</v>
      </c>
      <c r="D37372" s="1">
        <v>14987235062009</v>
      </c>
      <c r="E37372" s="1">
        <v>4987235062002</v>
      </c>
      <c r="G37372" t="s">
        <v>83256</v>
      </c>
      <c r="H37372" t="s">
        <v>83257</v>
      </c>
      <c r="I37372" t="s">
        <v>4241</v>
      </c>
      <c r="J37372" t="s">
        <v>84</v>
      </c>
      <c r="K37372" t="s">
        <v>3819</v>
      </c>
      <c r="L37372" s="1">
        <v>4987235162009</v>
      </c>
      <c r="M37372" t="s">
        <v>83255</v>
      </c>
      <c r="N37372" t="s">
        <v>86</v>
      </c>
      <c r="O37372">
        <v>1</v>
      </c>
      <c r="P37372" t="s">
        <v>421</v>
      </c>
    </row>
    <row r="37373" spans="1:16" x14ac:dyDescent="0.45">
      <c r="A37373" s="7" t="s">
        <v>4242</v>
      </c>
      <c r="B37373" s="8">
        <v>7</v>
      </c>
      <c r="C37373" s="8" t="s">
        <v>421</v>
      </c>
      <c r="D37373" s="8">
        <v>14987222683224</v>
      </c>
      <c r="E37373" s="8">
        <v>4987222683227</v>
      </c>
      <c r="F37373" s="8"/>
      <c r="G37373" s="7" t="s">
        <v>4239</v>
      </c>
      <c r="H37373" s="7" t="s">
        <v>4240</v>
      </c>
      <c r="I37373" s="7" t="s">
        <v>4241</v>
      </c>
      <c r="J37373" s="7" t="s">
        <v>84</v>
      </c>
      <c r="K37373" s="7" t="s">
        <v>3819</v>
      </c>
      <c r="L37373" s="8">
        <v>4987235191900</v>
      </c>
      <c r="M37373" s="7" t="s">
        <v>4238</v>
      </c>
      <c r="N37373" s="7" t="s">
        <v>86</v>
      </c>
      <c r="O37373" s="7">
        <v>1</v>
      </c>
      <c r="P37373" s="7" t="s">
        <v>421</v>
      </c>
    </row>
    <row r="37374" spans="1:16" x14ac:dyDescent="0.45">
      <c r="A37374" t="s">
        <v>83262</v>
      </c>
      <c r="B37374" s="1">
        <v>7</v>
      </c>
      <c r="C37374" s="1" t="s">
        <v>421</v>
      </c>
      <c r="D37374" s="1">
        <v>14987235062016</v>
      </c>
      <c r="E37374" s="1">
        <v>4987235062019</v>
      </c>
      <c r="G37374" t="s">
        <v>83260</v>
      </c>
      <c r="H37374" t="s">
        <v>83261</v>
      </c>
      <c r="I37374" t="s">
        <v>4246</v>
      </c>
      <c r="J37374" t="s">
        <v>84</v>
      </c>
      <c r="K37374" t="s">
        <v>3819</v>
      </c>
      <c r="L37374" s="1">
        <v>4987235162016</v>
      </c>
      <c r="M37374" t="s">
        <v>83259</v>
      </c>
      <c r="N37374" t="s">
        <v>86</v>
      </c>
      <c r="O37374">
        <v>1</v>
      </c>
      <c r="P37374" t="s">
        <v>421</v>
      </c>
    </row>
    <row r="37375" spans="1:16" x14ac:dyDescent="0.45">
      <c r="A37375" s="7" t="s">
        <v>4247</v>
      </c>
      <c r="B37375" s="8">
        <v>7</v>
      </c>
      <c r="C37375" s="8" t="s">
        <v>421</v>
      </c>
      <c r="D37375" s="8">
        <v>14987222683361</v>
      </c>
      <c r="E37375" s="8">
        <v>4987222683364</v>
      </c>
      <c r="F37375" s="8"/>
      <c r="G37375" s="7" t="s">
        <v>4244</v>
      </c>
      <c r="H37375" s="7" t="s">
        <v>4245</v>
      </c>
      <c r="I37375" s="7" t="s">
        <v>4246</v>
      </c>
      <c r="J37375" s="7" t="s">
        <v>84</v>
      </c>
      <c r="K37375" s="7" t="s">
        <v>3819</v>
      </c>
      <c r="L37375" s="8">
        <v>4987235191917</v>
      </c>
      <c r="M37375" s="7" t="s">
        <v>4243</v>
      </c>
      <c r="N37375" s="7" t="s">
        <v>86</v>
      </c>
      <c r="O37375" s="7">
        <v>1</v>
      </c>
      <c r="P37375" s="7" t="s">
        <v>421</v>
      </c>
    </row>
    <row r="37376" spans="1:16" x14ac:dyDescent="0.45">
      <c r="A37376" t="s">
        <v>83266</v>
      </c>
      <c r="B37376" s="1">
        <v>7</v>
      </c>
      <c r="C37376" s="1" t="s">
        <v>421</v>
      </c>
      <c r="D37376" s="1">
        <v>14987235062023</v>
      </c>
      <c r="E37376" s="1">
        <v>4987235062026</v>
      </c>
      <c r="G37376" t="s">
        <v>83264</v>
      </c>
      <c r="H37376" t="s">
        <v>83265</v>
      </c>
      <c r="I37376" t="s">
        <v>4251</v>
      </c>
      <c r="J37376" t="s">
        <v>84</v>
      </c>
      <c r="K37376" t="s">
        <v>3819</v>
      </c>
      <c r="L37376" s="1">
        <v>4987235162023</v>
      </c>
      <c r="M37376" t="s">
        <v>83263</v>
      </c>
      <c r="N37376" t="s">
        <v>86</v>
      </c>
      <c r="O37376">
        <v>1</v>
      </c>
      <c r="P37376" t="s">
        <v>421</v>
      </c>
    </row>
    <row r="37377" spans="1:16" x14ac:dyDescent="0.45">
      <c r="A37377" s="7" t="s">
        <v>4252</v>
      </c>
      <c r="B37377" s="8">
        <v>7</v>
      </c>
      <c r="C37377" s="8" t="s">
        <v>421</v>
      </c>
      <c r="D37377" s="8">
        <v>14987222683446</v>
      </c>
      <c r="E37377" s="8">
        <v>4987222683449</v>
      </c>
      <c r="F37377" s="8"/>
      <c r="G37377" s="7" t="s">
        <v>4249</v>
      </c>
      <c r="H37377" s="7" t="s">
        <v>4250</v>
      </c>
      <c r="I37377" s="7" t="s">
        <v>4251</v>
      </c>
      <c r="J37377" s="7" t="s">
        <v>84</v>
      </c>
      <c r="K37377" s="7" t="s">
        <v>3819</v>
      </c>
      <c r="L37377" s="8">
        <v>4987235191924</v>
      </c>
      <c r="M37377" s="7" t="s">
        <v>4248</v>
      </c>
      <c r="N37377" s="7" t="s">
        <v>86</v>
      </c>
      <c r="O37377" s="7">
        <v>1</v>
      </c>
      <c r="P37377" s="7" t="s">
        <v>421</v>
      </c>
    </row>
    <row r="37378" spans="1:16" x14ac:dyDescent="0.45">
      <c r="A37378" t="s">
        <v>83270</v>
      </c>
      <c r="B37378" s="1">
        <v>7</v>
      </c>
      <c r="C37378" s="1" t="s">
        <v>421</v>
      </c>
      <c r="D37378" s="1">
        <v>14987235062030</v>
      </c>
      <c r="E37378" s="1">
        <v>4987235062033</v>
      </c>
      <c r="G37378" t="s">
        <v>83268</v>
      </c>
      <c r="H37378" t="s">
        <v>83269</v>
      </c>
      <c r="I37378" t="s">
        <v>4256</v>
      </c>
      <c r="J37378" t="s">
        <v>84</v>
      </c>
      <c r="K37378" t="s">
        <v>3819</v>
      </c>
      <c r="L37378" s="1">
        <v>4987235162030</v>
      </c>
      <c r="M37378" t="s">
        <v>83267</v>
      </c>
      <c r="N37378" t="s">
        <v>86</v>
      </c>
      <c r="O37378">
        <v>1</v>
      </c>
      <c r="P37378" t="s">
        <v>421</v>
      </c>
    </row>
    <row r="37379" spans="1:16" x14ac:dyDescent="0.45">
      <c r="A37379" s="7" t="s">
        <v>4257</v>
      </c>
      <c r="B37379" s="8">
        <v>7</v>
      </c>
      <c r="C37379" s="8" t="s">
        <v>421</v>
      </c>
      <c r="D37379" s="8">
        <v>14987222683552</v>
      </c>
      <c r="E37379" s="8">
        <v>4987222683555</v>
      </c>
      <c r="F37379" s="8"/>
      <c r="G37379" s="7" t="s">
        <v>4254</v>
      </c>
      <c r="H37379" s="7" t="s">
        <v>4255</v>
      </c>
      <c r="I37379" s="7" t="s">
        <v>4256</v>
      </c>
      <c r="J37379" s="7" t="s">
        <v>84</v>
      </c>
      <c r="K37379" s="7" t="s">
        <v>3819</v>
      </c>
      <c r="L37379" s="8">
        <v>4987235191931</v>
      </c>
      <c r="M37379" s="7" t="s">
        <v>4253</v>
      </c>
      <c r="N37379" s="7" t="s">
        <v>86</v>
      </c>
      <c r="O37379" s="7">
        <v>1</v>
      </c>
      <c r="P37379" s="7" t="s">
        <v>421</v>
      </c>
    </row>
    <row r="37380" spans="1:16" x14ac:dyDescent="0.45">
      <c r="A37380" t="s">
        <v>83274</v>
      </c>
      <c r="B37380" s="1">
        <v>7</v>
      </c>
      <c r="C37380" s="1" t="s">
        <v>421</v>
      </c>
      <c r="D37380" s="1">
        <v>14987235062047</v>
      </c>
      <c r="E37380" s="1">
        <v>4987235062040</v>
      </c>
      <c r="G37380" t="s">
        <v>83272</v>
      </c>
      <c r="H37380" t="s">
        <v>83273</v>
      </c>
      <c r="I37380" t="s">
        <v>4261</v>
      </c>
      <c r="J37380" t="s">
        <v>84</v>
      </c>
      <c r="K37380" t="s">
        <v>3819</v>
      </c>
      <c r="L37380" s="1">
        <v>4987235162047</v>
      </c>
      <c r="M37380" t="s">
        <v>83271</v>
      </c>
      <c r="N37380" t="s">
        <v>86</v>
      </c>
      <c r="O37380">
        <v>1</v>
      </c>
      <c r="P37380" t="s">
        <v>421</v>
      </c>
    </row>
    <row r="37381" spans="1:16" x14ac:dyDescent="0.45">
      <c r="A37381" s="7" t="s">
        <v>4262</v>
      </c>
      <c r="B37381" s="8">
        <v>7</v>
      </c>
      <c r="C37381" s="8" t="s">
        <v>421</v>
      </c>
      <c r="D37381" s="8">
        <v>14987222683637</v>
      </c>
      <c r="E37381" s="8">
        <v>4987222683630</v>
      </c>
      <c r="F37381" s="8"/>
      <c r="G37381" s="7" t="s">
        <v>4259</v>
      </c>
      <c r="H37381" s="7" t="s">
        <v>4260</v>
      </c>
      <c r="I37381" s="7" t="s">
        <v>4261</v>
      </c>
      <c r="J37381" s="7" t="s">
        <v>84</v>
      </c>
      <c r="K37381" s="7" t="s">
        <v>3819</v>
      </c>
      <c r="L37381" s="8">
        <v>4987235191948</v>
      </c>
      <c r="M37381" s="7" t="s">
        <v>4258</v>
      </c>
      <c r="N37381" s="7" t="s">
        <v>86</v>
      </c>
      <c r="O37381" s="7">
        <v>1</v>
      </c>
      <c r="P37381" s="7" t="s">
        <v>421</v>
      </c>
    </row>
    <row r="37382" spans="1:16" x14ac:dyDescent="0.45">
      <c r="A37382" t="s">
        <v>34844</v>
      </c>
      <c r="B37382" s="1">
        <v>5</v>
      </c>
      <c r="C37382" s="1" t="s">
        <v>421</v>
      </c>
      <c r="D37382" s="1">
        <v>14987188418045</v>
      </c>
      <c r="E37382" s="1">
        <v>4987188418048</v>
      </c>
      <c r="G37382" t="s">
        <v>34842</v>
      </c>
      <c r="H37382" t="s">
        <v>34843</v>
      </c>
      <c r="I37382" t="s">
        <v>4266</v>
      </c>
      <c r="J37382" t="s">
        <v>84</v>
      </c>
      <c r="K37382" t="s">
        <v>3819</v>
      </c>
      <c r="L37382" s="1">
        <v>4987188233047</v>
      </c>
      <c r="M37382" t="s">
        <v>34841</v>
      </c>
      <c r="N37382" t="s">
        <v>86</v>
      </c>
      <c r="O37382">
        <v>1</v>
      </c>
      <c r="P37382" t="s">
        <v>421</v>
      </c>
    </row>
    <row r="37383" spans="1:16" x14ac:dyDescent="0.45">
      <c r="A37383" s="7" t="s">
        <v>16970</v>
      </c>
      <c r="B37383" s="8">
        <v>5</v>
      </c>
      <c r="C37383" s="8" t="s">
        <v>421</v>
      </c>
      <c r="D37383" s="8">
        <v>14987892120920</v>
      </c>
      <c r="E37383" s="8">
        <v>4987892120923</v>
      </c>
      <c r="F37383" s="8"/>
      <c r="G37383" s="7" t="s">
        <v>16968</v>
      </c>
      <c r="H37383" s="7" t="s">
        <v>16969</v>
      </c>
      <c r="I37383" s="7" t="s">
        <v>4266</v>
      </c>
      <c r="J37383" s="7" t="s">
        <v>84</v>
      </c>
      <c r="K37383" s="7" t="s">
        <v>3819</v>
      </c>
      <c r="L37383" s="8">
        <v>4987641078697</v>
      </c>
      <c r="M37383" s="7" t="s">
        <v>16967</v>
      </c>
      <c r="N37383" s="7" t="s">
        <v>86</v>
      </c>
      <c r="O37383" s="7">
        <v>1</v>
      </c>
      <c r="P37383" s="7" t="s">
        <v>421</v>
      </c>
    </row>
    <row r="37384" spans="1:16" x14ac:dyDescent="0.45">
      <c r="A37384" t="s">
        <v>16974</v>
      </c>
      <c r="B37384" s="1">
        <v>5</v>
      </c>
      <c r="C37384" s="1" t="s">
        <v>421</v>
      </c>
      <c r="D37384" s="1">
        <v>14987350876956</v>
      </c>
      <c r="E37384" s="1">
        <v>4987350876959</v>
      </c>
      <c r="G37384" t="s">
        <v>16972</v>
      </c>
      <c r="H37384" t="s">
        <v>16973</v>
      </c>
      <c r="I37384" t="s">
        <v>4266</v>
      </c>
      <c r="J37384" t="s">
        <v>84</v>
      </c>
      <c r="K37384" t="s">
        <v>3819</v>
      </c>
      <c r="L37384" s="1">
        <v>4987641072053</v>
      </c>
      <c r="M37384" t="s">
        <v>16971</v>
      </c>
      <c r="N37384" t="s">
        <v>86</v>
      </c>
      <c r="O37384">
        <v>1</v>
      </c>
      <c r="P37384" t="s">
        <v>421</v>
      </c>
    </row>
    <row r="37385" spans="1:16" x14ac:dyDescent="0.45">
      <c r="A37385" s="7" t="s">
        <v>63049</v>
      </c>
      <c r="B37385" s="8">
        <v>5</v>
      </c>
      <c r="C37385" s="8" t="s">
        <v>421</v>
      </c>
      <c r="D37385" s="8">
        <v>14987155141099</v>
      </c>
      <c r="E37385" s="8">
        <v>4987155141092</v>
      </c>
      <c r="F37385" s="8"/>
      <c r="G37385" s="7" t="s">
        <v>63047</v>
      </c>
      <c r="H37385" s="7" t="s">
        <v>63048</v>
      </c>
      <c r="I37385" s="7" t="s">
        <v>4266</v>
      </c>
      <c r="J37385" s="7" t="s">
        <v>84</v>
      </c>
      <c r="K37385" s="7" t="s">
        <v>3819</v>
      </c>
      <c r="L37385" s="8">
        <v>4987155141597</v>
      </c>
      <c r="M37385" s="7" t="s">
        <v>63046</v>
      </c>
      <c r="N37385" s="7" t="s">
        <v>86</v>
      </c>
      <c r="O37385" s="7">
        <v>1</v>
      </c>
      <c r="P37385" s="7" t="s">
        <v>421</v>
      </c>
    </row>
    <row r="37386" spans="1:16" x14ac:dyDescent="0.45">
      <c r="A37386" t="s">
        <v>83276</v>
      </c>
      <c r="B37386" s="1">
        <v>5</v>
      </c>
      <c r="C37386" s="1" t="s">
        <v>421</v>
      </c>
      <c r="D37386" s="1">
        <v>14987235062085</v>
      </c>
      <c r="E37386" s="1">
        <v>4987235062088</v>
      </c>
      <c r="G37386" t="s">
        <v>4264</v>
      </c>
      <c r="H37386" t="s">
        <v>4265</v>
      </c>
      <c r="I37386" t="s">
        <v>4266</v>
      </c>
      <c r="J37386" t="s">
        <v>84</v>
      </c>
      <c r="K37386" t="s">
        <v>3819</v>
      </c>
      <c r="L37386" s="1">
        <v>4987235162085</v>
      </c>
      <c r="M37386" t="s">
        <v>83275</v>
      </c>
      <c r="N37386" t="s">
        <v>86</v>
      </c>
      <c r="O37386">
        <v>1</v>
      </c>
      <c r="P37386" t="s">
        <v>421</v>
      </c>
    </row>
    <row r="37387" spans="1:16" x14ac:dyDescent="0.45">
      <c r="A37387" s="7" t="s">
        <v>4267</v>
      </c>
      <c r="B37387" s="8">
        <v>5</v>
      </c>
      <c r="C37387" s="8" t="s">
        <v>421</v>
      </c>
      <c r="D37387" s="8">
        <v>14987222713150</v>
      </c>
      <c r="E37387" s="8">
        <v>4987222713153</v>
      </c>
      <c r="F37387" s="8"/>
      <c r="G37387" s="7" t="s">
        <v>4264</v>
      </c>
      <c r="H37387" s="7" t="s">
        <v>4265</v>
      </c>
      <c r="I37387" s="7" t="s">
        <v>4266</v>
      </c>
      <c r="J37387" s="7" t="s">
        <v>84</v>
      </c>
      <c r="K37387" s="7" t="s">
        <v>36</v>
      </c>
      <c r="L37387" s="8">
        <v>4987235192037</v>
      </c>
      <c r="M37387" s="7" t="s">
        <v>4263</v>
      </c>
      <c r="N37387" s="7" t="s">
        <v>86</v>
      </c>
      <c r="O37387" s="7">
        <v>1</v>
      </c>
      <c r="P37387" s="7" t="s">
        <v>421</v>
      </c>
    </row>
    <row r="37388" spans="1:16" x14ac:dyDescent="0.45">
      <c r="A37388" t="s">
        <v>34848</v>
      </c>
      <c r="B37388" s="1">
        <v>5</v>
      </c>
      <c r="C37388" s="1" t="s">
        <v>421</v>
      </c>
      <c r="D37388" s="1">
        <v>14987188418052</v>
      </c>
      <c r="E37388" s="1">
        <v>4987188418055</v>
      </c>
      <c r="G37388" t="s">
        <v>34846</v>
      </c>
      <c r="H37388" t="s">
        <v>34847</v>
      </c>
      <c r="I37388" t="s">
        <v>4271</v>
      </c>
      <c r="J37388" t="s">
        <v>84</v>
      </c>
      <c r="K37388" t="s">
        <v>3819</v>
      </c>
      <c r="L37388" s="1">
        <v>4987188233054</v>
      </c>
      <c r="M37388" t="s">
        <v>34845</v>
      </c>
      <c r="N37388" t="s">
        <v>86</v>
      </c>
      <c r="O37388">
        <v>1</v>
      </c>
      <c r="P37388" t="s">
        <v>421</v>
      </c>
    </row>
    <row r="37389" spans="1:16" x14ac:dyDescent="0.45">
      <c r="A37389" s="7" t="s">
        <v>16978</v>
      </c>
      <c r="B37389" s="8">
        <v>5</v>
      </c>
      <c r="C37389" s="8" t="s">
        <v>421</v>
      </c>
      <c r="D37389" s="8">
        <v>14987892120937</v>
      </c>
      <c r="E37389" s="8">
        <v>4987892120930</v>
      </c>
      <c r="F37389" s="8"/>
      <c r="G37389" s="7" t="s">
        <v>16976</v>
      </c>
      <c r="H37389" s="7" t="s">
        <v>16977</v>
      </c>
      <c r="I37389" s="7" t="s">
        <v>4271</v>
      </c>
      <c r="J37389" s="7" t="s">
        <v>84</v>
      </c>
      <c r="K37389" s="7" t="s">
        <v>3819</v>
      </c>
      <c r="L37389" s="8">
        <v>4987641078703</v>
      </c>
      <c r="M37389" s="7" t="s">
        <v>16975</v>
      </c>
      <c r="N37389" s="7" t="s">
        <v>86</v>
      </c>
      <c r="O37389" s="7">
        <v>1</v>
      </c>
      <c r="P37389" s="7" t="s">
        <v>421</v>
      </c>
    </row>
    <row r="37390" spans="1:16" x14ac:dyDescent="0.45">
      <c r="A37390" t="s">
        <v>16982</v>
      </c>
      <c r="B37390" s="1">
        <v>5</v>
      </c>
      <c r="C37390" s="1" t="s">
        <v>421</v>
      </c>
      <c r="D37390" s="1">
        <v>14987350876970</v>
      </c>
      <c r="E37390" s="1">
        <v>4987350876973</v>
      </c>
      <c r="G37390" t="s">
        <v>16980</v>
      </c>
      <c r="H37390" t="s">
        <v>16981</v>
      </c>
      <c r="I37390" t="s">
        <v>4271</v>
      </c>
      <c r="J37390" t="s">
        <v>84</v>
      </c>
      <c r="K37390" t="s">
        <v>3819</v>
      </c>
      <c r="L37390" s="1">
        <v>4987641072060</v>
      </c>
      <c r="M37390" t="s">
        <v>16979</v>
      </c>
      <c r="N37390" t="s">
        <v>86</v>
      </c>
      <c r="O37390">
        <v>1</v>
      </c>
      <c r="P37390" t="s">
        <v>421</v>
      </c>
    </row>
    <row r="37391" spans="1:16" x14ac:dyDescent="0.45">
      <c r="A37391" s="7" t="s">
        <v>63053</v>
      </c>
      <c r="B37391" s="8">
        <v>5</v>
      </c>
      <c r="C37391" s="8" t="s">
        <v>421</v>
      </c>
      <c r="D37391" s="8">
        <v>14987155141105</v>
      </c>
      <c r="E37391" s="8">
        <v>4987155141108</v>
      </c>
      <c r="F37391" s="8"/>
      <c r="G37391" s="7" t="s">
        <v>63051</v>
      </c>
      <c r="H37391" s="7" t="s">
        <v>63052</v>
      </c>
      <c r="I37391" s="7" t="s">
        <v>4271</v>
      </c>
      <c r="J37391" s="7" t="s">
        <v>84</v>
      </c>
      <c r="K37391" s="7" t="s">
        <v>3819</v>
      </c>
      <c r="L37391" s="8">
        <v>4987155141603</v>
      </c>
      <c r="M37391" s="7" t="s">
        <v>63050</v>
      </c>
      <c r="N37391" s="7" t="s">
        <v>86</v>
      </c>
      <c r="O37391" s="7">
        <v>1</v>
      </c>
      <c r="P37391" s="7" t="s">
        <v>421</v>
      </c>
    </row>
    <row r="37392" spans="1:16" x14ac:dyDescent="0.45">
      <c r="A37392" t="s">
        <v>83278</v>
      </c>
      <c r="B37392" s="1">
        <v>5</v>
      </c>
      <c r="C37392" s="1" t="s">
        <v>421</v>
      </c>
      <c r="D37392" s="1">
        <v>14987235062092</v>
      </c>
      <c r="E37392" s="1">
        <v>4987235062095</v>
      </c>
      <c r="G37392" t="s">
        <v>4269</v>
      </c>
      <c r="H37392" t="s">
        <v>4270</v>
      </c>
      <c r="I37392" t="s">
        <v>4271</v>
      </c>
      <c r="J37392" t="s">
        <v>84</v>
      </c>
      <c r="K37392" t="s">
        <v>3819</v>
      </c>
      <c r="L37392" s="1">
        <v>4987235162092</v>
      </c>
      <c r="M37392" t="s">
        <v>83277</v>
      </c>
      <c r="N37392" t="s">
        <v>86</v>
      </c>
      <c r="O37392">
        <v>1</v>
      </c>
      <c r="P37392" t="s">
        <v>421</v>
      </c>
    </row>
    <row r="37393" spans="1:16" x14ac:dyDescent="0.45">
      <c r="A37393" s="7" t="s">
        <v>4272</v>
      </c>
      <c r="B37393" s="8">
        <v>5</v>
      </c>
      <c r="C37393" s="8" t="s">
        <v>421</v>
      </c>
      <c r="D37393" s="8">
        <v>14987222713259</v>
      </c>
      <c r="E37393" s="8">
        <v>4987222713252</v>
      </c>
      <c r="F37393" s="8"/>
      <c r="G37393" s="7" t="s">
        <v>4269</v>
      </c>
      <c r="H37393" s="7" t="s">
        <v>4270</v>
      </c>
      <c r="I37393" s="7" t="s">
        <v>4271</v>
      </c>
      <c r="J37393" s="7" t="s">
        <v>84</v>
      </c>
      <c r="K37393" s="7" t="s">
        <v>36</v>
      </c>
      <c r="L37393" s="8">
        <v>4987235192044</v>
      </c>
      <c r="M37393" s="7" t="s">
        <v>4268</v>
      </c>
      <c r="N37393" s="7" t="s">
        <v>86</v>
      </c>
      <c r="O37393" s="7">
        <v>1</v>
      </c>
      <c r="P37393" s="7" t="s">
        <v>421</v>
      </c>
    </row>
    <row r="37394" spans="1:16" x14ac:dyDescent="0.45">
      <c r="A37394" t="s">
        <v>34852</v>
      </c>
      <c r="B37394" s="1">
        <v>5</v>
      </c>
      <c r="C37394" s="1" t="s">
        <v>421</v>
      </c>
      <c r="D37394" s="1">
        <v>14987188418014</v>
      </c>
      <c r="E37394" s="1">
        <v>4987188418017</v>
      </c>
      <c r="G37394" t="s">
        <v>34850</v>
      </c>
      <c r="H37394" t="s">
        <v>34851</v>
      </c>
      <c r="I37394" t="s">
        <v>4276</v>
      </c>
      <c r="J37394" t="s">
        <v>84</v>
      </c>
      <c r="K37394" t="s">
        <v>3819</v>
      </c>
      <c r="L37394" s="1">
        <v>4987188233016</v>
      </c>
      <c r="M37394" t="s">
        <v>34849</v>
      </c>
      <c r="N37394" t="s">
        <v>86</v>
      </c>
      <c r="O37394">
        <v>1</v>
      </c>
      <c r="P37394" t="s">
        <v>421</v>
      </c>
    </row>
    <row r="37395" spans="1:16" x14ac:dyDescent="0.45">
      <c r="A37395" s="7" t="s">
        <v>16986</v>
      </c>
      <c r="B37395" s="8">
        <v>5</v>
      </c>
      <c r="C37395" s="8" t="s">
        <v>421</v>
      </c>
      <c r="D37395" s="8">
        <v>14987892120890</v>
      </c>
      <c r="E37395" s="8">
        <v>4987892120893</v>
      </c>
      <c r="F37395" s="8"/>
      <c r="G37395" s="7" t="s">
        <v>16984</v>
      </c>
      <c r="H37395" s="7" t="s">
        <v>16985</v>
      </c>
      <c r="I37395" s="7" t="s">
        <v>4276</v>
      </c>
      <c r="J37395" s="7" t="s">
        <v>84</v>
      </c>
      <c r="K37395" s="7" t="s">
        <v>3819</v>
      </c>
      <c r="L37395" s="8">
        <v>4987641078666</v>
      </c>
      <c r="M37395" s="7" t="s">
        <v>16983</v>
      </c>
      <c r="N37395" s="7" t="s">
        <v>86</v>
      </c>
      <c r="O37395" s="7">
        <v>1</v>
      </c>
      <c r="P37395" s="7" t="s">
        <v>421</v>
      </c>
    </row>
    <row r="37396" spans="1:16" x14ac:dyDescent="0.45">
      <c r="A37396" t="s">
        <v>16990</v>
      </c>
      <c r="B37396" s="1">
        <v>5</v>
      </c>
      <c r="C37396" s="1" t="s">
        <v>421</v>
      </c>
      <c r="D37396" s="1">
        <v>14987350876895</v>
      </c>
      <c r="E37396" s="1">
        <v>4987350876898</v>
      </c>
      <c r="G37396" t="s">
        <v>16988</v>
      </c>
      <c r="H37396" t="s">
        <v>16989</v>
      </c>
      <c r="I37396" t="s">
        <v>4276</v>
      </c>
      <c r="J37396" t="s">
        <v>84</v>
      </c>
      <c r="K37396" t="s">
        <v>3819</v>
      </c>
      <c r="L37396" s="1">
        <v>4987641072022</v>
      </c>
      <c r="M37396" t="s">
        <v>16987</v>
      </c>
      <c r="N37396" t="s">
        <v>86</v>
      </c>
      <c r="O37396">
        <v>1</v>
      </c>
      <c r="P37396" t="s">
        <v>421</v>
      </c>
    </row>
    <row r="37397" spans="1:16" x14ac:dyDescent="0.45">
      <c r="A37397" s="7" t="s">
        <v>63057</v>
      </c>
      <c r="B37397" s="8">
        <v>5</v>
      </c>
      <c r="C37397" s="8" t="s">
        <v>421</v>
      </c>
      <c r="D37397" s="8">
        <v>14987155140177</v>
      </c>
      <c r="E37397" s="8">
        <v>4987155140170</v>
      </c>
      <c r="F37397" s="8"/>
      <c r="G37397" s="7" t="s">
        <v>63055</v>
      </c>
      <c r="H37397" s="7" t="s">
        <v>63056</v>
      </c>
      <c r="I37397" s="7" t="s">
        <v>4276</v>
      </c>
      <c r="J37397" s="7" t="s">
        <v>84</v>
      </c>
      <c r="K37397" s="7" t="s">
        <v>3819</v>
      </c>
      <c r="L37397" s="8">
        <v>4987155140675</v>
      </c>
      <c r="M37397" s="7" t="s">
        <v>63054</v>
      </c>
      <c r="N37397" s="7" t="s">
        <v>86</v>
      </c>
      <c r="O37397" s="7">
        <v>1</v>
      </c>
      <c r="P37397" s="7" t="s">
        <v>421</v>
      </c>
    </row>
    <row r="37398" spans="1:16" x14ac:dyDescent="0.45">
      <c r="A37398" t="s">
        <v>83280</v>
      </c>
      <c r="B37398" s="1">
        <v>5</v>
      </c>
      <c r="C37398" s="1" t="s">
        <v>421</v>
      </c>
      <c r="D37398" s="1">
        <v>14987235062054</v>
      </c>
      <c r="E37398" s="1">
        <v>4987235062057</v>
      </c>
      <c r="G37398" t="s">
        <v>4274</v>
      </c>
      <c r="H37398" t="s">
        <v>4275</v>
      </c>
      <c r="I37398" t="s">
        <v>4276</v>
      </c>
      <c r="J37398" t="s">
        <v>84</v>
      </c>
      <c r="K37398" t="s">
        <v>3819</v>
      </c>
      <c r="L37398" s="1">
        <v>4987235162054</v>
      </c>
      <c r="M37398" t="s">
        <v>83279</v>
      </c>
      <c r="N37398" t="s">
        <v>86</v>
      </c>
      <c r="O37398">
        <v>1</v>
      </c>
      <c r="P37398" t="s">
        <v>421</v>
      </c>
    </row>
    <row r="37399" spans="1:16" x14ac:dyDescent="0.45">
      <c r="A37399" s="7" t="s">
        <v>4277</v>
      </c>
      <c r="B37399" s="8">
        <v>5</v>
      </c>
      <c r="C37399" s="8" t="s">
        <v>421</v>
      </c>
      <c r="D37399" s="8">
        <v>14987222712832</v>
      </c>
      <c r="E37399" s="8">
        <v>4987222712835</v>
      </c>
      <c r="F37399" s="8"/>
      <c r="G37399" s="7" t="s">
        <v>4274</v>
      </c>
      <c r="H37399" s="7" t="s">
        <v>4275</v>
      </c>
      <c r="I37399" s="7" t="s">
        <v>4276</v>
      </c>
      <c r="J37399" s="7" t="s">
        <v>84</v>
      </c>
      <c r="K37399" s="7" t="s">
        <v>36</v>
      </c>
      <c r="L37399" s="8">
        <v>4987235192006</v>
      </c>
      <c r="M37399" s="7" t="s">
        <v>4273</v>
      </c>
      <c r="N37399" s="7" t="s">
        <v>86</v>
      </c>
      <c r="O37399" s="7">
        <v>1</v>
      </c>
      <c r="P37399" s="7" t="s">
        <v>421</v>
      </c>
    </row>
    <row r="37400" spans="1:16" x14ac:dyDescent="0.45">
      <c r="A37400" t="s">
        <v>34856</v>
      </c>
      <c r="B37400" s="1">
        <v>5</v>
      </c>
      <c r="C37400" s="1" t="s">
        <v>421</v>
      </c>
      <c r="D37400" s="1">
        <v>14987188418021</v>
      </c>
      <c r="E37400" s="1">
        <v>4987188418024</v>
      </c>
      <c r="G37400" t="s">
        <v>34854</v>
      </c>
      <c r="H37400" t="s">
        <v>34855</v>
      </c>
      <c r="I37400" t="s">
        <v>4281</v>
      </c>
      <c r="J37400" t="s">
        <v>84</v>
      </c>
      <c r="K37400" t="s">
        <v>3819</v>
      </c>
      <c r="L37400" s="1">
        <v>4987188233023</v>
      </c>
      <c r="M37400" t="s">
        <v>34853</v>
      </c>
      <c r="N37400" t="s">
        <v>86</v>
      </c>
      <c r="O37400">
        <v>1</v>
      </c>
      <c r="P37400" t="s">
        <v>421</v>
      </c>
    </row>
    <row r="37401" spans="1:16" x14ac:dyDescent="0.45">
      <c r="A37401" s="7" t="s">
        <v>16994</v>
      </c>
      <c r="B37401" s="8">
        <v>5</v>
      </c>
      <c r="C37401" s="8" t="s">
        <v>421</v>
      </c>
      <c r="D37401" s="8">
        <v>14987892120906</v>
      </c>
      <c r="E37401" s="8">
        <v>4987892120909</v>
      </c>
      <c r="F37401" s="8"/>
      <c r="G37401" s="7" t="s">
        <v>16992</v>
      </c>
      <c r="H37401" s="7" t="s">
        <v>16993</v>
      </c>
      <c r="I37401" s="7" t="s">
        <v>4281</v>
      </c>
      <c r="J37401" s="7" t="s">
        <v>84</v>
      </c>
      <c r="K37401" s="7" t="s">
        <v>3819</v>
      </c>
      <c r="L37401" s="8">
        <v>4987641078673</v>
      </c>
      <c r="M37401" s="7" t="s">
        <v>16991</v>
      </c>
      <c r="N37401" s="7" t="s">
        <v>86</v>
      </c>
      <c r="O37401" s="7">
        <v>1</v>
      </c>
      <c r="P37401" s="7" t="s">
        <v>421</v>
      </c>
    </row>
    <row r="37402" spans="1:16" x14ac:dyDescent="0.45">
      <c r="A37402" t="s">
        <v>16998</v>
      </c>
      <c r="B37402" s="1">
        <v>5</v>
      </c>
      <c r="C37402" s="1" t="s">
        <v>421</v>
      </c>
      <c r="D37402" s="1">
        <v>14987350876918</v>
      </c>
      <c r="E37402" s="1">
        <v>4987350876911</v>
      </c>
      <c r="G37402" t="s">
        <v>16996</v>
      </c>
      <c r="H37402" t="s">
        <v>16997</v>
      </c>
      <c r="I37402" t="s">
        <v>4281</v>
      </c>
      <c r="J37402" t="s">
        <v>84</v>
      </c>
      <c r="K37402" t="s">
        <v>3819</v>
      </c>
      <c r="L37402" s="1">
        <v>4987641072039</v>
      </c>
      <c r="M37402" t="s">
        <v>16995</v>
      </c>
      <c r="N37402" t="s">
        <v>86</v>
      </c>
      <c r="O37402">
        <v>1</v>
      </c>
      <c r="P37402" t="s">
        <v>421</v>
      </c>
    </row>
    <row r="37403" spans="1:16" x14ac:dyDescent="0.45">
      <c r="A37403" s="7" t="s">
        <v>63061</v>
      </c>
      <c r="B37403" s="8">
        <v>5</v>
      </c>
      <c r="C37403" s="8" t="s">
        <v>421</v>
      </c>
      <c r="D37403" s="8">
        <v>14987155141075</v>
      </c>
      <c r="E37403" s="8">
        <v>4987155141078</v>
      </c>
      <c r="F37403" s="8"/>
      <c r="G37403" s="7" t="s">
        <v>63059</v>
      </c>
      <c r="H37403" s="7" t="s">
        <v>63060</v>
      </c>
      <c r="I37403" s="7" t="s">
        <v>4281</v>
      </c>
      <c r="J37403" s="7" t="s">
        <v>84</v>
      </c>
      <c r="K37403" s="7" t="s">
        <v>3819</v>
      </c>
      <c r="L37403" s="8">
        <v>4987155141573</v>
      </c>
      <c r="M37403" s="7" t="s">
        <v>63058</v>
      </c>
      <c r="N37403" s="7" t="s">
        <v>86</v>
      </c>
      <c r="O37403" s="7">
        <v>1</v>
      </c>
      <c r="P37403" s="7" t="s">
        <v>421</v>
      </c>
    </row>
    <row r="37404" spans="1:16" x14ac:dyDescent="0.45">
      <c r="A37404" t="s">
        <v>83282</v>
      </c>
      <c r="B37404" s="1">
        <v>5</v>
      </c>
      <c r="C37404" s="1" t="s">
        <v>421</v>
      </c>
      <c r="D37404" s="1">
        <v>14987235062061</v>
      </c>
      <c r="E37404" s="1">
        <v>4987235062064</v>
      </c>
      <c r="G37404" t="s">
        <v>4279</v>
      </c>
      <c r="H37404" t="s">
        <v>4280</v>
      </c>
      <c r="I37404" t="s">
        <v>4281</v>
      </c>
      <c r="J37404" t="s">
        <v>84</v>
      </c>
      <c r="K37404" t="s">
        <v>3819</v>
      </c>
      <c r="L37404" s="1">
        <v>4987235162061</v>
      </c>
      <c r="M37404" t="s">
        <v>83281</v>
      </c>
      <c r="N37404" t="s">
        <v>86</v>
      </c>
      <c r="O37404">
        <v>1</v>
      </c>
      <c r="P37404" t="s">
        <v>421</v>
      </c>
    </row>
    <row r="37405" spans="1:16" x14ac:dyDescent="0.45">
      <c r="A37405" s="7" t="s">
        <v>4282</v>
      </c>
      <c r="B37405" s="8">
        <v>5</v>
      </c>
      <c r="C37405" s="8" t="s">
        <v>421</v>
      </c>
      <c r="D37405" s="8">
        <v>14987222712917</v>
      </c>
      <c r="E37405" s="8">
        <v>4987222712910</v>
      </c>
      <c r="F37405" s="8"/>
      <c r="G37405" s="7" t="s">
        <v>4279</v>
      </c>
      <c r="H37405" s="7" t="s">
        <v>4280</v>
      </c>
      <c r="I37405" s="7" t="s">
        <v>4281</v>
      </c>
      <c r="J37405" s="7" t="s">
        <v>84</v>
      </c>
      <c r="K37405" s="7" t="s">
        <v>36</v>
      </c>
      <c r="L37405" s="8">
        <v>4987235192013</v>
      </c>
      <c r="M37405" s="7" t="s">
        <v>4278</v>
      </c>
      <c r="N37405" s="7" t="s">
        <v>86</v>
      </c>
      <c r="O37405" s="7">
        <v>1</v>
      </c>
      <c r="P37405" s="7" t="s">
        <v>421</v>
      </c>
    </row>
    <row r="37406" spans="1:16" x14ac:dyDescent="0.45">
      <c r="A37406" t="s">
        <v>34860</v>
      </c>
      <c r="B37406" s="1">
        <v>5</v>
      </c>
      <c r="C37406" s="1" t="s">
        <v>421</v>
      </c>
      <c r="D37406" s="1">
        <v>14987188418038</v>
      </c>
      <c r="E37406" s="1">
        <v>4987188418031</v>
      </c>
      <c r="G37406" t="s">
        <v>34858</v>
      </c>
      <c r="H37406" t="s">
        <v>34859</v>
      </c>
      <c r="I37406" t="s">
        <v>4286</v>
      </c>
      <c r="J37406" t="s">
        <v>84</v>
      </c>
      <c r="K37406" t="s">
        <v>3819</v>
      </c>
      <c r="L37406" s="1">
        <v>4987188233030</v>
      </c>
      <c r="M37406" t="s">
        <v>34857</v>
      </c>
      <c r="N37406" t="s">
        <v>86</v>
      </c>
      <c r="O37406">
        <v>1</v>
      </c>
      <c r="P37406" t="s">
        <v>421</v>
      </c>
    </row>
    <row r="37407" spans="1:16" x14ac:dyDescent="0.45">
      <c r="A37407" s="7" t="s">
        <v>17002</v>
      </c>
      <c r="B37407" s="8">
        <v>5</v>
      </c>
      <c r="C37407" s="8" t="s">
        <v>421</v>
      </c>
      <c r="D37407" s="8">
        <v>14987892120913</v>
      </c>
      <c r="E37407" s="8">
        <v>4987892120916</v>
      </c>
      <c r="F37407" s="8"/>
      <c r="G37407" s="7" t="s">
        <v>17000</v>
      </c>
      <c r="H37407" s="7" t="s">
        <v>17001</v>
      </c>
      <c r="I37407" s="7" t="s">
        <v>4286</v>
      </c>
      <c r="J37407" s="7" t="s">
        <v>84</v>
      </c>
      <c r="K37407" s="7" t="s">
        <v>3819</v>
      </c>
      <c r="L37407" s="8">
        <v>4987641078680</v>
      </c>
      <c r="M37407" s="7" t="s">
        <v>16999</v>
      </c>
      <c r="N37407" s="7" t="s">
        <v>86</v>
      </c>
      <c r="O37407" s="7">
        <v>1</v>
      </c>
      <c r="P37407" s="7" t="s">
        <v>421</v>
      </c>
    </row>
    <row r="37408" spans="1:16" x14ac:dyDescent="0.45">
      <c r="A37408" t="s">
        <v>17006</v>
      </c>
      <c r="B37408" s="1">
        <v>5</v>
      </c>
      <c r="C37408" s="1" t="s">
        <v>421</v>
      </c>
      <c r="D37408" s="1">
        <v>14987350876932</v>
      </c>
      <c r="E37408" s="1">
        <v>4987350876935</v>
      </c>
      <c r="G37408" t="s">
        <v>17004</v>
      </c>
      <c r="H37408" t="s">
        <v>17005</v>
      </c>
      <c r="I37408" t="s">
        <v>4286</v>
      </c>
      <c r="J37408" t="s">
        <v>84</v>
      </c>
      <c r="K37408" t="s">
        <v>3819</v>
      </c>
      <c r="L37408" s="1">
        <v>4987641072046</v>
      </c>
      <c r="M37408" t="s">
        <v>17003</v>
      </c>
      <c r="N37408" t="s">
        <v>86</v>
      </c>
      <c r="O37408">
        <v>1</v>
      </c>
      <c r="P37408" t="s">
        <v>421</v>
      </c>
    </row>
    <row r="37409" spans="1:16" x14ac:dyDescent="0.45">
      <c r="A37409" s="7" t="s">
        <v>63065</v>
      </c>
      <c r="B37409" s="8">
        <v>5</v>
      </c>
      <c r="C37409" s="8" t="s">
        <v>421</v>
      </c>
      <c r="D37409" s="8">
        <v>14987155141082</v>
      </c>
      <c r="E37409" s="8">
        <v>4987155141085</v>
      </c>
      <c r="F37409" s="8"/>
      <c r="G37409" s="7" t="s">
        <v>63063</v>
      </c>
      <c r="H37409" s="7" t="s">
        <v>63064</v>
      </c>
      <c r="I37409" s="7" t="s">
        <v>4286</v>
      </c>
      <c r="J37409" s="7" t="s">
        <v>84</v>
      </c>
      <c r="K37409" s="7" t="s">
        <v>3819</v>
      </c>
      <c r="L37409" s="8">
        <v>4987155141580</v>
      </c>
      <c r="M37409" s="7" t="s">
        <v>63062</v>
      </c>
      <c r="N37409" s="7" t="s">
        <v>86</v>
      </c>
      <c r="O37409" s="7">
        <v>1</v>
      </c>
      <c r="P37409" s="7" t="s">
        <v>421</v>
      </c>
    </row>
    <row r="37410" spans="1:16" x14ac:dyDescent="0.45">
      <c r="A37410" t="s">
        <v>83284</v>
      </c>
      <c r="B37410" s="1">
        <v>5</v>
      </c>
      <c r="C37410" s="1" t="s">
        <v>421</v>
      </c>
      <c r="D37410" s="1">
        <v>14987235062078</v>
      </c>
      <c r="E37410" s="1">
        <v>4987235062071</v>
      </c>
      <c r="G37410" t="s">
        <v>4284</v>
      </c>
      <c r="H37410" t="s">
        <v>4285</v>
      </c>
      <c r="I37410" t="s">
        <v>4286</v>
      </c>
      <c r="J37410" t="s">
        <v>84</v>
      </c>
      <c r="K37410" t="s">
        <v>3819</v>
      </c>
      <c r="L37410" s="1">
        <v>4987235162078</v>
      </c>
      <c r="M37410" t="s">
        <v>83283</v>
      </c>
      <c r="N37410" t="s">
        <v>86</v>
      </c>
      <c r="O37410">
        <v>1</v>
      </c>
      <c r="P37410" t="s">
        <v>421</v>
      </c>
    </row>
    <row r="37411" spans="1:16" x14ac:dyDescent="0.45">
      <c r="A37411" s="7" t="s">
        <v>4287</v>
      </c>
      <c r="B37411" s="8">
        <v>5</v>
      </c>
      <c r="C37411" s="8" t="s">
        <v>421</v>
      </c>
      <c r="D37411" s="8">
        <v>14987222713075</v>
      </c>
      <c r="E37411" s="8">
        <v>4987222713078</v>
      </c>
      <c r="F37411" s="8"/>
      <c r="G37411" s="7" t="s">
        <v>4284</v>
      </c>
      <c r="H37411" s="7" t="s">
        <v>4285</v>
      </c>
      <c r="I37411" s="7" t="s">
        <v>4286</v>
      </c>
      <c r="J37411" s="7" t="s">
        <v>84</v>
      </c>
      <c r="K37411" s="7" t="s">
        <v>36</v>
      </c>
      <c r="L37411" s="8">
        <v>4987235192020</v>
      </c>
      <c r="M37411" s="7" t="s">
        <v>4283</v>
      </c>
      <c r="N37411" s="7" t="s">
        <v>86</v>
      </c>
      <c r="O37411" s="7">
        <v>1</v>
      </c>
      <c r="P37411" s="7" t="s">
        <v>421</v>
      </c>
    </row>
    <row r="37412" spans="1:16" x14ac:dyDescent="0.45">
      <c r="A37412" t="s">
        <v>17010</v>
      </c>
      <c r="B37412" s="1">
        <v>7</v>
      </c>
      <c r="C37412" s="1" t="s">
        <v>421</v>
      </c>
      <c r="D37412" s="1">
        <v>14987892136617</v>
      </c>
      <c r="E37412" s="1">
        <v>4987892136610</v>
      </c>
      <c r="G37412" t="s">
        <v>17008</v>
      </c>
      <c r="H37412" t="s">
        <v>17009</v>
      </c>
      <c r="I37412" t="s">
        <v>3818</v>
      </c>
      <c r="J37412" t="s">
        <v>84</v>
      </c>
      <c r="K37412" t="s">
        <v>3819</v>
      </c>
      <c r="L37412" s="1">
        <v>4987641080522</v>
      </c>
      <c r="M37412" t="s">
        <v>17007</v>
      </c>
      <c r="N37412" t="s">
        <v>86</v>
      </c>
      <c r="O37412">
        <v>1</v>
      </c>
      <c r="P37412" t="s">
        <v>421</v>
      </c>
    </row>
    <row r="37413" spans="1:16" x14ac:dyDescent="0.45">
      <c r="A37413" s="7" t="s">
        <v>17010</v>
      </c>
      <c r="B37413" s="8">
        <v>7</v>
      </c>
      <c r="C37413" s="8" t="s">
        <v>421</v>
      </c>
      <c r="D37413" s="8">
        <v>14987174441019</v>
      </c>
      <c r="E37413" s="8">
        <v>4987174441012</v>
      </c>
      <c r="F37413" s="8"/>
      <c r="G37413" s="7" t="s">
        <v>17008</v>
      </c>
      <c r="H37413" s="7" t="s">
        <v>17009</v>
      </c>
      <c r="I37413" s="7" t="s">
        <v>3818</v>
      </c>
      <c r="J37413" s="7" t="s">
        <v>84</v>
      </c>
      <c r="K37413" s="7" t="s">
        <v>3819</v>
      </c>
      <c r="L37413" s="8">
        <v>4987641080546</v>
      </c>
      <c r="M37413" s="7" t="s">
        <v>17007</v>
      </c>
      <c r="N37413" s="7" t="s">
        <v>86</v>
      </c>
      <c r="O37413" s="7">
        <v>1</v>
      </c>
      <c r="P37413" s="7" t="s">
        <v>421</v>
      </c>
    </row>
    <row r="37414" spans="1:16" x14ac:dyDescent="0.45">
      <c r="A37414" t="s">
        <v>17014</v>
      </c>
      <c r="B37414" s="1">
        <v>7</v>
      </c>
      <c r="C37414" s="1" t="s">
        <v>421</v>
      </c>
      <c r="D37414" s="1">
        <v>14987892043137</v>
      </c>
      <c r="E37414" s="1">
        <v>4987892043130</v>
      </c>
      <c r="G37414" t="s">
        <v>17012</v>
      </c>
      <c r="H37414" t="s">
        <v>17013</v>
      </c>
      <c r="I37414" t="s">
        <v>3824</v>
      </c>
      <c r="J37414" t="s">
        <v>84</v>
      </c>
      <c r="K37414" t="s">
        <v>3819</v>
      </c>
      <c r="L37414" s="1">
        <v>4987641075412</v>
      </c>
      <c r="M37414" t="s">
        <v>17011</v>
      </c>
      <c r="N37414" t="s">
        <v>86</v>
      </c>
      <c r="O37414">
        <v>1</v>
      </c>
      <c r="P37414" t="s">
        <v>421</v>
      </c>
    </row>
    <row r="37415" spans="1:16" x14ac:dyDescent="0.45">
      <c r="A37415" s="7" t="s">
        <v>17014</v>
      </c>
      <c r="B37415" s="8">
        <v>7</v>
      </c>
      <c r="C37415" s="8" t="s">
        <v>421</v>
      </c>
      <c r="D37415" s="8">
        <v>14987174432017</v>
      </c>
      <c r="E37415" s="8">
        <v>4987174432010</v>
      </c>
      <c r="F37415" s="8"/>
      <c r="G37415" s="7" t="s">
        <v>17012</v>
      </c>
      <c r="H37415" s="7" t="s">
        <v>17013</v>
      </c>
      <c r="I37415" s="7" t="s">
        <v>3824</v>
      </c>
      <c r="J37415" s="7" t="s">
        <v>84</v>
      </c>
      <c r="K37415" s="7" t="s">
        <v>3819</v>
      </c>
      <c r="L37415" s="8">
        <v>4987641079137</v>
      </c>
      <c r="M37415" s="7" t="s">
        <v>17011</v>
      </c>
      <c r="N37415" s="7" t="s">
        <v>86</v>
      </c>
      <c r="O37415" s="7">
        <v>1</v>
      </c>
      <c r="P37415" s="7" t="s">
        <v>421</v>
      </c>
    </row>
    <row r="37416" spans="1:16" x14ac:dyDescent="0.45">
      <c r="A37416" t="s">
        <v>50970</v>
      </c>
      <c r="B37416" s="1">
        <v>7</v>
      </c>
      <c r="C37416" s="1" t="s">
        <v>421</v>
      </c>
      <c r="D37416" s="1">
        <v>14987081512802</v>
      </c>
      <c r="E37416" s="1">
        <v>4987081512805</v>
      </c>
      <c r="G37416" t="s">
        <v>50968</v>
      </c>
      <c r="H37416" t="s">
        <v>50969</v>
      </c>
      <c r="I37416" t="s">
        <v>3824</v>
      </c>
      <c r="J37416" t="s">
        <v>84</v>
      </c>
      <c r="K37416" t="s">
        <v>36</v>
      </c>
      <c r="L37416" s="1">
        <v>4589782630071</v>
      </c>
      <c r="M37416" t="s">
        <v>50967</v>
      </c>
      <c r="N37416" t="s">
        <v>86</v>
      </c>
      <c r="O37416">
        <v>1</v>
      </c>
      <c r="P37416" t="s">
        <v>421</v>
      </c>
    </row>
    <row r="37417" spans="1:16" x14ac:dyDescent="0.45">
      <c r="A37417" s="7" t="s">
        <v>50971</v>
      </c>
      <c r="B37417" s="8">
        <v>7</v>
      </c>
      <c r="C37417" s="8" t="s">
        <v>421</v>
      </c>
      <c r="D37417" s="8">
        <v>14987081512802</v>
      </c>
      <c r="E37417" s="8">
        <v>4987081512805</v>
      </c>
      <c r="F37417" s="8"/>
      <c r="G37417" s="7" t="s">
        <v>50968</v>
      </c>
      <c r="H37417" s="7" t="s">
        <v>50969</v>
      </c>
      <c r="I37417" s="7" t="s">
        <v>3824</v>
      </c>
      <c r="J37417" s="7" t="s">
        <v>84</v>
      </c>
      <c r="K37417" s="7" t="s">
        <v>36</v>
      </c>
      <c r="L37417" s="8">
        <v>4987081798803</v>
      </c>
      <c r="M37417" s="7" t="s">
        <v>50967</v>
      </c>
      <c r="N37417" s="7" t="s">
        <v>86</v>
      </c>
      <c r="O37417" s="7">
        <v>1</v>
      </c>
      <c r="P37417" s="7" t="s">
        <v>421</v>
      </c>
    </row>
    <row r="37418" spans="1:16" x14ac:dyDescent="0.45">
      <c r="A37418" t="s">
        <v>17018</v>
      </c>
      <c r="B37418" s="1">
        <v>7</v>
      </c>
      <c r="C37418" s="1" t="s">
        <v>421</v>
      </c>
      <c r="D37418" s="1">
        <v>14987892043250</v>
      </c>
      <c r="E37418" s="1">
        <v>4987892043253</v>
      </c>
      <c r="G37418" t="s">
        <v>17016</v>
      </c>
      <c r="H37418" t="s">
        <v>17017</v>
      </c>
      <c r="I37418" t="s">
        <v>3829</v>
      </c>
      <c r="J37418" t="s">
        <v>84</v>
      </c>
      <c r="K37418" t="s">
        <v>3819</v>
      </c>
      <c r="L37418" s="1">
        <v>4987641075429</v>
      </c>
      <c r="M37418" t="s">
        <v>17015</v>
      </c>
      <c r="N37418" t="s">
        <v>86</v>
      </c>
      <c r="O37418">
        <v>1</v>
      </c>
      <c r="P37418" t="s">
        <v>421</v>
      </c>
    </row>
    <row r="37419" spans="1:16" x14ac:dyDescent="0.45">
      <c r="A37419" s="7" t="s">
        <v>17018</v>
      </c>
      <c r="B37419" s="8">
        <v>7</v>
      </c>
      <c r="C37419" s="8" t="s">
        <v>421</v>
      </c>
      <c r="D37419" s="8">
        <v>14987174433014</v>
      </c>
      <c r="E37419" s="8">
        <v>4987174433017</v>
      </c>
      <c r="F37419" s="8"/>
      <c r="G37419" s="7" t="s">
        <v>17016</v>
      </c>
      <c r="H37419" s="7" t="s">
        <v>17017</v>
      </c>
      <c r="I37419" s="7" t="s">
        <v>3829</v>
      </c>
      <c r="J37419" s="7" t="s">
        <v>84</v>
      </c>
      <c r="K37419" s="7" t="s">
        <v>3819</v>
      </c>
      <c r="L37419" s="8">
        <v>4987641079144</v>
      </c>
      <c r="M37419" s="7" t="s">
        <v>17015</v>
      </c>
      <c r="N37419" s="7" t="s">
        <v>86</v>
      </c>
      <c r="O37419" s="7">
        <v>1</v>
      </c>
      <c r="P37419" s="7" t="s">
        <v>421</v>
      </c>
    </row>
    <row r="37420" spans="1:16" x14ac:dyDescent="0.45">
      <c r="A37420" t="s">
        <v>50975</v>
      </c>
      <c r="B37420" s="1">
        <v>7</v>
      </c>
      <c r="C37420" s="1" t="s">
        <v>421</v>
      </c>
      <c r="D37420" s="1">
        <v>14987081512857</v>
      </c>
      <c r="E37420" s="1">
        <v>4987081512850</v>
      </c>
      <c r="G37420" t="s">
        <v>50973</v>
      </c>
      <c r="H37420" t="s">
        <v>50974</v>
      </c>
      <c r="I37420" t="s">
        <v>3829</v>
      </c>
      <c r="J37420" t="s">
        <v>84</v>
      </c>
      <c r="K37420" t="s">
        <v>36</v>
      </c>
      <c r="L37420" s="1">
        <v>4589782630088</v>
      </c>
      <c r="M37420" t="s">
        <v>50972</v>
      </c>
      <c r="N37420" t="s">
        <v>86</v>
      </c>
      <c r="O37420">
        <v>1</v>
      </c>
      <c r="P37420" t="s">
        <v>421</v>
      </c>
    </row>
    <row r="37421" spans="1:16" x14ac:dyDescent="0.45">
      <c r="A37421" s="7" t="s">
        <v>50976</v>
      </c>
      <c r="B37421" s="8">
        <v>7</v>
      </c>
      <c r="C37421" s="8" t="s">
        <v>421</v>
      </c>
      <c r="D37421" s="8">
        <v>14987081512857</v>
      </c>
      <c r="E37421" s="8">
        <v>4987081512850</v>
      </c>
      <c r="F37421" s="8"/>
      <c r="G37421" s="7" t="s">
        <v>50973</v>
      </c>
      <c r="H37421" s="7" t="s">
        <v>50974</v>
      </c>
      <c r="I37421" s="7" t="s">
        <v>3829</v>
      </c>
      <c r="J37421" s="7" t="s">
        <v>84</v>
      </c>
      <c r="K37421" s="7" t="s">
        <v>36</v>
      </c>
      <c r="L37421" s="8">
        <v>4987081798858</v>
      </c>
      <c r="M37421" s="7" t="s">
        <v>50972</v>
      </c>
      <c r="N37421" s="7" t="s">
        <v>86</v>
      </c>
      <c r="O37421" s="7">
        <v>1</v>
      </c>
      <c r="P37421" s="7" t="s">
        <v>421</v>
      </c>
    </row>
    <row r="37422" spans="1:16" x14ac:dyDescent="0.45">
      <c r="A37422" t="s">
        <v>17022</v>
      </c>
      <c r="B37422" s="1">
        <v>7</v>
      </c>
      <c r="C37422" s="1" t="s">
        <v>421</v>
      </c>
      <c r="D37422" s="1">
        <v>14987892043151</v>
      </c>
      <c r="E37422" s="1">
        <v>4987892043154</v>
      </c>
      <c r="G37422" t="s">
        <v>17020</v>
      </c>
      <c r="H37422" t="s">
        <v>17021</v>
      </c>
      <c r="I37422" t="s">
        <v>6260</v>
      </c>
      <c r="J37422" t="s">
        <v>84</v>
      </c>
      <c r="K37422" t="s">
        <v>3819</v>
      </c>
      <c r="L37422" s="1">
        <v>4987641075436</v>
      </c>
      <c r="M37422" t="s">
        <v>17019</v>
      </c>
      <c r="N37422" t="s">
        <v>86</v>
      </c>
      <c r="O37422">
        <v>1</v>
      </c>
      <c r="P37422" t="s">
        <v>421</v>
      </c>
    </row>
    <row r="37423" spans="1:16" x14ac:dyDescent="0.45">
      <c r="A37423" s="7" t="s">
        <v>17022</v>
      </c>
      <c r="B37423" s="8">
        <v>7</v>
      </c>
      <c r="C37423" s="8" t="s">
        <v>421</v>
      </c>
      <c r="D37423" s="8">
        <v>14987174434011</v>
      </c>
      <c r="E37423" s="8">
        <v>4987174434014</v>
      </c>
      <c r="F37423" s="8"/>
      <c r="G37423" s="7" t="s">
        <v>17020</v>
      </c>
      <c r="H37423" s="7" t="s">
        <v>17021</v>
      </c>
      <c r="I37423" s="7" t="s">
        <v>6260</v>
      </c>
      <c r="J37423" s="7" t="s">
        <v>84</v>
      </c>
      <c r="K37423" s="7" t="s">
        <v>3819</v>
      </c>
      <c r="L37423" s="8">
        <v>4987641079151</v>
      </c>
      <c r="M37423" s="7" t="s">
        <v>17019</v>
      </c>
      <c r="N37423" s="7" t="s">
        <v>86</v>
      </c>
      <c r="O37423" s="7">
        <v>1</v>
      </c>
      <c r="P37423" s="7" t="s">
        <v>421</v>
      </c>
    </row>
    <row r="37424" spans="1:16" x14ac:dyDescent="0.45">
      <c r="A37424" t="s">
        <v>50980</v>
      </c>
      <c r="B37424" s="1">
        <v>7</v>
      </c>
      <c r="C37424" s="1" t="s">
        <v>421</v>
      </c>
      <c r="D37424" s="1">
        <v>14987081512901</v>
      </c>
      <c r="E37424" s="1">
        <v>4987081512904</v>
      </c>
      <c r="G37424" t="s">
        <v>50978</v>
      </c>
      <c r="H37424" t="s">
        <v>50979</v>
      </c>
      <c r="I37424" t="s">
        <v>6260</v>
      </c>
      <c r="J37424" t="s">
        <v>84</v>
      </c>
      <c r="K37424" t="s">
        <v>36</v>
      </c>
      <c r="L37424" s="1">
        <v>4589782630095</v>
      </c>
      <c r="M37424" t="s">
        <v>50977</v>
      </c>
      <c r="N37424" t="s">
        <v>86</v>
      </c>
      <c r="O37424">
        <v>1</v>
      </c>
      <c r="P37424" t="s">
        <v>421</v>
      </c>
    </row>
    <row r="37425" spans="1:16" x14ac:dyDescent="0.45">
      <c r="A37425" s="7" t="s">
        <v>50981</v>
      </c>
      <c r="B37425" s="8">
        <v>7</v>
      </c>
      <c r="C37425" s="8" t="s">
        <v>421</v>
      </c>
      <c r="D37425" s="8">
        <v>14987081512901</v>
      </c>
      <c r="E37425" s="8">
        <v>4987081512904</v>
      </c>
      <c r="F37425" s="8"/>
      <c r="G37425" s="7" t="s">
        <v>50978</v>
      </c>
      <c r="H37425" s="7" t="s">
        <v>50979</v>
      </c>
      <c r="I37425" s="7" t="s">
        <v>6260</v>
      </c>
      <c r="J37425" s="7" t="s">
        <v>84</v>
      </c>
      <c r="K37425" s="7" t="s">
        <v>36</v>
      </c>
      <c r="L37425" s="8">
        <v>4987081798902</v>
      </c>
      <c r="M37425" s="7" t="s">
        <v>50977</v>
      </c>
      <c r="N37425" s="7" t="s">
        <v>86</v>
      </c>
      <c r="O37425" s="7">
        <v>1</v>
      </c>
      <c r="P37425" s="7" t="s">
        <v>421</v>
      </c>
    </row>
    <row r="37426" spans="1:16" x14ac:dyDescent="0.45">
      <c r="A37426" t="s">
        <v>17027</v>
      </c>
      <c r="B37426" s="1">
        <v>7</v>
      </c>
      <c r="C37426" s="1" t="s">
        <v>421</v>
      </c>
      <c r="D37426" s="1">
        <v>14987174435018</v>
      </c>
      <c r="E37426" s="1">
        <v>4987174435011</v>
      </c>
      <c r="G37426" t="s">
        <v>17024</v>
      </c>
      <c r="H37426" t="s">
        <v>17025</v>
      </c>
      <c r="I37426" t="s">
        <v>17026</v>
      </c>
      <c r="J37426" t="s">
        <v>84</v>
      </c>
      <c r="K37426" t="s">
        <v>3819</v>
      </c>
      <c r="L37426" s="1">
        <v>4987641079168</v>
      </c>
      <c r="M37426" t="s">
        <v>17023</v>
      </c>
      <c r="N37426" t="s">
        <v>86</v>
      </c>
      <c r="O37426">
        <v>1</v>
      </c>
      <c r="P37426" t="s">
        <v>421</v>
      </c>
    </row>
    <row r="37427" spans="1:16" x14ac:dyDescent="0.45">
      <c r="A37427" s="7" t="s">
        <v>17027</v>
      </c>
      <c r="B37427" s="8">
        <v>7</v>
      </c>
      <c r="C37427" s="8" t="s">
        <v>421</v>
      </c>
      <c r="D37427" s="8">
        <v>14987892043199</v>
      </c>
      <c r="E37427" s="8">
        <v>4987892043192</v>
      </c>
      <c r="F37427" s="8"/>
      <c r="G37427" s="7" t="s">
        <v>17024</v>
      </c>
      <c r="H37427" s="7" t="s">
        <v>17025</v>
      </c>
      <c r="I37427" s="7" t="s">
        <v>17026</v>
      </c>
      <c r="J37427" s="7" t="s">
        <v>84</v>
      </c>
      <c r="K37427" s="7" t="s">
        <v>3819</v>
      </c>
      <c r="L37427" s="8">
        <v>4987641075443</v>
      </c>
      <c r="M37427" s="7" t="s">
        <v>17023</v>
      </c>
      <c r="N37427" s="7" t="s">
        <v>86</v>
      </c>
      <c r="O37427" s="7">
        <v>1</v>
      </c>
      <c r="P37427" s="7" t="s">
        <v>421</v>
      </c>
    </row>
    <row r="37428" spans="1:16" x14ac:dyDescent="0.45">
      <c r="A37428" t="s">
        <v>50985</v>
      </c>
      <c r="B37428" s="1">
        <v>7</v>
      </c>
      <c r="C37428" s="1" t="s">
        <v>421</v>
      </c>
      <c r="D37428" s="1">
        <v>14987081512956</v>
      </c>
      <c r="E37428" s="1">
        <v>4987081512959</v>
      </c>
      <c r="G37428" t="s">
        <v>50983</v>
      </c>
      <c r="H37428" t="s">
        <v>50984</v>
      </c>
      <c r="I37428" t="s">
        <v>17026</v>
      </c>
      <c r="J37428" t="s">
        <v>84</v>
      </c>
      <c r="K37428" t="s">
        <v>36</v>
      </c>
      <c r="L37428" s="1">
        <v>4589782630101</v>
      </c>
      <c r="M37428" t="s">
        <v>50982</v>
      </c>
      <c r="N37428" t="s">
        <v>86</v>
      </c>
      <c r="O37428">
        <v>1</v>
      </c>
      <c r="P37428" t="s">
        <v>421</v>
      </c>
    </row>
    <row r="37429" spans="1:16" x14ac:dyDescent="0.45">
      <c r="A37429" s="7" t="s">
        <v>50986</v>
      </c>
      <c r="B37429" s="8">
        <v>7</v>
      </c>
      <c r="C37429" s="8" t="s">
        <v>421</v>
      </c>
      <c r="D37429" s="8">
        <v>14987081512956</v>
      </c>
      <c r="E37429" s="8">
        <v>4987081512959</v>
      </c>
      <c r="F37429" s="8"/>
      <c r="G37429" s="7" t="s">
        <v>50983</v>
      </c>
      <c r="H37429" s="7" t="s">
        <v>50984</v>
      </c>
      <c r="I37429" s="7" t="s">
        <v>17026</v>
      </c>
      <c r="J37429" s="7" t="s">
        <v>84</v>
      </c>
      <c r="K37429" s="7" t="s">
        <v>36</v>
      </c>
      <c r="L37429" s="8">
        <v>4987081798957</v>
      </c>
      <c r="M37429" s="7" t="s">
        <v>50982</v>
      </c>
      <c r="N37429" s="7" t="s">
        <v>86</v>
      </c>
      <c r="O37429" s="7">
        <v>1</v>
      </c>
      <c r="P37429" s="7" t="s">
        <v>421</v>
      </c>
    </row>
    <row r="37430" spans="1:16" x14ac:dyDescent="0.45">
      <c r="A37430" t="s">
        <v>17031</v>
      </c>
      <c r="B37430" s="1">
        <v>7</v>
      </c>
      <c r="C37430" s="1" t="s">
        <v>421</v>
      </c>
      <c r="D37430" s="1">
        <v>14987892043212</v>
      </c>
      <c r="E37430" s="1">
        <v>4987892043215</v>
      </c>
      <c r="G37430" t="s">
        <v>17029</v>
      </c>
      <c r="H37430" t="s">
        <v>17030</v>
      </c>
      <c r="I37430" t="s">
        <v>6264</v>
      </c>
      <c r="J37430" t="s">
        <v>84</v>
      </c>
      <c r="K37430" t="s">
        <v>3819</v>
      </c>
      <c r="L37430" s="1">
        <v>4987641075450</v>
      </c>
      <c r="M37430" t="s">
        <v>17028</v>
      </c>
      <c r="N37430" t="s">
        <v>86</v>
      </c>
      <c r="O37430">
        <v>1</v>
      </c>
      <c r="P37430" t="s">
        <v>421</v>
      </c>
    </row>
    <row r="37431" spans="1:16" x14ac:dyDescent="0.45">
      <c r="A37431" s="7" t="s">
        <v>17031</v>
      </c>
      <c r="B37431" s="8">
        <v>7</v>
      </c>
      <c r="C37431" s="8" t="s">
        <v>421</v>
      </c>
      <c r="D37431" s="8">
        <v>14987174436015</v>
      </c>
      <c r="E37431" s="8">
        <v>4987174436018</v>
      </c>
      <c r="F37431" s="8"/>
      <c r="G37431" s="7" t="s">
        <v>17029</v>
      </c>
      <c r="H37431" s="7" t="s">
        <v>17030</v>
      </c>
      <c r="I37431" s="7" t="s">
        <v>6264</v>
      </c>
      <c r="J37431" s="7" t="s">
        <v>84</v>
      </c>
      <c r="K37431" s="7" t="s">
        <v>3819</v>
      </c>
      <c r="L37431" s="8">
        <v>4987641079175</v>
      </c>
      <c r="M37431" s="7" t="s">
        <v>17028</v>
      </c>
      <c r="N37431" s="7" t="s">
        <v>86</v>
      </c>
      <c r="O37431" s="7">
        <v>1</v>
      </c>
      <c r="P37431" s="7" t="s">
        <v>421</v>
      </c>
    </row>
    <row r="37432" spans="1:16" x14ac:dyDescent="0.45">
      <c r="A37432" t="s">
        <v>50990</v>
      </c>
      <c r="B37432" s="1">
        <v>7</v>
      </c>
      <c r="C37432" s="1" t="s">
        <v>421</v>
      </c>
      <c r="D37432" s="1">
        <v>14987081513007</v>
      </c>
      <c r="E37432" s="1">
        <v>4987081513000</v>
      </c>
      <c r="G37432" t="s">
        <v>50988</v>
      </c>
      <c r="H37432" t="s">
        <v>50989</v>
      </c>
      <c r="I37432" t="s">
        <v>6264</v>
      </c>
      <c r="J37432" t="s">
        <v>84</v>
      </c>
      <c r="K37432" t="s">
        <v>36</v>
      </c>
      <c r="L37432" s="1">
        <v>4589782630118</v>
      </c>
      <c r="M37432" t="s">
        <v>50987</v>
      </c>
      <c r="N37432" t="s">
        <v>86</v>
      </c>
      <c r="O37432">
        <v>1</v>
      </c>
      <c r="P37432" t="s">
        <v>421</v>
      </c>
    </row>
    <row r="37433" spans="1:16" x14ac:dyDescent="0.45">
      <c r="A37433" s="7" t="s">
        <v>50991</v>
      </c>
      <c r="B37433" s="8">
        <v>7</v>
      </c>
      <c r="C37433" s="8" t="s">
        <v>421</v>
      </c>
      <c r="D37433" s="8">
        <v>14987081513007</v>
      </c>
      <c r="E37433" s="8">
        <v>4987081513000</v>
      </c>
      <c r="F37433" s="8"/>
      <c r="G37433" s="7" t="s">
        <v>50988</v>
      </c>
      <c r="H37433" s="7" t="s">
        <v>50989</v>
      </c>
      <c r="I37433" s="7" t="s">
        <v>6264</v>
      </c>
      <c r="J37433" s="7" t="s">
        <v>84</v>
      </c>
      <c r="K37433" s="7" t="s">
        <v>36</v>
      </c>
      <c r="L37433" s="8">
        <v>4987081799008</v>
      </c>
      <c r="M37433" s="7" t="s">
        <v>50987</v>
      </c>
      <c r="N37433" s="7" t="s">
        <v>86</v>
      </c>
      <c r="O37433" s="7">
        <v>1</v>
      </c>
      <c r="P37433" s="7" t="s">
        <v>421</v>
      </c>
    </row>
    <row r="37434" spans="1:16" x14ac:dyDescent="0.45">
      <c r="A37434" t="s">
        <v>17036</v>
      </c>
      <c r="B37434" s="1">
        <v>10</v>
      </c>
      <c r="C37434" s="1" t="s">
        <v>448</v>
      </c>
      <c r="D37434" s="1">
        <v>14987892105842</v>
      </c>
      <c r="E37434" s="1">
        <v>4987892105845</v>
      </c>
      <c r="G37434" t="s">
        <v>17033</v>
      </c>
      <c r="H37434" t="s">
        <v>17034</v>
      </c>
      <c r="I37434" t="s">
        <v>17035</v>
      </c>
      <c r="J37434" t="s">
        <v>14</v>
      </c>
      <c r="K37434" t="s">
        <v>15</v>
      </c>
      <c r="L37434" s="1">
        <v>4987892105852</v>
      </c>
      <c r="M37434" t="s">
        <v>17032</v>
      </c>
      <c r="N37434" t="s">
        <v>16</v>
      </c>
      <c r="O37434">
        <v>1</v>
      </c>
      <c r="P37434" t="s">
        <v>448</v>
      </c>
    </row>
    <row r="37435" spans="1:16" x14ac:dyDescent="0.45">
      <c r="A37435" s="7" t="s">
        <v>17040</v>
      </c>
      <c r="B37435" s="8">
        <v>10</v>
      </c>
      <c r="C37435" s="8" t="s">
        <v>448</v>
      </c>
      <c r="D37435" s="8">
        <v>14987672854304</v>
      </c>
      <c r="E37435" s="8">
        <v>4987672854307</v>
      </c>
      <c r="F37435" s="8"/>
      <c r="G37435" s="7" t="s">
        <v>17038</v>
      </c>
      <c r="H37435" s="7" t="s">
        <v>17039</v>
      </c>
      <c r="I37435" s="7" t="s">
        <v>17035</v>
      </c>
      <c r="J37435" s="7" t="s">
        <v>14</v>
      </c>
      <c r="K37435" s="7" t="s">
        <v>15</v>
      </c>
      <c r="L37435" s="8">
        <v>4987672430013</v>
      </c>
      <c r="M37435" s="7" t="s">
        <v>17037</v>
      </c>
      <c r="N37435" s="7" t="s">
        <v>16</v>
      </c>
      <c r="O37435" s="7">
        <v>1</v>
      </c>
      <c r="P37435" s="7" t="s">
        <v>448</v>
      </c>
    </row>
    <row r="37436" spans="1:16" x14ac:dyDescent="0.45">
      <c r="A37436" t="s">
        <v>17040</v>
      </c>
      <c r="B37436" s="1">
        <v>10</v>
      </c>
      <c r="C37436" s="1" t="s">
        <v>448</v>
      </c>
      <c r="D37436" s="1">
        <v>14987892118835</v>
      </c>
      <c r="E37436" s="1">
        <v>4987892118838</v>
      </c>
      <c r="G37436" t="s">
        <v>17038</v>
      </c>
      <c r="H37436" t="s">
        <v>17039</v>
      </c>
      <c r="I37436" t="s">
        <v>17035</v>
      </c>
      <c r="J37436" t="s">
        <v>14</v>
      </c>
      <c r="K37436" t="s">
        <v>15</v>
      </c>
      <c r="L37436" s="1">
        <v>4987672430013</v>
      </c>
      <c r="M37436" t="s">
        <v>17037</v>
      </c>
      <c r="N37436" t="s">
        <v>16</v>
      </c>
      <c r="O37436">
        <v>1</v>
      </c>
      <c r="P37436" t="s">
        <v>448</v>
      </c>
    </row>
    <row r="37437" spans="1:16" x14ac:dyDescent="0.45">
      <c r="A37437" s="7" t="s">
        <v>50996</v>
      </c>
      <c r="B37437" s="8">
        <v>10</v>
      </c>
      <c r="C37437" s="8" t="s">
        <v>448</v>
      </c>
      <c r="D37437" s="8">
        <v>14987081512499</v>
      </c>
      <c r="E37437" s="8">
        <v>4987081512492</v>
      </c>
      <c r="F37437" s="8"/>
      <c r="G37437" s="7" t="s">
        <v>50993</v>
      </c>
      <c r="H37437" s="7" t="s">
        <v>50994</v>
      </c>
      <c r="I37437" s="7" t="s">
        <v>17035</v>
      </c>
      <c r="J37437" s="7" t="s">
        <v>14</v>
      </c>
      <c r="K37437" s="7" t="s">
        <v>15</v>
      </c>
      <c r="L37437" s="8">
        <v>4987799794555</v>
      </c>
      <c r="M37437" s="7" t="s">
        <v>50992</v>
      </c>
      <c r="N37437" s="7" t="s">
        <v>16</v>
      </c>
      <c r="O37437" s="7">
        <v>1</v>
      </c>
      <c r="P37437" s="7" t="s">
        <v>448</v>
      </c>
    </row>
    <row r="37438" spans="1:16" x14ac:dyDescent="0.45">
      <c r="A37438" t="s">
        <v>50995</v>
      </c>
      <c r="B37438" s="1">
        <v>10</v>
      </c>
      <c r="C37438" s="1" t="s">
        <v>448</v>
      </c>
      <c r="D37438" s="1">
        <v>14987081512499</v>
      </c>
      <c r="E37438" s="1">
        <v>4987081512492</v>
      </c>
      <c r="G37438" t="s">
        <v>50993</v>
      </c>
      <c r="H37438" t="s">
        <v>50994</v>
      </c>
      <c r="I37438" t="s">
        <v>17035</v>
      </c>
      <c r="J37438" t="s">
        <v>14</v>
      </c>
      <c r="K37438" t="s">
        <v>15</v>
      </c>
      <c r="L37438" s="1">
        <v>4987081794553</v>
      </c>
      <c r="M37438" t="s">
        <v>50992</v>
      </c>
      <c r="N37438" t="s">
        <v>16</v>
      </c>
      <c r="O37438">
        <v>1</v>
      </c>
      <c r="P37438" t="s">
        <v>448</v>
      </c>
    </row>
    <row r="37439" spans="1:16" x14ac:dyDescent="0.45">
      <c r="A37439" s="7" t="s">
        <v>17045</v>
      </c>
      <c r="B37439" s="8">
        <v>5</v>
      </c>
      <c r="C37439" s="8" t="s">
        <v>448</v>
      </c>
      <c r="D37439" s="8">
        <v>14987892105866</v>
      </c>
      <c r="E37439" s="8">
        <v>4987892105869</v>
      </c>
      <c r="F37439" s="8"/>
      <c r="G37439" s="7" t="s">
        <v>17042</v>
      </c>
      <c r="H37439" s="7" t="s">
        <v>17043</v>
      </c>
      <c r="I37439" s="7" t="s">
        <v>17044</v>
      </c>
      <c r="J37439" s="7" t="s">
        <v>14</v>
      </c>
      <c r="K37439" s="7" t="s">
        <v>15</v>
      </c>
      <c r="L37439" s="8">
        <v>4987892105876</v>
      </c>
      <c r="M37439" s="7" t="s">
        <v>17041</v>
      </c>
      <c r="N37439" s="7" t="s">
        <v>16</v>
      </c>
      <c r="O37439" s="7">
        <v>1</v>
      </c>
      <c r="P37439" s="7" t="s">
        <v>448</v>
      </c>
    </row>
    <row r="37440" spans="1:16" x14ac:dyDescent="0.45">
      <c r="A37440" t="s">
        <v>17049</v>
      </c>
      <c r="B37440" s="1">
        <v>5</v>
      </c>
      <c r="C37440" s="1" t="s">
        <v>448</v>
      </c>
      <c r="D37440" s="1">
        <v>14987672854311</v>
      </c>
      <c r="E37440" s="1">
        <v>4987672854314</v>
      </c>
      <c r="G37440" t="s">
        <v>17047</v>
      </c>
      <c r="H37440" t="s">
        <v>17048</v>
      </c>
      <c r="I37440" t="s">
        <v>17044</v>
      </c>
      <c r="J37440" t="s">
        <v>14</v>
      </c>
      <c r="K37440" t="s">
        <v>15</v>
      </c>
      <c r="L37440" s="1">
        <v>4987672431034</v>
      </c>
      <c r="M37440" t="s">
        <v>17046</v>
      </c>
      <c r="N37440" t="s">
        <v>16</v>
      </c>
      <c r="O37440">
        <v>1</v>
      </c>
      <c r="P37440" t="s">
        <v>448</v>
      </c>
    </row>
    <row r="37441" spans="1:16" x14ac:dyDescent="0.45">
      <c r="A37441" s="7" t="s">
        <v>17049</v>
      </c>
      <c r="B37441" s="8">
        <v>5</v>
      </c>
      <c r="C37441" s="8" t="s">
        <v>448</v>
      </c>
      <c r="D37441" s="8">
        <v>14987892118842</v>
      </c>
      <c r="E37441" s="8">
        <v>4987892118845</v>
      </c>
      <c r="F37441" s="8"/>
      <c r="G37441" s="7" t="s">
        <v>17047</v>
      </c>
      <c r="H37441" s="7" t="s">
        <v>17048</v>
      </c>
      <c r="I37441" s="7" t="s">
        <v>17044</v>
      </c>
      <c r="J37441" s="7" t="s">
        <v>14</v>
      </c>
      <c r="K37441" s="7" t="s">
        <v>15</v>
      </c>
      <c r="L37441" s="8">
        <v>4987672431034</v>
      </c>
      <c r="M37441" s="7" t="s">
        <v>17046</v>
      </c>
      <c r="N37441" s="7" t="s">
        <v>16</v>
      </c>
      <c r="O37441" s="7">
        <v>1</v>
      </c>
      <c r="P37441" s="7" t="s">
        <v>448</v>
      </c>
    </row>
    <row r="37442" spans="1:16" x14ac:dyDescent="0.45">
      <c r="A37442" t="s">
        <v>51001</v>
      </c>
      <c r="B37442" s="1">
        <v>5</v>
      </c>
      <c r="C37442" s="1" t="s">
        <v>448</v>
      </c>
      <c r="D37442" s="1">
        <v>14987081512505</v>
      </c>
      <c r="E37442" s="1">
        <v>4987081512508</v>
      </c>
      <c r="G37442" t="s">
        <v>50998</v>
      </c>
      <c r="H37442" t="s">
        <v>50999</v>
      </c>
      <c r="I37442" t="s">
        <v>17044</v>
      </c>
      <c r="J37442" t="s">
        <v>14</v>
      </c>
      <c r="K37442" t="s">
        <v>15</v>
      </c>
      <c r="L37442" s="1">
        <v>4987799794906</v>
      </c>
      <c r="M37442" t="s">
        <v>50997</v>
      </c>
      <c r="N37442" t="s">
        <v>16</v>
      </c>
      <c r="O37442">
        <v>1</v>
      </c>
      <c r="P37442" t="s">
        <v>448</v>
      </c>
    </row>
    <row r="37443" spans="1:16" x14ac:dyDescent="0.45">
      <c r="A37443" s="7" t="s">
        <v>51000</v>
      </c>
      <c r="B37443" s="8">
        <v>5</v>
      </c>
      <c r="C37443" s="8" t="s">
        <v>448</v>
      </c>
      <c r="D37443" s="8">
        <v>14987081512505</v>
      </c>
      <c r="E37443" s="8">
        <v>4987081512508</v>
      </c>
      <c r="F37443" s="8"/>
      <c r="G37443" s="7" t="s">
        <v>50998</v>
      </c>
      <c r="H37443" s="7" t="s">
        <v>50999</v>
      </c>
      <c r="I37443" s="7" t="s">
        <v>17044</v>
      </c>
      <c r="J37443" s="7" t="s">
        <v>14</v>
      </c>
      <c r="K37443" s="7" t="s">
        <v>15</v>
      </c>
      <c r="L37443" s="8">
        <v>4987081794904</v>
      </c>
      <c r="M37443" s="7" t="s">
        <v>50997</v>
      </c>
      <c r="N37443" s="7" t="s">
        <v>16</v>
      </c>
      <c r="O37443" s="7">
        <v>1</v>
      </c>
      <c r="P37443" s="7" t="s">
        <v>448</v>
      </c>
    </row>
    <row r="37444" spans="1:16" x14ac:dyDescent="0.45">
      <c r="A37444" t="s">
        <v>17054</v>
      </c>
      <c r="B37444" s="1">
        <v>5</v>
      </c>
      <c r="C37444" s="1" t="s">
        <v>448</v>
      </c>
      <c r="D37444" s="1">
        <v>14987892105880</v>
      </c>
      <c r="E37444" s="1">
        <v>4987892105883</v>
      </c>
      <c r="G37444" t="s">
        <v>17051</v>
      </c>
      <c r="H37444" t="s">
        <v>17052</v>
      </c>
      <c r="I37444" t="s">
        <v>17053</v>
      </c>
      <c r="J37444" t="s">
        <v>14</v>
      </c>
      <c r="K37444" t="s">
        <v>15</v>
      </c>
      <c r="L37444" s="1">
        <v>4987892105890</v>
      </c>
      <c r="M37444" t="s">
        <v>17050</v>
      </c>
      <c r="N37444" t="s">
        <v>16</v>
      </c>
      <c r="O37444">
        <v>1</v>
      </c>
      <c r="P37444" t="s">
        <v>448</v>
      </c>
    </row>
    <row r="37445" spans="1:16" x14ac:dyDescent="0.45">
      <c r="A37445" s="7" t="s">
        <v>17058</v>
      </c>
      <c r="B37445" s="8">
        <v>5</v>
      </c>
      <c r="C37445" s="8" t="s">
        <v>448</v>
      </c>
      <c r="D37445" s="8">
        <v>14987672854328</v>
      </c>
      <c r="E37445" s="8">
        <v>4987672854321</v>
      </c>
      <c r="F37445" s="8"/>
      <c r="G37445" s="7" t="s">
        <v>17056</v>
      </c>
      <c r="H37445" s="7" t="s">
        <v>17057</v>
      </c>
      <c r="I37445" s="7" t="s">
        <v>17053</v>
      </c>
      <c r="J37445" s="7" t="s">
        <v>14</v>
      </c>
      <c r="K37445" s="7" t="s">
        <v>15</v>
      </c>
      <c r="L37445" s="8">
        <v>4987672432055</v>
      </c>
      <c r="M37445" s="7" t="s">
        <v>17055</v>
      </c>
      <c r="N37445" s="7" t="s">
        <v>16</v>
      </c>
      <c r="O37445" s="7">
        <v>1</v>
      </c>
      <c r="P37445" s="7" t="s">
        <v>448</v>
      </c>
    </row>
    <row r="37446" spans="1:16" x14ac:dyDescent="0.45">
      <c r="A37446" t="s">
        <v>17058</v>
      </c>
      <c r="B37446" s="1">
        <v>5</v>
      </c>
      <c r="C37446" s="1" t="s">
        <v>448</v>
      </c>
      <c r="D37446" s="1">
        <v>14987892118859</v>
      </c>
      <c r="E37446" s="1">
        <v>4987892118852</v>
      </c>
      <c r="G37446" t="s">
        <v>17056</v>
      </c>
      <c r="H37446" t="s">
        <v>17057</v>
      </c>
      <c r="I37446" t="s">
        <v>17053</v>
      </c>
      <c r="J37446" t="s">
        <v>14</v>
      </c>
      <c r="K37446" t="s">
        <v>15</v>
      </c>
      <c r="L37446" s="1">
        <v>4987672432055</v>
      </c>
      <c r="M37446" t="s">
        <v>17055</v>
      </c>
      <c r="N37446" t="s">
        <v>16</v>
      </c>
      <c r="O37446">
        <v>1</v>
      </c>
      <c r="P37446" t="s">
        <v>448</v>
      </c>
    </row>
    <row r="37447" spans="1:16" x14ac:dyDescent="0.45">
      <c r="A37447" s="7" t="s">
        <v>34864</v>
      </c>
      <c r="B37447" s="8">
        <v>7</v>
      </c>
      <c r="C37447" s="8" t="s">
        <v>421</v>
      </c>
      <c r="D37447" s="8">
        <v>14987188416164</v>
      </c>
      <c r="E37447" s="8">
        <v>4987188416167</v>
      </c>
      <c r="F37447" s="8"/>
      <c r="G37447" s="7" t="s">
        <v>34862</v>
      </c>
      <c r="H37447" s="7" t="s">
        <v>34863</v>
      </c>
      <c r="I37447" s="7" t="s">
        <v>3818</v>
      </c>
      <c r="J37447" s="7" t="s">
        <v>84</v>
      </c>
      <c r="K37447" s="7" t="s">
        <v>3819</v>
      </c>
      <c r="L37447" s="8">
        <v>4987188231302</v>
      </c>
      <c r="M37447" s="7" t="s">
        <v>34861</v>
      </c>
      <c r="N37447" s="7" t="s">
        <v>86</v>
      </c>
      <c r="O37447" s="7">
        <v>1</v>
      </c>
      <c r="P37447" s="7" t="s">
        <v>421</v>
      </c>
    </row>
    <row r="37448" spans="1:16" x14ac:dyDescent="0.45">
      <c r="A37448" t="s">
        <v>34864</v>
      </c>
      <c r="B37448" s="1">
        <v>7</v>
      </c>
      <c r="C37448" s="1" t="s">
        <v>421</v>
      </c>
      <c r="D37448" s="1">
        <v>14987057638604</v>
      </c>
      <c r="E37448" s="1">
        <v>4987057638607</v>
      </c>
      <c r="G37448" t="s">
        <v>34862</v>
      </c>
      <c r="H37448" t="s">
        <v>34863</v>
      </c>
      <c r="I37448" t="s">
        <v>3818</v>
      </c>
      <c r="J37448" t="s">
        <v>84</v>
      </c>
      <c r="K37448" t="s">
        <v>3819</v>
      </c>
      <c r="L37448" s="1">
        <v>4987188231302</v>
      </c>
      <c r="M37448" t="s">
        <v>34861</v>
      </c>
      <c r="N37448" t="s">
        <v>86</v>
      </c>
      <c r="O37448">
        <v>1</v>
      </c>
      <c r="P37448" t="s">
        <v>421</v>
      </c>
    </row>
    <row r="37449" spans="1:16" x14ac:dyDescent="0.45">
      <c r="A37449" s="7" t="s">
        <v>34868</v>
      </c>
      <c r="B37449" s="8">
        <v>7</v>
      </c>
      <c r="C37449" s="8" t="s">
        <v>421</v>
      </c>
      <c r="D37449" s="8">
        <v>14987188416010</v>
      </c>
      <c r="E37449" s="8">
        <v>4987188416013</v>
      </c>
      <c r="F37449" s="8"/>
      <c r="G37449" s="7" t="s">
        <v>34866</v>
      </c>
      <c r="H37449" s="7" t="s">
        <v>34867</v>
      </c>
      <c r="I37449" s="7" t="s">
        <v>3824</v>
      </c>
      <c r="J37449" s="7" t="s">
        <v>84</v>
      </c>
      <c r="K37449" s="7" t="s">
        <v>3819</v>
      </c>
      <c r="L37449" s="8">
        <v>4987188231210</v>
      </c>
      <c r="M37449" s="7" t="s">
        <v>34865</v>
      </c>
      <c r="N37449" s="7" t="s">
        <v>86</v>
      </c>
      <c r="O37449" s="7">
        <v>1</v>
      </c>
      <c r="P37449" s="7" t="s">
        <v>421</v>
      </c>
    </row>
    <row r="37450" spans="1:16" x14ac:dyDescent="0.45">
      <c r="A37450" t="s">
        <v>34868</v>
      </c>
      <c r="B37450" s="1">
        <v>7</v>
      </c>
      <c r="C37450" s="1" t="s">
        <v>421</v>
      </c>
      <c r="D37450" s="1">
        <v>14987057573486</v>
      </c>
      <c r="E37450" s="1">
        <v>4987057573489</v>
      </c>
      <c r="G37450" t="s">
        <v>34866</v>
      </c>
      <c r="H37450" t="s">
        <v>34867</v>
      </c>
      <c r="I37450" t="s">
        <v>3824</v>
      </c>
      <c r="J37450" t="s">
        <v>84</v>
      </c>
      <c r="K37450" t="s">
        <v>3819</v>
      </c>
      <c r="L37450" s="1">
        <v>4987188231210</v>
      </c>
      <c r="M37450" t="s">
        <v>34865</v>
      </c>
      <c r="N37450" t="s">
        <v>86</v>
      </c>
      <c r="O37450">
        <v>1</v>
      </c>
      <c r="P37450" t="s">
        <v>421</v>
      </c>
    </row>
    <row r="37451" spans="1:16" x14ac:dyDescent="0.45">
      <c r="A37451" s="7" t="s">
        <v>34872</v>
      </c>
      <c r="B37451" s="8">
        <v>7</v>
      </c>
      <c r="C37451" s="8" t="s">
        <v>421</v>
      </c>
      <c r="D37451" s="8">
        <v>14987057573493</v>
      </c>
      <c r="E37451" s="8">
        <v>4987057573496</v>
      </c>
      <c r="F37451" s="8"/>
      <c r="G37451" s="7" t="s">
        <v>34870</v>
      </c>
      <c r="H37451" s="7" t="s">
        <v>34871</v>
      </c>
      <c r="I37451" s="7" t="s">
        <v>3829</v>
      </c>
      <c r="J37451" s="7" t="s">
        <v>84</v>
      </c>
      <c r="K37451" s="7" t="s">
        <v>3819</v>
      </c>
      <c r="L37451" s="8">
        <v>4987188231227</v>
      </c>
      <c r="M37451" s="7" t="s">
        <v>34869</v>
      </c>
      <c r="N37451" s="7" t="s">
        <v>86</v>
      </c>
      <c r="O37451" s="7">
        <v>1</v>
      </c>
      <c r="P37451" s="7" t="s">
        <v>421</v>
      </c>
    </row>
    <row r="37452" spans="1:16" x14ac:dyDescent="0.45">
      <c r="A37452" t="s">
        <v>34872</v>
      </c>
      <c r="B37452" s="1">
        <v>7</v>
      </c>
      <c r="C37452" s="1" t="s">
        <v>421</v>
      </c>
      <c r="D37452" s="1">
        <v>14987188416027</v>
      </c>
      <c r="E37452" s="1">
        <v>4987188416020</v>
      </c>
      <c r="G37452" t="s">
        <v>34870</v>
      </c>
      <c r="H37452" t="s">
        <v>34871</v>
      </c>
      <c r="I37452" t="s">
        <v>3829</v>
      </c>
      <c r="J37452" t="s">
        <v>84</v>
      </c>
      <c r="K37452" t="s">
        <v>3819</v>
      </c>
      <c r="L37452" s="1">
        <v>4987188231227</v>
      </c>
      <c r="M37452" t="s">
        <v>34869</v>
      </c>
      <c r="N37452" t="s">
        <v>86</v>
      </c>
      <c r="O37452">
        <v>1</v>
      </c>
      <c r="P37452" t="s">
        <v>421</v>
      </c>
    </row>
    <row r="37453" spans="1:16" x14ac:dyDescent="0.45">
      <c r="A37453" s="7" t="s">
        <v>34876</v>
      </c>
      <c r="B37453" s="8">
        <v>7</v>
      </c>
      <c r="C37453" s="8" t="s">
        <v>421</v>
      </c>
      <c r="D37453" s="8">
        <v>14987188416034</v>
      </c>
      <c r="E37453" s="8">
        <v>4987188416037</v>
      </c>
      <c r="F37453" s="8"/>
      <c r="G37453" s="7" t="s">
        <v>34874</v>
      </c>
      <c r="H37453" s="7" t="s">
        <v>34875</v>
      </c>
      <c r="I37453" s="7" t="s">
        <v>6260</v>
      </c>
      <c r="J37453" s="7" t="s">
        <v>84</v>
      </c>
      <c r="K37453" s="7" t="s">
        <v>3819</v>
      </c>
      <c r="L37453" s="8">
        <v>4987188231241</v>
      </c>
      <c r="M37453" s="7" t="s">
        <v>34873</v>
      </c>
      <c r="N37453" s="7" t="s">
        <v>86</v>
      </c>
      <c r="O37453" s="7">
        <v>1</v>
      </c>
      <c r="P37453" s="7" t="s">
        <v>421</v>
      </c>
    </row>
    <row r="37454" spans="1:16" x14ac:dyDescent="0.45">
      <c r="A37454" t="s">
        <v>34876</v>
      </c>
      <c r="B37454" s="1">
        <v>7</v>
      </c>
      <c r="C37454" s="1" t="s">
        <v>421</v>
      </c>
      <c r="D37454" s="1">
        <v>14987057573509</v>
      </c>
      <c r="E37454" s="1">
        <v>4987057573502</v>
      </c>
      <c r="G37454" t="s">
        <v>34874</v>
      </c>
      <c r="H37454" t="s">
        <v>34875</v>
      </c>
      <c r="I37454" t="s">
        <v>6260</v>
      </c>
      <c r="J37454" t="s">
        <v>84</v>
      </c>
      <c r="K37454" t="s">
        <v>3819</v>
      </c>
      <c r="L37454" s="1">
        <v>4987188231241</v>
      </c>
      <c r="M37454" t="s">
        <v>34873</v>
      </c>
      <c r="N37454" t="s">
        <v>86</v>
      </c>
      <c r="O37454">
        <v>1</v>
      </c>
      <c r="P37454" t="s">
        <v>421</v>
      </c>
    </row>
    <row r="37455" spans="1:16" x14ac:dyDescent="0.45">
      <c r="A37455" s="7" t="s">
        <v>34880</v>
      </c>
      <c r="B37455" s="8">
        <v>7</v>
      </c>
      <c r="C37455" s="8" t="s">
        <v>421</v>
      </c>
      <c r="D37455" s="8">
        <v>14987188416041</v>
      </c>
      <c r="E37455" s="8">
        <v>4987188416044</v>
      </c>
      <c r="F37455" s="8"/>
      <c r="G37455" s="7" t="s">
        <v>34878</v>
      </c>
      <c r="H37455" s="7" t="s">
        <v>34879</v>
      </c>
      <c r="I37455" s="7" t="s">
        <v>17026</v>
      </c>
      <c r="J37455" s="7" t="s">
        <v>84</v>
      </c>
      <c r="K37455" s="7" t="s">
        <v>3819</v>
      </c>
      <c r="L37455" s="8">
        <v>4987188231265</v>
      </c>
      <c r="M37455" s="7" t="s">
        <v>34877</v>
      </c>
      <c r="N37455" s="7" t="s">
        <v>86</v>
      </c>
      <c r="O37455" s="7">
        <v>1</v>
      </c>
      <c r="P37455" s="7" t="s">
        <v>421</v>
      </c>
    </row>
    <row r="37456" spans="1:16" x14ac:dyDescent="0.45">
      <c r="A37456" t="s">
        <v>34880</v>
      </c>
      <c r="B37456" s="1">
        <v>7</v>
      </c>
      <c r="C37456" s="1" t="s">
        <v>421</v>
      </c>
      <c r="D37456" s="1">
        <v>14987057573516</v>
      </c>
      <c r="E37456" s="1">
        <v>4987057573519</v>
      </c>
      <c r="G37456" t="s">
        <v>34878</v>
      </c>
      <c r="H37456" t="s">
        <v>34879</v>
      </c>
      <c r="I37456" t="s">
        <v>17026</v>
      </c>
      <c r="J37456" t="s">
        <v>84</v>
      </c>
      <c r="K37456" t="s">
        <v>3819</v>
      </c>
      <c r="L37456" s="1">
        <v>4987188231265</v>
      </c>
      <c r="M37456" t="s">
        <v>34877</v>
      </c>
      <c r="N37456" t="s">
        <v>86</v>
      </c>
      <c r="O37456">
        <v>1</v>
      </c>
      <c r="P37456" t="s">
        <v>421</v>
      </c>
    </row>
    <row r="37457" spans="1:16" x14ac:dyDescent="0.45">
      <c r="A37457" s="7" t="s">
        <v>34884</v>
      </c>
      <c r="B37457" s="8">
        <v>7</v>
      </c>
      <c r="C37457" s="8" t="s">
        <v>421</v>
      </c>
      <c r="D37457" s="8">
        <v>14987057573523</v>
      </c>
      <c r="E37457" s="8">
        <v>4987057573526</v>
      </c>
      <c r="F37457" s="8"/>
      <c r="G37457" s="7" t="s">
        <v>34882</v>
      </c>
      <c r="H37457" s="7" t="s">
        <v>34883</v>
      </c>
      <c r="I37457" s="7" t="s">
        <v>6264</v>
      </c>
      <c r="J37457" s="7" t="s">
        <v>84</v>
      </c>
      <c r="K37457" s="7" t="s">
        <v>3819</v>
      </c>
      <c r="L37457" s="8">
        <v>4987188231289</v>
      </c>
      <c r="M37457" s="7" t="s">
        <v>34881</v>
      </c>
      <c r="N37457" s="7" t="s">
        <v>86</v>
      </c>
      <c r="O37457" s="7">
        <v>1</v>
      </c>
      <c r="P37457" s="7" t="s">
        <v>421</v>
      </c>
    </row>
    <row r="37458" spans="1:16" x14ac:dyDescent="0.45">
      <c r="A37458" t="s">
        <v>34884</v>
      </c>
      <c r="B37458" s="1">
        <v>7</v>
      </c>
      <c r="C37458" s="1" t="s">
        <v>421</v>
      </c>
      <c r="D37458" s="1">
        <v>14987188416058</v>
      </c>
      <c r="E37458" s="1">
        <v>4987188416051</v>
      </c>
      <c r="G37458" t="s">
        <v>34882</v>
      </c>
      <c r="H37458" t="s">
        <v>34883</v>
      </c>
      <c r="I37458" t="s">
        <v>6264</v>
      </c>
      <c r="J37458" t="s">
        <v>84</v>
      </c>
      <c r="K37458" t="s">
        <v>3819</v>
      </c>
      <c r="L37458" s="1">
        <v>4987188231289</v>
      </c>
      <c r="M37458" t="s">
        <v>34881</v>
      </c>
      <c r="N37458" t="s">
        <v>86</v>
      </c>
      <c r="O37458">
        <v>1</v>
      </c>
      <c r="P37458" t="s">
        <v>421</v>
      </c>
    </row>
    <row r="37459" spans="1:16" x14ac:dyDescent="0.45">
      <c r="A37459" s="7" t="s">
        <v>67387</v>
      </c>
      <c r="B37459" s="8">
        <v>1000</v>
      </c>
      <c r="C37459" s="8" t="s">
        <v>67</v>
      </c>
      <c r="D37459" s="8">
        <v>14987376017333</v>
      </c>
      <c r="E37459" s="8">
        <v>4987376017336</v>
      </c>
      <c r="F37459" s="8"/>
      <c r="G37459" s="7" t="s">
        <v>67386</v>
      </c>
      <c r="H37459" s="7" t="s">
        <v>67385</v>
      </c>
      <c r="I37459" s="7" t="s">
        <v>3315</v>
      </c>
      <c r="J37459" s="7" t="s">
        <v>50</v>
      </c>
      <c r="K37459" s="7" t="s">
        <v>67</v>
      </c>
      <c r="L37459" s="8">
        <v>4987376017381</v>
      </c>
      <c r="M37459" s="7" t="s">
        <v>67385</v>
      </c>
      <c r="N37459" s="7" t="s">
        <v>52</v>
      </c>
      <c r="O37459" s="7">
        <v>10</v>
      </c>
      <c r="P37459" s="7" t="s">
        <v>67</v>
      </c>
    </row>
    <row r="37460" spans="1:16" x14ac:dyDescent="0.45">
      <c r="A37460" t="s">
        <v>67387</v>
      </c>
      <c r="B37460" s="1">
        <v>100</v>
      </c>
      <c r="C37460" s="1" t="s">
        <v>67</v>
      </c>
      <c r="D37460" s="1">
        <v>14987376017319</v>
      </c>
      <c r="E37460" s="1">
        <v>4987376017312</v>
      </c>
      <c r="G37460" t="s">
        <v>67386</v>
      </c>
      <c r="H37460" t="s">
        <v>67385</v>
      </c>
      <c r="I37460" t="s">
        <v>3315</v>
      </c>
      <c r="J37460" t="s">
        <v>50</v>
      </c>
      <c r="K37460" t="s">
        <v>67</v>
      </c>
      <c r="L37460" s="1">
        <v>4987376017381</v>
      </c>
      <c r="M37460" t="s">
        <v>67385</v>
      </c>
      <c r="N37460" t="s">
        <v>52</v>
      </c>
      <c r="O37460">
        <v>10</v>
      </c>
      <c r="P37460" t="s">
        <v>67</v>
      </c>
    </row>
    <row r="37461" spans="1:16" x14ac:dyDescent="0.45">
      <c r="A37461" s="7" t="s">
        <v>67388</v>
      </c>
      <c r="B37461" s="8">
        <v>1000</v>
      </c>
      <c r="C37461" s="8" t="s">
        <v>67</v>
      </c>
      <c r="D37461" s="8">
        <v>14987376017340</v>
      </c>
      <c r="E37461" s="8">
        <v>4987376017343</v>
      </c>
      <c r="F37461" s="8"/>
      <c r="G37461" s="7" t="s">
        <v>67386</v>
      </c>
      <c r="H37461" s="7" t="s">
        <v>67385</v>
      </c>
      <c r="I37461" s="7" t="s">
        <v>3315</v>
      </c>
      <c r="J37461" s="7" t="s">
        <v>50</v>
      </c>
      <c r="K37461" s="7" t="s">
        <v>67</v>
      </c>
      <c r="L37461" s="8">
        <v>4987376017398</v>
      </c>
      <c r="M37461" s="7" t="s">
        <v>67385</v>
      </c>
      <c r="N37461" s="7" t="s">
        <v>56</v>
      </c>
      <c r="O37461" s="7">
        <v>1000</v>
      </c>
      <c r="P37461" s="7" t="s">
        <v>67</v>
      </c>
    </row>
    <row r="37462" spans="1:16" x14ac:dyDescent="0.45">
      <c r="A37462" t="s">
        <v>46010</v>
      </c>
      <c r="B37462" s="1">
        <v>100</v>
      </c>
      <c r="C37462" s="1" t="s">
        <v>53</v>
      </c>
      <c r="D37462" s="1">
        <v>14987039426250</v>
      </c>
      <c r="E37462" s="1">
        <v>4987039426253</v>
      </c>
      <c r="G37462" t="s">
        <v>46009</v>
      </c>
      <c r="H37462" t="s">
        <v>46008</v>
      </c>
      <c r="I37462" t="s">
        <v>1182</v>
      </c>
      <c r="J37462" t="s">
        <v>50</v>
      </c>
      <c r="K37462" t="s">
        <v>51</v>
      </c>
      <c r="L37462" s="1">
        <v>4987039448651</v>
      </c>
      <c r="M37462" t="s">
        <v>46008</v>
      </c>
      <c r="N37462" t="s">
        <v>52</v>
      </c>
      <c r="O37462">
        <v>10</v>
      </c>
      <c r="P37462" t="s">
        <v>53</v>
      </c>
    </row>
    <row r="37463" spans="1:16" x14ac:dyDescent="0.45">
      <c r="A37463" s="7" t="s">
        <v>46010</v>
      </c>
      <c r="B37463" s="8">
        <v>500</v>
      </c>
      <c r="C37463" s="8" t="s">
        <v>53</v>
      </c>
      <c r="D37463" s="8">
        <v>14987039426410</v>
      </c>
      <c r="E37463" s="8">
        <v>4987039426413</v>
      </c>
      <c r="F37463" s="8"/>
      <c r="G37463" s="7" t="s">
        <v>46009</v>
      </c>
      <c r="H37463" s="7" t="s">
        <v>46008</v>
      </c>
      <c r="I37463" s="7" t="s">
        <v>1182</v>
      </c>
      <c r="J37463" s="7" t="s">
        <v>50</v>
      </c>
      <c r="K37463" s="7" t="s">
        <v>51</v>
      </c>
      <c r="L37463" s="8">
        <v>4987039448651</v>
      </c>
      <c r="M37463" s="7" t="s">
        <v>46008</v>
      </c>
      <c r="N37463" s="7" t="s">
        <v>52</v>
      </c>
      <c r="O37463" s="7">
        <v>10</v>
      </c>
      <c r="P37463" s="7" t="s">
        <v>53</v>
      </c>
    </row>
    <row r="37464" spans="1:16" x14ac:dyDescent="0.45">
      <c r="A37464" t="s">
        <v>46010</v>
      </c>
      <c r="B37464" s="1">
        <v>1000</v>
      </c>
      <c r="C37464" s="1" t="s">
        <v>53</v>
      </c>
      <c r="D37464" s="1">
        <v>14987039426502</v>
      </c>
      <c r="E37464" s="1">
        <v>4987039426505</v>
      </c>
      <c r="G37464" t="s">
        <v>46009</v>
      </c>
      <c r="H37464" t="s">
        <v>46008</v>
      </c>
      <c r="I37464" t="s">
        <v>1182</v>
      </c>
      <c r="J37464" t="s">
        <v>50</v>
      </c>
      <c r="K37464" t="s">
        <v>51</v>
      </c>
      <c r="L37464" s="1">
        <v>4987039448651</v>
      </c>
      <c r="M37464" t="s">
        <v>46008</v>
      </c>
      <c r="N37464" t="s">
        <v>52</v>
      </c>
      <c r="O37464">
        <v>10</v>
      </c>
      <c r="P37464" t="s">
        <v>53</v>
      </c>
    </row>
    <row r="37465" spans="1:16" x14ac:dyDescent="0.45">
      <c r="A37465" s="7" t="s">
        <v>46010</v>
      </c>
      <c r="B37465" s="8">
        <v>200</v>
      </c>
      <c r="C37465" s="8" t="s">
        <v>53</v>
      </c>
      <c r="D37465" s="8">
        <v>14987039426335</v>
      </c>
      <c r="E37465" s="8">
        <v>4987039426338</v>
      </c>
      <c r="F37465" s="8"/>
      <c r="G37465" s="7" t="s">
        <v>46009</v>
      </c>
      <c r="H37465" s="7" t="s">
        <v>46008</v>
      </c>
      <c r="I37465" s="7" t="s">
        <v>1182</v>
      </c>
      <c r="J37465" s="7" t="s">
        <v>50</v>
      </c>
      <c r="K37465" s="7" t="s">
        <v>51</v>
      </c>
      <c r="L37465" s="8">
        <v>4987039448651</v>
      </c>
      <c r="M37465" s="7" t="s">
        <v>46008</v>
      </c>
      <c r="N37465" s="7" t="s">
        <v>52</v>
      </c>
      <c r="O37465" s="7">
        <v>10</v>
      </c>
      <c r="P37465" s="7" t="s">
        <v>53</v>
      </c>
    </row>
    <row r="37466" spans="1:16" x14ac:dyDescent="0.45">
      <c r="A37466" t="s">
        <v>46011</v>
      </c>
      <c r="B37466" s="1">
        <v>1050</v>
      </c>
      <c r="C37466" s="1" t="s">
        <v>53</v>
      </c>
      <c r="D37466" s="1">
        <v>14987039426762</v>
      </c>
      <c r="E37466" s="1">
        <v>4987039426765</v>
      </c>
      <c r="G37466" t="s">
        <v>46009</v>
      </c>
      <c r="H37466" t="s">
        <v>46008</v>
      </c>
      <c r="I37466" t="s">
        <v>1182</v>
      </c>
      <c r="J37466" t="s">
        <v>50</v>
      </c>
      <c r="K37466" t="s">
        <v>51</v>
      </c>
      <c r="L37466" s="1">
        <v>4987039448736</v>
      </c>
      <c r="M37466" t="s">
        <v>46008</v>
      </c>
      <c r="N37466" t="s">
        <v>52</v>
      </c>
      <c r="O37466">
        <v>21</v>
      </c>
      <c r="P37466" t="s">
        <v>53</v>
      </c>
    </row>
    <row r="37467" spans="1:16" x14ac:dyDescent="0.45">
      <c r="A37467" s="7" t="s">
        <v>46011</v>
      </c>
      <c r="B37467" s="8">
        <v>420</v>
      </c>
      <c r="C37467" s="8" t="s">
        <v>53</v>
      </c>
      <c r="D37467" s="8">
        <v>14987039426687</v>
      </c>
      <c r="E37467" s="8">
        <v>4987039426680</v>
      </c>
      <c r="F37467" s="8"/>
      <c r="G37467" s="7" t="s">
        <v>46009</v>
      </c>
      <c r="H37467" s="7" t="s">
        <v>46008</v>
      </c>
      <c r="I37467" s="7" t="s">
        <v>1182</v>
      </c>
      <c r="J37467" s="7" t="s">
        <v>50</v>
      </c>
      <c r="K37467" s="7" t="s">
        <v>51</v>
      </c>
      <c r="L37467" s="8">
        <v>4987039448736</v>
      </c>
      <c r="M37467" s="7" t="s">
        <v>46008</v>
      </c>
      <c r="N37467" s="7" t="s">
        <v>52</v>
      </c>
      <c r="O37467" s="7">
        <v>21</v>
      </c>
      <c r="P37467" s="7" t="s">
        <v>53</v>
      </c>
    </row>
    <row r="37468" spans="1:16" x14ac:dyDescent="0.45">
      <c r="A37468" t="s">
        <v>46013</v>
      </c>
      <c r="B37468" s="1">
        <v>1000</v>
      </c>
      <c r="C37468" s="1" t="s">
        <v>53</v>
      </c>
      <c r="D37468" s="1">
        <v>14987039426922</v>
      </c>
      <c r="E37468" s="1">
        <v>4987039426925</v>
      </c>
      <c r="G37468" t="s">
        <v>46009</v>
      </c>
      <c r="H37468" t="s">
        <v>46008</v>
      </c>
      <c r="I37468" t="s">
        <v>1182</v>
      </c>
      <c r="J37468" t="s">
        <v>50</v>
      </c>
      <c r="K37468" t="s">
        <v>51</v>
      </c>
      <c r="L37468" s="1">
        <v>4987039448903</v>
      </c>
      <c r="M37468" t="s">
        <v>46008</v>
      </c>
      <c r="N37468" t="s">
        <v>56</v>
      </c>
      <c r="O37468">
        <v>1000</v>
      </c>
      <c r="P37468" t="s">
        <v>53</v>
      </c>
    </row>
    <row r="37469" spans="1:16" x14ac:dyDescent="0.45">
      <c r="A37469" s="7" t="s">
        <v>46012</v>
      </c>
      <c r="B37469" s="8">
        <v>500</v>
      </c>
      <c r="C37469" s="8" t="s">
        <v>53</v>
      </c>
      <c r="D37469" s="8">
        <v>14987039426847</v>
      </c>
      <c r="E37469" s="8">
        <v>4987039426840</v>
      </c>
      <c r="F37469" s="8"/>
      <c r="G37469" s="7" t="s">
        <v>46009</v>
      </c>
      <c r="H37469" s="7" t="s">
        <v>46008</v>
      </c>
      <c r="I37469" s="7" t="s">
        <v>1182</v>
      </c>
      <c r="J37469" s="7" t="s">
        <v>50</v>
      </c>
      <c r="K37469" s="7" t="s">
        <v>51</v>
      </c>
      <c r="L37469" s="8">
        <v>4987039448811</v>
      </c>
      <c r="M37469" s="7" t="s">
        <v>46008</v>
      </c>
      <c r="N37469" s="7" t="s">
        <v>56</v>
      </c>
      <c r="O37469" s="7">
        <v>500</v>
      </c>
      <c r="P37469" s="7" t="s">
        <v>53</v>
      </c>
    </row>
    <row r="37470" spans="1:16" x14ac:dyDescent="0.45">
      <c r="A37470" t="s">
        <v>7232</v>
      </c>
      <c r="B37470" s="1">
        <v>250</v>
      </c>
      <c r="C37470" s="1" t="s">
        <v>37</v>
      </c>
      <c r="D37470" s="1">
        <v>14987857150115</v>
      </c>
      <c r="E37470" s="1">
        <v>4987857150118</v>
      </c>
      <c r="G37470" t="s">
        <v>7230</v>
      </c>
      <c r="H37470" t="s">
        <v>7231</v>
      </c>
      <c r="I37470" t="s">
        <v>5468</v>
      </c>
      <c r="J37470" t="s">
        <v>84</v>
      </c>
      <c r="K37470" t="s">
        <v>15</v>
      </c>
      <c r="L37470" s="1">
        <v>4987857150125</v>
      </c>
      <c r="M37470" t="s">
        <v>7229</v>
      </c>
      <c r="N37470" t="s">
        <v>1236</v>
      </c>
      <c r="O37470">
        <v>250</v>
      </c>
      <c r="P37470" t="s">
        <v>37</v>
      </c>
    </row>
    <row r="37471" spans="1:16" x14ac:dyDescent="0.45">
      <c r="A37471" s="7" t="s">
        <v>11281</v>
      </c>
      <c r="B37471" s="8">
        <v>20</v>
      </c>
      <c r="C37471" s="8" t="s">
        <v>53</v>
      </c>
      <c r="D37471" s="8">
        <v>14987954808452</v>
      </c>
      <c r="E37471" s="8">
        <v>4987954808455</v>
      </c>
      <c r="F37471" s="8"/>
      <c r="G37471" s="7" t="s">
        <v>2875</v>
      </c>
      <c r="H37471" s="7" t="s">
        <v>2876</v>
      </c>
      <c r="I37471" s="7" t="s">
        <v>2877</v>
      </c>
      <c r="J37471" s="7" t="s">
        <v>50</v>
      </c>
      <c r="K37471" s="7" t="s">
        <v>51</v>
      </c>
      <c r="L37471" s="8">
        <v>4987954501226</v>
      </c>
      <c r="M37471" s="7" t="s">
        <v>2874</v>
      </c>
      <c r="N37471" s="7" t="s">
        <v>52</v>
      </c>
      <c r="O37471" s="7">
        <v>2</v>
      </c>
      <c r="P37471" s="7" t="s">
        <v>53</v>
      </c>
    </row>
    <row r="37472" spans="1:16" x14ac:dyDescent="0.45">
      <c r="A37472" t="s">
        <v>11281</v>
      </c>
      <c r="B37472" s="1">
        <v>40</v>
      </c>
      <c r="C37472" s="1" t="s">
        <v>53</v>
      </c>
      <c r="D37472" s="1">
        <v>14987954808469</v>
      </c>
      <c r="E37472" s="1">
        <v>4987954808462</v>
      </c>
      <c r="G37472" t="s">
        <v>2875</v>
      </c>
      <c r="H37472" t="s">
        <v>2876</v>
      </c>
      <c r="I37472" t="s">
        <v>2877</v>
      </c>
      <c r="J37472" t="s">
        <v>50</v>
      </c>
      <c r="K37472" t="s">
        <v>51</v>
      </c>
      <c r="L37472" s="1">
        <v>4987954501226</v>
      </c>
      <c r="M37472" t="s">
        <v>2874</v>
      </c>
      <c r="N37472" t="s">
        <v>52</v>
      </c>
      <c r="O37472">
        <v>2</v>
      </c>
      <c r="P37472" t="s">
        <v>53</v>
      </c>
    </row>
    <row r="37473" spans="1:16" x14ac:dyDescent="0.45">
      <c r="A37473" s="7" t="s">
        <v>2878</v>
      </c>
      <c r="B37473" s="8">
        <v>20</v>
      </c>
      <c r="C37473" s="8" t="s">
        <v>53</v>
      </c>
      <c r="D37473" s="8">
        <v>14987185808450</v>
      </c>
      <c r="E37473" s="8">
        <v>4987185808453</v>
      </c>
      <c r="F37473" s="8"/>
      <c r="G37473" s="7" t="s">
        <v>2875</v>
      </c>
      <c r="H37473" s="7" t="s">
        <v>2876</v>
      </c>
      <c r="I37473" s="7" t="s">
        <v>2877</v>
      </c>
      <c r="J37473" s="7" t="s">
        <v>50</v>
      </c>
      <c r="K37473" s="7" t="s">
        <v>51</v>
      </c>
      <c r="L37473" s="8">
        <v>4987185501224</v>
      </c>
      <c r="M37473" s="7" t="s">
        <v>2874</v>
      </c>
      <c r="N37473" s="7" t="s">
        <v>52</v>
      </c>
      <c r="O37473" s="7">
        <v>2</v>
      </c>
      <c r="P37473" s="7" t="s">
        <v>53</v>
      </c>
    </row>
    <row r="37474" spans="1:16" x14ac:dyDescent="0.45">
      <c r="A37474" t="s">
        <v>2878</v>
      </c>
      <c r="B37474" s="1">
        <v>40</v>
      </c>
      <c r="C37474" s="1" t="s">
        <v>53</v>
      </c>
      <c r="D37474" s="1">
        <v>14987185808467</v>
      </c>
      <c r="E37474" s="1">
        <v>4987185808460</v>
      </c>
      <c r="G37474" t="s">
        <v>2875</v>
      </c>
      <c r="H37474" t="s">
        <v>2876</v>
      </c>
      <c r="I37474" t="s">
        <v>2877</v>
      </c>
      <c r="J37474" t="s">
        <v>50</v>
      </c>
      <c r="K37474" t="s">
        <v>51</v>
      </c>
      <c r="L37474" s="1">
        <v>4987185501224</v>
      </c>
      <c r="M37474" t="s">
        <v>2874</v>
      </c>
      <c r="N37474" t="s">
        <v>52</v>
      </c>
      <c r="O37474">
        <v>2</v>
      </c>
      <c r="P37474" t="s">
        <v>53</v>
      </c>
    </row>
    <row r="37475" spans="1:16" x14ac:dyDescent="0.45">
      <c r="A37475" s="7" t="s">
        <v>2882</v>
      </c>
      <c r="B37475" s="8">
        <v>100</v>
      </c>
      <c r="C37475" s="8" t="s">
        <v>53</v>
      </c>
      <c r="D37475" s="8">
        <v>14987185805640</v>
      </c>
      <c r="E37475" s="8">
        <v>4987185805643</v>
      </c>
      <c r="F37475" s="8"/>
      <c r="G37475" s="7" t="s">
        <v>2880</v>
      </c>
      <c r="H37475" s="7" t="s">
        <v>2881</v>
      </c>
      <c r="I37475" s="7" t="s">
        <v>60</v>
      </c>
      <c r="J37475" s="7" t="s">
        <v>50</v>
      </c>
      <c r="K37475" s="7" t="s">
        <v>51</v>
      </c>
      <c r="L37475" s="8">
        <v>4987185500616</v>
      </c>
      <c r="M37475" s="7" t="s">
        <v>2879</v>
      </c>
      <c r="N37475" s="7" t="s">
        <v>52</v>
      </c>
      <c r="O37475" s="7">
        <v>10</v>
      </c>
      <c r="P37475" s="7" t="s">
        <v>53</v>
      </c>
    </row>
    <row r="37476" spans="1:16" x14ac:dyDescent="0.45">
      <c r="A37476" t="s">
        <v>2882</v>
      </c>
      <c r="B37476" s="1">
        <v>500</v>
      </c>
      <c r="C37476" s="1" t="s">
        <v>53</v>
      </c>
      <c r="D37476" s="1">
        <v>14987185805664</v>
      </c>
      <c r="E37476" s="1">
        <v>4987185805667</v>
      </c>
      <c r="G37476" t="s">
        <v>2880</v>
      </c>
      <c r="H37476" t="s">
        <v>2881</v>
      </c>
      <c r="I37476" t="s">
        <v>60</v>
      </c>
      <c r="J37476" t="s">
        <v>50</v>
      </c>
      <c r="K37476" t="s">
        <v>51</v>
      </c>
      <c r="L37476" s="1">
        <v>4987185500616</v>
      </c>
      <c r="M37476" t="s">
        <v>2879</v>
      </c>
      <c r="N37476" t="s">
        <v>52</v>
      </c>
      <c r="O37476">
        <v>10</v>
      </c>
      <c r="P37476" t="s">
        <v>53</v>
      </c>
    </row>
    <row r="37477" spans="1:16" x14ac:dyDescent="0.45">
      <c r="A37477" s="7" t="s">
        <v>2883</v>
      </c>
      <c r="B37477" s="8">
        <v>28</v>
      </c>
      <c r="C37477" s="8" t="s">
        <v>53</v>
      </c>
      <c r="D37477" s="8">
        <v>14987185805633</v>
      </c>
      <c r="E37477" s="8">
        <v>4987185805636</v>
      </c>
      <c r="F37477" s="8"/>
      <c r="G37477" s="7" t="s">
        <v>2880</v>
      </c>
      <c r="H37477" s="7" t="s">
        <v>2881</v>
      </c>
      <c r="I37477" s="7" t="s">
        <v>60</v>
      </c>
      <c r="J37477" s="7" t="s">
        <v>50</v>
      </c>
      <c r="K37477" s="7" t="s">
        <v>51</v>
      </c>
      <c r="L37477" s="8">
        <v>4987185500623</v>
      </c>
      <c r="M37477" s="7" t="s">
        <v>2879</v>
      </c>
      <c r="N37477" s="7" t="s">
        <v>52</v>
      </c>
      <c r="O37477" s="7">
        <v>14</v>
      </c>
      <c r="P37477" s="7" t="s">
        <v>53</v>
      </c>
    </row>
    <row r="37478" spans="1:16" x14ac:dyDescent="0.45">
      <c r="A37478" t="s">
        <v>2883</v>
      </c>
      <c r="B37478" s="1">
        <v>140</v>
      </c>
      <c r="C37478" s="1" t="s">
        <v>53</v>
      </c>
      <c r="D37478" s="1">
        <v>14987185805657</v>
      </c>
      <c r="E37478" s="1">
        <v>4987185805650</v>
      </c>
      <c r="G37478" t="s">
        <v>2880</v>
      </c>
      <c r="H37478" t="s">
        <v>2881</v>
      </c>
      <c r="I37478" t="s">
        <v>60</v>
      </c>
      <c r="J37478" t="s">
        <v>50</v>
      </c>
      <c r="K37478" t="s">
        <v>51</v>
      </c>
      <c r="L37478" s="1">
        <v>4987185500623</v>
      </c>
      <c r="M37478" t="s">
        <v>2879</v>
      </c>
      <c r="N37478" t="s">
        <v>52</v>
      </c>
      <c r="O37478">
        <v>14</v>
      </c>
      <c r="P37478" t="s">
        <v>53</v>
      </c>
    </row>
    <row r="37479" spans="1:16" x14ac:dyDescent="0.45">
      <c r="A37479" s="7" t="s">
        <v>2883</v>
      </c>
      <c r="B37479" s="8">
        <v>700</v>
      </c>
      <c r="C37479" s="8" t="s">
        <v>53</v>
      </c>
      <c r="D37479" s="8">
        <v>14987185805688</v>
      </c>
      <c r="E37479" s="8">
        <v>4987185805681</v>
      </c>
      <c r="F37479" s="8"/>
      <c r="G37479" s="7" t="s">
        <v>2880</v>
      </c>
      <c r="H37479" s="7" t="s">
        <v>2881</v>
      </c>
      <c r="I37479" s="7" t="s">
        <v>60</v>
      </c>
      <c r="J37479" s="7" t="s">
        <v>50</v>
      </c>
      <c r="K37479" s="7" t="s">
        <v>51</v>
      </c>
      <c r="L37479" s="8">
        <v>4987185500623</v>
      </c>
      <c r="M37479" s="7" t="s">
        <v>2879</v>
      </c>
      <c r="N37479" s="7" t="s">
        <v>52</v>
      </c>
      <c r="O37479" s="7">
        <v>14</v>
      </c>
      <c r="P37479" s="7" t="s">
        <v>53</v>
      </c>
    </row>
    <row r="37480" spans="1:16" x14ac:dyDescent="0.45">
      <c r="A37480" t="s">
        <v>2884</v>
      </c>
      <c r="B37480" s="1">
        <v>500</v>
      </c>
      <c r="C37480" s="1" t="s">
        <v>53</v>
      </c>
      <c r="D37480" s="1">
        <v>14987185805671</v>
      </c>
      <c r="E37480" s="1">
        <v>4987185805674</v>
      </c>
      <c r="G37480" t="s">
        <v>2880</v>
      </c>
      <c r="H37480" t="s">
        <v>2881</v>
      </c>
      <c r="I37480" t="s">
        <v>60</v>
      </c>
      <c r="J37480" t="s">
        <v>50</v>
      </c>
      <c r="K37480" t="s">
        <v>51</v>
      </c>
      <c r="L37480" s="1">
        <v>4987185500630</v>
      </c>
      <c r="M37480" t="s">
        <v>2879</v>
      </c>
      <c r="N37480" t="s">
        <v>56</v>
      </c>
      <c r="O37480">
        <v>500</v>
      </c>
      <c r="P37480" t="s">
        <v>53</v>
      </c>
    </row>
    <row r="37481" spans="1:16" x14ac:dyDescent="0.45">
      <c r="A37481" s="7" t="s">
        <v>46001</v>
      </c>
      <c r="B37481" s="8">
        <v>100</v>
      </c>
      <c r="C37481" s="8" t="s">
        <v>53</v>
      </c>
      <c r="D37481" s="8">
        <v>14987039454628</v>
      </c>
      <c r="E37481" s="8">
        <v>4987039454621</v>
      </c>
      <c r="F37481" s="8"/>
      <c r="G37481" s="7" t="s">
        <v>46000</v>
      </c>
      <c r="H37481" s="7" t="s">
        <v>45999</v>
      </c>
      <c r="I37481" s="7" t="s">
        <v>633</v>
      </c>
      <c r="J37481" s="7" t="s">
        <v>50</v>
      </c>
      <c r="K37481" s="7" t="s">
        <v>51</v>
      </c>
      <c r="L37481" s="8">
        <v>4987039455864</v>
      </c>
      <c r="M37481" s="7" t="s">
        <v>45999</v>
      </c>
      <c r="N37481" s="7" t="s">
        <v>52</v>
      </c>
      <c r="O37481" s="7">
        <v>10</v>
      </c>
      <c r="P37481" s="7" t="s">
        <v>53</v>
      </c>
    </row>
    <row r="37482" spans="1:16" x14ac:dyDescent="0.45">
      <c r="A37482" t="s">
        <v>46002</v>
      </c>
      <c r="B37482" s="1">
        <v>140</v>
      </c>
      <c r="C37482" s="1" t="s">
        <v>53</v>
      </c>
      <c r="D37482" s="1">
        <v>14987039454895</v>
      </c>
      <c r="E37482" s="1">
        <v>4987039454898</v>
      </c>
      <c r="G37482" t="s">
        <v>46000</v>
      </c>
      <c r="H37482" t="s">
        <v>45999</v>
      </c>
      <c r="I37482" t="s">
        <v>633</v>
      </c>
      <c r="J37482" t="s">
        <v>50</v>
      </c>
      <c r="K37482" t="s">
        <v>51</v>
      </c>
      <c r="L37482" s="1">
        <v>4987039455949</v>
      </c>
      <c r="M37482" t="s">
        <v>45999</v>
      </c>
      <c r="N37482" t="s">
        <v>52</v>
      </c>
      <c r="O37482">
        <v>14</v>
      </c>
      <c r="P37482" t="s">
        <v>53</v>
      </c>
    </row>
    <row r="37483" spans="1:16" x14ac:dyDescent="0.45">
      <c r="A37483" s="7" t="s">
        <v>46005</v>
      </c>
      <c r="B37483" s="8">
        <v>100</v>
      </c>
      <c r="C37483" s="8" t="s">
        <v>53</v>
      </c>
      <c r="D37483" s="8">
        <v>14987039454383</v>
      </c>
      <c r="E37483" s="8">
        <v>4987039454386</v>
      </c>
      <c r="F37483" s="8"/>
      <c r="G37483" s="7" t="s">
        <v>46004</v>
      </c>
      <c r="H37483" s="7" t="s">
        <v>46003</v>
      </c>
      <c r="I37483" s="7" t="s">
        <v>60</v>
      </c>
      <c r="J37483" s="7" t="s">
        <v>50</v>
      </c>
      <c r="K37483" s="7" t="s">
        <v>51</v>
      </c>
      <c r="L37483" s="8">
        <v>4987039455512</v>
      </c>
      <c r="M37483" s="7" t="s">
        <v>46003</v>
      </c>
      <c r="N37483" s="7" t="s">
        <v>52</v>
      </c>
      <c r="O37483" s="7">
        <v>10</v>
      </c>
      <c r="P37483" s="7" t="s">
        <v>53</v>
      </c>
    </row>
    <row r="37484" spans="1:16" x14ac:dyDescent="0.45">
      <c r="A37484" t="s">
        <v>46005</v>
      </c>
      <c r="B37484" s="1">
        <v>500</v>
      </c>
      <c r="C37484" s="1" t="s">
        <v>53</v>
      </c>
      <c r="D37484" s="1">
        <v>14987039463293</v>
      </c>
      <c r="E37484" s="1">
        <v>4987039463296</v>
      </c>
      <c r="G37484" t="s">
        <v>46004</v>
      </c>
      <c r="H37484" t="s">
        <v>46003</v>
      </c>
      <c r="I37484" t="s">
        <v>60</v>
      </c>
      <c r="J37484" t="s">
        <v>50</v>
      </c>
      <c r="K37484" t="s">
        <v>51</v>
      </c>
      <c r="L37484" s="1">
        <v>4987039455512</v>
      </c>
      <c r="M37484" t="s">
        <v>46003</v>
      </c>
      <c r="N37484" t="s">
        <v>52</v>
      </c>
      <c r="O37484">
        <v>10</v>
      </c>
      <c r="P37484" t="s">
        <v>53</v>
      </c>
    </row>
    <row r="37485" spans="1:16" x14ac:dyDescent="0.45">
      <c r="A37485" s="7" t="s">
        <v>46005</v>
      </c>
      <c r="B37485" s="8">
        <v>30</v>
      </c>
      <c r="C37485" s="8" t="s">
        <v>53</v>
      </c>
      <c r="D37485" s="8">
        <v>14987039454208</v>
      </c>
      <c r="E37485" s="8">
        <v>4987039454201</v>
      </c>
      <c r="F37485" s="8"/>
      <c r="G37485" s="7" t="s">
        <v>46004</v>
      </c>
      <c r="H37485" s="7" t="s">
        <v>46003</v>
      </c>
      <c r="I37485" s="7" t="s">
        <v>60</v>
      </c>
      <c r="J37485" s="7" t="s">
        <v>50</v>
      </c>
      <c r="K37485" s="7" t="s">
        <v>51</v>
      </c>
      <c r="L37485" s="8">
        <v>4987039455512</v>
      </c>
      <c r="M37485" s="7" t="s">
        <v>46003</v>
      </c>
      <c r="N37485" s="7" t="s">
        <v>52</v>
      </c>
      <c r="O37485" s="7">
        <v>10</v>
      </c>
      <c r="P37485" s="7" t="s">
        <v>53</v>
      </c>
    </row>
    <row r="37486" spans="1:16" x14ac:dyDescent="0.45">
      <c r="A37486" t="s">
        <v>46006</v>
      </c>
      <c r="B37486" s="1">
        <v>140</v>
      </c>
      <c r="C37486" s="1" t="s">
        <v>53</v>
      </c>
      <c r="D37486" s="1">
        <v>14987039454468</v>
      </c>
      <c r="E37486" s="1">
        <v>4987039454461</v>
      </c>
      <c r="G37486" t="s">
        <v>46004</v>
      </c>
      <c r="H37486" t="s">
        <v>46003</v>
      </c>
      <c r="I37486" t="s">
        <v>60</v>
      </c>
      <c r="J37486" t="s">
        <v>50</v>
      </c>
      <c r="K37486" t="s">
        <v>51</v>
      </c>
      <c r="L37486" s="1">
        <v>4987039455604</v>
      </c>
      <c r="M37486" t="s">
        <v>46003</v>
      </c>
      <c r="N37486" t="s">
        <v>52</v>
      </c>
      <c r="O37486">
        <v>14</v>
      </c>
      <c r="P37486" t="s">
        <v>53</v>
      </c>
    </row>
    <row r="37487" spans="1:16" x14ac:dyDescent="0.45">
      <c r="A37487" s="7" t="s">
        <v>46007</v>
      </c>
      <c r="B37487" s="8">
        <v>500</v>
      </c>
      <c r="C37487" s="8" t="s">
        <v>53</v>
      </c>
      <c r="D37487" s="8">
        <v>14987039454543</v>
      </c>
      <c r="E37487" s="8">
        <v>4987039454546</v>
      </c>
      <c r="F37487" s="8"/>
      <c r="G37487" s="7" t="s">
        <v>46004</v>
      </c>
      <c r="H37487" s="7" t="s">
        <v>46003</v>
      </c>
      <c r="I37487" s="7" t="s">
        <v>60</v>
      </c>
      <c r="J37487" s="7" t="s">
        <v>50</v>
      </c>
      <c r="K37487" s="7" t="s">
        <v>51</v>
      </c>
      <c r="L37487" s="8">
        <v>4987039455789</v>
      </c>
      <c r="M37487" s="7" t="s">
        <v>46003</v>
      </c>
      <c r="N37487" s="7" t="s">
        <v>56</v>
      </c>
      <c r="O37487" s="7">
        <v>500</v>
      </c>
      <c r="P37487" s="7" t="s">
        <v>53</v>
      </c>
    </row>
    <row r="37488" spans="1:16" x14ac:dyDescent="0.45">
      <c r="A37488" t="s">
        <v>37944</v>
      </c>
      <c r="B37488" s="1">
        <v>1000</v>
      </c>
      <c r="C37488" s="1" t="s">
        <v>53</v>
      </c>
      <c r="D37488" s="1">
        <v>14987057550081</v>
      </c>
      <c r="E37488" s="1">
        <v>4987057550084</v>
      </c>
      <c r="G37488" t="s">
        <v>37943</v>
      </c>
      <c r="H37488" t="s">
        <v>37942</v>
      </c>
      <c r="I37488" t="s">
        <v>1192</v>
      </c>
      <c r="J37488" t="s">
        <v>50</v>
      </c>
      <c r="K37488" t="s">
        <v>51</v>
      </c>
      <c r="L37488" s="1">
        <v>4987057596006</v>
      </c>
      <c r="M37488" t="s">
        <v>37942</v>
      </c>
      <c r="N37488" t="s">
        <v>52</v>
      </c>
      <c r="O37488">
        <v>10</v>
      </c>
      <c r="P37488" t="s">
        <v>53</v>
      </c>
    </row>
    <row r="37489" spans="1:16" x14ac:dyDescent="0.45">
      <c r="A37489" s="7" t="s">
        <v>37944</v>
      </c>
      <c r="B37489" s="8">
        <v>100</v>
      </c>
      <c r="C37489" s="8" t="s">
        <v>53</v>
      </c>
      <c r="D37489" s="8">
        <v>14987057550074</v>
      </c>
      <c r="E37489" s="8">
        <v>4987057550077</v>
      </c>
      <c r="F37489" s="8"/>
      <c r="G37489" s="7" t="s">
        <v>37943</v>
      </c>
      <c r="H37489" s="7" t="s">
        <v>37942</v>
      </c>
      <c r="I37489" s="7" t="s">
        <v>1192</v>
      </c>
      <c r="J37489" s="7" t="s">
        <v>50</v>
      </c>
      <c r="K37489" s="7" t="s">
        <v>51</v>
      </c>
      <c r="L37489" s="8">
        <v>4987057596006</v>
      </c>
      <c r="M37489" s="7" t="s">
        <v>37942</v>
      </c>
      <c r="N37489" s="7" t="s">
        <v>52</v>
      </c>
      <c r="O37489" s="7">
        <v>10</v>
      </c>
      <c r="P37489" s="7" t="s">
        <v>53</v>
      </c>
    </row>
    <row r="37490" spans="1:16" x14ac:dyDescent="0.45">
      <c r="A37490" t="s">
        <v>37947</v>
      </c>
      <c r="B37490" s="1">
        <v>100</v>
      </c>
      <c r="C37490" s="1" t="s">
        <v>53</v>
      </c>
      <c r="D37490" s="1">
        <v>14987057657810</v>
      </c>
      <c r="E37490" s="1">
        <v>4987057657813</v>
      </c>
      <c r="G37490" t="s">
        <v>37946</v>
      </c>
      <c r="H37490" t="s">
        <v>37945</v>
      </c>
      <c r="I37490" t="s">
        <v>633</v>
      </c>
      <c r="J37490" t="s">
        <v>50</v>
      </c>
      <c r="K37490" t="s">
        <v>51</v>
      </c>
      <c r="L37490" s="1">
        <v>4987057657776</v>
      </c>
      <c r="M37490" t="s">
        <v>37945</v>
      </c>
      <c r="N37490" t="s">
        <v>52</v>
      </c>
      <c r="O37490">
        <v>10</v>
      </c>
      <c r="P37490" t="s">
        <v>53</v>
      </c>
    </row>
    <row r="37491" spans="1:16" x14ac:dyDescent="0.45">
      <c r="A37491" s="7" t="s">
        <v>37950</v>
      </c>
      <c r="B37491" s="8">
        <v>100</v>
      </c>
      <c r="C37491" s="8" t="s">
        <v>53</v>
      </c>
      <c r="D37491" s="8">
        <v>14987057657827</v>
      </c>
      <c r="E37491" s="8">
        <v>4987057657820</v>
      </c>
      <c r="F37491" s="8"/>
      <c r="G37491" s="7" t="s">
        <v>37949</v>
      </c>
      <c r="H37491" s="7" t="s">
        <v>37948</v>
      </c>
      <c r="I37491" s="7" t="s">
        <v>96</v>
      </c>
      <c r="J37491" s="7" t="s">
        <v>50</v>
      </c>
      <c r="K37491" s="7" t="s">
        <v>51</v>
      </c>
      <c r="L37491" s="8">
        <v>4987057657783</v>
      </c>
      <c r="M37491" s="7" t="s">
        <v>37948</v>
      </c>
      <c r="N37491" s="7" t="s">
        <v>52</v>
      </c>
      <c r="O37491" s="7">
        <v>10</v>
      </c>
      <c r="P37491" s="7" t="s">
        <v>53</v>
      </c>
    </row>
    <row r="37492" spans="1:16" x14ac:dyDescent="0.45">
      <c r="A37492" t="s">
        <v>37953</v>
      </c>
      <c r="B37492" s="1">
        <v>100</v>
      </c>
      <c r="C37492" s="1" t="s">
        <v>53</v>
      </c>
      <c r="D37492" s="1">
        <v>14987057657834</v>
      </c>
      <c r="E37492" s="1">
        <v>4987057657837</v>
      </c>
      <c r="G37492" t="s">
        <v>37952</v>
      </c>
      <c r="H37492" t="s">
        <v>37951</v>
      </c>
      <c r="I37492" t="s">
        <v>649</v>
      </c>
      <c r="J37492" t="s">
        <v>50</v>
      </c>
      <c r="K37492" t="s">
        <v>51</v>
      </c>
      <c r="L37492" s="1">
        <v>4987057657790</v>
      </c>
      <c r="M37492" t="s">
        <v>37951</v>
      </c>
      <c r="N37492" t="s">
        <v>52</v>
      </c>
      <c r="O37492">
        <v>10</v>
      </c>
      <c r="P37492" t="s">
        <v>53</v>
      </c>
    </row>
    <row r="37493" spans="1:16" x14ac:dyDescent="0.45">
      <c r="A37493" s="7" t="s">
        <v>37956</v>
      </c>
      <c r="B37493" s="8">
        <v>100</v>
      </c>
      <c r="C37493" s="8" t="s">
        <v>53</v>
      </c>
      <c r="D37493" s="8">
        <v>14987057657803</v>
      </c>
      <c r="E37493" s="8">
        <v>4987057657806</v>
      </c>
      <c r="F37493" s="8"/>
      <c r="G37493" s="7" t="s">
        <v>37955</v>
      </c>
      <c r="H37493" s="7" t="s">
        <v>37954</v>
      </c>
      <c r="I37493" s="7" t="s">
        <v>60</v>
      </c>
      <c r="J37493" s="7" t="s">
        <v>50</v>
      </c>
      <c r="K37493" s="7" t="s">
        <v>51</v>
      </c>
      <c r="L37493" s="8">
        <v>4987057657769</v>
      </c>
      <c r="M37493" s="7" t="s">
        <v>37954</v>
      </c>
      <c r="N37493" s="7" t="s">
        <v>52</v>
      </c>
      <c r="O37493" s="7">
        <v>10</v>
      </c>
      <c r="P37493" s="7" t="s">
        <v>53</v>
      </c>
    </row>
    <row r="37494" spans="1:16" x14ac:dyDescent="0.45">
      <c r="A37494" t="s">
        <v>24852</v>
      </c>
      <c r="B37494" s="1">
        <v>1</v>
      </c>
      <c r="C37494" s="1" t="s">
        <v>22</v>
      </c>
      <c r="D37494" s="1">
        <v>14987123148433</v>
      </c>
      <c r="E37494" s="1">
        <v>4987123148436</v>
      </c>
      <c r="G37494" t="s">
        <v>24851</v>
      </c>
      <c r="H37494" t="s">
        <v>24850</v>
      </c>
      <c r="I37494" t="s">
        <v>270</v>
      </c>
      <c r="J37494" t="s">
        <v>14</v>
      </c>
      <c r="K37494" t="s">
        <v>177</v>
      </c>
      <c r="L37494" s="1">
        <v>4987123506465</v>
      </c>
      <c r="M37494" t="s">
        <v>24850</v>
      </c>
      <c r="N37494" t="s">
        <v>16</v>
      </c>
      <c r="O37494">
        <v>1</v>
      </c>
      <c r="P37494" t="s">
        <v>22</v>
      </c>
    </row>
    <row r="37495" spans="1:16" x14ac:dyDescent="0.45">
      <c r="A37495" s="7" t="s">
        <v>24852</v>
      </c>
      <c r="B37495" s="8">
        <v>1</v>
      </c>
      <c r="C37495" s="8" t="s">
        <v>22</v>
      </c>
      <c r="D37495" s="8">
        <v>14987114549904</v>
      </c>
      <c r="E37495" s="8">
        <v>4987114549907</v>
      </c>
      <c r="F37495" s="8"/>
      <c r="G37495" s="7" t="s">
        <v>24851</v>
      </c>
      <c r="H37495" s="7" t="s">
        <v>24850</v>
      </c>
      <c r="I37495" s="7" t="s">
        <v>270</v>
      </c>
      <c r="J37495" s="7" t="s">
        <v>14</v>
      </c>
      <c r="K37495" s="7" t="s">
        <v>177</v>
      </c>
      <c r="L37495" s="8">
        <v>4987114549990</v>
      </c>
      <c r="M37495" s="7" t="s">
        <v>24850</v>
      </c>
      <c r="N37495" s="7" t="s">
        <v>16</v>
      </c>
      <c r="O37495" s="7">
        <v>1</v>
      </c>
      <c r="P37495" s="7" t="s">
        <v>22</v>
      </c>
    </row>
    <row r="37496" spans="1:16" x14ac:dyDescent="0.45">
      <c r="A37496" t="s">
        <v>81624</v>
      </c>
      <c r="B37496" s="1">
        <v>1</v>
      </c>
      <c r="C37496" s="1" t="s">
        <v>22</v>
      </c>
      <c r="D37496" s="1">
        <v>14987123133491</v>
      </c>
      <c r="E37496" s="1">
        <v>4987123133494</v>
      </c>
      <c r="G37496" t="s">
        <v>81623</v>
      </c>
      <c r="H37496" t="s">
        <v>81622</v>
      </c>
      <c r="I37496" t="s">
        <v>270</v>
      </c>
      <c r="J37496" t="s">
        <v>14</v>
      </c>
      <c r="K37496" t="s">
        <v>177</v>
      </c>
      <c r="L37496" s="1">
        <v>4987123506465</v>
      </c>
      <c r="M37496" t="s">
        <v>81622</v>
      </c>
      <c r="N37496" t="s">
        <v>16</v>
      </c>
      <c r="O37496">
        <v>1</v>
      </c>
      <c r="P37496" t="s">
        <v>22</v>
      </c>
    </row>
    <row r="37497" spans="1:16" x14ac:dyDescent="0.45">
      <c r="A37497" s="7" t="s">
        <v>76081</v>
      </c>
      <c r="B37497" s="8">
        <v>100</v>
      </c>
      <c r="C37497" s="8" t="s">
        <v>87</v>
      </c>
      <c r="D37497" s="8">
        <v>14987123124284</v>
      </c>
      <c r="E37497" s="8">
        <v>4987123124287</v>
      </c>
      <c r="F37497" s="8"/>
      <c r="G37497" s="7" t="s">
        <v>76080</v>
      </c>
      <c r="H37497" s="7" t="s">
        <v>76079</v>
      </c>
      <c r="I37497" s="7" t="s">
        <v>609</v>
      </c>
      <c r="J37497" s="7" t="s">
        <v>50</v>
      </c>
      <c r="K37497" s="7" t="s">
        <v>177</v>
      </c>
      <c r="L37497" s="8">
        <v>4987123505604</v>
      </c>
      <c r="M37497" s="7" t="s">
        <v>76079</v>
      </c>
      <c r="N37497" s="7" t="s">
        <v>56</v>
      </c>
      <c r="O37497" s="7">
        <v>100</v>
      </c>
      <c r="P37497" s="7" t="s">
        <v>87</v>
      </c>
    </row>
    <row r="37498" spans="1:16" x14ac:dyDescent="0.45">
      <c r="A37498" t="s">
        <v>76081</v>
      </c>
      <c r="B37498" s="1">
        <v>100</v>
      </c>
      <c r="C37498" s="1" t="s">
        <v>87</v>
      </c>
      <c r="D37498" s="1">
        <v>14987431190537</v>
      </c>
      <c r="E37498" s="1">
        <v>4987431190530</v>
      </c>
      <c r="G37498" t="s">
        <v>76080</v>
      </c>
      <c r="H37498" t="s">
        <v>76079</v>
      </c>
      <c r="I37498" t="s">
        <v>609</v>
      </c>
      <c r="J37498" t="s">
        <v>50</v>
      </c>
      <c r="K37498" t="s">
        <v>177</v>
      </c>
      <c r="L37498" s="1">
        <v>4987431101598</v>
      </c>
      <c r="M37498" t="s">
        <v>76079</v>
      </c>
      <c r="N37498" t="s">
        <v>56</v>
      </c>
      <c r="O37498">
        <v>100</v>
      </c>
      <c r="P37498" t="s">
        <v>87</v>
      </c>
    </row>
    <row r="37499" spans="1:16" x14ac:dyDescent="0.45">
      <c r="A37499" s="7" t="s">
        <v>76086</v>
      </c>
      <c r="B37499" s="8">
        <v>1000</v>
      </c>
      <c r="C37499" s="8" t="s">
        <v>53</v>
      </c>
      <c r="D37499" s="8">
        <v>14987431190520</v>
      </c>
      <c r="E37499" s="8">
        <v>4987431190523</v>
      </c>
      <c r="F37499" s="8"/>
      <c r="G37499" s="7" t="s">
        <v>76083</v>
      </c>
      <c r="H37499" s="7" t="s">
        <v>76084</v>
      </c>
      <c r="I37499" s="7" t="s">
        <v>60</v>
      </c>
      <c r="J37499" s="7" t="s">
        <v>50</v>
      </c>
      <c r="K37499" s="7" t="s">
        <v>51</v>
      </c>
      <c r="L37499" s="8">
        <v>4987431101581</v>
      </c>
      <c r="M37499" s="7" t="s">
        <v>76082</v>
      </c>
      <c r="N37499" s="7" t="s">
        <v>52</v>
      </c>
      <c r="O37499" s="7">
        <v>10</v>
      </c>
      <c r="P37499" s="7" t="s">
        <v>53</v>
      </c>
    </row>
    <row r="37500" spans="1:16" x14ac:dyDescent="0.45">
      <c r="A37500" t="s">
        <v>76086</v>
      </c>
      <c r="B37500" s="1">
        <v>1000</v>
      </c>
      <c r="C37500" s="1" t="s">
        <v>53</v>
      </c>
      <c r="D37500" s="1">
        <v>14987123124260</v>
      </c>
      <c r="E37500" s="1">
        <v>4987123124263</v>
      </c>
      <c r="G37500" t="s">
        <v>76083</v>
      </c>
      <c r="H37500" t="s">
        <v>76084</v>
      </c>
      <c r="I37500" t="s">
        <v>60</v>
      </c>
      <c r="J37500" t="s">
        <v>50</v>
      </c>
      <c r="K37500" t="s">
        <v>51</v>
      </c>
      <c r="L37500" s="1">
        <v>4987123505444</v>
      </c>
      <c r="M37500" t="s">
        <v>76082</v>
      </c>
      <c r="N37500" t="s">
        <v>52</v>
      </c>
      <c r="O37500">
        <v>10</v>
      </c>
      <c r="P37500" t="s">
        <v>53</v>
      </c>
    </row>
    <row r="37501" spans="1:16" x14ac:dyDescent="0.45">
      <c r="A37501" s="7" t="s">
        <v>76085</v>
      </c>
      <c r="B37501" s="8">
        <v>100</v>
      </c>
      <c r="C37501" s="8" t="s">
        <v>53</v>
      </c>
      <c r="D37501" s="8">
        <v>14987431190513</v>
      </c>
      <c r="E37501" s="8">
        <v>4987431190516</v>
      </c>
      <c r="F37501" s="8"/>
      <c r="G37501" s="7" t="s">
        <v>76083</v>
      </c>
      <c r="H37501" s="7" t="s">
        <v>76084</v>
      </c>
      <c r="I37501" s="7" t="s">
        <v>60</v>
      </c>
      <c r="J37501" s="7" t="s">
        <v>50</v>
      </c>
      <c r="K37501" s="7" t="s">
        <v>51</v>
      </c>
      <c r="L37501" s="8">
        <v>4987431101574</v>
      </c>
      <c r="M37501" s="7" t="s">
        <v>76082</v>
      </c>
      <c r="N37501" s="7" t="s">
        <v>56</v>
      </c>
      <c r="O37501" s="7">
        <v>100</v>
      </c>
      <c r="P37501" s="7" t="s">
        <v>53</v>
      </c>
    </row>
    <row r="37502" spans="1:16" x14ac:dyDescent="0.45">
      <c r="A37502" t="s">
        <v>76085</v>
      </c>
      <c r="B37502" s="1">
        <v>100</v>
      </c>
      <c r="C37502" s="1" t="s">
        <v>53</v>
      </c>
      <c r="D37502" s="1">
        <v>14987123124253</v>
      </c>
      <c r="E37502" s="1">
        <v>4987123124256</v>
      </c>
      <c r="G37502" t="s">
        <v>76083</v>
      </c>
      <c r="H37502" t="s">
        <v>76084</v>
      </c>
      <c r="I37502" t="s">
        <v>60</v>
      </c>
      <c r="J37502" t="s">
        <v>50</v>
      </c>
      <c r="K37502" t="s">
        <v>51</v>
      </c>
      <c r="L37502" s="1">
        <v>4987123505437</v>
      </c>
      <c r="M37502" t="s">
        <v>76082</v>
      </c>
      <c r="N37502" t="s">
        <v>56</v>
      </c>
      <c r="O37502">
        <v>100</v>
      </c>
      <c r="P37502" t="s">
        <v>53</v>
      </c>
    </row>
    <row r="37503" spans="1:16" x14ac:dyDescent="0.45">
      <c r="A37503" s="7" t="s">
        <v>76090</v>
      </c>
      <c r="B37503" s="8">
        <v>50</v>
      </c>
      <c r="C37503" s="8" t="s">
        <v>448</v>
      </c>
      <c r="D37503" s="8">
        <v>14987431291982</v>
      </c>
      <c r="E37503" s="8">
        <v>4987431291985</v>
      </c>
      <c r="F37503" s="8"/>
      <c r="G37503" s="7" t="s">
        <v>76088</v>
      </c>
      <c r="H37503" s="7" t="s">
        <v>76089</v>
      </c>
      <c r="I37503" s="7" t="s">
        <v>32682</v>
      </c>
      <c r="J37503" s="7" t="s">
        <v>14</v>
      </c>
      <c r="K37503" s="7" t="s">
        <v>15</v>
      </c>
      <c r="L37503" s="8">
        <v>4987431203285</v>
      </c>
      <c r="M37503" s="7" t="s">
        <v>76087</v>
      </c>
      <c r="N37503" s="7" t="s">
        <v>16</v>
      </c>
      <c r="O37503" s="7">
        <v>1</v>
      </c>
      <c r="P37503" s="7" t="s">
        <v>448</v>
      </c>
    </row>
    <row r="37504" spans="1:16" x14ac:dyDescent="0.45">
      <c r="A37504" t="s">
        <v>76090</v>
      </c>
      <c r="B37504" s="1">
        <v>50</v>
      </c>
      <c r="C37504" s="1" t="s">
        <v>448</v>
      </c>
      <c r="D37504" s="1">
        <v>14987123124277</v>
      </c>
      <c r="E37504" s="1">
        <v>4987123124270</v>
      </c>
      <c r="G37504" t="s">
        <v>76088</v>
      </c>
      <c r="H37504" t="s">
        <v>76089</v>
      </c>
      <c r="I37504" t="s">
        <v>32682</v>
      </c>
      <c r="J37504" t="s">
        <v>14</v>
      </c>
      <c r="K37504" t="s">
        <v>15</v>
      </c>
      <c r="L37504" s="1">
        <v>4987123505451</v>
      </c>
      <c r="M37504" t="s">
        <v>76087</v>
      </c>
      <c r="N37504" t="s">
        <v>16</v>
      </c>
      <c r="O37504">
        <v>1</v>
      </c>
      <c r="P37504" t="s">
        <v>448</v>
      </c>
    </row>
    <row r="37505" spans="1:16" x14ac:dyDescent="0.45">
      <c r="A37505" s="7" t="s">
        <v>2888</v>
      </c>
      <c r="B37505" s="8">
        <v>10</v>
      </c>
      <c r="C37505" s="8" t="s">
        <v>22</v>
      </c>
      <c r="D37505" s="8">
        <v>14987185710470</v>
      </c>
      <c r="E37505" s="8">
        <v>4987185710473</v>
      </c>
      <c r="F37505" s="8"/>
      <c r="G37505" s="7"/>
      <c r="H37505" s="7" t="s">
        <v>2886</v>
      </c>
      <c r="I37505" s="7" t="s">
        <v>2887</v>
      </c>
      <c r="J37505" s="7" t="s">
        <v>14</v>
      </c>
      <c r="K37505" s="7" t="s">
        <v>36</v>
      </c>
      <c r="L37505" s="8">
        <v>4987185700085</v>
      </c>
      <c r="M37505" s="7" t="s">
        <v>2885</v>
      </c>
      <c r="N37505" s="7" t="s">
        <v>16</v>
      </c>
      <c r="O37505" s="7">
        <v>1</v>
      </c>
      <c r="P37505" s="7" t="s">
        <v>22</v>
      </c>
    </row>
    <row r="37506" spans="1:16" x14ac:dyDescent="0.45">
      <c r="A37506" t="s">
        <v>2888</v>
      </c>
      <c r="B37506" s="1">
        <v>10</v>
      </c>
      <c r="C37506" s="1" t="s">
        <v>22</v>
      </c>
      <c r="D37506" s="1">
        <v>14987325101311</v>
      </c>
      <c r="E37506" s="1">
        <v>4987325101314</v>
      </c>
      <c r="H37506" t="s">
        <v>2886</v>
      </c>
      <c r="I37506" t="s">
        <v>2887</v>
      </c>
      <c r="J37506" t="s">
        <v>14</v>
      </c>
      <c r="K37506" t="s">
        <v>36</v>
      </c>
      <c r="L37506" s="1">
        <v>4987325000082</v>
      </c>
      <c r="M37506" t="s">
        <v>2885</v>
      </c>
      <c r="N37506" t="s">
        <v>16</v>
      </c>
      <c r="O37506">
        <v>1</v>
      </c>
      <c r="P37506" t="s">
        <v>22</v>
      </c>
    </row>
    <row r="37507" spans="1:16" x14ac:dyDescent="0.45">
      <c r="A37507" s="7" t="s">
        <v>2892</v>
      </c>
      <c r="B37507" s="8">
        <v>1</v>
      </c>
      <c r="C37507" s="8" t="s">
        <v>17</v>
      </c>
      <c r="D37507" s="8">
        <v>14987325101410</v>
      </c>
      <c r="E37507" s="8">
        <v>4987325101413</v>
      </c>
      <c r="F37507" s="8"/>
      <c r="G37507" s="7" t="s">
        <v>2890</v>
      </c>
      <c r="H37507" s="7" t="s">
        <v>2889</v>
      </c>
      <c r="I37507" s="7" t="s">
        <v>2891</v>
      </c>
      <c r="J37507" s="7" t="s">
        <v>14</v>
      </c>
      <c r="K37507" s="7" t="s">
        <v>442</v>
      </c>
      <c r="L37507" s="8">
        <v>4987325000099</v>
      </c>
      <c r="M37507" s="7" t="s">
        <v>2889</v>
      </c>
      <c r="N37507" s="7" t="s">
        <v>16</v>
      </c>
      <c r="O37507" s="7">
        <v>1</v>
      </c>
      <c r="P37507" s="7" t="s">
        <v>17</v>
      </c>
    </row>
    <row r="37508" spans="1:16" x14ac:dyDescent="0.45">
      <c r="A37508" t="s">
        <v>2892</v>
      </c>
      <c r="B37508" s="1">
        <v>1</v>
      </c>
      <c r="C37508" s="1" t="s">
        <v>17</v>
      </c>
      <c r="D37508" s="1">
        <v>14987954600124</v>
      </c>
      <c r="E37508" s="1">
        <v>4987954600127</v>
      </c>
      <c r="G37508" t="s">
        <v>11282</v>
      </c>
      <c r="H37508" t="s">
        <v>2889</v>
      </c>
      <c r="I37508" t="s">
        <v>11283</v>
      </c>
      <c r="J37508" t="s">
        <v>14</v>
      </c>
      <c r="K37508" t="s">
        <v>15</v>
      </c>
      <c r="L37508" s="1">
        <v>4987954500120</v>
      </c>
      <c r="M37508" t="s">
        <v>2889</v>
      </c>
      <c r="N37508" t="s">
        <v>16</v>
      </c>
      <c r="O37508">
        <v>1</v>
      </c>
      <c r="P37508" t="s">
        <v>17</v>
      </c>
    </row>
    <row r="37509" spans="1:16" x14ac:dyDescent="0.45">
      <c r="A37509" s="7" t="s">
        <v>2892</v>
      </c>
      <c r="B37509" s="8">
        <v>1</v>
      </c>
      <c r="C37509" s="8" t="s">
        <v>17</v>
      </c>
      <c r="D37509" s="8">
        <v>14987185710487</v>
      </c>
      <c r="E37509" s="8">
        <v>4987185710480</v>
      </c>
      <c r="F37509" s="8"/>
      <c r="G37509" s="7" t="s">
        <v>2890</v>
      </c>
      <c r="H37509" s="7" t="s">
        <v>2889</v>
      </c>
      <c r="I37509" s="7" t="s">
        <v>2891</v>
      </c>
      <c r="J37509" s="7" t="s">
        <v>14</v>
      </c>
      <c r="K37509" s="7" t="s">
        <v>442</v>
      </c>
      <c r="L37509" s="8">
        <v>4987185700092</v>
      </c>
      <c r="M37509" s="7" t="s">
        <v>2889</v>
      </c>
      <c r="N37509" s="7" t="s">
        <v>16</v>
      </c>
      <c r="O37509" s="7">
        <v>1</v>
      </c>
      <c r="P37509" s="7" t="s">
        <v>17</v>
      </c>
    </row>
    <row r="37510" spans="1:16" x14ac:dyDescent="0.45">
      <c r="A37510" t="s">
        <v>2896</v>
      </c>
      <c r="B37510" s="1">
        <v>10</v>
      </c>
      <c r="C37510" s="1" t="s">
        <v>22</v>
      </c>
      <c r="D37510" s="1">
        <v>14987325101113</v>
      </c>
      <c r="E37510" s="1">
        <v>4987325101116</v>
      </c>
      <c r="G37510" t="s">
        <v>2894</v>
      </c>
      <c r="H37510" t="s">
        <v>2893</v>
      </c>
      <c r="I37510" t="s">
        <v>2895</v>
      </c>
      <c r="J37510" t="s">
        <v>14</v>
      </c>
      <c r="K37510" t="s">
        <v>15</v>
      </c>
      <c r="L37510" s="1">
        <v>4987325000068</v>
      </c>
      <c r="M37510" t="s">
        <v>2893</v>
      </c>
      <c r="N37510" t="s">
        <v>16</v>
      </c>
      <c r="O37510">
        <v>1</v>
      </c>
      <c r="P37510" t="s">
        <v>22</v>
      </c>
    </row>
    <row r="37511" spans="1:16" x14ac:dyDescent="0.45">
      <c r="A37511" s="7" t="s">
        <v>2896</v>
      </c>
      <c r="B37511" s="8">
        <v>10</v>
      </c>
      <c r="C37511" s="8" t="s">
        <v>22</v>
      </c>
      <c r="D37511" s="8">
        <v>14987185710456</v>
      </c>
      <c r="E37511" s="8">
        <v>4987185710459</v>
      </c>
      <c r="F37511" s="8"/>
      <c r="G37511" s="7" t="s">
        <v>2894</v>
      </c>
      <c r="H37511" s="7" t="s">
        <v>2893</v>
      </c>
      <c r="I37511" s="7" t="s">
        <v>2895</v>
      </c>
      <c r="J37511" s="7" t="s">
        <v>14</v>
      </c>
      <c r="K37511" s="7" t="s">
        <v>15</v>
      </c>
      <c r="L37511" s="8">
        <v>4987185700061</v>
      </c>
      <c r="M37511" s="7" t="s">
        <v>2893</v>
      </c>
      <c r="N37511" s="7" t="s">
        <v>16</v>
      </c>
      <c r="O37511" s="7">
        <v>1</v>
      </c>
      <c r="P37511" s="7" t="s">
        <v>22</v>
      </c>
    </row>
    <row r="37512" spans="1:16" x14ac:dyDescent="0.45">
      <c r="A37512" t="s">
        <v>2900</v>
      </c>
      <c r="B37512" s="1">
        <v>1</v>
      </c>
      <c r="C37512" s="1" t="s">
        <v>17</v>
      </c>
      <c r="D37512" s="1">
        <v>14987954600131</v>
      </c>
      <c r="E37512" s="1">
        <v>4987954600134</v>
      </c>
      <c r="G37512" t="s">
        <v>11284</v>
      </c>
      <c r="H37512" t="s">
        <v>2897</v>
      </c>
      <c r="I37512" t="s">
        <v>11285</v>
      </c>
      <c r="J37512" t="s">
        <v>14</v>
      </c>
      <c r="K37512" t="s">
        <v>15</v>
      </c>
      <c r="L37512" s="1">
        <v>4987954500137</v>
      </c>
      <c r="M37512" t="s">
        <v>2897</v>
      </c>
      <c r="N37512" t="s">
        <v>16</v>
      </c>
      <c r="O37512">
        <v>1</v>
      </c>
      <c r="P37512" t="s">
        <v>17</v>
      </c>
    </row>
    <row r="37513" spans="1:16" x14ac:dyDescent="0.45">
      <c r="A37513" s="7" t="s">
        <v>2900</v>
      </c>
      <c r="B37513" s="8">
        <v>1</v>
      </c>
      <c r="C37513" s="8" t="s">
        <v>17</v>
      </c>
      <c r="D37513" s="8">
        <v>14987185710494</v>
      </c>
      <c r="E37513" s="8">
        <v>4987185710497</v>
      </c>
      <c r="F37513" s="8"/>
      <c r="G37513" s="7" t="s">
        <v>2898</v>
      </c>
      <c r="H37513" s="7" t="s">
        <v>2897</v>
      </c>
      <c r="I37513" s="7" t="s">
        <v>2899</v>
      </c>
      <c r="J37513" s="7" t="s">
        <v>14</v>
      </c>
      <c r="K37513" s="7" t="s">
        <v>442</v>
      </c>
      <c r="L37513" s="8">
        <v>4987185700108</v>
      </c>
      <c r="M37513" s="7" t="s">
        <v>2897</v>
      </c>
      <c r="N37513" s="7" t="s">
        <v>16</v>
      </c>
      <c r="O37513" s="7">
        <v>1</v>
      </c>
      <c r="P37513" s="7" t="s">
        <v>17</v>
      </c>
    </row>
    <row r="37514" spans="1:16" x14ac:dyDescent="0.45">
      <c r="A37514" t="s">
        <v>2900</v>
      </c>
      <c r="B37514" s="1">
        <v>1</v>
      </c>
      <c r="C37514" s="1" t="s">
        <v>17</v>
      </c>
      <c r="D37514" s="1">
        <v>14987325101519</v>
      </c>
      <c r="E37514" s="1">
        <v>4987325101512</v>
      </c>
      <c r="G37514" t="s">
        <v>2898</v>
      </c>
      <c r="H37514" t="s">
        <v>2897</v>
      </c>
      <c r="I37514" t="s">
        <v>2899</v>
      </c>
      <c r="J37514" t="s">
        <v>14</v>
      </c>
      <c r="K37514" t="s">
        <v>442</v>
      </c>
      <c r="L37514" s="1">
        <v>4987325000105</v>
      </c>
      <c r="M37514" t="s">
        <v>2897</v>
      </c>
      <c r="N37514" t="s">
        <v>16</v>
      </c>
      <c r="O37514">
        <v>1</v>
      </c>
      <c r="P37514" t="s">
        <v>17</v>
      </c>
    </row>
    <row r="37515" spans="1:16" x14ac:dyDescent="0.45">
      <c r="A37515" s="7" t="s">
        <v>2904</v>
      </c>
      <c r="B37515" s="8">
        <v>10</v>
      </c>
      <c r="C37515" s="8" t="s">
        <v>22</v>
      </c>
      <c r="D37515" s="8">
        <v>14987325101212</v>
      </c>
      <c r="E37515" s="8">
        <v>4987325101215</v>
      </c>
      <c r="F37515" s="8"/>
      <c r="G37515" s="7" t="s">
        <v>2902</v>
      </c>
      <c r="H37515" s="7" t="s">
        <v>2901</v>
      </c>
      <c r="I37515" s="7" t="s">
        <v>2903</v>
      </c>
      <c r="J37515" s="7" t="s">
        <v>14</v>
      </c>
      <c r="K37515" s="7" t="s">
        <v>15</v>
      </c>
      <c r="L37515" s="8">
        <v>4987325000075</v>
      </c>
      <c r="M37515" s="7" t="s">
        <v>2901</v>
      </c>
      <c r="N37515" s="7" t="s">
        <v>16</v>
      </c>
      <c r="O37515" s="7">
        <v>1</v>
      </c>
      <c r="P37515" s="7" t="s">
        <v>22</v>
      </c>
    </row>
    <row r="37516" spans="1:16" x14ac:dyDescent="0.45">
      <c r="A37516" t="s">
        <v>2904</v>
      </c>
      <c r="B37516" s="1">
        <v>10</v>
      </c>
      <c r="C37516" s="1" t="s">
        <v>22</v>
      </c>
      <c r="D37516" s="1">
        <v>14987185710463</v>
      </c>
      <c r="E37516" s="1">
        <v>4987185710466</v>
      </c>
      <c r="G37516" t="s">
        <v>2902</v>
      </c>
      <c r="H37516" t="s">
        <v>2901</v>
      </c>
      <c r="I37516" t="s">
        <v>2903</v>
      </c>
      <c r="J37516" t="s">
        <v>14</v>
      </c>
      <c r="K37516" t="s">
        <v>15</v>
      </c>
      <c r="L37516" s="1">
        <v>4987185700078</v>
      </c>
      <c r="M37516" t="s">
        <v>2901</v>
      </c>
      <c r="N37516" t="s">
        <v>16</v>
      </c>
      <c r="O37516">
        <v>1</v>
      </c>
      <c r="P37516" t="s">
        <v>22</v>
      </c>
    </row>
    <row r="37517" spans="1:16" x14ac:dyDescent="0.45">
      <c r="A37517" s="7" t="s">
        <v>2908</v>
      </c>
      <c r="B37517" s="8">
        <v>1</v>
      </c>
      <c r="C37517" s="8" t="s">
        <v>17</v>
      </c>
      <c r="D37517" s="8">
        <v>14987185808436</v>
      </c>
      <c r="E37517" s="8">
        <v>4987185808439</v>
      </c>
      <c r="F37517" s="8"/>
      <c r="G37517" s="7" t="s">
        <v>2906</v>
      </c>
      <c r="H37517" s="7" t="s">
        <v>2905</v>
      </c>
      <c r="I37517" s="7" t="s">
        <v>2907</v>
      </c>
      <c r="J37517" s="7" t="s">
        <v>14</v>
      </c>
      <c r="K37517" s="7" t="s">
        <v>36</v>
      </c>
      <c r="L37517" s="8">
        <v>4987185501200</v>
      </c>
      <c r="M37517" s="7" t="s">
        <v>2905</v>
      </c>
      <c r="N37517" s="7" t="s">
        <v>16</v>
      </c>
      <c r="O37517" s="7">
        <v>1</v>
      </c>
      <c r="P37517" s="7" t="s">
        <v>17</v>
      </c>
    </row>
    <row r="37518" spans="1:16" x14ac:dyDescent="0.45">
      <c r="A37518" t="s">
        <v>2908</v>
      </c>
      <c r="B37518" s="1">
        <v>1</v>
      </c>
      <c r="C37518" s="1" t="s">
        <v>17</v>
      </c>
      <c r="D37518" s="1">
        <v>14987954600148</v>
      </c>
      <c r="E37518" s="1">
        <v>4987954600141</v>
      </c>
      <c r="G37518" t="s">
        <v>11286</v>
      </c>
      <c r="H37518" t="s">
        <v>2905</v>
      </c>
      <c r="I37518" t="s">
        <v>11287</v>
      </c>
      <c r="J37518" t="s">
        <v>14</v>
      </c>
      <c r="K37518" t="s">
        <v>15</v>
      </c>
      <c r="L37518" s="1">
        <v>4987954500144</v>
      </c>
      <c r="M37518" t="s">
        <v>2905</v>
      </c>
      <c r="N37518" t="s">
        <v>16</v>
      </c>
      <c r="O37518">
        <v>1</v>
      </c>
      <c r="P37518" t="s">
        <v>17</v>
      </c>
    </row>
    <row r="37519" spans="1:16" x14ac:dyDescent="0.45">
      <c r="A37519" s="7" t="s">
        <v>76093</v>
      </c>
      <c r="B37519" s="8">
        <v>10</v>
      </c>
      <c r="C37519" s="8" t="s">
        <v>448</v>
      </c>
      <c r="D37519" s="8">
        <v>14987431227516</v>
      </c>
      <c r="E37519" s="8">
        <v>4987431227519</v>
      </c>
      <c r="F37519" s="8"/>
      <c r="G37519" s="7" t="s">
        <v>76092</v>
      </c>
      <c r="H37519" s="7" t="s">
        <v>76091</v>
      </c>
      <c r="I37519" s="7" t="s">
        <v>38051</v>
      </c>
      <c r="J37519" s="7" t="s">
        <v>14</v>
      </c>
      <c r="K37519" s="7" t="s">
        <v>177</v>
      </c>
      <c r="L37519" s="8">
        <v>4987431201090</v>
      </c>
      <c r="M37519" s="7" t="s">
        <v>76091</v>
      </c>
      <c r="N37519" s="7" t="s">
        <v>16</v>
      </c>
      <c r="O37519" s="7">
        <v>1</v>
      </c>
      <c r="P37519" s="7" t="s">
        <v>448</v>
      </c>
    </row>
    <row r="37520" spans="1:16" x14ac:dyDescent="0.45">
      <c r="A37520" t="s">
        <v>76096</v>
      </c>
      <c r="B37520" s="1">
        <v>10</v>
      </c>
      <c r="C37520" s="1" t="s">
        <v>448</v>
      </c>
      <c r="D37520" s="1">
        <v>14987431227615</v>
      </c>
      <c r="E37520" s="1">
        <v>4987431227618</v>
      </c>
      <c r="G37520" t="s">
        <v>76095</v>
      </c>
      <c r="H37520" t="s">
        <v>76094</v>
      </c>
      <c r="I37520" t="s">
        <v>38055</v>
      </c>
      <c r="J37520" t="s">
        <v>14</v>
      </c>
      <c r="K37520" t="s">
        <v>15</v>
      </c>
      <c r="L37520" s="1">
        <v>4987431201106</v>
      </c>
      <c r="M37520" t="s">
        <v>76094</v>
      </c>
      <c r="N37520" t="s">
        <v>16</v>
      </c>
      <c r="O37520">
        <v>1</v>
      </c>
      <c r="P37520" t="s">
        <v>448</v>
      </c>
    </row>
    <row r="37521" spans="1:16" x14ac:dyDescent="0.45">
      <c r="A37521" s="7" t="s">
        <v>70197</v>
      </c>
      <c r="B37521" s="8">
        <v>1</v>
      </c>
      <c r="C37521" s="8" t="s">
        <v>1070</v>
      </c>
      <c r="D37521" s="8">
        <v>14987428840001</v>
      </c>
      <c r="E37521" s="8">
        <v>4987428840004</v>
      </c>
      <c r="F37521" s="8"/>
      <c r="G37521" s="7" t="s">
        <v>70196</v>
      </c>
      <c r="H37521" s="7" t="s">
        <v>70195</v>
      </c>
      <c r="I37521" s="7" t="s">
        <v>32286</v>
      </c>
      <c r="J37521" s="7" t="s">
        <v>14</v>
      </c>
      <c r="K37521" s="7" t="s">
        <v>36</v>
      </c>
      <c r="L37521" s="8">
        <v>4987428000354</v>
      </c>
      <c r="M37521" s="7" t="s">
        <v>70195</v>
      </c>
      <c r="N37521" s="7" t="s">
        <v>16</v>
      </c>
      <c r="O37521" s="7">
        <v>1</v>
      </c>
      <c r="P37521" s="7" t="s">
        <v>1070</v>
      </c>
    </row>
    <row r="37522" spans="1:16" x14ac:dyDescent="0.45">
      <c r="A37522" t="s">
        <v>47721</v>
      </c>
      <c r="B37522" s="1">
        <v>500</v>
      </c>
      <c r="C37522" s="1" t="s">
        <v>87</v>
      </c>
      <c r="D37522" s="1">
        <v>14987716265158</v>
      </c>
      <c r="E37522" s="1">
        <v>4987716265151</v>
      </c>
      <c r="G37522" t="s">
        <v>9455</v>
      </c>
      <c r="H37522" t="s">
        <v>9456</v>
      </c>
      <c r="I37522" t="s">
        <v>577</v>
      </c>
      <c r="J37522" t="s">
        <v>50</v>
      </c>
      <c r="K37522" t="s">
        <v>36</v>
      </c>
      <c r="L37522" s="1">
        <v>4987716265106</v>
      </c>
      <c r="M37522" t="s">
        <v>47720</v>
      </c>
      <c r="N37522" t="s">
        <v>56</v>
      </c>
      <c r="O37522">
        <v>500</v>
      </c>
      <c r="P37522" t="s">
        <v>87</v>
      </c>
    </row>
    <row r="37523" spans="1:16" x14ac:dyDescent="0.45">
      <c r="A37523" s="7" t="s">
        <v>47722</v>
      </c>
      <c r="B37523" s="8">
        <v>500</v>
      </c>
      <c r="C37523" s="8" t="s">
        <v>87</v>
      </c>
      <c r="D37523" s="8">
        <v>14987716265257</v>
      </c>
      <c r="E37523" s="8">
        <v>4987716265250</v>
      </c>
      <c r="F37523" s="8"/>
      <c r="G37523" s="7" t="s">
        <v>9455</v>
      </c>
      <c r="H37523" s="7" t="s">
        <v>9456</v>
      </c>
      <c r="I37523" s="7" t="s">
        <v>577</v>
      </c>
      <c r="J37523" s="7" t="s">
        <v>50</v>
      </c>
      <c r="K37523" s="7" t="s">
        <v>36</v>
      </c>
      <c r="L37523" s="8">
        <v>4987716265205</v>
      </c>
      <c r="M37523" s="7" t="s">
        <v>47720</v>
      </c>
      <c r="N37523" s="7" t="s">
        <v>56</v>
      </c>
      <c r="O37523" s="7">
        <v>500</v>
      </c>
      <c r="P37523" s="7" t="s">
        <v>87</v>
      </c>
    </row>
    <row r="37524" spans="1:16" x14ac:dyDescent="0.45">
      <c r="A37524" t="s">
        <v>26467</v>
      </c>
      <c r="B37524" s="1">
        <v>500</v>
      </c>
      <c r="C37524" s="1" t="s">
        <v>87</v>
      </c>
      <c r="D37524" s="1">
        <v>14987202982132</v>
      </c>
      <c r="E37524" s="1">
        <v>4987202982135</v>
      </c>
      <c r="G37524" t="s">
        <v>9459</v>
      </c>
      <c r="H37524" t="s">
        <v>9460</v>
      </c>
      <c r="I37524" t="s">
        <v>577</v>
      </c>
      <c r="J37524" t="s">
        <v>50</v>
      </c>
      <c r="K37524" t="s">
        <v>177</v>
      </c>
      <c r="L37524" s="1">
        <v>4987202982012</v>
      </c>
      <c r="M37524" t="s">
        <v>26466</v>
      </c>
      <c r="N37524" t="s">
        <v>56</v>
      </c>
      <c r="O37524">
        <v>500</v>
      </c>
      <c r="P37524" t="s">
        <v>87</v>
      </c>
    </row>
    <row r="37525" spans="1:16" x14ac:dyDescent="0.45">
      <c r="A37525" s="7" t="s">
        <v>47724</v>
      </c>
      <c r="B37525" s="8">
        <v>500</v>
      </c>
      <c r="C37525" s="8" t="s">
        <v>87</v>
      </c>
      <c r="D37525" s="8">
        <v>14987716265356</v>
      </c>
      <c r="E37525" s="8">
        <v>4987716265359</v>
      </c>
      <c r="F37525" s="8"/>
      <c r="G37525" s="7" t="s">
        <v>9459</v>
      </c>
      <c r="H37525" s="7" t="s">
        <v>9460</v>
      </c>
      <c r="I37525" s="7" t="s">
        <v>577</v>
      </c>
      <c r="J37525" s="7" t="s">
        <v>50</v>
      </c>
      <c r="K37525" s="7" t="s">
        <v>177</v>
      </c>
      <c r="L37525" s="8">
        <v>4987716265304</v>
      </c>
      <c r="M37525" s="7" t="s">
        <v>47723</v>
      </c>
      <c r="N37525" s="7" t="s">
        <v>56</v>
      </c>
      <c r="O37525" s="7">
        <v>500</v>
      </c>
      <c r="P37525" s="7" t="s">
        <v>87</v>
      </c>
    </row>
    <row r="37526" spans="1:16" x14ac:dyDescent="0.45">
      <c r="A37526" t="s">
        <v>81693</v>
      </c>
      <c r="B37526" s="1">
        <v>4</v>
      </c>
      <c r="C37526" s="1" t="s">
        <v>17</v>
      </c>
      <c r="D37526" s="1">
        <v>14987123000748</v>
      </c>
      <c r="E37526" s="1">
        <v>4987123000741</v>
      </c>
      <c r="G37526" t="s">
        <v>81692</v>
      </c>
      <c r="H37526" t="s">
        <v>81691</v>
      </c>
      <c r="I37526" t="s">
        <v>45981</v>
      </c>
      <c r="J37526" t="s">
        <v>84</v>
      </c>
      <c r="K37526" t="s">
        <v>15</v>
      </c>
      <c r="L37526" s="1">
        <v>4987123564311</v>
      </c>
      <c r="M37526" t="s">
        <v>81691</v>
      </c>
      <c r="N37526" t="s">
        <v>86</v>
      </c>
      <c r="O37526">
        <v>1</v>
      </c>
      <c r="P37526" t="s">
        <v>17</v>
      </c>
    </row>
    <row r="37527" spans="1:16" x14ac:dyDescent="0.45">
      <c r="A37527" s="7" t="s">
        <v>81696</v>
      </c>
      <c r="B37527" s="8">
        <v>4</v>
      </c>
      <c r="C37527" s="8" t="s">
        <v>17</v>
      </c>
      <c r="D37527" s="8">
        <v>14987123000700</v>
      </c>
      <c r="E37527" s="8">
        <v>4987123000703</v>
      </c>
      <c r="F37527" s="8"/>
      <c r="G37527" s="7" t="s">
        <v>81695</v>
      </c>
      <c r="H37527" s="7" t="s">
        <v>81694</v>
      </c>
      <c r="I37527" s="7" t="s">
        <v>299</v>
      </c>
      <c r="J37527" s="7" t="s">
        <v>84</v>
      </c>
      <c r="K37527" s="7" t="s">
        <v>15</v>
      </c>
      <c r="L37527" s="8">
        <v>4987123564281</v>
      </c>
      <c r="M37527" s="7" t="s">
        <v>81694</v>
      </c>
      <c r="N37527" s="7" t="s">
        <v>86</v>
      </c>
      <c r="O37527" s="7">
        <v>1</v>
      </c>
      <c r="P37527" s="7" t="s">
        <v>17</v>
      </c>
    </row>
    <row r="37528" spans="1:16" x14ac:dyDescent="0.45">
      <c r="A37528" t="s">
        <v>81700</v>
      </c>
      <c r="B37528" s="1">
        <v>4</v>
      </c>
      <c r="C37528" s="1" t="s">
        <v>17</v>
      </c>
      <c r="D37528" s="1">
        <v>14987123000717</v>
      </c>
      <c r="E37528" s="1">
        <v>4987123000710</v>
      </c>
      <c r="G37528" t="s">
        <v>81698</v>
      </c>
      <c r="H37528" t="s">
        <v>81697</v>
      </c>
      <c r="I37528" t="s">
        <v>81699</v>
      </c>
      <c r="J37528" t="s">
        <v>84</v>
      </c>
      <c r="K37528" t="s">
        <v>15</v>
      </c>
      <c r="L37528" s="1">
        <v>4987123564298</v>
      </c>
      <c r="M37528" t="s">
        <v>81697</v>
      </c>
      <c r="N37528" t="s">
        <v>86</v>
      </c>
      <c r="O37528">
        <v>1</v>
      </c>
      <c r="P37528" t="s">
        <v>17</v>
      </c>
    </row>
    <row r="37529" spans="1:16" x14ac:dyDescent="0.45">
      <c r="A37529" s="7" t="s">
        <v>81704</v>
      </c>
      <c r="B37529" s="8">
        <v>4</v>
      </c>
      <c r="C37529" s="8" t="s">
        <v>17</v>
      </c>
      <c r="D37529" s="8">
        <v>14987123000731</v>
      </c>
      <c r="E37529" s="8">
        <v>4987123000734</v>
      </c>
      <c r="F37529" s="8"/>
      <c r="G37529" s="7" t="s">
        <v>81702</v>
      </c>
      <c r="H37529" s="7" t="s">
        <v>81701</v>
      </c>
      <c r="I37529" s="7" t="s">
        <v>81703</v>
      </c>
      <c r="J37529" s="7" t="s">
        <v>84</v>
      </c>
      <c r="K37529" s="7" t="s">
        <v>15</v>
      </c>
      <c r="L37529" s="8">
        <v>4987123564304</v>
      </c>
      <c r="M37529" s="7" t="s">
        <v>81701</v>
      </c>
      <c r="N37529" s="7" t="s">
        <v>86</v>
      </c>
      <c r="O37529" s="7">
        <v>1</v>
      </c>
      <c r="P37529" s="7" t="s">
        <v>17</v>
      </c>
    </row>
    <row r="37530" spans="1:16" x14ac:dyDescent="0.45">
      <c r="A37530" t="s">
        <v>69901</v>
      </c>
      <c r="B37530" s="1">
        <v>50</v>
      </c>
      <c r="C37530" s="1" t="s">
        <v>22</v>
      </c>
      <c r="D37530" s="1">
        <v>14987497277333</v>
      </c>
      <c r="E37530" s="1">
        <v>4987497277336</v>
      </c>
      <c r="G37530" t="s">
        <v>69900</v>
      </c>
      <c r="H37530" t="s">
        <v>69899</v>
      </c>
      <c r="I37530" t="s">
        <v>5498</v>
      </c>
      <c r="J37530" t="s">
        <v>84</v>
      </c>
      <c r="K37530" t="s">
        <v>1126</v>
      </c>
      <c r="L37530" s="1">
        <v>4987497277916</v>
      </c>
      <c r="M37530" t="s">
        <v>69899</v>
      </c>
      <c r="N37530" t="s">
        <v>86</v>
      </c>
      <c r="O37530">
        <v>1</v>
      </c>
      <c r="P37530" t="s">
        <v>22</v>
      </c>
    </row>
    <row r="37531" spans="1:16" x14ac:dyDescent="0.45">
      <c r="A37531" s="7" t="s">
        <v>69901</v>
      </c>
      <c r="B37531" s="8">
        <v>10</v>
      </c>
      <c r="C37531" s="8" t="s">
        <v>22</v>
      </c>
      <c r="D37531" s="8">
        <v>14987497277326</v>
      </c>
      <c r="E37531" s="8">
        <v>4987497277329</v>
      </c>
      <c r="F37531" s="8"/>
      <c r="G37531" s="7" t="s">
        <v>69900</v>
      </c>
      <c r="H37531" s="7" t="s">
        <v>69899</v>
      </c>
      <c r="I37531" s="7" t="s">
        <v>5498</v>
      </c>
      <c r="J37531" s="7" t="s">
        <v>84</v>
      </c>
      <c r="K37531" s="7" t="s">
        <v>1126</v>
      </c>
      <c r="L37531" s="8">
        <v>4987497277916</v>
      </c>
      <c r="M37531" s="7" t="s">
        <v>69899</v>
      </c>
      <c r="N37531" s="7" t="s">
        <v>86</v>
      </c>
      <c r="O37531" s="7">
        <v>1</v>
      </c>
      <c r="P37531" s="7" t="s">
        <v>22</v>
      </c>
    </row>
    <row r="37532" spans="1:16" x14ac:dyDescent="0.45">
      <c r="A37532" t="s">
        <v>69901</v>
      </c>
      <c r="B37532" s="1">
        <v>5</v>
      </c>
      <c r="C37532" s="1" t="s">
        <v>22</v>
      </c>
      <c r="D37532" s="1">
        <v>14987497277319</v>
      </c>
      <c r="E37532" s="1">
        <v>4987497277312</v>
      </c>
      <c r="G37532" t="s">
        <v>69900</v>
      </c>
      <c r="H37532" t="s">
        <v>69899</v>
      </c>
      <c r="I37532" t="s">
        <v>5498</v>
      </c>
      <c r="J37532" t="s">
        <v>84</v>
      </c>
      <c r="K37532" t="s">
        <v>1126</v>
      </c>
      <c r="L37532" s="1">
        <v>4987497277916</v>
      </c>
      <c r="M37532" t="s">
        <v>69899</v>
      </c>
      <c r="N37532" t="s">
        <v>86</v>
      </c>
      <c r="O37532">
        <v>1</v>
      </c>
      <c r="P37532" t="s">
        <v>22</v>
      </c>
    </row>
    <row r="37533" spans="1:16" x14ac:dyDescent="0.45">
      <c r="A37533" s="7" t="s">
        <v>69904</v>
      </c>
      <c r="B37533" s="8">
        <v>10</v>
      </c>
      <c r="C37533" s="8" t="s">
        <v>22</v>
      </c>
      <c r="D37533" s="8">
        <v>14987497278026</v>
      </c>
      <c r="E37533" s="8">
        <v>4987497278029</v>
      </c>
      <c r="F37533" s="8"/>
      <c r="G37533" s="7" t="s">
        <v>69903</v>
      </c>
      <c r="H37533" s="7" t="s">
        <v>69902</v>
      </c>
      <c r="I37533" s="7" t="s">
        <v>14446</v>
      </c>
      <c r="J37533" s="7" t="s">
        <v>84</v>
      </c>
      <c r="K37533" s="7" t="s">
        <v>1126</v>
      </c>
      <c r="L37533" s="8">
        <v>4987497278968</v>
      </c>
      <c r="M37533" s="7" t="s">
        <v>69902</v>
      </c>
      <c r="N37533" s="7" t="s">
        <v>86</v>
      </c>
      <c r="O37533" s="7">
        <v>1</v>
      </c>
      <c r="P37533" s="7" t="s">
        <v>22</v>
      </c>
    </row>
    <row r="37534" spans="1:16" x14ac:dyDescent="0.45">
      <c r="A37534" t="s">
        <v>8343</v>
      </c>
      <c r="B37534" s="1">
        <v>100</v>
      </c>
      <c r="C37534" s="1" t="s">
        <v>87</v>
      </c>
      <c r="D37534" s="1">
        <v>14987081104830</v>
      </c>
      <c r="E37534" s="1">
        <v>4987081104833</v>
      </c>
      <c r="G37534" t="s">
        <v>8342</v>
      </c>
      <c r="H37534" t="s">
        <v>8341</v>
      </c>
      <c r="I37534" t="s">
        <v>7749</v>
      </c>
      <c r="J37534" t="s">
        <v>84</v>
      </c>
      <c r="K37534" t="s">
        <v>85</v>
      </c>
      <c r="L37534" s="1">
        <v>4987081742202</v>
      </c>
      <c r="M37534" t="s">
        <v>8341</v>
      </c>
      <c r="N37534" t="s">
        <v>86</v>
      </c>
      <c r="O37534">
        <v>10</v>
      </c>
      <c r="P37534" t="s">
        <v>87</v>
      </c>
    </row>
    <row r="37535" spans="1:16" x14ac:dyDescent="0.45">
      <c r="A37535" s="7" t="s">
        <v>8343</v>
      </c>
      <c r="B37535" s="8">
        <v>100</v>
      </c>
      <c r="C37535" s="8" t="s">
        <v>87</v>
      </c>
      <c r="D37535" s="8">
        <v>14987274141208</v>
      </c>
      <c r="E37535" s="8">
        <v>4987274141201</v>
      </c>
      <c r="F37535" s="8"/>
      <c r="G37535" s="7" t="s">
        <v>8342</v>
      </c>
      <c r="H37535" s="7" t="s">
        <v>8341</v>
      </c>
      <c r="I37535" s="7" t="s">
        <v>7749</v>
      </c>
      <c r="J37535" s="7" t="s">
        <v>84</v>
      </c>
      <c r="K37535" s="7" t="s">
        <v>85</v>
      </c>
      <c r="L37535" s="8">
        <v>4987274141256</v>
      </c>
      <c r="M37535" s="7" t="s">
        <v>8341</v>
      </c>
      <c r="N37535" s="7" t="s">
        <v>86</v>
      </c>
      <c r="O37535" s="7">
        <v>10</v>
      </c>
      <c r="P37535" s="7" t="s">
        <v>87</v>
      </c>
    </row>
    <row r="37536" spans="1:16" x14ac:dyDescent="0.45">
      <c r="A37536" t="s">
        <v>8344</v>
      </c>
      <c r="B37536" s="1">
        <v>500</v>
      </c>
      <c r="C37536" s="1" t="s">
        <v>87</v>
      </c>
      <c r="D37536" s="1">
        <v>14987274141222</v>
      </c>
      <c r="E37536" s="1">
        <v>4987274141225</v>
      </c>
      <c r="G37536" t="s">
        <v>8342</v>
      </c>
      <c r="H37536" t="s">
        <v>8341</v>
      </c>
      <c r="I37536" t="s">
        <v>7749</v>
      </c>
      <c r="J37536" t="s">
        <v>84</v>
      </c>
      <c r="K37536" t="s">
        <v>85</v>
      </c>
      <c r="L37536" s="1">
        <v>4987274141263</v>
      </c>
      <c r="M37536" t="s">
        <v>8341</v>
      </c>
      <c r="N37536" t="s">
        <v>86</v>
      </c>
      <c r="O37536">
        <v>50</v>
      </c>
      <c r="P37536" t="s">
        <v>87</v>
      </c>
    </row>
    <row r="37537" spans="1:16" x14ac:dyDescent="0.45">
      <c r="A37537" s="7" t="s">
        <v>8344</v>
      </c>
      <c r="B37537" s="8">
        <v>500</v>
      </c>
      <c r="C37537" s="8" t="s">
        <v>87</v>
      </c>
      <c r="D37537" s="8">
        <v>14987081110015</v>
      </c>
      <c r="E37537" s="8">
        <v>4987081110018</v>
      </c>
      <c r="F37537" s="8"/>
      <c r="G37537" s="7" t="s">
        <v>8342</v>
      </c>
      <c r="H37537" s="7" t="s">
        <v>8341</v>
      </c>
      <c r="I37537" s="7" t="s">
        <v>7749</v>
      </c>
      <c r="J37537" s="7" t="s">
        <v>84</v>
      </c>
      <c r="K37537" s="7" t="s">
        <v>85</v>
      </c>
      <c r="L37537" s="8">
        <v>4987081742233</v>
      </c>
      <c r="M37537" s="7" t="s">
        <v>8341</v>
      </c>
      <c r="N37537" s="7" t="s">
        <v>86</v>
      </c>
      <c r="O37537" s="7">
        <v>50</v>
      </c>
      <c r="P37537" s="7" t="s">
        <v>87</v>
      </c>
    </row>
    <row r="37538" spans="1:16" x14ac:dyDescent="0.45">
      <c r="A37538" t="s">
        <v>63151</v>
      </c>
      <c r="B37538" s="1">
        <v>1000</v>
      </c>
      <c r="C37538" s="1" t="s">
        <v>53</v>
      </c>
      <c r="D37538" s="1">
        <v>14987155045052</v>
      </c>
      <c r="E37538" s="1">
        <v>4987155045055</v>
      </c>
      <c r="G37538" t="s">
        <v>63149</v>
      </c>
      <c r="H37538" t="s">
        <v>63150</v>
      </c>
      <c r="I37538" t="s">
        <v>1182</v>
      </c>
      <c r="J37538" t="s">
        <v>50</v>
      </c>
      <c r="K37538" t="s">
        <v>51</v>
      </c>
      <c r="L37538" s="1">
        <v>4987155045543</v>
      </c>
      <c r="M37538" t="s">
        <v>63148</v>
      </c>
      <c r="N37538" t="s">
        <v>52</v>
      </c>
      <c r="O37538">
        <v>10</v>
      </c>
      <c r="P37538" t="s">
        <v>53</v>
      </c>
    </row>
    <row r="37539" spans="1:16" x14ac:dyDescent="0.45">
      <c r="A37539" s="7" t="s">
        <v>63151</v>
      </c>
      <c r="B37539" s="8">
        <v>100</v>
      </c>
      <c r="C37539" s="8" t="s">
        <v>53</v>
      </c>
      <c r="D37539" s="8">
        <v>14987155045045</v>
      </c>
      <c r="E37539" s="8">
        <v>4987155045048</v>
      </c>
      <c r="F37539" s="8"/>
      <c r="G37539" s="7" t="s">
        <v>63149</v>
      </c>
      <c r="H37539" s="7" t="s">
        <v>63150</v>
      </c>
      <c r="I37539" s="7" t="s">
        <v>1182</v>
      </c>
      <c r="J37539" s="7" t="s">
        <v>50</v>
      </c>
      <c r="K37539" s="7" t="s">
        <v>51</v>
      </c>
      <c r="L37539" s="8">
        <v>4987155045543</v>
      </c>
      <c r="M37539" s="7" t="s">
        <v>63148</v>
      </c>
      <c r="N37539" s="7" t="s">
        <v>52</v>
      </c>
      <c r="O37539" s="7">
        <v>10</v>
      </c>
      <c r="P37539" s="7" t="s">
        <v>53</v>
      </c>
    </row>
    <row r="37540" spans="1:16" x14ac:dyDescent="0.45">
      <c r="A37540" t="s">
        <v>67460</v>
      </c>
      <c r="B37540" s="1">
        <v>500</v>
      </c>
      <c r="C37540" s="1" t="s">
        <v>53</v>
      </c>
      <c r="D37540" s="1">
        <v>14987376069233</v>
      </c>
      <c r="E37540" s="1">
        <v>4987376069236</v>
      </c>
      <c r="G37540" t="s">
        <v>63149</v>
      </c>
      <c r="H37540" t="s">
        <v>63150</v>
      </c>
      <c r="I37540" t="s">
        <v>1182</v>
      </c>
      <c r="J37540" t="s">
        <v>50</v>
      </c>
      <c r="K37540" t="s">
        <v>51</v>
      </c>
      <c r="L37540" s="1">
        <v>4987376169295</v>
      </c>
      <c r="M37540" t="s">
        <v>67459</v>
      </c>
      <c r="N37540" t="s">
        <v>52</v>
      </c>
      <c r="O37540">
        <v>10</v>
      </c>
      <c r="P37540" t="s">
        <v>53</v>
      </c>
    </row>
    <row r="37541" spans="1:16" x14ac:dyDescent="0.45">
      <c r="A37541" s="7" t="s">
        <v>67460</v>
      </c>
      <c r="B37541" s="8">
        <v>100</v>
      </c>
      <c r="C37541" s="8" t="s">
        <v>53</v>
      </c>
      <c r="D37541" s="8">
        <v>14987376069219</v>
      </c>
      <c r="E37541" s="8">
        <v>4987376069212</v>
      </c>
      <c r="F37541" s="8"/>
      <c r="G37541" s="7" t="s">
        <v>63149</v>
      </c>
      <c r="H37541" s="7" t="s">
        <v>63150</v>
      </c>
      <c r="I37541" s="7" t="s">
        <v>1182</v>
      </c>
      <c r="J37541" s="7" t="s">
        <v>50</v>
      </c>
      <c r="K37541" s="7" t="s">
        <v>51</v>
      </c>
      <c r="L37541" s="8">
        <v>4987376169295</v>
      </c>
      <c r="M37541" s="7" t="s">
        <v>67459</v>
      </c>
      <c r="N37541" s="7" t="s">
        <v>52</v>
      </c>
      <c r="O37541" s="7">
        <v>10</v>
      </c>
      <c r="P37541" s="7" t="s">
        <v>53</v>
      </c>
    </row>
    <row r="37542" spans="1:16" x14ac:dyDescent="0.45">
      <c r="A37542" t="s">
        <v>63155</v>
      </c>
      <c r="B37542" s="1">
        <v>100</v>
      </c>
      <c r="C37542" s="1" t="s">
        <v>53</v>
      </c>
      <c r="D37542" s="1">
        <v>14987155586012</v>
      </c>
      <c r="E37542" s="1">
        <v>4987155586015</v>
      </c>
      <c r="G37542" t="s">
        <v>63153</v>
      </c>
      <c r="H37542" t="s">
        <v>63154</v>
      </c>
      <c r="I37542" t="s">
        <v>100</v>
      </c>
      <c r="J37542" t="s">
        <v>50</v>
      </c>
      <c r="K37542" t="s">
        <v>51</v>
      </c>
      <c r="L37542" s="1">
        <v>4987155586510</v>
      </c>
      <c r="M37542" t="s">
        <v>63152</v>
      </c>
      <c r="N37542" t="s">
        <v>52</v>
      </c>
      <c r="O37542">
        <v>10</v>
      </c>
      <c r="P37542" t="s">
        <v>53</v>
      </c>
    </row>
    <row r="37543" spans="1:16" x14ac:dyDescent="0.45">
      <c r="A37543" s="7" t="s">
        <v>67462</v>
      </c>
      <c r="B37543" s="8">
        <v>100</v>
      </c>
      <c r="C37543" s="8" t="s">
        <v>53</v>
      </c>
      <c r="D37543" s="8">
        <v>14987376069110</v>
      </c>
      <c r="E37543" s="8">
        <v>4987376069113</v>
      </c>
      <c r="F37543" s="8"/>
      <c r="G37543" s="7" t="s">
        <v>63153</v>
      </c>
      <c r="H37543" s="7" t="s">
        <v>63154</v>
      </c>
      <c r="I37543" s="7" t="s">
        <v>100</v>
      </c>
      <c r="J37543" s="7" t="s">
        <v>50</v>
      </c>
      <c r="K37543" s="7" t="s">
        <v>51</v>
      </c>
      <c r="L37543" s="8">
        <v>4987376069199</v>
      </c>
      <c r="M37543" s="7" t="s">
        <v>67461</v>
      </c>
      <c r="N37543" s="7" t="s">
        <v>52</v>
      </c>
      <c r="O37543" s="7">
        <v>10</v>
      </c>
      <c r="P37543" s="7" t="s">
        <v>53</v>
      </c>
    </row>
    <row r="37544" spans="1:16" x14ac:dyDescent="0.45">
      <c r="A37544" t="s">
        <v>67462</v>
      </c>
      <c r="B37544" s="1">
        <v>500</v>
      </c>
      <c r="C37544" s="1" t="s">
        <v>53</v>
      </c>
      <c r="D37544" s="1">
        <v>14987376069134</v>
      </c>
      <c r="E37544" s="1">
        <v>4987376069137</v>
      </c>
      <c r="G37544" t="s">
        <v>63153</v>
      </c>
      <c r="H37544" t="s">
        <v>63154</v>
      </c>
      <c r="I37544" t="s">
        <v>100</v>
      </c>
      <c r="J37544" t="s">
        <v>50</v>
      </c>
      <c r="K37544" t="s">
        <v>51</v>
      </c>
      <c r="L37544" s="1">
        <v>4987376069199</v>
      </c>
      <c r="M37544" t="s">
        <v>67461</v>
      </c>
      <c r="N37544" t="s">
        <v>52</v>
      </c>
      <c r="O37544">
        <v>10</v>
      </c>
      <c r="P37544" t="s">
        <v>53</v>
      </c>
    </row>
    <row r="37545" spans="1:16" x14ac:dyDescent="0.45">
      <c r="A37545" s="7" t="s">
        <v>24919</v>
      </c>
      <c r="B37545" s="8">
        <v>100</v>
      </c>
      <c r="C37545" s="8" t="s">
        <v>53</v>
      </c>
      <c r="D37545" s="8">
        <v>14987114066500</v>
      </c>
      <c r="E37545" s="8">
        <v>4987114066503</v>
      </c>
      <c r="F37545" s="8"/>
      <c r="G37545" s="7" t="s">
        <v>24917</v>
      </c>
      <c r="H37545" s="7" t="s">
        <v>24918</v>
      </c>
      <c r="I37545" s="7" t="s">
        <v>1182</v>
      </c>
      <c r="J37545" s="7" t="s">
        <v>50</v>
      </c>
      <c r="K37545" s="7" t="s">
        <v>51</v>
      </c>
      <c r="L37545" s="8">
        <v>4987436174092</v>
      </c>
      <c r="M37545" s="7" t="s">
        <v>24916</v>
      </c>
      <c r="N37545" s="7" t="s">
        <v>52</v>
      </c>
      <c r="O37545" s="7">
        <v>10</v>
      </c>
      <c r="P37545" s="7" t="s">
        <v>53</v>
      </c>
    </row>
    <row r="37546" spans="1:16" x14ac:dyDescent="0.45">
      <c r="A37546" t="s">
        <v>24919</v>
      </c>
      <c r="B37546" s="1">
        <v>100</v>
      </c>
      <c r="C37546" s="1" t="s">
        <v>53</v>
      </c>
      <c r="D37546" s="1">
        <v>14987202287510</v>
      </c>
      <c r="E37546" s="1">
        <v>4987202287513</v>
      </c>
      <c r="G37546" t="s">
        <v>24917</v>
      </c>
      <c r="H37546" t="s">
        <v>24918</v>
      </c>
      <c r="I37546" t="s">
        <v>1182</v>
      </c>
      <c r="J37546" t="s">
        <v>50</v>
      </c>
      <c r="K37546" t="s">
        <v>51</v>
      </c>
      <c r="L37546" s="1">
        <v>4987202287018</v>
      </c>
      <c r="M37546" t="s">
        <v>24916</v>
      </c>
      <c r="N37546" t="s">
        <v>52</v>
      </c>
      <c r="O37546">
        <v>10</v>
      </c>
      <c r="P37546" t="s">
        <v>53</v>
      </c>
    </row>
    <row r="37547" spans="1:16" x14ac:dyDescent="0.45">
      <c r="A37547" s="7" t="s">
        <v>24919</v>
      </c>
      <c r="B37547" s="8">
        <v>500</v>
      </c>
      <c r="C37547" s="8" t="s">
        <v>53</v>
      </c>
      <c r="D37547" s="8">
        <v>14987202287534</v>
      </c>
      <c r="E37547" s="8">
        <v>4987202287537</v>
      </c>
      <c r="F37547" s="8"/>
      <c r="G37547" s="7" t="s">
        <v>24917</v>
      </c>
      <c r="H37547" s="7" t="s">
        <v>24918</v>
      </c>
      <c r="I37547" s="7" t="s">
        <v>1182</v>
      </c>
      <c r="J37547" s="7" t="s">
        <v>50</v>
      </c>
      <c r="K37547" s="7" t="s">
        <v>51</v>
      </c>
      <c r="L37547" s="8">
        <v>4987202287018</v>
      </c>
      <c r="M37547" s="7" t="s">
        <v>24916</v>
      </c>
      <c r="N37547" s="7" t="s">
        <v>52</v>
      </c>
      <c r="O37547" s="7">
        <v>10</v>
      </c>
      <c r="P37547" s="7" t="s">
        <v>53</v>
      </c>
    </row>
    <row r="37548" spans="1:16" x14ac:dyDescent="0.45">
      <c r="A37548" t="s">
        <v>16485</v>
      </c>
      <c r="B37548" s="1">
        <v>500</v>
      </c>
      <c r="C37548" s="1" t="s">
        <v>87</v>
      </c>
      <c r="D37548" s="1">
        <v>14987138852318</v>
      </c>
      <c r="E37548" s="1">
        <v>4987138852311</v>
      </c>
      <c r="G37548" t="s">
        <v>16483</v>
      </c>
      <c r="H37548" t="s">
        <v>16484</v>
      </c>
      <c r="I37548" t="s">
        <v>570</v>
      </c>
      <c r="J37548" t="s">
        <v>50</v>
      </c>
      <c r="K37548" t="s">
        <v>177</v>
      </c>
      <c r="L37548" s="1">
        <v>4987138852328</v>
      </c>
      <c r="M37548" t="s">
        <v>16482</v>
      </c>
      <c r="N37548" t="s">
        <v>56</v>
      </c>
      <c r="O37548">
        <v>500</v>
      </c>
      <c r="P37548" t="s">
        <v>87</v>
      </c>
    </row>
    <row r="37549" spans="1:16" x14ac:dyDescent="0.45">
      <c r="A37549" s="7" t="s">
        <v>28254</v>
      </c>
      <c r="B37549" s="8">
        <v>500</v>
      </c>
      <c r="C37549" s="8" t="s">
        <v>37</v>
      </c>
      <c r="D37549" s="8">
        <v>14987888172070</v>
      </c>
      <c r="E37549" s="8">
        <v>4987888172073</v>
      </c>
      <c r="F37549" s="8"/>
      <c r="G37549" s="7" t="s">
        <v>28253</v>
      </c>
      <c r="H37549" s="7" t="s">
        <v>28252</v>
      </c>
      <c r="I37549" s="7" t="s">
        <v>5468</v>
      </c>
      <c r="J37549" s="7" t="s">
        <v>50</v>
      </c>
      <c r="K37549" s="7" t="s">
        <v>15</v>
      </c>
      <c r="L37549" s="8">
        <v>4987888171380</v>
      </c>
      <c r="M37549" s="7" t="s">
        <v>28252</v>
      </c>
      <c r="N37549" s="7" t="s">
        <v>1236</v>
      </c>
      <c r="O37549" s="7">
        <v>500</v>
      </c>
      <c r="P37549" s="7" t="s">
        <v>37</v>
      </c>
    </row>
    <row r="37550" spans="1:16" x14ac:dyDescent="0.45">
      <c r="A37550" t="s">
        <v>28254</v>
      </c>
      <c r="B37550" s="1">
        <v>500</v>
      </c>
      <c r="C37550" s="1" t="s">
        <v>37</v>
      </c>
      <c r="D37550" s="1">
        <v>14987901117804</v>
      </c>
      <c r="E37550" s="1">
        <v>4987901117807</v>
      </c>
      <c r="G37550" t="s">
        <v>28253</v>
      </c>
      <c r="H37550" t="s">
        <v>28252</v>
      </c>
      <c r="I37550" t="s">
        <v>5468</v>
      </c>
      <c r="J37550" t="s">
        <v>50</v>
      </c>
      <c r="K37550" t="s">
        <v>15</v>
      </c>
      <c r="L37550" s="1">
        <v>4987901117890</v>
      </c>
      <c r="M37550" t="s">
        <v>28252</v>
      </c>
      <c r="N37550" t="s">
        <v>1236</v>
      </c>
      <c r="O37550">
        <v>500</v>
      </c>
      <c r="P37550" t="s">
        <v>37</v>
      </c>
    </row>
    <row r="37551" spans="1:16" x14ac:dyDescent="0.45">
      <c r="A37551" s="7" t="s">
        <v>29221</v>
      </c>
      <c r="B37551" s="8">
        <v>500</v>
      </c>
      <c r="C37551" s="8" t="s">
        <v>37</v>
      </c>
      <c r="D37551" s="8">
        <v>14987901117804</v>
      </c>
      <c r="E37551" s="8">
        <v>4987901117807</v>
      </c>
      <c r="F37551" s="8"/>
      <c r="G37551" s="7" t="s">
        <v>28253</v>
      </c>
      <c r="H37551" s="7" t="s">
        <v>28252</v>
      </c>
      <c r="I37551" s="7" t="s">
        <v>5468</v>
      </c>
      <c r="J37551" s="7" t="s">
        <v>50</v>
      </c>
      <c r="K37551" s="7" t="s">
        <v>15</v>
      </c>
      <c r="L37551" s="8">
        <v>4987888171380</v>
      </c>
      <c r="M37551" s="7" t="s">
        <v>28252</v>
      </c>
      <c r="N37551" s="7" t="s">
        <v>1236</v>
      </c>
      <c r="O37551" s="7">
        <v>500</v>
      </c>
      <c r="P37551" s="7" t="s">
        <v>37</v>
      </c>
    </row>
    <row r="37552" spans="1:16" x14ac:dyDescent="0.45">
      <c r="A37552" t="s">
        <v>28257</v>
      </c>
      <c r="B37552" s="1">
        <v>100</v>
      </c>
      <c r="C37552" s="1" t="s">
        <v>53</v>
      </c>
      <c r="D37552" s="1">
        <v>14987888172032</v>
      </c>
      <c r="E37552" s="1">
        <v>4987888172035</v>
      </c>
      <c r="G37552" t="s">
        <v>28256</v>
      </c>
      <c r="H37552" t="s">
        <v>28255</v>
      </c>
      <c r="I37552" t="s">
        <v>92</v>
      </c>
      <c r="J37552" t="s">
        <v>50</v>
      </c>
      <c r="K37552" t="s">
        <v>51</v>
      </c>
      <c r="L37552" s="1">
        <v>4987888171366</v>
      </c>
      <c r="M37552" t="s">
        <v>28255</v>
      </c>
      <c r="N37552" t="s">
        <v>52</v>
      </c>
      <c r="O37552">
        <v>10</v>
      </c>
      <c r="P37552" t="s">
        <v>53</v>
      </c>
    </row>
    <row r="37553" spans="1:16" x14ac:dyDescent="0.45">
      <c r="A37553" s="7" t="s">
        <v>28257</v>
      </c>
      <c r="B37553" s="8">
        <v>100</v>
      </c>
      <c r="C37553" s="8" t="s">
        <v>53</v>
      </c>
      <c r="D37553" s="8">
        <v>14987901117903</v>
      </c>
      <c r="E37553" s="8">
        <v>4987901117906</v>
      </c>
      <c r="F37553" s="8"/>
      <c r="G37553" s="7" t="s">
        <v>28256</v>
      </c>
      <c r="H37553" s="7" t="s">
        <v>28255</v>
      </c>
      <c r="I37553" s="7" t="s">
        <v>92</v>
      </c>
      <c r="J37553" s="7" t="s">
        <v>50</v>
      </c>
      <c r="K37553" s="7" t="s">
        <v>51</v>
      </c>
      <c r="L37553" s="8">
        <v>4987901117999</v>
      </c>
      <c r="M37553" s="7" t="s">
        <v>28255</v>
      </c>
      <c r="N37553" s="7" t="s">
        <v>52</v>
      </c>
      <c r="O37553" s="7">
        <v>10</v>
      </c>
      <c r="P37553" s="7" t="s">
        <v>53</v>
      </c>
    </row>
    <row r="37554" spans="1:16" x14ac:dyDescent="0.45">
      <c r="A37554" t="s">
        <v>28257</v>
      </c>
      <c r="B37554" s="1">
        <v>5000</v>
      </c>
      <c r="C37554" s="1" t="s">
        <v>53</v>
      </c>
      <c r="D37554" s="1">
        <v>14987888172056</v>
      </c>
      <c r="E37554" s="1">
        <v>4987888172059</v>
      </c>
      <c r="G37554" t="s">
        <v>28256</v>
      </c>
      <c r="H37554" t="s">
        <v>28255</v>
      </c>
      <c r="I37554" t="s">
        <v>92</v>
      </c>
      <c r="J37554" t="s">
        <v>50</v>
      </c>
      <c r="K37554" t="s">
        <v>51</v>
      </c>
      <c r="L37554" s="1">
        <v>4987888171366</v>
      </c>
      <c r="M37554" t="s">
        <v>28255</v>
      </c>
      <c r="N37554" t="s">
        <v>52</v>
      </c>
      <c r="O37554">
        <v>10</v>
      </c>
      <c r="P37554" t="s">
        <v>53</v>
      </c>
    </row>
    <row r="37555" spans="1:16" x14ac:dyDescent="0.45">
      <c r="A37555" s="7" t="s">
        <v>28257</v>
      </c>
      <c r="B37555" s="8">
        <v>1000</v>
      </c>
      <c r="C37555" s="8" t="s">
        <v>53</v>
      </c>
      <c r="D37555" s="8">
        <v>14987888172049</v>
      </c>
      <c r="E37555" s="8">
        <v>4987888172042</v>
      </c>
      <c r="F37555" s="8"/>
      <c r="G37555" s="7" t="s">
        <v>28256</v>
      </c>
      <c r="H37555" s="7" t="s">
        <v>28255</v>
      </c>
      <c r="I37555" s="7" t="s">
        <v>92</v>
      </c>
      <c r="J37555" s="7" t="s">
        <v>50</v>
      </c>
      <c r="K37555" s="7" t="s">
        <v>51</v>
      </c>
      <c r="L37555" s="8">
        <v>4987888171366</v>
      </c>
      <c r="M37555" s="7" t="s">
        <v>28255</v>
      </c>
      <c r="N37555" s="7" t="s">
        <v>52</v>
      </c>
      <c r="O37555" s="7">
        <v>10</v>
      </c>
      <c r="P37555" s="7" t="s">
        <v>53</v>
      </c>
    </row>
    <row r="37556" spans="1:16" x14ac:dyDescent="0.45">
      <c r="A37556" t="s">
        <v>28257</v>
      </c>
      <c r="B37556" s="1">
        <v>1000</v>
      </c>
      <c r="C37556" s="1" t="s">
        <v>53</v>
      </c>
      <c r="D37556" s="1">
        <v>14987901118009</v>
      </c>
      <c r="E37556" s="1">
        <v>4987901118002</v>
      </c>
      <c r="G37556" t="s">
        <v>28256</v>
      </c>
      <c r="H37556" t="s">
        <v>28255</v>
      </c>
      <c r="I37556" t="s">
        <v>92</v>
      </c>
      <c r="J37556" t="s">
        <v>50</v>
      </c>
      <c r="K37556" t="s">
        <v>51</v>
      </c>
      <c r="L37556" s="1">
        <v>4987901117999</v>
      </c>
      <c r="M37556" t="s">
        <v>28255</v>
      </c>
      <c r="N37556" t="s">
        <v>52</v>
      </c>
      <c r="O37556">
        <v>10</v>
      </c>
      <c r="P37556" t="s">
        <v>53</v>
      </c>
    </row>
    <row r="37557" spans="1:16" x14ac:dyDescent="0.45">
      <c r="A37557" s="7" t="s">
        <v>29222</v>
      </c>
      <c r="B37557" s="8">
        <v>100</v>
      </c>
      <c r="C37557" s="8" t="s">
        <v>53</v>
      </c>
      <c r="D37557" s="8">
        <v>14987901117903</v>
      </c>
      <c r="E37557" s="8">
        <v>4987901117906</v>
      </c>
      <c r="F37557" s="8"/>
      <c r="G37557" s="7" t="s">
        <v>28256</v>
      </c>
      <c r="H37557" s="7" t="s">
        <v>28255</v>
      </c>
      <c r="I37557" s="7" t="s">
        <v>92</v>
      </c>
      <c r="J37557" s="7" t="s">
        <v>50</v>
      </c>
      <c r="K37557" s="7" t="s">
        <v>51</v>
      </c>
      <c r="L37557" s="8">
        <v>4987888171366</v>
      </c>
      <c r="M37557" s="7" t="s">
        <v>28255</v>
      </c>
      <c r="N37557" s="7" t="s">
        <v>52</v>
      </c>
      <c r="O37557" s="7">
        <v>10</v>
      </c>
      <c r="P37557" s="7" t="s">
        <v>53</v>
      </c>
    </row>
    <row r="37558" spans="1:16" x14ac:dyDescent="0.45">
      <c r="A37558" t="s">
        <v>29222</v>
      </c>
      <c r="B37558" s="1">
        <v>1000</v>
      </c>
      <c r="C37558" s="1" t="s">
        <v>53</v>
      </c>
      <c r="D37558" s="1">
        <v>14987901118009</v>
      </c>
      <c r="E37558" s="1">
        <v>4987901118002</v>
      </c>
      <c r="G37558" t="s">
        <v>28256</v>
      </c>
      <c r="H37558" t="s">
        <v>28255</v>
      </c>
      <c r="I37558" t="s">
        <v>92</v>
      </c>
      <c r="J37558" t="s">
        <v>50</v>
      </c>
      <c r="K37558" t="s">
        <v>51</v>
      </c>
      <c r="L37558" s="1">
        <v>4987888171366</v>
      </c>
      <c r="M37558" t="s">
        <v>28255</v>
      </c>
      <c r="N37558" t="s">
        <v>52</v>
      </c>
      <c r="O37558">
        <v>10</v>
      </c>
      <c r="P37558" t="s">
        <v>53</v>
      </c>
    </row>
    <row r="37559" spans="1:16" x14ac:dyDescent="0.45">
      <c r="A37559" s="7" t="s">
        <v>28258</v>
      </c>
      <c r="B37559" s="8">
        <v>1000</v>
      </c>
      <c r="C37559" s="8" t="s">
        <v>53</v>
      </c>
      <c r="D37559" s="8">
        <v>14987888172063</v>
      </c>
      <c r="E37559" s="8">
        <v>4987888172066</v>
      </c>
      <c r="F37559" s="8"/>
      <c r="G37559" s="7" t="s">
        <v>28256</v>
      </c>
      <c r="H37559" s="7" t="s">
        <v>28255</v>
      </c>
      <c r="I37559" s="7" t="s">
        <v>92</v>
      </c>
      <c r="J37559" s="7" t="s">
        <v>50</v>
      </c>
      <c r="K37559" s="7" t="s">
        <v>51</v>
      </c>
      <c r="L37559" s="8">
        <v>4987888171373</v>
      </c>
      <c r="M37559" s="7" t="s">
        <v>28255</v>
      </c>
      <c r="N37559" s="7" t="s">
        <v>56</v>
      </c>
      <c r="O37559" s="7">
        <v>1000</v>
      </c>
      <c r="P37559" s="7" t="s">
        <v>53</v>
      </c>
    </row>
    <row r="37560" spans="1:16" x14ac:dyDescent="0.45">
      <c r="A37560" t="s">
        <v>28258</v>
      </c>
      <c r="B37560" s="1">
        <v>1000</v>
      </c>
      <c r="C37560" s="1" t="s">
        <v>53</v>
      </c>
      <c r="D37560" s="1">
        <v>14987901118108</v>
      </c>
      <c r="E37560" s="1">
        <v>4987901118101</v>
      </c>
      <c r="G37560" t="s">
        <v>28256</v>
      </c>
      <c r="H37560" t="s">
        <v>28255</v>
      </c>
      <c r="I37560" t="s">
        <v>92</v>
      </c>
      <c r="J37560" t="s">
        <v>50</v>
      </c>
      <c r="K37560" t="s">
        <v>51</v>
      </c>
      <c r="L37560" s="1">
        <v>4987901118194</v>
      </c>
      <c r="M37560" t="s">
        <v>28255</v>
      </c>
      <c r="N37560" t="s">
        <v>56</v>
      </c>
      <c r="O37560">
        <v>1000</v>
      </c>
      <c r="P37560" t="s">
        <v>53</v>
      </c>
    </row>
    <row r="37561" spans="1:16" x14ac:dyDescent="0.45">
      <c r="A37561" s="7" t="s">
        <v>29223</v>
      </c>
      <c r="B37561" s="8">
        <v>1000</v>
      </c>
      <c r="C37561" s="8" t="s">
        <v>53</v>
      </c>
      <c r="D37561" s="8">
        <v>14987901118108</v>
      </c>
      <c r="E37561" s="8">
        <v>4987901118101</v>
      </c>
      <c r="F37561" s="8"/>
      <c r="G37561" s="7" t="s">
        <v>28256</v>
      </c>
      <c r="H37561" s="7" t="s">
        <v>28255</v>
      </c>
      <c r="I37561" s="7" t="s">
        <v>92</v>
      </c>
      <c r="J37561" s="7" t="s">
        <v>50</v>
      </c>
      <c r="K37561" s="7" t="s">
        <v>51</v>
      </c>
      <c r="L37561" s="8">
        <v>4987888171373</v>
      </c>
      <c r="M37561" s="7" t="s">
        <v>28255</v>
      </c>
      <c r="N37561" s="7" t="s">
        <v>56</v>
      </c>
      <c r="O37561" s="7">
        <v>1000</v>
      </c>
      <c r="P37561" s="7" t="s">
        <v>53</v>
      </c>
    </row>
    <row r="37562" spans="1:16" x14ac:dyDescent="0.45">
      <c r="A37562" t="s">
        <v>13228</v>
      </c>
      <c r="B37562" s="1">
        <v>1000</v>
      </c>
      <c r="C37562" s="1" t="s">
        <v>53</v>
      </c>
      <c r="D37562" s="1">
        <v>14987199323543</v>
      </c>
      <c r="E37562" s="1">
        <v>4987199323546</v>
      </c>
      <c r="G37562" t="s">
        <v>13227</v>
      </c>
      <c r="H37562" t="s">
        <v>13226</v>
      </c>
      <c r="I37562" t="s">
        <v>633</v>
      </c>
      <c r="J37562" t="s">
        <v>50</v>
      </c>
      <c r="K37562" t="s">
        <v>51</v>
      </c>
      <c r="L37562" s="1">
        <v>4987199606069</v>
      </c>
      <c r="M37562" t="s">
        <v>13226</v>
      </c>
      <c r="N37562" t="s">
        <v>52</v>
      </c>
      <c r="O37562">
        <v>10</v>
      </c>
      <c r="P37562" t="s">
        <v>53</v>
      </c>
    </row>
    <row r="37563" spans="1:16" x14ac:dyDescent="0.45">
      <c r="A37563" s="7" t="s">
        <v>13228</v>
      </c>
      <c r="B37563" s="8">
        <v>100</v>
      </c>
      <c r="C37563" s="8" t="s">
        <v>53</v>
      </c>
      <c r="D37563" s="8">
        <v>14987413120613</v>
      </c>
      <c r="E37563" s="8">
        <v>4987413120616</v>
      </c>
      <c r="F37563" s="8"/>
      <c r="G37563" s="7" t="s">
        <v>13227</v>
      </c>
      <c r="H37563" s="7" t="s">
        <v>13226</v>
      </c>
      <c r="I37563" s="7" t="s">
        <v>633</v>
      </c>
      <c r="J37563" s="7" t="s">
        <v>50</v>
      </c>
      <c r="K37563" s="7" t="s">
        <v>51</v>
      </c>
      <c r="L37563" s="8">
        <v>4987413950169</v>
      </c>
      <c r="M37563" s="7" t="s">
        <v>13226</v>
      </c>
      <c r="N37563" s="7" t="s">
        <v>52</v>
      </c>
      <c r="O37563" s="7">
        <v>10</v>
      </c>
      <c r="P37563" s="7" t="s">
        <v>53</v>
      </c>
    </row>
    <row r="37564" spans="1:16" x14ac:dyDescent="0.45">
      <c r="A37564" t="s">
        <v>13228</v>
      </c>
      <c r="B37564" s="1">
        <v>100</v>
      </c>
      <c r="C37564" s="1" t="s">
        <v>53</v>
      </c>
      <c r="D37564" s="1">
        <v>14987199323536</v>
      </c>
      <c r="E37564" s="1">
        <v>4987199323539</v>
      </c>
      <c r="G37564" t="s">
        <v>13227</v>
      </c>
      <c r="H37564" t="s">
        <v>13226</v>
      </c>
      <c r="I37564" t="s">
        <v>633</v>
      </c>
      <c r="J37564" t="s">
        <v>50</v>
      </c>
      <c r="K37564" t="s">
        <v>51</v>
      </c>
      <c r="L37564" s="1">
        <v>4987199606069</v>
      </c>
      <c r="M37564" t="s">
        <v>13226</v>
      </c>
      <c r="N37564" t="s">
        <v>52</v>
      </c>
      <c r="O37564">
        <v>10</v>
      </c>
      <c r="P37564" t="s">
        <v>53</v>
      </c>
    </row>
    <row r="37565" spans="1:16" x14ac:dyDescent="0.45">
      <c r="A37565" s="7" t="s">
        <v>13228</v>
      </c>
      <c r="B37565" s="8">
        <v>1000</v>
      </c>
      <c r="C37565" s="8" t="s">
        <v>53</v>
      </c>
      <c r="D37565" s="8">
        <v>14987413120637</v>
      </c>
      <c r="E37565" s="8">
        <v>4987413120630</v>
      </c>
      <c r="F37565" s="8"/>
      <c r="G37565" s="7" t="s">
        <v>13227</v>
      </c>
      <c r="H37565" s="7" t="s">
        <v>13226</v>
      </c>
      <c r="I37565" s="7" t="s">
        <v>633</v>
      </c>
      <c r="J37565" s="7" t="s">
        <v>50</v>
      </c>
      <c r="K37565" s="7" t="s">
        <v>51</v>
      </c>
      <c r="L37565" s="8">
        <v>4987413950169</v>
      </c>
      <c r="M37565" s="7" t="s">
        <v>13226</v>
      </c>
      <c r="N37565" s="7" t="s">
        <v>52</v>
      </c>
      <c r="O37565" s="7">
        <v>10</v>
      </c>
      <c r="P37565" s="7" t="s">
        <v>53</v>
      </c>
    </row>
    <row r="37566" spans="1:16" x14ac:dyDescent="0.45">
      <c r="A37566" t="s">
        <v>13231</v>
      </c>
      <c r="B37566" s="1">
        <v>10</v>
      </c>
      <c r="C37566" s="1" t="s">
        <v>448</v>
      </c>
      <c r="D37566" s="1">
        <v>14987199323550</v>
      </c>
      <c r="E37566" s="1">
        <v>4987199323553</v>
      </c>
      <c r="G37566" t="s">
        <v>13230</v>
      </c>
      <c r="H37566" t="s">
        <v>13229</v>
      </c>
      <c r="I37566" t="s">
        <v>6003</v>
      </c>
      <c r="J37566" t="s">
        <v>14</v>
      </c>
      <c r="K37566" t="s">
        <v>15</v>
      </c>
      <c r="L37566" s="1">
        <v>4987199600753</v>
      </c>
      <c r="M37566" t="s">
        <v>13229</v>
      </c>
      <c r="N37566" t="s">
        <v>16</v>
      </c>
      <c r="O37566">
        <v>1</v>
      </c>
      <c r="P37566" t="s">
        <v>448</v>
      </c>
    </row>
    <row r="37567" spans="1:16" x14ac:dyDescent="0.45">
      <c r="A37567" s="7" t="s">
        <v>13231</v>
      </c>
      <c r="B37567" s="8">
        <v>50</v>
      </c>
      <c r="C37567" s="8" t="s">
        <v>448</v>
      </c>
      <c r="D37567" s="8">
        <v>14987413123720</v>
      </c>
      <c r="E37567" s="8">
        <v>4987413123723</v>
      </c>
      <c r="F37567" s="8"/>
      <c r="G37567" s="7" t="s">
        <v>13230</v>
      </c>
      <c r="H37567" s="7" t="s">
        <v>13229</v>
      </c>
      <c r="I37567" s="7" t="s">
        <v>6003</v>
      </c>
      <c r="J37567" s="7" t="s">
        <v>14</v>
      </c>
      <c r="K37567" s="7" t="s">
        <v>15</v>
      </c>
      <c r="L37567" s="8">
        <v>4987413129114</v>
      </c>
      <c r="M37567" s="7" t="s">
        <v>13229</v>
      </c>
      <c r="N37567" s="7" t="s">
        <v>16</v>
      </c>
      <c r="O37567" s="7">
        <v>1</v>
      </c>
      <c r="P37567" s="7" t="s">
        <v>448</v>
      </c>
    </row>
    <row r="37568" spans="1:16" x14ac:dyDescent="0.45">
      <c r="A37568" t="s">
        <v>13231</v>
      </c>
      <c r="B37568" s="1">
        <v>10</v>
      </c>
      <c r="C37568" s="1" t="s">
        <v>448</v>
      </c>
      <c r="D37568" s="1">
        <v>14987413123713</v>
      </c>
      <c r="E37568" s="1">
        <v>4987413123716</v>
      </c>
      <c r="G37568" t="s">
        <v>13230</v>
      </c>
      <c r="H37568" t="s">
        <v>13229</v>
      </c>
      <c r="I37568" t="s">
        <v>6003</v>
      </c>
      <c r="J37568" t="s">
        <v>14</v>
      </c>
      <c r="K37568" t="s">
        <v>15</v>
      </c>
      <c r="L37568" s="1">
        <v>4987413129114</v>
      </c>
      <c r="M37568" t="s">
        <v>13229</v>
      </c>
      <c r="N37568" t="s">
        <v>16</v>
      </c>
      <c r="O37568">
        <v>1</v>
      </c>
      <c r="P37568" t="s">
        <v>448</v>
      </c>
    </row>
    <row r="37569" spans="1:16" x14ac:dyDescent="0.45">
      <c r="A37569" s="7" t="s">
        <v>13231</v>
      </c>
      <c r="B37569" s="8">
        <v>50</v>
      </c>
      <c r="C37569" s="8" t="s">
        <v>448</v>
      </c>
      <c r="D37569" s="8">
        <v>14987199323567</v>
      </c>
      <c r="E37569" s="8">
        <v>4987199323560</v>
      </c>
      <c r="F37569" s="8"/>
      <c r="G37569" s="7" t="s">
        <v>13230</v>
      </c>
      <c r="H37569" s="7" t="s">
        <v>13229</v>
      </c>
      <c r="I37569" s="7" t="s">
        <v>6003</v>
      </c>
      <c r="J37569" s="7" t="s">
        <v>14</v>
      </c>
      <c r="K37569" s="7" t="s">
        <v>15</v>
      </c>
      <c r="L37569" s="8">
        <v>4987199600753</v>
      </c>
      <c r="M37569" s="7" t="s">
        <v>13229</v>
      </c>
      <c r="N37569" s="7" t="s">
        <v>16</v>
      </c>
      <c r="O37569" s="7">
        <v>1</v>
      </c>
      <c r="P37569" s="7" t="s">
        <v>448</v>
      </c>
    </row>
    <row r="37570" spans="1:16" x14ac:dyDescent="0.45">
      <c r="A37570" t="s">
        <v>78584</v>
      </c>
      <c r="B37570" s="1">
        <v>500</v>
      </c>
      <c r="C37570" s="1" t="s">
        <v>37</v>
      </c>
      <c r="D37570" s="1">
        <v>14987123410660</v>
      </c>
      <c r="E37570" s="1">
        <v>4987123410663</v>
      </c>
      <c r="G37570" t="s">
        <v>78583</v>
      </c>
      <c r="H37570" t="s">
        <v>78582</v>
      </c>
      <c r="I37570" t="s">
        <v>5468</v>
      </c>
      <c r="J37570" t="s">
        <v>50</v>
      </c>
      <c r="K37570" t="s">
        <v>15</v>
      </c>
      <c r="L37570" s="1">
        <v>4987123561273</v>
      </c>
      <c r="M37570" t="s">
        <v>78582</v>
      </c>
      <c r="N37570" t="s">
        <v>1236</v>
      </c>
      <c r="O37570">
        <v>500</v>
      </c>
      <c r="P37570" t="s">
        <v>37</v>
      </c>
    </row>
    <row r="37571" spans="1:16" x14ac:dyDescent="0.45">
      <c r="A37571" s="7" t="s">
        <v>78584</v>
      </c>
      <c r="B37571" s="8">
        <v>500</v>
      </c>
      <c r="C37571" s="8" t="s">
        <v>37</v>
      </c>
      <c r="D37571" s="8">
        <v>14987118395613</v>
      </c>
      <c r="E37571" s="8">
        <v>4987118395616</v>
      </c>
      <c r="F37571" s="8"/>
      <c r="G37571" s="7" t="s">
        <v>78583</v>
      </c>
      <c r="H37571" s="7" t="s">
        <v>78582</v>
      </c>
      <c r="I37571" s="7" t="s">
        <v>5468</v>
      </c>
      <c r="J37571" s="7" t="s">
        <v>50</v>
      </c>
      <c r="K37571" s="7" t="s">
        <v>15</v>
      </c>
      <c r="L37571" s="8">
        <v>4987118395685</v>
      </c>
      <c r="M37571" s="7" t="s">
        <v>78582</v>
      </c>
      <c r="N37571" s="7" t="s">
        <v>1236</v>
      </c>
      <c r="O37571" s="7">
        <v>500</v>
      </c>
      <c r="P37571" s="7" t="s">
        <v>37</v>
      </c>
    </row>
    <row r="37572" spans="1:16" x14ac:dyDescent="0.45">
      <c r="A37572" t="s">
        <v>18098</v>
      </c>
      <c r="B37572" s="1">
        <v>500</v>
      </c>
      <c r="C37572" s="1" t="s">
        <v>87</v>
      </c>
      <c r="D37572" s="1">
        <v>14987813741043</v>
      </c>
      <c r="E37572" s="1">
        <v>4987813741046</v>
      </c>
      <c r="G37572" t="s">
        <v>18097</v>
      </c>
      <c r="H37572" t="s">
        <v>18096</v>
      </c>
      <c r="I37572" t="s">
        <v>609</v>
      </c>
      <c r="J37572" t="s">
        <v>50</v>
      </c>
      <c r="K37572" t="s">
        <v>177</v>
      </c>
      <c r="L37572" s="1">
        <v>4987813753667</v>
      </c>
      <c r="M37572" t="s">
        <v>18096</v>
      </c>
      <c r="N37572" t="s">
        <v>56</v>
      </c>
      <c r="O37572">
        <v>500</v>
      </c>
      <c r="P37572" t="s">
        <v>87</v>
      </c>
    </row>
    <row r="37573" spans="1:16" x14ac:dyDescent="0.45">
      <c r="A37573" s="7" t="s">
        <v>18098</v>
      </c>
      <c r="B37573" s="8">
        <v>500</v>
      </c>
      <c r="C37573" s="8" t="s">
        <v>87</v>
      </c>
      <c r="D37573" s="8">
        <v>14987128001894</v>
      </c>
      <c r="E37573" s="8">
        <v>4987128001897</v>
      </c>
      <c r="F37573" s="8"/>
      <c r="G37573" s="7" t="s">
        <v>18097</v>
      </c>
      <c r="H37573" s="7" t="s">
        <v>18096</v>
      </c>
      <c r="I37573" s="7" t="s">
        <v>609</v>
      </c>
      <c r="J37573" s="7" t="s">
        <v>50</v>
      </c>
      <c r="K37573" s="7" t="s">
        <v>177</v>
      </c>
      <c r="L37573" s="8">
        <v>4987128911967</v>
      </c>
      <c r="M37573" s="7" t="s">
        <v>18096</v>
      </c>
      <c r="N37573" s="7" t="s">
        <v>56</v>
      </c>
      <c r="O37573" s="7">
        <v>500</v>
      </c>
      <c r="P37573" s="7" t="s">
        <v>87</v>
      </c>
    </row>
    <row r="37574" spans="1:16" x14ac:dyDescent="0.45">
      <c r="A37574" t="s">
        <v>18102</v>
      </c>
      <c r="B37574" s="1">
        <v>500</v>
      </c>
      <c r="C37574" s="1" t="s">
        <v>53</v>
      </c>
      <c r="D37574" s="1">
        <v>14987813741036</v>
      </c>
      <c r="E37574" s="1">
        <v>4987813741039</v>
      </c>
      <c r="G37574" t="s">
        <v>18100</v>
      </c>
      <c r="H37574" t="s">
        <v>18101</v>
      </c>
      <c r="I37574" t="s">
        <v>49</v>
      </c>
      <c r="J37574" t="s">
        <v>50</v>
      </c>
      <c r="K37574" t="s">
        <v>51</v>
      </c>
      <c r="L37574" s="1">
        <v>4987813753674</v>
      </c>
      <c r="M37574" t="s">
        <v>18099</v>
      </c>
      <c r="N37574" t="s">
        <v>52</v>
      </c>
      <c r="O37574">
        <v>10</v>
      </c>
      <c r="P37574" t="s">
        <v>53</v>
      </c>
    </row>
    <row r="37575" spans="1:16" x14ac:dyDescent="0.45">
      <c r="A37575" s="7" t="s">
        <v>18102</v>
      </c>
      <c r="B37575" s="8">
        <v>500</v>
      </c>
      <c r="C37575" s="8" t="s">
        <v>53</v>
      </c>
      <c r="D37575" s="8">
        <v>14987128156938</v>
      </c>
      <c r="E37575" s="8">
        <v>4987128156931</v>
      </c>
      <c r="F37575" s="8"/>
      <c r="G37575" s="7" t="s">
        <v>18100</v>
      </c>
      <c r="H37575" s="7" t="s">
        <v>18101</v>
      </c>
      <c r="I37575" s="7" t="s">
        <v>49</v>
      </c>
      <c r="J37575" s="7" t="s">
        <v>50</v>
      </c>
      <c r="K37575" s="7" t="s">
        <v>51</v>
      </c>
      <c r="L37575" s="8">
        <v>4987128911950</v>
      </c>
      <c r="M37575" s="7" t="s">
        <v>18099</v>
      </c>
      <c r="N37575" s="7" t="s">
        <v>52</v>
      </c>
      <c r="O37575" s="7">
        <v>10</v>
      </c>
      <c r="P37575" s="7" t="s">
        <v>53</v>
      </c>
    </row>
    <row r="37576" spans="1:16" x14ac:dyDescent="0.45">
      <c r="A37576" t="s">
        <v>18105</v>
      </c>
      <c r="B37576" s="1">
        <v>1000</v>
      </c>
      <c r="C37576" s="1" t="s">
        <v>53</v>
      </c>
      <c r="D37576" s="1">
        <v>14987813741012</v>
      </c>
      <c r="E37576" s="1">
        <v>4987813741015</v>
      </c>
      <c r="G37576" t="s">
        <v>18104</v>
      </c>
      <c r="H37576" t="s">
        <v>18103</v>
      </c>
      <c r="I37576" t="s">
        <v>633</v>
      </c>
      <c r="J37576" t="s">
        <v>50</v>
      </c>
      <c r="K37576" t="s">
        <v>51</v>
      </c>
      <c r="L37576" s="1">
        <v>4987813753681</v>
      </c>
      <c r="M37576" t="s">
        <v>18103</v>
      </c>
      <c r="N37576" t="s">
        <v>52</v>
      </c>
      <c r="O37576">
        <v>10</v>
      </c>
      <c r="P37576" t="s">
        <v>53</v>
      </c>
    </row>
    <row r="37577" spans="1:16" x14ac:dyDescent="0.45">
      <c r="A37577" s="7" t="s">
        <v>18105</v>
      </c>
      <c r="B37577" s="8">
        <v>100</v>
      </c>
      <c r="C37577" s="8" t="s">
        <v>53</v>
      </c>
      <c r="D37577" s="8">
        <v>14987128022073</v>
      </c>
      <c r="E37577" s="8">
        <v>4987128022076</v>
      </c>
      <c r="F37577" s="8"/>
      <c r="G37577" s="7" t="s">
        <v>18104</v>
      </c>
      <c r="H37577" s="7" t="s">
        <v>18103</v>
      </c>
      <c r="I37577" s="7" t="s">
        <v>633</v>
      </c>
      <c r="J37577" s="7" t="s">
        <v>50</v>
      </c>
      <c r="K37577" s="7" t="s">
        <v>51</v>
      </c>
      <c r="L37577" s="8">
        <v>4987128911936</v>
      </c>
      <c r="M37577" s="7" t="s">
        <v>18103</v>
      </c>
      <c r="N37577" s="7" t="s">
        <v>52</v>
      </c>
      <c r="O37577" s="7">
        <v>10</v>
      </c>
      <c r="P37577" s="7" t="s">
        <v>53</v>
      </c>
    </row>
    <row r="37578" spans="1:16" x14ac:dyDescent="0.45">
      <c r="A37578" t="s">
        <v>18105</v>
      </c>
      <c r="B37578" s="1">
        <v>1000</v>
      </c>
      <c r="C37578" s="1" t="s">
        <v>53</v>
      </c>
      <c r="D37578" s="1">
        <v>14987128025104</v>
      </c>
      <c r="E37578" s="1">
        <v>4987128025107</v>
      </c>
      <c r="G37578" t="s">
        <v>18104</v>
      </c>
      <c r="H37578" t="s">
        <v>18103</v>
      </c>
      <c r="I37578" t="s">
        <v>633</v>
      </c>
      <c r="J37578" t="s">
        <v>50</v>
      </c>
      <c r="K37578" t="s">
        <v>51</v>
      </c>
      <c r="L37578" s="1">
        <v>4987128911936</v>
      </c>
      <c r="M37578" t="s">
        <v>18103</v>
      </c>
      <c r="N37578" t="s">
        <v>52</v>
      </c>
      <c r="O37578">
        <v>10</v>
      </c>
      <c r="P37578" t="s">
        <v>53</v>
      </c>
    </row>
    <row r="37579" spans="1:16" x14ac:dyDescent="0.45">
      <c r="A37579" s="7" t="s">
        <v>18105</v>
      </c>
      <c r="B37579" s="8">
        <v>100</v>
      </c>
      <c r="C37579" s="8" t="s">
        <v>53</v>
      </c>
      <c r="D37579" s="8">
        <v>14987813741005</v>
      </c>
      <c r="E37579" s="8">
        <v>4987813741008</v>
      </c>
      <c r="F37579" s="8"/>
      <c r="G37579" s="7" t="s">
        <v>18104</v>
      </c>
      <c r="H37579" s="7" t="s">
        <v>18103</v>
      </c>
      <c r="I37579" s="7" t="s">
        <v>633</v>
      </c>
      <c r="J37579" s="7" t="s">
        <v>50</v>
      </c>
      <c r="K37579" s="7" t="s">
        <v>51</v>
      </c>
      <c r="L37579" s="8">
        <v>4987813753681</v>
      </c>
      <c r="M37579" s="7" t="s">
        <v>18103</v>
      </c>
      <c r="N37579" s="7" t="s">
        <v>52</v>
      </c>
      <c r="O37579" s="7">
        <v>10</v>
      </c>
      <c r="P37579" s="7" t="s">
        <v>53</v>
      </c>
    </row>
    <row r="37580" spans="1:16" x14ac:dyDescent="0.45">
      <c r="A37580" t="s">
        <v>18106</v>
      </c>
      <c r="B37580" s="1">
        <v>1000</v>
      </c>
      <c r="C37580" s="1" t="s">
        <v>53</v>
      </c>
      <c r="D37580" s="1">
        <v>14987128016317</v>
      </c>
      <c r="E37580" s="1">
        <v>4987128016310</v>
      </c>
      <c r="G37580" t="s">
        <v>18104</v>
      </c>
      <c r="H37580" t="s">
        <v>18103</v>
      </c>
      <c r="I37580" t="s">
        <v>633</v>
      </c>
      <c r="J37580" t="s">
        <v>50</v>
      </c>
      <c r="K37580" t="s">
        <v>51</v>
      </c>
      <c r="L37580" s="1">
        <v>4987128911943</v>
      </c>
      <c r="M37580" t="s">
        <v>18103</v>
      </c>
      <c r="N37580" t="s">
        <v>56</v>
      </c>
      <c r="O37580">
        <v>1000</v>
      </c>
      <c r="P37580" t="s">
        <v>53</v>
      </c>
    </row>
    <row r="37581" spans="1:16" x14ac:dyDescent="0.45">
      <c r="A37581" s="7" t="s">
        <v>18106</v>
      </c>
      <c r="B37581" s="8">
        <v>1000</v>
      </c>
      <c r="C37581" s="8" t="s">
        <v>53</v>
      </c>
      <c r="D37581" s="8">
        <v>14987813741029</v>
      </c>
      <c r="E37581" s="8">
        <v>4987813741022</v>
      </c>
      <c r="F37581" s="8"/>
      <c r="G37581" s="7" t="s">
        <v>18104</v>
      </c>
      <c r="H37581" s="7" t="s">
        <v>18103</v>
      </c>
      <c r="I37581" s="7" t="s">
        <v>633</v>
      </c>
      <c r="J37581" s="7" t="s">
        <v>50</v>
      </c>
      <c r="K37581" s="7" t="s">
        <v>51</v>
      </c>
      <c r="L37581" s="8">
        <v>4987813753698</v>
      </c>
      <c r="M37581" s="7" t="s">
        <v>18103</v>
      </c>
      <c r="N37581" s="7" t="s">
        <v>56</v>
      </c>
      <c r="O37581" s="7">
        <v>1000</v>
      </c>
      <c r="P37581" s="7" t="s">
        <v>53</v>
      </c>
    </row>
    <row r="37582" spans="1:16" x14ac:dyDescent="0.45">
      <c r="A37582" t="s">
        <v>44997</v>
      </c>
      <c r="B37582" s="1">
        <v>50</v>
      </c>
      <c r="C37582" s="1" t="s">
        <v>448</v>
      </c>
      <c r="D37582" s="1">
        <v>14987116187821</v>
      </c>
      <c r="E37582" s="1">
        <v>4987116187824</v>
      </c>
      <c r="G37582" t="s">
        <v>44996</v>
      </c>
      <c r="H37582" t="s">
        <v>44995</v>
      </c>
      <c r="I37582" t="s">
        <v>14744</v>
      </c>
      <c r="J37582" t="s">
        <v>14</v>
      </c>
      <c r="K37582" t="s">
        <v>15</v>
      </c>
      <c r="L37582" s="1">
        <v>4987116560160</v>
      </c>
      <c r="M37582" t="s">
        <v>44995</v>
      </c>
      <c r="N37582" t="s">
        <v>16</v>
      </c>
      <c r="O37582">
        <v>1</v>
      </c>
      <c r="P37582" t="s">
        <v>448</v>
      </c>
    </row>
    <row r="37583" spans="1:16" x14ac:dyDescent="0.45">
      <c r="A37583" s="7" t="s">
        <v>37963</v>
      </c>
      <c r="B37583" s="8">
        <v>1</v>
      </c>
      <c r="C37583" s="8" t="s">
        <v>22</v>
      </c>
      <c r="D37583" s="8">
        <v>14987057550104</v>
      </c>
      <c r="E37583" s="8">
        <v>4987057550107</v>
      </c>
      <c r="F37583" s="8"/>
      <c r="G37583" s="7" t="s">
        <v>37962</v>
      </c>
      <c r="H37583" s="7" t="s">
        <v>37961</v>
      </c>
      <c r="I37583" s="7" t="s">
        <v>15490</v>
      </c>
      <c r="J37583" s="7" t="s">
        <v>14</v>
      </c>
      <c r="K37583" s="7" t="s">
        <v>15</v>
      </c>
      <c r="L37583" s="8">
        <v>4987057550459</v>
      </c>
      <c r="M37583" s="7" t="s">
        <v>37961</v>
      </c>
      <c r="N37583" s="7" t="s">
        <v>16</v>
      </c>
      <c r="O37583" s="7">
        <v>1</v>
      </c>
      <c r="P37583" s="7" t="s">
        <v>22</v>
      </c>
    </row>
    <row r="37584" spans="1:16" x14ac:dyDescent="0.45">
      <c r="A37584" t="s">
        <v>37963</v>
      </c>
      <c r="B37584" s="1">
        <v>1</v>
      </c>
      <c r="C37584" s="1" t="s">
        <v>22</v>
      </c>
      <c r="D37584" s="1">
        <v>14987035543715</v>
      </c>
      <c r="E37584" s="1">
        <v>4987035543718</v>
      </c>
      <c r="G37584" t="s">
        <v>37962</v>
      </c>
      <c r="H37584" t="s">
        <v>37961</v>
      </c>
      <c r="I37584" t="s">
        <v>15490</v>
      </c>
      <c r="J37584" t="s">
        <v>14</v>
      </c>
      <c r="K37584" t="s">
        <v>15</v>
      </c>
      <c r="L37584" s="1">
        <v>4987035543756</v>
      </c>
      <c r="M37584" t="s">
        <v>37961</v>
      </c>
      <c r="N37584" t="s">
        <v>16</v>
      </c>
      <c r="O37584">
        <v>1</v>
      </c>
      <c r="P37584" t="s">
        <v>22</v>
      </c>
    </row>
    <row r="37585" spans="1:16" x14ac:dyDescent="0.45">
      <c r="A37585" s="7" t="s">
        <v>55736</v>
      </c>
      <c r="B37585" s="8">
        <v>100</v>
      </c>
      <c r="C37585" s="8" t="s">
        <v>53</v>
      </c>
      <c r="D37585" s="8">
        <v>14987124028512</v>
      </c>
      <c r="E37585" s="8">
        <v>4987124028515</v>
      </c>
      <c r="F37585" s="8"/>
      <c r="G37585" s="7" t="s">
        <v>5436</v>
      </c>
      <c r="H37585" s="7" t="s">
        <v>5437</v>
      </c>
      <c r="I37585" s="7" t="s">
        <v>555</v>
      </c>
      <c r="J37585" s="7" t="s">
        <v>50</v>
      </c>
      <c r="K37585" s="7" t="s">
        <v>51</v>
      </c>
      <c r="L37585" s="8"/>
      <c r="M37585" s="7" t="s">
        <v>55735</v>
      </c>
      <c r="N37585" s="7" t="s">
        <v>52</v>
      </c>
      <c r="O37585" s="7">
        <v>10</v>
      </c>
      <c r="P37585" s="7" t="s">
        <v>53</v>
      </c>
    </row>
    <row r="37586" spans="1:16" x14ac:dyDescent="0.45">
      <c r="A37586" t="s">
        <v>55736</v>
      </c>
      <c r="B37586" s="1">
        <v>1200</v>
      </c>
      <c r="C37586" s="1" t="s">
        <v>53</v>
      </c>
      <c r="D37586" s="1">
        <v>14987124028536</v>
      </c>
      <c r="E37586" s="1">
        <v>4987124028539</v>
      </c>
      <c r="G37586" t="s">
        <v>5436</v>
      </c>
      <c r="H37586" t="s">
        <v>5437</v>
      </c>
      <c r="I37586" t="s">
        <v>555</v>
      </c>
      <c r="J37586" t="s">
        <v>50</v>
      </c>
      <c r="K37586" t="s">
        <v>51</v>
      </c>
      <c r="M37586" t="s">
        <v>55735</v>
      </c>
      <c r="N37586" t="s">
        <v>52</v>
      </c>
      <c r="O37586">
        <v>10</v>
      </c>
      <c r="P37586" t="s">
        <v>53</v>
      </c>
    </row>
    <row r="37587" spans="1:16" x14ac:dyDescent="0.45">
      <c r="A37587" s="7" t="s">
        <v>55737</v>
      </c>
      <c r="B37587" s="8">
        <v>1200</v>
      </c>
      <c r="C37587" s="8" t="s">
        <v>53</v>
      </c>
      <c r="D37587" s="8">
        <v>14987124028567</v>
      </c>
      <c r="E37587" s="8">
        <v>4987124028560</v>
      </c>
      <c r="F37587" s="8"/>
      <c r="G37587" s="7" t="s">
        <v>5436</v>
      </c>
      <c r="H37587" s="7" t="s">
        <v>5437</v>
      </c>
      <c r="I37587" s="7" t="s">
        <v>555</v>
      </c>
      <c r="J37587" s="7" t="s">
        <v>50</v>
      </c>
      <c r="K37587" s="7" t="s">
        <v>51</v>
      </c>
      <c r="L37587" s="8"/>
      <c r="M37587" s="7" t="s">
        <v>55735</v>
      </c>
      <c r="N37587" s="7" t="s">
        <v>56</v>
      </c>
      <c r="O37587" s="7">
        <v>1200</v>
      </c>
      <c r="P37587" s="7" t="s">
        <v>53</v>
      </c>
    </row>
    <row r="37588" spans="1:16" x14ac:dyDescent="0.45">
      <c r="A37588" t="s">
        <v>76122</v>
      </c>
      <c r="B37588" s="1">
        <v>1</v>
      </c>
      <c r="C37588" s="1" t="s">
        <v>22</v>
      </c>
      <c r="D37588" s="1">
        <v>14987431320026</v>
      </c>
      <c r="E37588" s="1">
        <v>4987431320029</v>
      </c>
      <c r="G37588" t="s">
        <v>67464</v>
      </c>
      <c r="H37588" t="s">
        <v>67465</v>
      </c>
      <c r="I37588" t="s">
        <v>12416</v>
      </c>
      <c r="J37588" t="s">
        <v>84</v>
      </c>
      <c r="K37588" t="s">
        <v>1126</v>
      </c>
      <c r="L37588" s="1">
        <v>4987431300281</v>
      </c>
      <c r="M37588" t="s">
        <v>76121</v>
      </c>
      <c r="N37588" t="s">
        <v>86</v>
      </c>
      <c r="O37588">
        <v>1</v>
      </c>
      <c r="P37588" t="s">
        <v>22</v>
      </c>
    </row>
    <row r="37589" spans="1:16" x14ac:dyDescent="0.45">
      <c r="A37589" s="7" t="s">
        <v>76124</v>
      </c>
      <c r="B37589" s="8">
        <v>1</v>
      </c>
      <c r="C37589" s="8" t="s">
        <v>22</v>
      </c>
      <c r="D37589" s="8">
        <v>14987431360206</v>
      </c>
      <c r="E37589" s="8">
        <v>4987431360209</v>
      </c>
      <c r="F37589" s="8"/>
      <c r="G37589" s="7" t="s">
        <v>67464</v>
      </c>
      <c r="H37589" s="7" t="s">
        <v>67465</v>
      </c>
      <c r="I37589" s="7" t="s">
        <v>12416</v>
      </c>
      <c r="J37589" s="7" t="s">
        <v>84</v>
      </c>
      <c r="K37589" s="7" t="s">
        <v>1126</v>
      </c>
      <c r="L37589" s="8">
        <v>4987431300526</v>
      </c>
      <c r="M37589" s="7" t="s">
        <v>76123</v>
      </c>
      <c r="N37589" s="7" t="s">
        <v>86</v>
      </c>
      <c r="O37589" s="7">
        <v>1</v>
      </c>
      <c r="P37589" s="7" t="s">
        <v>22</v>
      </c>
    </row>
    <row r="37590" spans="1:16" x14ac:dyDescent="0.45">
      <c r="A37590" t="s">
        <v>67466</v>
      </c>
      <c r="B37590" s="1">
        <v>1</v>
      </c>
      <c r="C37590" s="1" t="s">
        <v>22</v>
      </c>
      <c r="D37590" s="1">
        <v>14987792101401</v>
      </c>
      <c r="E37590" s="1">
        <v>4987792101404</v>
      </c>
      <c r="G37590" t="s">
        <v>67464</v>
      </c>
      <c r="H37590" t="s">
        <v>67465</v>
      </c>
      <c r="I37590" t="s">
        <v>12416</v>
      </c>
      <c r="J37590" t="s">
        <v>84</v>
      </c>
      <c r="K37590" t="s">
        <v>1126</v>
      </c>
      <c r="L37590" s="1">
        <v>4987792701208</v>
      </c>
      <c r="M37590" t="s">
        <v>67463</v>
      </c>
      <c r="N37590" t="s">
        <v>86</v>
      </c>
      <c r="O37590">
        <v>1</v>
      </c>
      <c r="P37590" t="s">
        <v>22</v>
      </c>
    </row>
    <row r="37591" spans="1:16" x14ac:dyDescent="0.45">
      <c r="A37591" s="7" t="s">
        <v>67466</v>
      </c>
      <c r="B37591" s="8">
        <v>1</v>
      </c>
      <c r="C37591" s="8" t="s">
        <v>22</v>
      </c>
      <c r="D37591" s="8">
        <v>14987376362303</v>
      </c>
      <c r="E37591" s="8">
        <v>4987376362306</v>
      </c>
      <c r="F37591" s="8"/>
      <c r="G37591" s="7" t="s">
        <v>67464</v>
      </c>
      <c r="H37591" s="7" t="s">
        <v>67465</v>
      </c>
      <c r="I37591" s="7" t="s">
        <v>12416</v>
      </c>
      <c r="J37591" s="7" t="s">
        <v>84</v>
      </c>
      <c r="K37591" s="7" t="s">
        <v>1126</v>
      </c>
      <c r="L37591" s="8">
        <v>4987376362351</v>
      </c>
      <c r="M37591" s="7" t="s">
        <v>67463</v>
      </c>
      <c r="N37591" s="7" t="s">
        <v>86</v>
      </c>
      <c r="O37591" s="7">
        <v>1</v>
      </c>
      <c r="P37591" s="7" t="s">
        <v>22</v>
      </c>
    </row>
    <row r="37592" spans="1:16" x14ac:dyDescent="0.45">
      <c r="A37592" t="s">
        <v>76666</v>
      </c>
      <c r="B37592" s="1">
        <v>5000</v>
      </c>
      <c r="C37592" s="1" t="s">
        <v>87</v>
      </c>
      <c r="D37592" s="1">
        <v>14987197902122</v>
      </c>
      <c r="E37592" s="1">
        <v>4987197902125</v>
      </c>
      <c r="G37592" t="s">
        <v>76664</v>
      </c>
      <c r="H37592" t="s">
        <v>76663</v>
      </c>
      <c r="I37592" t="s">
        <v>570</v>
      </c>
      <c r="J37592" t="s">
        <v>50</v>
      </c>
      <c r="K37592" t="s">
        <v>177</v>
      </c>
      <c r="L37592" s="1">
        <v>4987197902026</v>
      </c>
      <c r="M37592" t="s">
        <v>76663</v>
      </c>
      <c r="N37592" t="s">
        <v>56</v>
      </c>
      <c r="O37592">
        <v>1000</v>
      </c>
      <c r="P37592" t="s">
        <v>87</v>
      </c>
    </row>
    <row r="37593" spans="1:16" x14ac:dyDescent="0.45">
      <c r="A37593" s="7" t="s">
        <v>76666</v>
      </c>
      <c r="B37593" s="8">
        <v>1000</v>
      </c>
      <c r="C37593" s="8" t="s">
        <v>87</v>
      </c>
      <c r="D37593" s="8">
        <v>14987197902115</v>
      </c>
      <c r="E37593" s="8">
        <v>4987197902118</v>
      </c>
      <c r="F37593" s="8"/>
      <c r="G37593" s="7" t="s">
        <v>76664</v>
      </c>
      <c r="H37593" s="7" t="s">
        <v>76663</v>
      </c>
      <c r="I37593" s="7" t="s">
        <v>570</v>
      </c>
      <c r="J37593" s="7" t="s">
        <v>50</v>
      </c>
      <c r="K37593" s="7" t="s">
        <v>177</v>
      </c>
      <c r="L37593" s="8">
        <v>4987197902026</v>
      </c>
      <c r="M37593" s="7" t="s">
        <v>76663</v>
      </c>
      <c r="N37593" s="7" t="s">
        <v>56</v>
      </c>
      <c r="O37593" s="7">
        <v>1000</v>
      </c>
      <c r="P37593" s="7" t="s">
        <v>87</v>
      </c>
    </row>
    <row r="37594" spans="1:16" x14ac:dyDescent="0.45">
      <c r="A37594" t="s">
        <v>76665</v>
      </c>
      <c r="B37594" s="1">
        <v>500</v>
      </c>
      <c r="C37594" s="1" t="s">
        <v>87</v>
      </c>
      <c r="D37594" s="1">
        <v>14987197902108</v>
      </c>
      <c r="E37594" s="1">
        <v>4987197902101</v>
      </c>
      <c r="G37594" t="s">
        <v>76664</v>
      </c>
      <c r="H37594" t="s">
        <v>76663</v>
      </c>
      <c r="I37594" t="s">
        <v>570</v>
      </c>
      <c r="J37594" t="s">
        <v>50</v>
      </c>
      <c r="K37594" t="s">
        <v>177</v>
      </c>
      <c r="L37594" s="1">
        <v>4987197902019</v>
      </c>
      <c r="M37594" t="s">
        <v>76663</v>
      </c>
      <c r="N37594" t="s">
        <v>56</v>
      </c>
      <c r="O37594">
        <v>500</v>
      </c>
      <c r="P37594" t="s">
        <v>87</v>
      </c>
    </row>
    <row r="37595" spans="1:16" x14ac:dyDescent="0.45">
      <c r="A37595" s="7" t="s">
        <v>67493</v>
      </c>
      <c r="B37595" s="8">
        <v>500</v>
      </c>
      <c r="C37595" s="8" t="s">
        <v>53</v>
      </c>
      <c r="D37595" s="8">
        <v>14987376648421</v>
      </c>
      <c r="E37595" s="8">
        <v>4987376648424</v>
      </c>
      <c r="F37595" s="8"/>
      <c r="G37595" s="7" t="s">
        <v>67492</v>
      </c>
      <c r="H37595" s="7" t="s">
        <v>67491</v>
      </c>
      <c r="I37595" s="7" t="s">
        <v>92</v>
      </c>
      <c r="J37595" s="7" t="s">
        <v>50</v>
      </c>
      <c r="K37595" s="7" t="s">
        <v>51</v>
      </c>
      <c r="L37595" s="8">
        <v>4987376648455</v>
      </c>
      <c r="M37595" s="7" t="s">
        <v>67491</v>
      </c>
      <c r="N37595" s="7" t="s">
        <v>52</v>
      </c>
      <c r="O37595" s="7">
        <v>10</v>
      </c>
      <c r="P37595" s="7" t="s">
        <v>53</v>
      </c>
    </row>
    <row r="37596" spans="1:16" x14ac:dyDescent="0.45">
      <c r="A37596" t="s">
        <v>67493</v>
      </c>
      <c r="B37596" s="1">
        <v>100</v>
      </c>
      <c r="C37596" s="1" t="s">
        <v>53</v>
      </c>
      <c r="D37596" s="1">
        <v>14987376648414</v>
      </c>
      <c r="E37596" s="1">
        <v>4987376648417</v>
      </c>
      <c r="G37596" t="s">
        <v>67492</v>
      </c>
      <c r="H37596" t="s">
        <v>67491</v>
      </c>
      <c r="I37596" t="s">
        <v>92</v>
      </c>
      <c r="J37596" t="s">
        <v>50</v>
      </c>
      <c r="K37596" t="s">
        <v>51</v>
      </c>
      <c r="L37596" s="1">
        <v>4987376648455</v>
      </c>
      <c r="M37596" t="s">
        <v>67491</v>
      </c>
      <c r="N37596" t="s">
        <v>52</v>
      </c>
      <c r="O37596">
        <v>10</v>
      </c>
      <c r="P37596" t="s">
        <v>53</v>
      </c>
    </row>
    <row r="37597" spans="1:16" x14ac:dyDescent="0.45">
      <c r="A37597" s="7" t="s">
        <v>53936</v>
      </c>
      <c r="B37597" s="8">
        <v>500</v>
      </c>
      <c r="C37597" s="8" t="s">
        <v>53</v>
      </c>
      <c r="D37597" s="8">
        <v>14987080158124</v>
      </c>
      <c r="E37597" s="8">
        <v>4987080158127</v>
      </c>
      <c r="F37597" s="8"/>
      <c r="G37597" s="7" t="s">
        <v>53935</v>
      </c>
      <c r="H37597" s="7" t="s">
        <v>53934</v>
      </c>
      <c r="I37597" s="7" t="s">
        <v>92</v>
      </c>
      <c r="J37597" s="7" t="s">
        <v>50</v>
      </c>
      <c r="K37597" s="7" t="s">
        <v>51</v>
      </c>
      <c r="L37597" s="8">
        <v>4987080908906</v>
      </c>
      <c r="M37597" s="7" t="s">
        <v>53934</v>
      </c>
      <c r="N37597" s="7" t="s">
        <v>52</v>
      </c>
      <c r="O37597" s="7">
        <v>10</v>
      </c>
      <c r="P37597" s="7" t="s">
        <v>53</v>
      </c>
    </row>
    <row r="37598" spans="1:16" x14ac:dyDescent="0.45">
      <c r="A37598" t="s">
        <v>53936</v>
      </c>
      <c r="B37598" s="1">
        <v>100</v>
      </c>
      <c r="C37598" s="1" t="s">
        <v>53</v>
      </c>
      <c r="D37598" s="1">
        <v>14987080158117</v>
      </c>
      <c r="E37598" s="1">
        <v>4987080158110</v>
      </c>
      <c r="G37598" t="s">
        <v>53935</v>
      </c>
      <c r="H37598" t="s">
        <v>53934</v>
      </c>
      <c r="I37598" t="s">
        <v>92</v>
      </c>
      <c r="J37598" t="s">
        <v>50</v>
      </c>
      <c r="K37598" t="s">
        <v>51</v>
      </c>
      <c r="L37598" s="1">
        <v>4987080908906</v>
      </c>
      <c r="M37598" t="s">
        <v>53934</v>
      </c>
      <c r="N37598" t="s">
        <v>52</v>
      </c>
      <c r="O37598">
        <v>10</v>
      </c>
      <c r="P37598" t="s">
        <v>53</v>
      </c>
    </row>
    <row r="37599" spans="1:16" x14ac:dyDescent="0.45">
      <c r="A37599" s="7" t="s">
        <v>48522</v>
      </c>
      <c r="B37599" s="8">
        <v>1000</v>
      </c>
      <c r="C37599" s="8" t="s">
        <v>53</v>
      </c>
      <c r="D37599" s="8">
        <v>14987758600931</v>
      </c>
      <c r="E37599" s="8">
        <v>4987758600934</v>
      </c>
      <c r="F37599" s="8"/>
      <c r="G37599" s="7" t="s">
        <v>48519</v>
      </c>
      <c r="H37599" s="7" t="s">
        <v>48520</v>
      </c>
      <c r="I37599" s="7" t="s">
        <v>1192</v>
      </c>
      <c r="J37599" s="7" t="s">
        <v>50</v>
      </c>
      <c r="K37599" s="7" t="s">
        <v>51</v>
      </c>
      <c r="L37599" s="8">
        <v>4987758610414</v>
      </c>
      <c r="M37599" s="7" t="s">
        <v>48518</v>
      </c>
      <c r="N37599" s="7" t="s">
        <v>2294</v>
      </c>
      <c r="O37599" s="7">
        <v>10</v>
      </c>
      <c r="P37599" s="7" t="s">
        <v>53</v>
      </c>
    </row>
    <row r="37600" spans="1:16" x14ac:dyDescent="0.45">
      <c r="A37600" t="s">
        <v>48522</v>
      </c>
      <c r="B37600" s="1">
        <v>100</v>
      </c>
      <c r="C37600" s="1" t="s">
        <v>53</v>
      </c>
      <c r="D37600" s="1">
        <v>14987758600948</v>
      </c>
      <c r="E37600" s="1">
        <v>4987758600941</v>
      </c>
      <c r="G37600" t="s">
        <v>48519</v>
      </c>
      <c r="H37600" t="s">
        <v>48520</v>
      </c>
      <c r="I37600" t="s">
        <v>1192</v>
      </c>
      <c r="J37600" t="s">
        <v>50</v>
      </c>
      <c r="K37600" t="s">
        <v>51</v>
      </c>
      <c r="L37600" s="1">
        <v>4987758610414</v>
      </c>
      <c r="M37600" t="s">
        <v>48518</v>
      </c>
      <c r="N37600" t="s">
        <v>2294</v>
      </c>
      <c r="O37600">
        <v>10</v>
      </c>
      <c r="P37600" t="s">
        <v>53</v>
      </c>
    </row>
    <row r="37601" spans="1:16" x14ac:dyDescent="0.45">
      <c r="A37601" s="7" t="s">
        <v>48521</v>
      </c>
      <c r="B37601" s="8">
        <v>1000</v>
      </c>
      <c r="C37601" s="8" t="s">
        <v>53</v>
      </c>
      <c r="D37601" s="8">
        <v>14987758600924</v>
      </c>
      <c r="E37601" s="8">
        <v>4987758600927</v>
      </c>
      <c r="F37601" s="8"/>
      <c r="G37601" s="7" t="s">
        <v>48519</v>
      </c>
      <c r="H37601" s="7" t="s">
        <v>48520</v>
      </c>
      <c r="I37601" s="7" t="s">
        <v>1192</v>
      </c>
      <c r="J37601" s="7" t="s">
        <v>50</v>
      </c>
      <c r="K37601" s="7" t="s">
        <v>51</v>
      </c>
      <c r="L37601" s="8">
        <v>4987758610407</v>
      </c>
      <c r="M37601" s="7" t="s">
        <v>48518</v>
      </c>
      <c r="N37601" s="7" t="s">
        <v>56</v>
      </c>
      <c r="O37601" s="7">
        <v>1000</v>
      </c>
      <c r="P37601" s="7" t="s">
        <v>53</v>
      </c>
    </row>
    <row r="37602" spans="1:16" x14ac:dyDescent="0.45">
      <c r="A37602" t="s">
        <v>48525</v>
      </c>
      <c r="B37602" s="1">
        <v>100</v>
      </c>
      <c r="C37602" s="1" t="s">
        <v>53</v>
      </c>
      <c r="D37602" s="1">
        <v>14987758600962</v>
      </c>
      <c r="E37602" s="1">
        <v>4987758600965</v>
      </c>
      <c r="G37602" t="s">
        <v>48524</v>
      </c>
      <c r="H37602" t="s">
        <v>48520</v>
      </c>
      <c r="I37602" t="s">
        <v>1444</v>
      </c>
      <c r="J37602" t="s">
        <v>50</v>
      </c>
      <c r="K37602" t="s">
        <v>51</v>
      </c>
      <c r="L37602" s="1">
        <v>4987758610421</v>
      </c>
      <c r="M37602" t="s">
        <v>48523</v>
      </c>
      <c r="N37602" t="s">
        <v>2294</v>
      </c>
      <c r="O37602">
        <v>10</v>
      </c>
      <c r="P37602" t="s">
        <v>53</v>
      </c>
    </row>
    <row r="37603" spans="1:16" x14ac:dyDescent="0.45">
      <c r="A37603" s="7" t="s">
        <v>48525</v>
      </c>
      <c r="B37603" s="8">
        <v>1000</v>
      </c>
      <c r="C37603" s="8" t="s">
        <v>53</v>
      </c>
      <c r="D37603" s="8">
        <v>14987758600955</v>
      </c>
      <c r="E37603" s="8">
        <v>4987758600958</v>
      </c>
      <c r="F37603" s="8"/>
      <c r="G37603" s="7" t="s">
        <v>48524</v>
      </c>
      <c r="H37603" s="7" t="s">
        <v>48520</v>
      </c>
      <c r="I37603" s="7" t="s">
        <v>1444</v>
      </c>
      <c r="J37603" s="7" t="s">
        <v>50</v>
      </c>
      <c r="K37603" s="7" t="s">
        <v>51</v>
      </c>
      <c r="L37603" s="8">
        <v>4987758610421</v>
      </c>
      <c r="M37603" s="7" t="s">
        <v>48523</v>
      </c>
      <c r="N37603" s="7" t="s">
        <v>2294</v>
      </c>
      <c r="O37603" s="7">
        <v>10</v>
      </c>
      <c r="P37603" s="7" t="s">
        <v>53</v>
      </c>
    </row>
    <row r="37604" spans="1:16" x14ac:dyDescent="0.45">
      <c r="A37604" t="s">
        <v>48526</v>
      </c>
      <c r="B37604" s="1">
        <v>1000</v>
      </c>
      <c r="C37604" s="1" t="s">
        <v>53</v>
      </c>
      <c r="D37604" s="1">
        <v>14987758600979</v>
      </c>
      <c r="E37604" s="1">
        <v>4987758600972</v>
      </c>
      <c r="G37604" t="s">
        <v>48524</v>
      </c>
      <c r="H37604" t="s">
        <v>48520</v>
      </c>
      <c r="I37604" t="s">
        <v>1444</v>
      </c>
      <c r="J37604" t="s">
        <v>50</v>
      </c>
      <c r="K37604" t="s">
        <v>51</v>
      </c>
      <c r="L37604" s="1">
        <v>4987758610438</v>
      </c>
      <c r="M37604" t="s">
        <v>48523</v>
      </c>
      <c r="N37604" t="s">
        <v>56</v>
      </c>
      <c r="O37604">
        <v>1000</v>
      </c>
      <c r="P37604" t="s">
        <v>53</v>
      </c>
    </row>
    <row r="37605" spans="1:16" x14ac:dyDescent="0.45">
      <c r="A37605" s="7" t="s">
        <v>32782</v>
      </c>
      <c r="B37605" s="8">
        <v>3800</v>
      </c>
      <c r="C37605" s="8" t="s">
        <v>37</v>
      </c>
      <c r="D37605" s="8">
        <v>14987376603505</v>
      </c>
      <c r="E37605" s="8">
        <v>4987376603508</v>
      </c>
      <c r="F37605" s="8"/>
      <c r="G37605" s="7"/>
      <c r="H37605" s="7" t="s">
        <v>32780</v>
      </c>
      <c r="I37605" s="7" t="s">
        <v>32781</v>
      </c>
      <c r="J37605" s="7" t="s">
        <v>84</v>
      </c>
      <c r="K37605" s="7" t="s">
        <v>15</v>
      </c>
      <c r="L37605" s="8">
        <v>4987376603584</v>
      </c>
      <c r="M37605" s="7" t="s">
        <v>32779</v>
      </c>
      <c r="N37605" s="7" t="s">
        <v>1236</v>
      </c>
      <c r="O37605" s="7">
        <v>3800</v>
      </c>
      <c r="P37605" s="7" t="s">
        <v>37</v>
      </c>
    </row>
    <row r="37606" spans="1:16" x14ac:dyDescent="0.45">
      <c r="A37606" t="s">
        <v>32782</v>
      </c>
      <c r="B37606" s="1">
        <v>3800</v>
      </c>
      <c r="C37606" s="1" t="s">
        <v>37</v>
      </c>
      <c r="D37606" s="1">
        <v>14987211555006</v>
      </c>
      <c r="E37606" s="1">
        <v>4987211555009</v>
      </c>
      <c r="H37606" t="s">
        <v>32780</v>
      </c>
      <c r="I37606" t="s">
        <v>32781</v>
      </c>
      <c r="J37606" t="s">
        <v>84</v>
      </c>
      <c r="K37606" t="s">
        <v>15</v>
      </c>
      <c r="L37606" s="1">
        <v>4987211655006</v>
      </c>
      <c r="M37606" t="s">
        <v>32779</v>
      </c>
      <c r="N37606" t="s">
        <v>1236</v>
      </c>
      <c r="O37606">
        <v>3800</v>
      </c>
      <c r="P37606" t="s">
        <v>37</v>
      </c>
    </row>
    <row r="37607" spans="1:16" x14ac:dyDescent="0.45">
      <c r="A37607" s="7" t="s">
        <v>32783</v>
      </c>
      <c r="B37607" s="8">
        <v>5000</v>
      </c>
      <c r="C37607" s="8" t="s">
        <v>37</v>
      </c>
      <c r="D37607" s="8">
        <v>14987211555020</v>
      </c>
      <c r="E37607" s="8">
        <v>4987211555023</v>
      </c>
      <c r="F37607" s="8"/>
      <c r="G37607" s="7"/>
      <c r="H37607" s="7" t="s">
        <v>32780</v>
      </c>
      <c r="I37607" s="7" t="s">
        <v>32781</v>
      </c>
      <c r="J37607" s="7" t="s">
        <v>84</v>
      </c>
      <c r="K37607" s="7" t="s">
        <v>15</v>
      </c>
      <c r="L37607" s="8">
        <v>4987211655020</v>
      </c>
      <c r="M37607" s="7" t="s">
        <v>32779</v>
      </c>
      <c r="N37607" s="7" t="s">
        <v>1236</v>
      </c>
      <c r="O37607" s="7">
        <v>5000</v>
      </c>
      <c r="P37607" s="7" t="s">
        <v>37</v>
      </c>
    </row>
    <row r="37608" spans="1:16" x14ac:dyDescent="0.45">
      <c r="A37608" t="s">
        <v>32783</v>
      </c>
      <c r="B37608" s="1">
        <v>5000</v>
      </c>
      <c r="C37608" s="1" t="s">
        <v>37</v>
      </c>
      <c r="D37608" s="1">
        <v>14987286213450</v>
      </c>
      <c r="E37608" s="1">
        <v>4987286213453</v>
      </c>
      <c r="H37608" t="s">
        <v>32780</v>
      </c>
      <c r="I37608" t="s">
        <v>32781</v>
      </c>
      <c r="J37608" t="s">
        <v>84</v>
      </c>
      <c r="K37608" t="s">
        <v>36</v>
      </c>
      <c r="L37608" s="1">
        <v>4987286813455</v>
      </c>
      <c r="M37608" t="s">
        <v>32779</v>
      </c>
      <c r="N37608" t="s">
        <v>1236</v>
      </c>
      <c r="O37608">
        <v>5000</v>
      </c>
      <c r="P37608" t="s">
        <v>37</v>
      </c>
    </row>
    <row r="37609" spans="1:16" x14ac:dyDescent="0.45">
      <c r="A37609" s="7" t="s">
        <v>32783</v>
      </c>
      <c r="B37609" s="8">
        <v>5000</v>
      </c>
      <c r="C37609" s="8" t="s">
        <v>37</v>
      </c>
      <c r="D37609" s="8">
        <v>14987376603512</v>
      </c>
      <c r="E37609" s="8">
        <v>4987376603515</v>
      </c>
      <c r="F37609" s="8"/>
      <c r="G37609" s="7"/>
      <c r="H37609" s="7" t="s">
        <v>32780</v>
      </c>
      <c r="I37609" s="7" t="s">
        <v>32781</v>
      </c>
      <c r="J37609" s="7" t="s">
        <v>84</v>
      </c>
      <c r="K37609" s="7" t="s">
        <v>15</v>
      </c>
      <c r="L37609" s="8">
        <v>4987376603591</v>
      </c>
      <c r="M37609" s="7" t="s">
        <v>32779</v>
      </c>
      <c r="N37609" s="7" t="s">
        <v>1236</v>
      </c>
      <c r="O37609" s="7">
        <v>5000</v>
      </c>
      <c r="P37609" s="7" t="s">
        <v>37</v>
      </c>
    </row>
    <row r="37610" spans="1:16" x14ac:dyDescent="0.45">
      <c r="A37610" t="s">
        <v>39504</v>
      </c>
      <c r="B37610" s="1">
        <v>3800</v>
      </c>
      <c r="C37610" s="1" t="s">
        <v>37</v>
      </c>
      <c r="D37610" s="1">
        <v>14987286214136</v>
      </c>
      <c r="E37610" s="1">
        <v>4987286214139</v>
      </c>
      <c r="H37610" t="s">
        <v>39503</v>
      </c>
      <c r="I37610" t="s">
        <v>32781</v>
      </c>
      <c r="J37610" t="s">
        <v>84</v>
      </c>
      <c r="K37610" t="s">
        <v>36</v>
      </c>
      <c r="L37610" s="1">
        <v>4987286814131</v>
      </c>
      <c r="M37610" t="s">
        <v>39502</v>
      </c>
      <c r="N37610" t="s">
        <v>1236</v>
      </c>
      <c r="O37610">
        <v>3800</v>
      </c>
      <c r="P37610" t="s">
        <v>37</v>
      </c>
    </row>
    <row r="37611" spans="1:16" x14ac:dyDescent="0.45">
      <c r="A37611" s="7" t="s">
        <v>39505</v>
      </c>
      <c r="B37611" s="8">
        <v>5000</v>
      </c>
      <c r="C37611" s="8" t="s">
        <v>37</v>
      </c>
      <c r="D37611" s="8">
        <v>14987286215294</v>
      </c>
      <c r="E37611" s="8">
        <v>4987286215297</v>
      </c>
      <c r="F37611" s="8"/>
      <c r="G37611" s="7"/>
      <c r="H37611" s="7" t="s">
        <v>39503</v>
      </c>
      <c r="I37611" s="7" t="s">
        <v>32781</v>
      </c>
      <c r="J37611" s="7" t="s">
        <v>84</v>
      </c>
      <c r="K37611" s="7" t="s">
        <v>36</v>
      </c>
      <c r="L37611" s="8">
        <v>4987286815299</v>
      </c>
      <c r="M37611" s="7" t="s">
        <v>39502</v>
      </c>
      <c r="N37611" s="7" t="s">
        <v>1236</v>
      </c>
      <c r="O37611" s="7">
        <v>5000</v>
      </c>
      <c r="P37611" s="7" t="s">
        <v>37</v>
      </c>
    </row>
    <row r="37612" spans="1:16" x14ac:dyDescent="0.45">
      <c r="A37612" t="s">
        <v>74422</v>
      </c>
      <c r="B37612" s="1">
        <v>3800</v>
      </c>
      <c r="C37612" s="1" t="s">
        <v>37</v>
      </c>
      <c r="D37612" s="1">
        <v>14987173085122</v>
      </c>
      <c r="E37612" s="1">
        <v>4987173085125</v>
      </c>
      <c r="H37612" t="s">
        <v>74420</v>
      </c>
      <c r="I37612" t="s">
        <v>32781</v>
      </c>
      <c r="J37612" t="s">
        <v>84</v>
      </c>
      <c r="K37612" t="s">
        <v>36</v>
      </c>
      <c r="L37612" s="1">
        <v>4987173565733</v>
      </c>
      <c r="M37612" t="s">
        <v>74419</v>
      </c>
      <c r="N37612" t="s">
        <v>1236</v>
      </c>
      <c r="O37612">
        <v>3800</v>
      </c>
      <c r="P37612" t="s">
        <v>37</v>
      </c>
    </row>
    <row r="37613" spans="1:16" x14ac:dyDescent="0.45">
      <c r="A37613" s="7" t="s">
        <v>74421</v>
      </c>
      <c r="B37613" s="8">
        <v>5000</v>
      </c>
      <c r="C37613" s="8" t="s">
        <v>37</v>
      </c>
      <c r="D37613" s="8">
        <v>14987173085115</v>
      </c>
      <c r="E37613" s="8">
        <v>4987173085118</v>
      </c>
      <c r="F37613" s="8"/>
      <c r="G37613" s="7"/>
      <c r="H37613" s="7" t="s">
        <v>74420</v>
      </c>
      <c r="I37613" s="7" t="s">
        <v>32781</v>
      </c>
      <c r="J37613" s="7" t="s">
        <v>84</v>
      </c>
      <c r="K37613" s="7" t="s">
        <v>36</v>
      </c>
      <c r="L37613" s="8">
        <v>4987173565658</v>
      </c>
      <c r="M37613" s="7" t="s">
        <v>74419</v>
      </c>
      <c r="N37613" s="7" t="s">
        <v>1236</v>
      </c>
      <c r="O37613" s="7">
        <v>5000</v>
      </c>
      <c r="P37613" s="7" t="s">
        <v>37</v>
      </c>
    </row>
    <row r="37614" spans="1:16" x14ac:dyDescent="0.45">
      <c r="A37614" t="s">
        <v>56649</v>
      </c>
      <c r="B37614" s="1">
        <v>5000</v>
      </c>
      <c r="C37614" s="1" t="s">
        <v>37</v>
      </c>
      <c r="D37614" s="1">
        <v>14987333021076</v>
      </c>
      <c r="E37614" s="1">
        <v>4987333021079</v>
      </c>
      <c r="H37614" t="s">
        <v>56648</v>
      </c>
      <c r="I37614" t="s">
        <v>32781</v>
      </c>
      <c r="J37614" t="s">
        <v>84</v>
      </c>
      <c r="K37614" t="s">
        <v>15</v>
      </c>
      <c r="L37614" s="1">
        <v>4987333021062</v>
      </c>
      <c r="M37614" t="s">
        <v>56647</v>
      </c>
      <c r="N37614" t="s">
        <v>1236</v>
      </c>
      <c r="O37614">
        <v>5000</v>
      </c>
      <c r="P37614" t="s">
        <v>37</v>
      </c>
    </row>
    <row r="37615" spans="1:16" x14ac:dyDescent="0.45">
      <c r="A37615" s="7" t="s">
        <v>34239</v>
      </c>
      <c r="B37615" s="8">
        <v>3800</v>
      </c>
      <c r="C37615" s="8" t="s">
        <v>37</v>
      </c>
      <c r="D37615" s="8">
        <v>14987288236013</v>
      </c>
      <c r="E37615" s="8">
        <v>4987288236016</v>
      </c>
      <c r="F37615" s="8"/>
      <c r="G37615" s="7"/>
      <c r="H37615" s="7" t="s">
        <v>34238</v>
      </c>
      <c r="I37615" s="7" t="s">
        <v>32781</v>
      </c>
      <c r="J37615" s="7" t="s">
        <v>84</v>
      </c>
      <c r="K37615" s="7" t="s">
        <v>36</v>
      </c>
      <c r="L37615" s="8">
        <v>4987288236023</v>
      </c>
      <c r="M37615" s="7" t="s">
        <v>34237</v>
      </c>
      <c r="N37615" s="7" t="s">
        <v>1236</v>
      </c>
      <c r="O37615" s="7">
        <v>3800</v>
      </c>
      <c r="P37615" s="7" t="s">
        <v>37</v>
      </c>
    </row>
    <row r="37616" spans="1:16" x14ac:dyDescent="0.45">
      <c r="A37616" t="s">
        <v>69351</v>
      </c>
      <c r="B37616" s="1">
        <v>1000</v>
      </c>
      <c r="C37616" s="1" t="s">
        <v>53</v>
      </c>
      <c r="D37616" s="1">
        <v>14987447124168</v>
      </c>
      <c r="E37616" s="1">
        <v>4987447124161</v>
      </c>
      <c r="G37616" t="s">
        <v>69350</v>
      </c>
      <c r="H37616" t="s">
        <v>69349</v>
      </c>
      <c r="I37616" t="s">
        <v>633</v>
      </c>
      <c r="J37616" t="s">
        <v>50</v>
      </c>
      <c r="K37616" t="s">
        <v>51</v>
      </c>
      <c r="M37616" t="s">
        <v>69349</v>
      </c>
      <c r="N37616" t="s">
        <v>56</v>
      </c>
      <c r="O37616">
        <v>1000</v>
      </c>
      <c r="P37616" t="s">
        <v>53</v>
      </c>
    </row>
    <row r="37617" spans="1:16" x14ac:dyDescent="0.45">
      <c r="A37617" s="7" t="s">
        <v>72621</v>
      </c>
      <c r="B37617" s="8">
        <v>1000</v>
      </c>
      <c r="C37617" s="8" t="s">
        <v>53</v>
      </c>
      <c r="D37617" s="8">
        <v>14987476119722</v>
      </c>
      <c r="E37617" s="8">
        <v>4987476119725</v>
      </c>
      <c r="F37617" s="8"/>
      <c r="G37617" s="7" t="s">
        <v>72620</v>
      </c>
      <c r="H37617" s="7" t="s">
        <v>72619</v>
      </c>
      <c r="I37617" s="7" t="s">
        <v>633</v>
      </c>
      <c r="J37617" s="7" t="s">
        <v>50</v>
      </c>
      <c r="K37617" s="7" t="s">
        <v>51</v>
      </c>
      <c r="L37617" s="8">
        <v>4987476218800</v>
      </c>
      <c r="M37617" s="7" t="s">
        <v>72619</v>
      </c>
      <c r="N37617" s="7" t="s">
        <v>52</v>
      </c>
      <c r="O37617" s="7">
        <v>10</v>
      </c>
      <c r="P37617" s="7" t="s">
        <v>53</v>
      </c>
    </row>
    <row r="37618" spans="1:16" x14ac:dyDescent="0.45">
      <c r="A37618" t="s">
        <v>72621</v>
      </c>
      <c r="B37618" s="1">
        <v>100</v>
      </c>
      <c r="C37618" s="1" t="s">
        <v>53</v>
      </c>
      <c r="D37618" s="1">
        <v>14987792157415</v>
      </c>
      <c r="E37618" s="1">
        <v>4987792157418</v>
      </c>
      <c r="G37618" t="s">
        <v>72620</v>
      </c>
      <c r="H37618" t="s">
        <v>72619</v>
      </c>
      <c r="I37618" t="s">
        <v>633</v>
      </c>
      <c r="J37618" t="s">
        <v>50</v>
      </c>
      <c r="K37618" t="s">
        <v>51</v>
      </c>
      <c r="L37618" s="1">
        <v>4987792963385</v>
      </c>
      <c r="M37618" t="s">
        <v>72619</v>
      </c>
      <c r="N37618" t="s">
        <v>52</v>
      </c>
      <c r="O37618">
        <v>10</v>
      </c>
      <c r="P37618" t="s">
        <v>53</v>
      </c>
    </row>
    <row r="37619" spans="1:16" x14ac:dyDescent="0.45">
      <c r="A37619" s="7" t="s">
        <v>72621</v>
      </c>
      <c r="B37619" s="8">
        <v>100</v>
      </c>
      <c r="C37619" s="8" t="s">
        <v>53</v>
      </c>
      <c r="D37619" s="8">
        <v>14987476119715</v>
      </c>
      <c r="E37619" s="8">
        <v>4987476119718</v>
      </c>
      <c r="F37619" s="8"/>
      <c r="G37619" s="7" t="s">
        <v>72620</v>
      </c>
      <c r="H37619" s="7" t="s">
        <v>72619</v>
      </c>
      <c r="I37619" s="7" t="s">
        <v>633</v>
      </c>
      <c r="J37619" s="7" t="s">
        <v>50</v>
      </c>
      <c r="K37619" s="7" t="s">
        <v>51</v>
      </c>
      <c r="L37619" s="8">
        <v>4987476218800</v>
      </c>
      <c r="M37619" s="7" t="s">
        <v>72619</v>
      </c>
      <c r="N37619" s="7" t="s">
        <v>52</v>
      </c>
      <c r="O37619" s="7">
        <v>10</v>
      </c>
      <c r="P37619" s="7" t="s">
        <v>53</v>
      </c>
    </row>
    <row r="37620" spans="1:16" x14ac:dyDescent="0.45">
      <c r="A37620" t="s">
        <v>84027</v>
      </c>
      <c r="B37620" s="1">
        <v>1000</v>
      </c>
      <c r="C37620" s="1" t="s">
        <v>53</v>
      </c>
      <c r="D37620" s="1">
        <v>14987476119739</v>
      </c>
      <c r="E37620" s="1">
        <v>4987476119732</v>
      </c>
      <c r="G37620" t="s">
        <v>72620</v>
      </c>
      <c r="H37620" t="s">
        <v>72619</v>
      </c>
      <c r="I37620" t="s">
        <v>633</v>
      </c>
      <c r="J37620" t="s">
        <v>50</v>
      </c>
      <c r="K37620" t="s">
        <v>51</v>
      </c>
      <c r="L37620" s="1">
        <v>4987476218817</v>
      </c>
      <c r="M37620" t="s">
        <v>72619</v>
      </c>
      <c r="N37620" t="s">
        <v>56</v>
      </c>
      <c r="O37620">
        <v>1000</v>
      </c>
      <c r="P37620" t="s">
        <v>53</v>
      </c>
    </row>
    <row r="37621" spans="1:16" x14ac:dyDescent="0.45">
      <c r="A37621" s="7" t="s">
        <v>58209</v>
      </c>
      <c r="B37621" s="8">
        <v>100</v>
      </c>
      <c r="C37621" s="8" t="s">
        <v>53</v>
      </c>
      <c r="D37621" s="8">
        <v>14987376388310</v>
      </c>
      <c r="E37621" s="8">
        <v>4987376388313</v>
      </c>
      <c r="F37621" s="8"/>
      <c r="G37621" s="7" t="s">
        <v>58208</v>
      </c>
      <c r="H37621" s="7" t="s">
        <v>58207</v>
      </c>
      <c r="I37621" s="7" t="s">
        <v>633</v>
      </c>
      <c r="J37621" s="7" t="s">
        <v>50</v>
      </c>
      <c r="K37621" s="7" t="s">
        <v>51</v>
      </c>
      <c r="L37621" s="8">
        <v>4987376388382</v>
      </c>
      <c r="M37621" s="7" t="s">
        <v>58207</v>
      </c>
      <c r="N37621" s="7" t="s">
        <v>52</v>
      </c>
      <c r="O37621" s="7">
        <v>10</v>
      </c>
      <c r="P37621" s="7" t="s">
        <v>53</v>
      </c>
    </row>
    <row r="37622" spans="1:16" x14ac:dyDescent="0.45">
      <c r="A37622" t="s">
        <v>58209</v>
      </c>
      <c r="B37622" s="1">
        <v>100</v>
      </c>
      <c r="C37622" s="1" t="s">
        <v>53</v>
      </c>
      <c r="D37622" s="1">
        <v>14987271063251</v>
      </c>
      <c r="E37622" s="1">
        <v>4987271063254</v>
      </c>
      <c r="G37622" t="s">
        <v>58208</v>
      </c>
      <c r="H37622" t="s">
        <v>58207</v>
      </c>
      <c r="I37622" t="s">
        <v>633</v>
      </c>
      <c r="J37622" t="s">
        <v>50</v>
      </c>
      <c r="K37622" t="s">
        <v>51</v>
      </c>
      <c r="L37622" s="1">
        <v>4987271063209</v>
      </c>
      <c r="M37622" t="s">
        <v>58207</v>
      </c>
      <c r="N37622" t="s">
        <v>52</v>
      </c>
      <c r="O37622">
        <v>10</v>
      </c>
      <c r="P37622" t="s">
        <v>53</v>
      </c>
    </row>
    <row r="37623" spans="1:16" x14ac:dyDescent="0.45">
      <c r="A37623" s="7" t="s">
        <v>58209</v>
      </c>
      <c r="B37623" s="8">
        <v>1000</v>
      </c>
      <c r="C37623" s="8" t="s">
        <v>53</v>
      </c>
      <c r="D37623" s="8">
        <v>14987376388327</v>
      </c>
      <c r="E37623" s="8">
        <v>4987376388320</v>
      </c>
      <c r="F37623" s="8"/>
      <c r="G37623" s="7" t="s">
        <v>58208</v>
      </c>
      <c r="H37623" s="7" t="s">
        <v>58207</v>
      </c>
      <c r="I37623" s="7" t="s">
        <v>633</v>
      </c>
      <c r="J37623" s="7" t="s">
        <v>50</v>
      </c>
      <c r="K37623" s="7" t="s">
        <v>51</v>
      </c>
      <c r="L37623" s="8">
        <v>4987376388382</v>
      </c>
      <c r="M37623" s="7" t="s">
        <v>58207</v>
      </c>
      <c r="N37623" s="7" t="s">
        <v>52</v>
      </c>
      <c r="O37623" s="7">
        <v>10</v>
      </c>
      <c r="P37623" s="7" t="s">
        <v>53</v>
      </c>
    </row>
    <row r="37624" spans="1:16" x14ac:dyDescent="0.45">
      <c r="A37624" t="s">
        <v>58209</v>
      </c>
      <c r="B37624" s="1">
        <v>1000</v>
      </c>
      <c r="C37624" s="1" t="s">
        <v>53</v>
      </c>
      <c r="D37624" s="1">
        <v>14987271063268</v>
      </c>
      <c r="E37624" s="1">
        <v>4987271063261</v>
      </c>
      <c r="G37624" t="s">
        <v>58208</v>
      </c>
      <c r="H37624" t="s">
        <v>58207</v>
      </c>
      <c r="I37624" t="s">
        <v>633</v>
      </c>
      <c r="J37624" t="s">
        <v>50</v>
      </c>
      <c r="K37624" t="s">
        <v>51</v>
      </c>
      <c r="L37624" s="1">
        <v>4987271063209</v>
      </c>
      <c r="M37624" t="s">
        <v>58207</v>
      </c>
      <c r="N37624" t="s">
        <v>52</v>
      </c>
      <c r="O37624">
        <v>10</v>
      </c>
      <c r="P37624" t="s">
        <v>53</v>
      </c>
    </row>
    <row r="37625" spans="1:16" x14ac:dyDescent="0.45">
      <c r="A37625" s="7" t="s">
        <v>58210</v>
      </c>
      <c r="B37625" s="8">
        <v>1200</v>
      </c>
      <c r="C37625" s="8" t="s">
        <v>53</v>
      </c>
      <c r="D37625" s="8">
        <v>14987271063244</v>
      </c>
      <c r="E37625" s="8">
        <v>4987271063247</v>
      </c>
      <c r="F37625" s="8"/>
      <c r="G37625" s="7" t="s">
        <v>58208</v>
      </c>
      <c r="H37625" s="7" t="s">
        <v>58207</v>
      </c>
      <c r="I37625" s="7" t="s">
        <v>633</v>
      </c>
      <c r="J37625" s="7" t="s">
        <v>50</v>
      </c>
      <c r="K37625" s="7" t="s">
        <v>51</v>
      </c>
      <c r="L37625" s="8">
        <v>4987271063216</v>
      </c>
      <c r="M37625" s="7" t="s">
        <v>58207</v>
      </c>
      <c r="N37625" s="7" t="s">
        <v>56</v>
      </c>
      <c r="O37625" s="7">
        <v>1200</v>
      </c>
      <c r="P37625" s="7" t="s">
        <v>53</v>
      </c>
    </row>
    <row r="37626" spans="1:16" x14ac:dyDescent="0.45">
      <c r="A37626" t="s">
        <v>58210</v>
      </c>
      <c r="B37626" s="1">
        <v>1200</v>
      </c>
      <c r="C37626" s="1" t="s">
        <v>53</v>
      </c>
      <c r="D37626" s="1">
        <v>14987376388334</v>
      </c>
      <c r="E37626" s="1">
        <v>4987376388337</v>
      </c>
      <c r="G37626" t="s">
        <v>58208</v>
      </c>
      <c r="H37626" t="s">
        <v>58207</v>
      </c>
      <c r="I37626" t="s">
        <v>633</v>
      </c>
      <c r="J37626" t="s">
        <v>50</v>
      </c>
      <c r="K37626" t="s">
        <v>51</v>
      </c>
      <c r="L37626" s="1">
        <v>4987376388399</v>
      </c>
      <c r="M37626" t="s">
        <v>58207</v>
      </c>
      <c r="N37626" t="s">
        <v>56</v>
      </c>
      <c r="O37626">
        <v>1200</v>
      </c>
      <c r="P37626" t="s">
        <v>53</v>
      </c>
    </row>
    <row r="37627" spans="1:16" x14ac:dyDescent="0.45">
      <c r="A37627" s="7" t="s">
        <v>69354</v>
      </c>
      <c r="B37627" s="8">
        <v>100</v>
      </c>
      <c r="C37627" s="8" t="s">
        <v>53</v>
      </c>
      <c r="D37627" s="8">
        <v>14987447124212</v>
      </c>
      <c r="E37627" s="8">
        <v>4987447124215</v>
      </c>
      <c r="F37627" s="8"/>
      <c r="G37627" s="7" t="s">
        <v>69353</v>
      </c>
      <c r="H37627" s="7" t="s">
        <v>69352</v>
      </c>
      <c r="I37627" s="7" t="s">
        <v>633</v>
      </c>
      <c r="J37627" s="7" t="s">
        <v>50</v>
      </c>
      <c r="K37627" s="7" t="s">
        <v>51</v>
      </c>
      <c r="L37627" s="8">
        <v>4987447124918</v>
      </c>
      <c r="M37627" s="7" t="s">
        <v>69352</v>
      </c>
      <c r="N37627" s="7" t="s">
        <v>52</v>
      </c>
      <c r="O37627" s="7">
        <v>10</v>
      </c>
      <c r="P37627" s="7" t="s">
        <v>53</v>
      </c>
    </row>
    <row r="37628" spans="1:16" x14ac:dyDescent="0.45">
      <c r="A37628" t="s">
        <v>69354</v>
      </c>
      <c r="B37628" s="1">
        <v>1000</v>
      </c>
      <c r="C37628" s="1" t="s">
        <v>53</v>
      </c>
      <c r="D37628" s="1">
        <v>14987447124236</v>
      </c>
      <c r="E37628" s="1">
        <v>4987447124239</v>
      </c>
      <c r="G37628" t="s">
        <v>69353</v>
      </c>
      <c r="H37628" t="s">
        <v>69352</v>
      </c>
      <c r="I37628" t="s">
        <v>633</v>
      </c>
      <c r="J37628" t="s">
        <v>50</v>
      </c>
      <c r="K37628" t="s">
        <v>51</v>
      </c>
      <c r="L37628" s="1">
        <v>4987447124918</v>
      </c>
      <c r="M37628" t="s">
        <v>69352</v>
      </c>
      <c r="N37628" t="s">
        <v>52</v>
      </c>
      <c r="O37628">
        <v>10</v>
      </c>
      <c r="P37628" t="s">
        <v>53</v>
      </c>
    </row>
    <row r="37629" spans="1:16" x14ac:dyDescent="0.45">
      <c r="A37629" s="7" t="s">
        <v>69355</v>
      </c>
      <c r="B37629" s="8">
        <v>1000</v>
      </c>
      <c r="C37629" s="8" t="s">
        <v>53</v>
      </c>
      <c r="D37629" s="8">
        <v>14987447124267</v>
      </c>
      <c r="E37629" s="8">
        <v>4987447124260</v>
      </c>
      <c r="F37629" s="8"/>
      <c r="G37629" s="7" t="s">
        <v>69353</v>
      </c>
      <c r="H37629" s="7" t="s">
        <v>69352</v>
      </c>
      <c r="I37629" s="7" t="s">
        <v>633</v>
      </c>
      <c r="J37629" s="7" t="s">
        <v>50</v>
      </c>
      <c r="K37629" s="7" t="s">
        <v>51</v>
      </c>
      <c r="L37629" s="8">
        <v>4987447124970</v>
      </c>
      <c r="M37629" s="7" t="s">
        <v>69352</v>
      </c>
      <c r="N37629" s="7" t="s">
        <v>56</v>
      </c>
      <c r="O37629" s="7">
        <v>1000</v>
      </c>
      <c r="P37629" s="7" t="s">
        <v>53</v>
      </c>
    </row>
    <row r="37630" spans="1:16" x14ac:dyDescent="0.45">
      <c r="A37630" t="s">
        <v>19940</v>
      </c>
      <c r="B37630" s="1">
        <v>50</v>
      </c>
      <c r="C37630" s="1" t="s">
        <v>448</v>
      </c>
      <c r="D37630" s="1">
        <v>14987190043525</v>
      </c>
      <c r="E37630" s="1">
        <v>4987190043528</v>
      </c>
      <c r="G37630" t="s">
        <v>19939</v>
      </c>
      <c r="H37630" t="s">
        <v>19938</v>
      </c>
      <c r="I37630" t="s">
        <v>6003</v>
      </c>
      <c r="J37630" t="s">
        <v>14</v>
      </c>
      <c r="K37630" t="s">
        <v>15</v>
      </c>
      <c r="L37630" s="1">
        <v>4987190610911</v>
      </c>
      <c r="M37630" t="s">
        <v>19938</v>
      </c>
      <c r="N37630" t="s">
        <v>16</v>
      </c>
      <c r="O37630">
        <v>1</v>
      </c>
      <c r="P37630" t="s">
        <v>448</v>
      </c>
    </row>
    <row r="37631" spans="1:16" x14ac:dyDescent="0.45">
      <c r="A37631" s="7" t="s">
        <v>63157</v>
      </c>
      <c r="B37631" s="8">
        <v>100</v>
      </c>
      <c r="C37631" s="8" t="s">
        <v>448</v>
      </c>
      <c r="D37631" s="8">
        <v>14987155074083</v>
      </c>
      <c r="E37631" s="8">
        <v>4987155074086</v>
      </c>
      <c r="F37631" s="8"/>
      <c r="G37631" s="7" t="s">
        <v>41699</v>
      </c>
      <c r="H37631" s="7" t="s">
        <v>41700</v>
      </c>
      <c r="I37631" s="7" t="s">
        <v>6003</v>
      </c>
      <c r="J37631" s="7" t="s">
        <v>14</v>
      </c>
      <c r="K37631" s="7" t="s">
        <v>15</v>
      </c>
      <c r="L37631" s="8">
        <v>4987155074574</v>
      </c>
      <c r="M37631" s="7" t="s">
        <v>63156</v>
      </c>
      <c r="N37631" s="7" t="s">
        <v>16</v>
      </c>
      <c r="O37631" s="7">
        <v>1</v>
      </c>
      <c r="P37631" s="7" t="s">
        <v>448</v>
      </c>
    </row>
    <row r="37632" spans="1:16" x14ac:dyDescent="0.45">
      <c r="A37632" t="s">
        <v>63157</v>
      </c>
      <c r="B37632" s="1">
        <v>10</v>
      </c>
      <c r="C37632" s="1" t="s">
        <v>448</v>
      </c>
      <c r="D37632" s="1">
        <v>14987155074076</v>
      </c>
      <c r="E37632" s="1">
        <v>4987155074079</v>
      </c>
      <c r="G37632" t="s">
        <v>41699</v>
      </c>
      <c r="H37632" t="s">
        <v>41700</v>
      </c>
      <c r="I37632" t="s">
        <v>6003</v>
      </c>
      <c r="J37632" t="s">
        <v>14</v>
      </c>
      <c r="K37632" t="s">
        <v>15</v>
      </c>
      <c r="L37632" s="1">
        <v>4987155074574</v>
      </c>
      <c r="M37632" t="s">
        <v>63156</v>
      </c>
      <c r="N37632" t="s">
        <v>16</v>
      </c>
      <c r="O37632">
        <v>1</v>
      </c>
      <c r="P37632" t="s">
        <v>448</v>
      </c>
    </row>
    <row r="37633" spans="1:16" x14ac:dyDescent="0.45">
      <c r="A37633" s="7" t="s">
        <v>67468</v>
      </c>
      <c r="B37633" s="8">
        <v>50</v>
      </c>
      <c r="C37633" s="8" t="s">
        <v>448</v>
      </c>
      <c r="D37633" s="8">
        <v>14987376458716</v>
      </c>
      <c r="E37633" s="8">
        <v>4987376458719</v>
      </c>
      <c r="F37633" s="8"/>
      <c r="G37633" s="7" t="s">
        <v>41699</v>
      </c>
      <c r="H37633" s="7" t="s">
        <v>41700</v>
      </c>
      <c r="I37633" s="7" t="s">
        <v>6003</v>
      </c>
      <c r="J37633" s="7" t="s">
        <v>14</v>
      </c>
      <c r="K37633" s="7" t="s">
        <v>15</v>
      </c>
      <c r="L37633" s="8">
        <v>4987376458795</v>
      </c>
      <c r="M37633" s="7" t="s">
        <v>67467</v>
      </c>
      <c r="N37633" s="7" t="s">
        <v>16</v>
      </c>
      <c r="O37633" s="7">
        <v>1</v>
      </c>
      <c r="P37633" s="7" t="s">
        <v>448</v>
      </c>
    </row>
    <row r="37634" spans="1:16" x14ac:dyDescent="0.45">
      <c r="A37634" t="s">
        <v>19943</v>
      </c>
      <c r="B37634" s="1">
        <v>10</v>
      </c>
      <c r="C37634" s="1" t="s">
        <v>17</v>
      </c>
      <c r="D37634" s="1">
        <v>14987190101935</v>
      </c>
      <c r="E37634" s="1">
        <v>4987190101938</v>
      </c>
      <c r="G37634" t="s">
        <v>19942</v>
      </c>
      <c r="H37634" t="s">
        <v>19941</v>
      </c>
      <c r="I37634" t="s">
        <v>303</v>
      </c>
      <c r="J37634" t="s">
        <v>14</v>
      </c>
      <c r="K37634" t="s">
        <v>442</v>
      </c>
      <c r="L37634" s="1">
        <v>4987190611017</v>
      </c>
      <c r="M37634" t="s">
        <v>19941</v>
      </c>
      <c r="N37634" t="s">
        <v>16</v>
      </c>
      <c r="O37634">
        <v>1</v>
      </c>
      <c r="P37634" t="s">
        <v>17</v>
      </c>
    </row>
    <row r="37635" spans="1:16" x14ac:dyDescent="0.45">
      <c r="A37635" s="7" t="s">
        <v>41701</v>
      </c>
      <c r="B37635" s="8">
        <v>50</v>
      </c>
      <c r="C37635" s="8" t="s">
        <v>448</v>
      </c>
      <c r="D37635" s="8">
        <v>14987120124805</v>
      </c>
      <c r="E37635" s="8">
        <v>4987120124808</v>
      </c>
      <c r="F37635" s="8"/>
      <c r="G37635" s="7" t="s">
        <v>41699</v>
      </c>
      <c r="H37635" s="7" t="s">
        <v>41700</v>
      </c>
      <c r="I37635" s="7" t="s">
        <v>6003</v>
      </c>
      <c r="J37635" s="7" t="s">
        <v>14</v>
      </c>
      <c r="K37635" s="7" t="s">
        <v>15</v>
      </c>
      <c r="L37635" s="8">
        <v>4987120124877</v>
      </c>
      <c r="M37635" s="7" t="s">
        <v>41698</v>
      </c>
      <c r="N37635" s="7" t="s">
        <v>16</v>
      </c>
      <c r="O37635" s="7">
        <v>1</v>
      </c>
      <c r="P37635" s="7" t="s">
        <v>448</v>
      </c>
    </row>
    <row r="37636" spans="1:16" x14ac:dyDescent="0.45">
      <c r="A37636" t="s">
        <v>22590</v>
      </c>
      <c r="B37636" s="1">
        <v>250</v>
      </c>
      <c r="C37636" s="1" t="s">
        <v>37</v>
      </c>
      <c r="D37636" s="1">
        <v>14987463112804</v>
      </c>
      <c r="E37636" s="1">
        <v>4987463112807</v>
      </c>
      <c r="H37636" t="s">
        <v>22589</v>
      </c>
      <c r="I37636" t="s">
        <v>2411</v>
      </c>
      <c r="J37636" t="s">
        <v>5706</v>
      </c>
      <c r="L37636" s="1">
        <v>4987463192809</v>
      </c>
      <c r="M37636" t="s">
        <v>22588</v>
      </c>
      <c r="N37636" t="s">
        <v>86</v>
      </c>
      <c r="O37636">
        <v>250</v>
      </c>
      <c r="P37636" t="s">
        <v>37</v>
      </c>
    </row>
    <row r="37637" spans="1:16" x14ac:dyDescent="0.45">
      <c r="A37637" s="7" t="s">
        <v>81707</v>
      </c>
      <c r="B37637" s="8">
        <v>30</v>
      </c>
      <c r="C37637" s="8" t="s">
        <v>448</v>
      </c>
      <c r="D37637" s="8">
        <v>14987123412565</v>
      </c>
      <c r="E37637" s="8">
        <v>4987123412568</v>
      </c>
      <c r="F37637" s="8"/>
      <c r="G37637" s="7" t="s">
        <v>81706</v>
      </c>
      <c r="H37637" s="7" t="s">
        <v>81705</v>
      </c>
      <c r="I37637" s="7" t="s">
        <v>6927</v>
      </c>
      <c r="J37637" s="7" t="s">
        <v>84</v>
      </c>
      <c r="K37637" s="7" t="s">
        <v>15</v>
      </c>
      <c r="L37637" s="8">
        <v>4987123556491</v>
      </c>
      <c r="M37637" s="7" t="s">
        <v>81705</v>
      </c>
      <c r="N37637" s="7" t="s">
        <v>86</v>
      </c>
      <c r="O37637" s="7">
        <v>1</v>
      </c>
      <c r="P37637" s="7" t="s">
        <v>448</v>
      </c>
    </row>
    <row r="37638" spans="1:16" x14ac:dyDescent="0.45">
      <c r="A37638" t="s">
        <v>81710</v>
      </c>
      <c r="B37638" s="1">
        <v>30</v>
      </c>
      <c r="C37638" s="1" t="s">
        <v>448</v>
      </c>
      <c r="D37638" s="1">
        <v>14987123412572</v>
      </c>
      <c r="E37638" s="1">
        <v>4987123412575</v>
      </c>
      <c r="G37638" t="s">
        <v>81709</v>
      </c>
      <c r="H37638" t="s">
        <v>81708</v>
      </c>
      <c r="I37638" t="s">
        <v>6931</v>
      </c>
      <c r="J37638" t="s">
        <v>84</v>
      </c>
      <c r="K37638" t="s">
        <v>15</v>
      </c>
      <c r="L37638" s="1">
        <v>4987123556507</v>
      </c>
      <c r="M37638" t="s">
        <v>81708</v>
      </c>
      <c r="N37638" t="s">
        <v>86</v>
      </c>
      <c r="O37638">
        <v>1</v>
      </c>
      <c r="P37638" t="s">
        <v>448</v>
      </c>
    </row>
    <row r="37639" spans="1:16" x14ac:dyDescent="0.45">
      <c r="A37639" s="7" t="s">
        <v>29239</v>
      </c>
      <c r="B37639" s="8">
        <v>200</v>
      </c>
      <c r="C37639" s="8" t="s">
        <v>87</v>
      </c>
      <c r="D37639" s="8">
        <v>14987901082508</v>
      </c>
      <c r="E37639" s="8">
        <v>4987901082501</v>
      </c>
      <c r="F37639" s="8"/>
      <c r="G37639" s="7" t="s">
        <v>24921</v>
      </c>
      <c r="H37639" s="7" t="s">
        <v>24922</v>
      </c>
      <c r="I37639" s="7" t="s">
        <v>2607</v>
      </c>
      <c r="J37639" s="7" t="s">
        <v>84</v>
      </c>
      <c r="K37639" s="7" t="s">
        <v>36</v>
      </c>
      <c r="L37639" s="8">
        <v>4987901082594</v>
      </c>
      <c r="M37639" s="7" t="s">
        <v>29238</v>
      </c>
      <c r="N37639" s="7" t="s">
        <v>86</v>
      </c>
      <c r="O37639" s="7">
        <v>10</v>
      </c>
      <c r="P37639" s="7" t="s">
        <v>87</v>
      </c>
    </row>
    <row r="37640" spans="1:16" x14ac:dyDescent="0.45">
      <c r="A37640" t="s">
        <v>63159</v>
      </c>
      <c r="B37640" s="1">
        <v>500</v>
      </c>
      <c r="C37640" s="1" t="s">
        <v>87</v>
      </c>
      <c r="D37640" s="1">
        <v>14987155944041</v>
      </c>
      <c r="E37640" s="1">
        <v>4987155944044</v>
      </c>
      <c r="G37640" t="s">
        <v>24921</v>
      </c>
      <c r="H37640" t="s">
        <v>24922</v>
      </c>
      <c r="I37640" t="s">
        <v>2607</v>
      </c>
      <c r="J37640" t="s">
        <v>84</v>
      </c>
      <c r="K37640" t="s">
        <v>85</v>
      </c>
      <c r="L37640" s="1">
        <v>4987155944532</v>
      </c>
      <c r="M37640" t="s">
        <v>63158</v>
      </c>
      <c r="N37640" t="s">
        <v>86</v>
      </c>
      <c r="O37640">
        <v>10</v>
      </c>
      <c r="P37640" t="s">
        <v>87</v>
      </c>
    </row>
    <row r="37641" spans="1:16" x14ac:dyDescent="0.45">
      <c r="A37641" s="7" t="s">
        <v>63159</v>
      </c>
      <c r="B37641" s="8">
        <v>100</v>
      </c>
      <c r="C37641" s="8" t="s">
        <v>87</v>
      </c>
      <c r="D37641" s="8">
        <v>14987155944034</v>
      </c>
      <c r="E37641" s="8">
        <v>4987155944037</v>
      </c>
      <c r="F37641" s="8"/>
      <c r="G37641" s="7" t="s">
        <v>24921</v>
      </c>
      <c r="H37641" s="7" t="s">
        <v>24922</v>
      </c>
      <c r="I37641" s="7" t="s">
        <v>2607</v>
      </c>
      <c r="J37641" s="7" t="s">
        <v>84</v>
      </c>
      <c r="K37641" s="7" t="s">
        <v>85</v>
      </c>
      <c r="L37641" s="8">
        <v>4987155944532</v>
      </c>
      <c r="M37641" s="7" t="s">
        <v>63158</v>
      </c>
      <c r="N37641" s="7" t="s">
        <v>86</v>
      </c>
      <c r="O37641" s="7">
        <v>10</v>
      </c>
      <c r="P37641" s="7" t="s">
        <v>87</v>
      </c>
    </row>
    <row r="37642" spans="1:16" x14ac:dyDescent="0.45">
      <c r="A37642" t="s">
        <v>24923</v>
      </c>
      <c r="B37642" s="1">
        <v>200</v>
      </c>
      <c r="C37642" s="1" t="s">
        <v>87</v>
      </c>
      <c r="D37642" s="1">
        <v>14987114115604</v>
      </c>
      <c r="E37642" s="1">
        <v>4987114115607</v>
      </c>
      <c r="G37642" t="s">
        <v>24921</v>
      </c>
      <c r="H37642" t="s">
        <v>24922</v>
      </c>
      <c r="I37642" t="s">
        <v>2607</v>
      </c>
      <c r="J37642" t="s">
        <v>84</v>
      </c>
      <c r="K37642" t="s">
        <v>36</v>
      </c>
      <c r="L37642" s="1">
        <v>4987114115690</v>
      </c>
      <c r="M37642" t="s">
        <v>24920</v>
      </c>
      <c r="N37642" t="s">
        <v>86</v>
      </c>
      <c r="O37642">
        <v>10</v>
      </c>
      <c r="P37642" t="s">
        <v>87</v>
      </c>
    </row>
    <row r="37643" spans="1:16" x14ac:dyDescent="0.45">
      <c r="A37643" s="7" t="s">
        <v>29240</v>
      </c>
      <c r="B37643" s="8">
        <v>200</v>
      </c>
      <c r="C37643" s="8" t="s">
        <v>87</v>
      </c>
      <c r="D37643" s="8">
        <v>14987901082508</v>
      </c>
      <c r="E37643" s="8">
        <v>4987901082501</v>
      </c>
      <c r="F37643" s="8"/>
      <c r="G37643" s="7" t="s">
        <v>24921</v>
      </c>
      <c r="H37643" s="7" t="s">
        <v>24922</v>
      </c>
      <c r="I37643" s="7" t="s">
        <v>2607</v>
      </c>
      <c r="J37643" s="7" t="s">
        <v>84</v>
      </c>
      <c r="K37643" s="7" t="s">
        <v>36</v>
      </c>
      <c r="L37643" s="8">
        <v>4987114115690</v>
      </c>
      <c r="M37643" s="7" t="s">
        <v>24920</v>
      </c>
      <c r="N37643" s="7" t="s">
        <v>86</v>
      </c>
      <c r="O37643" s="7">
        <v>10</v>
      </c>
      <c r="P37643" s="7" t="s">
        <v>87</v>
      </c>
    </row>
    <row r="37644" spans="1:16" x14ac:dyDescent="0.45">
      <c r="A37644" t="s">
        <v>24927</v>
      </c>
      <c r="B37644" s="1">
        <v>100</v>
      </c>
      <c r="C37644" s="1" t="s">
        <v>37</v>
      </c>
      <c r="D37644" s="1">
        <v>14987114115703</v>
      </c>
      <c r="E37644" s="1">
        <v>4987114115706</v>
      </c>
      <c r="G37644" t="s">
        <v>24925</v>
      </c>
      <c r="H37644" t="s">
        <v>24926</v>
      </c>
      <c r="I37644" t="s">
        <v>5481</v>
      </c>
      <c r="J37644" t="s">
        <v>84</v>
      </c>
      <c r="K37644" t="s">
        <v>36</v>
      </c>
      <c r="L37644" s="1">
        <v>4987114115799</v>
      </c>
      <c r="M37644" t="s">
        <v>24924</v>
      </c>
      <c r="N37644" t="s">
        <v>86</v>
      </c>
      <c r="O37644">
        <v>10</v>
      </c>
      <c r="P37644" t="s">
        <v>37</v>
      </c>
    </row>
    <row r="37645" spans="1:16" x14ac:dyDescent="0.45">
      <c r="A37645" s="7" t="s">
        <v>63163</v>
      </c>
      <c r="B37645" s="8">
        <v>200</v>
      </c>
      <c r="C37645" s="8" t="s">
        <v>37</v>
      </c>
      <c r="D37645" s="8">
        <v>14987155945024</v>
      </c>
      <c r="E37645" s="8">
        <v>4987155945027</v>
      </c>
      <c r="F37645" s="8"/>
      <c r="G37645" s="7" t="s">
        <v>63161</v>
      </c>
      <c r="H37645" s="7" t="s">
        <v>63162</v>
      </c>
      <c r="I37645" s="7" t="s">
        <v>5481</v>
      </c>
      <c r="J37645" s="7" t="s">
        <v>84</v>
      </c>
      <c r="K37645" s="7" t="s">
        <v>15</v>
      </c>
      <c r="L37645" s="8">
        <v>4987155945522</v>
      </c>
      <c r="M37645" s="7" t="s">
        <v>63160</v>
      </c>
      <c r="N37645" s="7" t="s">
        <v>86</v>
      </c>
      <c r="O37645" s="7">
        <v>10</v>
      </c>
      <c r="P37645" s="7" t="s">
        <v>37</v>
      </c>
    </row>
    <row r="37646" spans="1:16" x14ac:dyDescent="0.45">
      <c r="A37646" t="s">
        <v>72624</v>
      </c>
      <c r="B37646" s="1">
        <v>10</v>
      </c>
      <c r="C37646" s="1" t="s">
        <v>1070</v>
      </c>
      <c r="D37646" s="1">
        <v>14987792101074</v>
      </c>
      <c r="E37646" s="1">
        <v>4987792101077</v>
      </c>
      <c r="G37646" t="s">
        <v>72623</v>
      </c>
      <c r="H37646" t="s">
        <v>72622</v>
      </c>
      <c r="I37646" t="s">
        <v>1100</v>
      </c>
      <c r="J37646" t="s">
        <v>84</v>
      </c>
      <c r="K37646" t="s">
        <v>36</v>
      </c>
      <c r="L37646" s="1">
        <v>4987792700881</v>
      </c>
      <c r="M37646" t="s">
        <v>72622</v>
      </c>
      <c r="N37646" t="s">
        <v>86</v>
      </c>
      <c r="O37646">
        <v>1</v>
      </c>
      <c r="P37646" t="s">
        <v>1070</v>
      </c>
    </row>
    <row r="37647" spans="1:16" x14ac:dyDescent="0.45">
      <c r="A37647" s="7" t="s">
        <v>72624</v>
      </c>
      <c r="B37647" s="8">
        <v>1</v>
      </c>
      <c r="C37647" s="8" t="s">
        <v>1070</v>
      </c>
      <c r="D37647" s="8">
        <v>14987792101067</v>
      </c>
      <c r="E37647" s="8">
        <v>4987792101060</v>
      </c>
      <c r="F37647" s="8"/>
      <c r="G37647" s="7" t="s">
        <v>72623</v>
      </c>
      <c r="H37647" s="7" t="s">
        <v>72622</v>
      </c>
      <c r="I37647" s="7" t="s">
        <v>1100</v>
      </c>
      <c r="J37647" s="7" t="s">
        <v>84</v>
      </c>
      <c r="K37647" s="7" t="s">
        <v>36</v>
      </c>
      <c r="L37647" s="8">
        <v>4987792700881</v>
      </c>
      <c r="M37647" s="7" t="s">
        <v>72622</v>
      </c>
      <c r="N37647" s="7" t="s">
        <v>86</v>
      </c>
      <c r="O37647" s="7">
        <v>1</v>
      </c>
      <c r="P37647" s="7" t="s">
        <v>1070</v>
      </c>
    </row>
    <row r="37648" spans="1:16" x14ac:dyDescent="0.45">
      <c r="A37648" t="s">
        <v>28261</v>
      </c>
      <c r="B37648" s="1">
        <v>1</v>
      </c>
      <c r="C37648" s="1" t="s">
        <v>1070</v>
      </c>
      <c r="D37648" s="1">
        <v>14987901118207</v>
      </c>
      <c r="E37648" s="1">
        <v>4987901118200</v>
      </c>
      <c r="G37648" t="s">
        <v>28260</v>
      </c>
      <c r="H37648" t="s">
        <v>28259</v>
      </c>
      <c r="I37648" t="s">
        <v>1100</v>
      </c>
      <c r="J37648" t="s">
        <v>84</v>
      </c>
      <c r="K37648" t="s">
        <v>36</v>
      </c>
      <c r="L37648" s="1">
        <v>4987901118293</v>
      </c>
      <c r="M37648" t="s">
        <v>28259</v>
      </c>
      <c r="N37648" t="s">
        <v>86</v>
      </c>
      <c r="O37648">
        <v>1</v>
      </c>
      <c r="P37648" t="s">
        <v>1070</v>
      </c>
    </row>
    <row r="37649" spans="1:16" x14ac:dyDescent="0.45">
      <c r="A37649" s="7" t="s">
        <v>28261</v>
      </c>
      <c r="B37649" s="8">
        <v>1</v>
      </c>
      <c r="C37649" s="8" t="s">
        <v>1070</v>
      </c>
      <c r="D37649" s="8">
        <v>14987888140208</v>
      </c>
      <c r="E37649" s="8">
        <v>4987888140201</v>
      </c>
      <c r="F37649" s="8"/>
      <c r="G37649" s="7" t="s">
        <v>28260</v>
      </c>
      <c r="H37649" s="7" t="s">
        <v>28259</v>
      </c>
      <c r="I37649" s="7" t="s">
        <v>1100</v>
      </c>
      <c r="J37649" s="7" t="s">
        <v>84</v>
      </c>
      <c r="K37649" s="7" t="s">
        <v>36</v>
      </c>
      <c r="L37649" s="8">
        <v>4987888180207</v>
      </c>
      <c r="M37649" s="7" t="s">
        <v>28259</v>
      </c>
      <c r="N37649" s="7" t="s">
        <v>86</v>
      </c>
      <c r="O37649" s="7">
        <v>1</v>
      </c>
      <c r="P37649" s="7" t="s">
        <v>1070</v>
      </c>
    </row>
    <row r="37650" spans="1:16" x14ac:dyDescent="0.45">
      <c r="A37650" t="s">
        <v>29241</v>
      </c>
      <c r="B37650" s="1">
        <v>1</v>
      </c>
      <c r="C37650" s="1" t="s">
        <v>1070</v>
      </c>
      <c r="D37650" s="1">
        <v>14987901118207</v>
      </c>
      <c r="E37650" s="1">
        <v>4987901118200</v>
      </c>
      <c r="G37650" t="s">
        <v>28260</v>
      </c>
      <c r="H37650" t="s">
        <v>28259</v>
      </c>
      <c r="I37650" t="s">
        <v>1100</v>
      </c>
      <c r="J37650" t="s">
        <v>84</v>
      </c>
      <c r="K37650" t="s">
        <v>36</v>
      </c>
      <c r="L37650" s="1">
        <v>4987888180207</v>
      </c>
      <c r="M37650" t="s">
        <v>28259</v>
      </c>
      <c r="N37650" t="s">
        <v>86</v>
      </c>
      <c r="O37650">
        <v>1</v>
      </c>
      <c r="P37650" t="s">
        <v>1070</v>
      </c>
    </row>
    <row r="37651" spans="1:16" x14ac:dyDescent="0.45">
      <c r="A37651" s="7" t="s">
        <v>19946</v>
      </c>
      <c r="B37651" s="8">
        <v>1</v>
      </c>
      <c r="C37651" s="8" t="s">
        <v>1070</v>
      </c>
      <c r="D37651" s="8">
        <v>14987190079609</v>
      </c>
      <c r="E37651" s="8">
        <v>4987190079602</v>
      </c>
      <c r="F37651" s="8"/>
      <c r="G37651" s="7" t="s">
        <v>19945</v>
      </c>
      <c r="H37651" s="7" t="s">
        <v>19944</v>
      </c>
      <c r="I37651" s="7" t="s">
        <v>1100</v>
      </c>
      <c r="J37651" s="7" t="s">
        <v>84</v>
      </c>
      <c r="K37651" s="7" t="s">
        <v>36</v>
      </c>
      <c r="L37651" s="8">
        <v>4987190690517</v>
      </c>
      <c r="M37651" s="7" t="s">
        <v>19944</v>
      </c>
      <c r="N37651" s="7" t="s">
        <v>86</v>
      </c>
      <c r="O37651" s="7">
        <v>1</v>
      </c>
      <c r="P37651" s="7" t="s">
        <v>1070</v>
      </c>
    </row>
    <row r="37652" spans="1:16" x14ac:dyDescent="0.45">
      <c r="A37652" t="s">
        <v>72627</v>
      </c>
      <c r="B37652" s="1">
        <v>1</v>
      </c>
      <c r="C37652" s="1" t="s">
        <v>1070</v>
      </c>
      <c r="D37652" s="1">
        <v>14987792101081</v>
      </c>
      <c r="E37652" s="1">
        <v>4987792101084</v>
      </c>
      <c r="G37652" t="s">
        <v>72626</v>
      </c>
      <c r="H37652" t="s">
        <v>72625</v>
      </c>
      <c r="I37652" t="s">
        <v>5954</v>
      </c>
      <c r="J37652" t="s">
        <v>84</v>
      </c>
      <c r="K37652" t="s">
        <v>36</v>
      </c>
      <c r="L37652" s="1">
        <v>4987792700898</v>
      </c>
      <c r="M37652" t="s">
        <v>72625</v>
      </c>
      <c r="N37652" t="s">
        <v>86</v>
      </c>
      <c r="O37652">
        <v>1</v>
      </c>
      <c r="P37652" t="s">
        <v>1070</v>
      </c>
    </row>
    <row r="37653" spans="1:16" x14ac:dyDescent="0.45">
      <c r="A37653" s="7" t="s">
        <v>72627</v>
      </c>
      <c r="B37653" s="8">
        <v>10</v>
      </c>
      <c r="C37653" s="8" t="s">
        <v>1070</v>
      </c>
      <c r="D37653" s="8">
        <v>14987792101098</v>
      </c>
      <c r="E37653" s="8">
        <v>4987792101091</v>
      </c>
      <c r="F37653" s="8"/>
      <c r="G37653" s="7" t="s">
        <v>72626</v>
      </c>
      <c r="H37653" s="7" t="s">
        <v>72625</v>
      </c>
      <c r="I37653" s="7" t="s">
        <v>5954</v>
      </c>
      <c r="J37653" s="7" t="s">
        <v>84</v>
      </c>
      <c r="K37653" s="7" t="s">
        <v>36</v>
      </c>
      <c r="L37653" s="8">
        <v>4987792700898</v>
      </c>
      <c r="M37653" s="7" t="s">
        <v>72625</v>
      </c>
      <c r="N37653" s="7" t="s">
        <v>86</v>
      </c>
      <c r="O37653" s="7">
        <v>1</v>
      </c>
      <c r="P37653" s="7" t="s">
        <v>1070</v>
      </c>
    </row>
    <row r="37654" spans="1:16" x14ac:dyDescent="0.45">
      <c r="A37654" t="s">
        <v>28264</v>
      </c>
      <c r="B37654" s="1">
        <v>1</v>
      </c>
      <c r="C37654" s="1" t="s">
        <v>1070</v>
      </c>
      <c r="D37654" s="1">
        <v>14987888140222</v>
      </c>
      <c r="E37654" s="1">
        <v>4987888140225</v>
      </c>
      <c r="G37654" t="s">
        <v>28263</v>
      </c>
      <c r="H37654" t="s">
        <v>28262</v>
      </c>
      <c r="I37654" t="s">
        <v>5954</v>
      </c>
      <c r="J37654" t="s">
        <v>84</v>
      </c>
      <c r="K37654" t="s">
        <v>36</v>
      </c>
      <c r="L37654" s="1">
        <v>4987888180221</v>
      </c>
      <c r="M37654" t="s">
        <v>28262</v>
      </c>
      <c r="N37654" t="s">
        <v>86</v>
      </c>
      <c r="O37654">
        <v>1</v>
      </c>
      <c r="P37654" t="s">
        <v>1070</v>
      </c>
    </row>
    <row r="37655" spans="1:16" x14ac:dyDescent="0.45">
      <c r="A37655" s="7" t="s">
        <v>28264</v>
      </c>
      <c r="B37655" s="8">
        <v>1</v>
      </c>
      <c r="C37655" s="8" t="s">
        <v>1070</v>
      </c>
      <c r="D37655" s="8">
        <v>14987901118405</v>
      </c>
      <c r="E37655" s="8">
        <v>4987901118408</v>
      </c>
      <c r="F37655" s="8"/>
      <c r="G37655" s="7" t="s">
        <v>28263</v>
      </c>
      <c r="H37655" s="7" t="s">
        <v>28262</v>
      </c>
      <c r="I37655" s="7" t="s">
        <v>5954</v>
      </c>
      <c r="J37655" s="7" t="s">
        <v>84</v>
      </c>
      <c r="K37655" s="7" t="s">
        <v>36</v>
      </c>
      <c r="L37655" s="8">
        <v>4987901118491</v>
      </c>
      <c r="M37655" s="7" t="s">
        <v>28262</v>
      </c>
      <c r="N37655" s="7" t="s">
        <v>86</v>
      </c>
      <c r="O37655" s="7">
        <v>1</v>
      </c>
      <c r="P37655" s="7" t="s">
        <v>1070</v>
      </c>
    </row>
    <row r="37656" spans="1:16" x14ac:dyDescent="0.45">
      <c r="A37656" t="s">
        <v>29242</v>
      </c>
      <c r="B37656" s="1">
        <v>1</v>
      </c>
      <c r="C37656" s="1" t="s">
        <v>1070</v>
      </c>
      <c r="D37656" s="1">
        <v>14987901118405</v>
      </c>
      <c r="E37656" s="1">
        <v>4987901118408</v>
      </c>
      <c r="G37656" t="s">
        <v>28263</v>
      </c>
      <c r="H37656" t="s">
        <v>28262</v>
      </c>
      <c r="I37656" t="s">
        <v>5954</v>
      </c>
      <c r="J37656" t="s">
        <v>84</v>
      </c>
      <c r="K37656" t="s">
        <v>36</v>
      </c>
      <c r="L37656" s="1">
        <v>4987888180221</v>
      </c>
      <c r="M37656" t="s">
        <v>28262</v>
      </c>
      <c r="N37656" t="s">
        <v>86</v>
      </c>
      <c r="O37656">
        <v>1</v>
      </c>
      <c r="P37656" t="s">
        <v>1070</v>
      </c>
    </row>
    <row r="37657" spans="1:16" x14ac:dyDescent="0.45">
      <c r="A37657" s="7" t="s">
        <v>19949</v>
      </c>
      <c r="B37657" s="8">
        <v>1</v>
      </c>
      <c r="C37657" s="8" t="s">
        <v>1070</v>
      </c>
      <c r="D37657" s="8">
        <v>14987190079708</v>
      </c>
      <c r="E37657" s="8">
        <v>4987190079701</v>
      </c>
      <c r="F37657" s="8"/>
      <c r="G37657" s="7" t="s">
        <v>19948</v>
      </c>
      <c r="H37657" s="7" t="s">
        <v>19947</v>
      </c>
      <c r="I37657" s="7" t="s">
        <v>5954</v>
      </c>
      <c r="J37657" s="7" t="s">
        <v>84</v>
      </c>
      <c r="K37657" s="7" t="s">
        <v>36</v>
      </c>
      <c r="L37657" s="8">
        <v>4987190690616</v>
      </c>
      <c r="M37657" s="7" t="s">
        <v>19947</v>
      </c>
      <c r="N37657" s="7" t="s">
        <v>86</v>
      </c>
      <c r="O37657" s="7">
        <v>1</v>
      </c>
      <c r="P37657" s="7" t="s">
        <v>1070</v>
      </c>
    </row>
    <row r="37658" spans="1:16" x14ac:dyDescent="0.45">
      <c r="A37658" t="s">
        <v>56653</v>
      </c>
      <c r="B37658" s="1">
        <v>500</v>
      </c>
      <c r="C37658" s="1" t="s">
        <v>37</v>
      </c>
      <c r="D37658" s="1">
        <v>14987333019790</v>
      </c>
      <c r="E37658" s="1">
        <v>4987333019793</v>
      </c>
      <c r="G37658" t="s">
        <v>56651</v>
      </c>
      <c r="H37658" t="s">
        <v>56652</v>
      </c>
      <c r="I37658" t="s">
        <v>1941</v>
      </c>
      <c r="J37658" t="s">
        <v>50</v>
      </c>
      <c r="K37658" t="s">
        <v>36</v>
      </c>
      <c r="L37658" s="1">
        <v>4987333021314</v>
      </c>
      <c r="M37658" t="s">
        <v>56650</v>
      </c>
      <c r="N37658" t="s">
        <v>1236</v>
      </c>
      <c r="O37658">
        <v>500</v>
      </c>
      <c r="P37658" t="s">
        <v>37</v>
      </c>
    </row>
    <row r="37659" spans="1:16" x14ac:dyDescent="0.45">
      <c r="A37659" s="7" t="s">
        <v>76674</v>
      </c>
      <c r="B37659" s="8">
        <v>5000</v>
      </c>
      <c r="C37659" s="8" t="s">
        <v>87</v>
      </c>
      <c r="D37659" s="8">
        <v>14987197642110</v>
      </c>
      <c r="E37659" s="8">
        <v>4987197642113</v>
      </c>
      <c r="F37659" s="8"/>
      <c r="G37659" s="7" t="s">
        <v>76671</v>
      </c>
      <c r="H37659" s="7" t="s">
        <v>76672</v>
      </c>
      <c r="I37659" s="7" t="s">
        <v>577</v>
      </c>
      <c r="J37659" s="7" t="s">
        <v>50</v>
      </c>
      <c r="K37659" s="7" t="s">
        <v>36</v>
      </c>
      <c r="L37659" s="8">
        <v>4987197642021</v>
      </c>
      <c r="M37659" s="7" t="s">
        <v>76670</v>
      </c>
      <c r="N37659" s="7" t="s">
        <v>56</v>
      </c>
      <c r="O37659" s="7">
        <v>1000</v>
      </c>
      <c r="P37659" s="7" t="s">
        <v>87</v>
      </c>
    </row>
    <row r="37660" spans="1:16" x14ac:dyDescent="0.45">
      <c r="A37660" t="s">
        <v>76673</v>
      </c>
      <c r="B37660" s="1">
        <v>500</v>
      </c>
      <c r="C37660" s="1" t="s">
        <v>87</v>
      </c>
      <c r="D37660" s="1">
        <v>14987197642103</v>
      </c>
      <c r="E37660" s="1">
        <v>4987197642106</v>
      </c>
      <c r="G37660" t="s">
        <v>76671</v>
      </c>
      <c r="H37660" t="s">
        <v>76672</v>
      </c>
      <c r="I37660" t="s">
        <v>577</v>
      </c>
      <c r="J37660" t="s">
        <v>50</v>
      </c>
      <c r="K37660" t="s">
        <v>36</v>
      </c>
      <c r="L37660" s="1">
        <v>4987197642014</v>
      </c>
      <c r="M37660" t="s">
        <v>76670</v>
      </c>
      <c r="N37660" t="s">
        <v>56</v>
      </c>
      <c r="O37660">
        <v>500</v>
      </c>
      <c r="P37660" t="s">
        <v>87</v>
      </c>
    </row>
    <row r="37661" spans="1:16" x14ac:dyDescent="0.45">
      <c r="A37661" s="7" t="s">
        <v>34243</v>
      </c>
      <c r="B37661" s="8">
        <v>500</v>
      </c>
      <c r="C37661" s="8" t="s">
        <v>87</v>
      </c>
      <c r="D37661" s="8">
        <v>14987288629020</v>
      </c>
      <c r="E37661" s="8">
        <v>4987288629023</v>
      </c>
      <c r="F37661" s="8"/>
      <c r="G37661" s="7" t="s">
        <v>34241</v>
      </c>
      <c r="H37661" s="7" t="s">
        <v>34242</v>
      </c>
      <c r="I37661" s="7" t="s">
        <v>577</v>
      </c>
      <c r="J37661" s="7" t="s">
        <v>50</v>
      </c>
      <c r="K37661" s="7" t="s">
        <v>36</v>
      </c>
      <c r="L37661" s="8">
        <v>4987288629030</v>
      </c>
      <c r="M37661" s="7" t="s">
        <v>34240</v>
      </c>
      <c r="N37661" s="7" t="s">
        <v>56</v>
      </c>
      <c r="O37661" s="7">
        <v>500</v>
      </c>
      <c r="P37661" s="7" t="s">
        <v>87</v>
      </c>
    </row>
    <row r="37662" spans="1:16" x14ac:dyDescent="0.45">
      <c r="A37662" t="s">
        <v>34243</v>
      </c>
      <c r="B37662" s="1">
        <v>500</v>
      </c>
      <c r="C37662" s="1" t="s">
        <v>87</v>
      </c>
      <c r="D37662" s="1">
        <v>14987371610775</v>
      </c>
      <c r="E37662" s="1">
        <v>4987371610778</v>
      </c>
      <c r="G37662" t="s">
        <v>34241</v>
      </c>
      <c r="H37662" t="s">
        <v>34242</v>
      </c>
      <c r="I37662" t="s">
        <v>577</v>
      </c>
      <c r="J37662" t="s">
        <v>50</v>
      </c>
      <c r="K37662" t="s">
        <v>177</v>
      </c>
      <c r="L37662" s="1">
        <v>4987371877010</v>
      </c>
      <c r="M37662" t="s">
        <v>34240</v>
      </c>
      <c r="N37662" t="s">
        <v>56</v>
      </c>
      <c r="O37662">
        <v>500</v>
      </c>
      <c r="P37662" t="s">
        <v>87</v>
      </c>
    </row>
    <row r="37663" spans="1:16" x14ac:dyDescent="0.45">
      <c r="A37663" s="7" t="s">
        <v>34247</v>
      </c>
      <c r="B37663" s="8">
        <v>500</v>
      </c>
      <c r="C37663" s="8" t="s">
        <v>87</v>
      </c>
      <c r="D37663" s="8">
        <v>14987288629259</v>
      </c>
      <c r="E37663" s="8">
        <v>4987288629252</v>
      </c>
      <c r="F37663" s="8"/>
      <c r="G37663" s="7" t="s">
        <v>34245</v>
      </c>
      <c r="H37663" s="7" t="s">
        <v>34246</v>
      </c>
      <c r="I37663" s="7" t="s">
        <v>577</v>
      </c>
      <c r="J37663" s="7" t="s">
        <v>50</v>
      </c>
      <c r="K37663" s="7" t="s">
        <v>36</v>
      </c>
      <c r="L37663" s="8">
        <v>4987288629016</v>
      </c>
      <c r="M37663" s="7" t="s">
        <v>34244</v>
      </c>
      <c r="N37663" s="7" t="s">
        <v>56</v>
      </c>
      <c r="O37663" s="7">
        <v>500</v>
      </c>
      <c r="P37663" s="7" t="s">
        <v>87</v>
      </c>
    </row>
    <row r="37664" spans="1:16" x14ac:dyDescent="0.45">
      <c r="A37664" t="s">
        <v>67472</v>
      </c>
      <c r="B37664" s="1">
        <v>500</v>
      </c>
      <c r="C37664" s="1" t="s">
        <v>87</v>
      </c>
      <c r="D37664" s="1">
        <v>14987376596418</v>
      </c>
      <c r="E37664" s="1">
        <v>4987376596411</v>
      </c>
      <c r="G37664" t="s">
        <v>67470</v>
      </c>
      <c r="H37664" t="s">
        <v>67471</v>
      </c>
      <c r="I37664" t="s">
        <v>577</v>
      </c>
      <c r="J37664" t="s">
        <v>50</v>
      </c>
      <c r="K37664" t="s">
        <v>177</v>
      </c>
      <c r="L37664" s="1">
        <v>4987376596497</v>
      </c>
      <c r="M37664" t="s">
        <v>67469</v>
      </c>
      <c r="N37664" t="s">
        <v>56</v>
      </c>
      <c r="O37664">
        <v>500</v>
      </c>
      <c r="P37664" t="s">
        <v>87</v>
      </c>
    </row>
    <row r="37665" spans="1:16" x14ac:dyDescent="0.45">
      <c r="A37665" s="7" t="s">
        <v>19952</v>
      </c>
      <c r="B37665" s="8">
        <v>20</v>
      </c>
      <c r="C37665" s="8" t="s">
        <v>566</v>
      </c>
      <c r="D37665" s="8">
        <v>14987190114737</v>
      </c>
      <c r="E37665" s="8">
        <v>4987190114730</v>
      </c>
      <c r="F37665" s="8"/>
      <c r="G37665" s="7" t="s">
        <v>19951</v>
      </c>
      <c r="H37665" s="7" t="s">
        <v>16893</v>
      </c>
      <c r="I37665" s="7" t="s">
        <v>16779</v>
      </c>
      <c r="J37665" s="7" t="s">
        <v>14</v>
      </c>
      <c r="K37665" s="7" t="s">
        <v>15</v>
      </c>
      <c r="L37665" s="8">
        <v>4987190621405</v>
      </c>
      <c r="M37665" s="7" t="s">
        <v>19950</v>
      </c>
      <c r="N37665" s="7" t="s">
        <v>16</v>
      </c>
      <c r="O37665" s="7">
        <v>1</v>
      </c>
      <c r="P37665" s="7" t="s">
        <v>566</v>
      </c>
    </row>
    <row r="37666" spans="1:16" x14ac:dyDescent="0.45">
      <c r="A37666" t="s">
        <v>76679</v>
      </c>
      <c r="B37666" s="1">
        <v>20</v>
      </c>
      <c r="C37666" s="1" t="s">
        <v>22</v>
      </c>
      <c r="D37666" s="1">
        <v>14987197240620</v>
      </c>
      <c r="E37666" s="1">
        <v>4987197240623</v>
      </c>
      <c r="G37666" t="s">
        <v>76676</v>
      </c>
      <c r="H37666" t="s">
        <v>76677</v>
      </c>
      <c r="I37666" t="s">
        <v>76678</v>
      </c>
      <c r="J37666" t="s">
        <v>14</v>
      </c>
      <c r="K37666" t="s">
        <v>15</v>
      </c>
      <c r="L37666" s="1">
        <v>4987197239092</v>
      </c>
      <c r="M37666" t="s">
        <v>76675</v>
      </c>
      <c r="N37666" t="s">
        <v>16</v>
      </c>
      <c r="O37666">
        <v>1</v>
      </c>
      <c r="P37666" t="s">
        <v>22</v>
      </c>
    </row>
    <row r="37667" spans="1:16" x14ac:dyDescent="0.45">
      <c r="A37667" s="7" t="s">
        <v>76679</v>
      </c>
      <c r="B37667" s="8">
        <v>10</v>
      </c>
      <c r="C37667" s="8" t="s">
        <v>22</v>
      </c>
      <c r="D37667" s="8">
        <v>14987197240514</v>
      </c>
      <c r="E37667" s="8">
        <v>4987197240517</v>
      </c>
      <c r="F37667" s="8"/>
      <c r="G37667" s="7" t="s">
        <v>76676</v>
      </c>
      <c r="H37667" s="7" t="s">
        <v>76677</v>
      </c>
      <c r="I37667" s="7" t="s">
        <v>76678</v>
      </c>
      <c r="J37667" s="7" t="s">
        <v>14</v>
      </c>
      <c r="K37667" s="7" t="s">
        <v>15</v>
      </c>
      <c r="L37667" s="8">
        <v>4987197239092</v>
      </c>
      <c r="M37667" s="7" t="s">
        <v>76675</v>
      </c>
      <c r="N37667" s="7" t="s">
        <v>16</v>
      </c>
      <c r="O37667" s="7">
        <v>1</v>
      </c>
      <c r="P37667" s="7" t="s">
        <v>22</v>
      </c>
    </row>
    <row r="37668" spans="1:16" x14ac:dyDescent="0.45">
      <c r="A37668" t="s">
        <v>76683</v>
      </c>
      <c r="B37668" s="1">
        <v>20</v>
      </c>
      <c r="C37668" s="1" t="s">
        <v>566</v>
      </c>
      <c r="D37668" s="1">
        <v>14987197240521</v>
      </c>
      <c r="E37668" s="1">
        <v>4987197240524</v>
      </c>
      <c r="G37668" t="s">
        <v>76681</v>
      </c>
      <c r="H37668" t="s">
        <v>76682</v>
      </c>
      <c r="I37668" t="s">
        <v>16894</v>
      </c>
      <c r="J37668" t="s">
        <v>14</v>
      </c>
      <c r="K37668" t="s">
        <v>15</v>
      </c>
      <c r="L37668" s="1">
        <v>4987197239085</v>
      </c>
      <c r="M37668" t="s">
        <v>76680</v>
      </c>
      <c r="N37668" t="s">
        <v>16</v>
      </c>
      <c r="O37668">
        <v>1</v>
      </c>
      <c r="P37668" t="s">
        <v>566</v>
      </c>
    </row>
    <row r="37669" spans="1:16" x14ac:dyDescent="0.45">
      <c r="A37669" s="7" t="s">
        <v>12578</v>
      </c>
      <c r="B37669" s="8">
        <v>60</v>
      </c>
      <c r="C37669" s="8" t="s">
        <v>448</v>
      </c>
      <c r="D37669" s="8">
        <v>14987605000280</v>
      </c>
      <c r="E37669" s="8">
        <v>4987605000283</v>
      </c>
      <c r="F37669" s="8"/>
      <c r="G37669" s="7" t="s">
        <v>8706</v>
      </c>
      <c r="H37669" s="7" t="s">
        <v>8707</v>
      </c>
      <c r="I37669" s="7" t="s">
        <v>8708</v>
      </c>
      <c r="J37669" s="7" t="s">
        <v>14</v>
      </c>
      <c r="K37669" s="7" t="s">
        <v>15</v>
      </c>
      <c r="L37669" s="8">
        <v>4987605020281</v>
      </c>
      <c r="M37669" s="7" t="s">
        <v>12577</v>
      </c>
      <c r="N37669" s="7" t="s">
        <v>16</v>
      </c>
      <c r="O37669" s="7">
        <v>1</v>
      </c>
      <c r="P37669" s="7" t="s">
        <v>448</v>
      </c>
    </row>
    <row r="37670" spans="1:16" x14ac:dyDescent="0.45">
      <c r="A37670" t="s">
        <v>12578</v>
      </c>
      <c r="B37670" s="1">
        <v>60</v>
      </c>
      <c r="C37670" s="1" t="s">
        <v>448</v>
      </c>
      <c r="D37670" s="1">
        <v>14987821024602</v>
      </c>
      <c r="E37670" s="1">
        <v>4987821024605</v>
      </c>
      <c r="G37670" t="s">
        <v>8706</v>
      </c>
      <c r="H37670" t="s">
        <v>8707</v>
      </c>
      <c r="I37670" t="s">
        <v>8708</v>
      </c>
      <c r="J37670" t="s">
        <v>14</v>
      </c>
      <c r="K37670" t="s">
        <v>15</v>
      </c>
      <c r="M37670" t="s">
        <v>12577</v>
      </c>
      <c r="N37670" t="s">
        <v>16</v>
      </c>
      <c r="O37670">
        <v>1</v>
      </c>
      <c r="P37670" t="s">
        <v>448</v>
      </c>
    </row>
    <row r="37671" spans="1:16" x14ac:dyDescent="0.45">
      <c r="A37671" s="7" t="s">
        <v>12578</v>
      </c>
      <c r="B37671" s="8">
        <v>60</v>
      </c>
      <c r="C37671" s="8" t="s">
        <v>448</v>
      </c>
      <c r="D37671" s="8">
        <v>14987376906514</v>
      </c>
      <c r="E37671" s="8">
        <v>4987376906517</v>
      </c>
      <c r="F37671" s="8"/>
      <c r="G37671" s="7" t="s">
        <v>8706</v>
      </c>
      <c r="H37671" s="7" t="s">
        <v>8707</v>
      </c>
      <c r="I37671" s="7" t="s">
        <v>8708</v>
      </c>
      <c r="J37671" s="7" t="s">
        <v>14</v>
      </c>
      <c r="K37671" s="7" t="s">
        <v>15</v>
      </c>
      <c r="L37671" s="8">
        <v>4987605020281</v>
      </c>
      <c r="M37671" s="7" t="s">
        <v>12577</v>
      </c>
      <c r="N37671" s="7" t="s">
        <v>16</v>
      </c>
      <c r="O37671" s="7">
        <v>1</v>
      </c>
      <c r="P37671" s="7" t="s">
        <v>448</v>
      </c>
    </row>
    <row r="37672" spans="1:16" x14ac:dyDescent="0.45">
      <c r="A37672" t="s">
        <v>12578</v>
      </c>
      <c r="B37672" s="1">
        <v>60</v>
      </c>
      <c r="C37672" s="1" t="s">
        <v>448</v>
      </c>
      <c r="D37672" s="1">
        <v>14987118122455</v>
      </c>
      <c r="E37672" s="1">
        <v>4987118122458</v>
      </c>
      <c r="G37672" t="s">
        <v>8706</v>
      </c>
      <c r="H37672" t="s">
        <v>8707</v>
      </c>
      <c r="I37672" t="s">
        <v>8708</v>
      </c>
      <c r="J37672" t="s">
        <v>14</v>
      </c>
      <c r="K37672" t="s">
        <v>15</v>
      </c>
      <c r="M37672" t="s">
        <v>12577</v>
      </c>
      <c r="N37672" t="s">
        <v>16</v>
      </c>
      <c r="O37672">
        <v>1</v>
      </c>
      <c r="P37672" t="s">
        <v>448</v>
      </c>
    </row>
    <row r="37673" spans="1:16" x14ac:dyDescent="0.45">
      <c r="A37673" s="7" t="s">
        <v>19956</v>
      </c>
      <c r="B37673" s="8">
        <v>50</v>
      </c>
      <c r="C37673" s="8" t="s">
        <v>448</v>
      </c>
      <c r="D37673" s="8">
        <v>14987190047530</v>
      </c>
      <c r="E37673" s="8">
        <v>4987190047533</v>
      </c>
      <c r="F37673" s="8"/>
      <c r="G37673" s="7" t="s">
        <v>19954</v>
      </c>
      <c r="H37673" s="7" t="s">
        <v>19955</v>
      </c>
      <c r="I37673" s="7" t="s">
        <v>8708</v>
      </c>
      <c r="J37673" s="7" t="s">
        <v>14</v>
      </c>
      <c r="K37673" s="7" t="s">
        <v>15</v>
      </c>
      <c r="L37673" s="8">
        <v>4987190621818</v>
      </c>
      <c r="M37673" s="7" t="s">
        <v>19953</v>
      </c>
      <c r="N37673" s="7" t="s">
        <v>16</v>
      </c>
      <c r="O37673" s="7">
        <v>1</v>
      </c>
      <c r="P37673" s="7" t="s">
        <v>448</v>
      </c>
    </row>
    <row r="37674" spans="1:16" x14ac:dyDescent="0.45">
      <c r="A37674" t="s">
        <v>17282</v>
      </c>
      <c r="B37674" s="1">
        <v>60</v>
      </c>
      <c r="C37674" s="1" t="s">
        <v>448</v>
      </c>
      <c r="D37674" s="1">
        <v>14571199020153</v>
      </c>
      <c r="E37674" s="1">
        <v>4571199020156</v>
      </c>
      <c r="G37674" t="s">
        <v>8706</v>
      </c>
      <c r="H37674" t="s">
        <v>8707</v>
      </c>
      <c r="I37674" t="s">
        <v>8708</v>
      </c>
      <c r="J37674" t="s">
        <v>14</v>
      </c>
      <c r="K37674" t="s">
        <v>15</v>
      </c>
      <c r="L37674" s="1">
        <v>4571199029159</v>
      </c>
      <c r="M37674" t="s">
        <v>17281</v>
      </c>
      <c r="N37674" t="s">
        <v>16</v>
      </c>
      <c r="O37674">
        <v>1</v>
      </c>
      <c r="P37674" t="s">
        <v>448</v>
      </c>
    </row>
    <row r="37675" spans="1:16" x14ac:dyDescent="0.45">
      <c r="A37675" s="7" t="s">
        <v>36928</v>
      </c>
      <c r="B37675" s="8">
        <v>60</v>
      </c>
      <c r="C37675" s="8" t="s">
        <v>448</v>
      </c>
      <c r="D37675" s="8">
        <v>14987058400453</v>
      </c>
      <c r="E37675" s="8">
        <v>4987058400456</v>
      </c>
      <c r="F37675" s="8"/>
      <c r="G37675" s="7" t="s">
        <v>8706</v>
      </c>
      <c r="H37675" s="7" t="s">
        <v>8707</v>
      </c>
      <c r="I37675" s="7" t="s">
        <v>8708</v>
      </c>
      <c r="J37675" s="7" t="s">
        <v>14</v>
      </c>
      <c r="K37675" s="7" t="s">
        <v>15</v>
      </c>
      <c r="L37675" s="8">
        <v>4987058100219</v>
      </c>
      <c r="M37675" s="7" t="s">
        <v>36927</v>
      </c>
      <c r="N37675" s="7" t="s">
        <v>16</v>
      </c>
      <c r="O37675" s="7">
        <v>1</v>
      </c>
      <c r="P37675" s="7" t="s">
        <v>448</v>
      </c>
    </row>
    <row r="37676" spans="1:16" x14ac:dyDescent="0.45">
      <c r="A37676" t="s">
        <v>39844</v>
      </c>
      <c r="B37676" s="1">
        <v>60</v>
      </c>
      <c r="C37676" s="1" t="s">
        <v>448</v>
      </c>
      <c r="D37676" s="1">
        <v>14987340011879</v>
      </c>
      <c r="E37676" s="1">
        <v>4987340011872</v>
      </c>
      <c r="G37676" t="s">
        <v>8706</v>
      </c>
      <c r="H37676" t="s">
        <v>8707</v>
      </c>
      <c r="I37676" t="s">
        <v>8708</v>
      </c>
      <c r="J37676" t="s">
        <v>14</v>
      </c>
      <c r="K37676" t="s">
        <v>15</v>
      </c>
      <c r="L37676" s="1">
        <v>4987340011865</v>
      </c>
      <c r="M37676" t="s">
        <v>39843</v>
      </c>
      <c r="N37676" t="s">
        <v>16</v>
      </c>
      <c r="O37676">
        <v>1</v>
      </c>
      <c r="P37676" t="s">
        <v>448</v>
      </c>
    </row>
    <row r="37677" spans="1:16" x14ac:dyDescent="0.45">
      <c r="A37677" s="7" t="s">
        <v>76687</v>
      </c>
      <c r="B37677" s="8">
        <v>50</v>
      </c>
      <c r="C37677" s="8" t="s">
        <v>448</v>
      </c>
      <c r="D37677" s="8">
        <v>14987197240545</v>
      </c>
      <c r="E37677" s="8">
        <v>4987197240548</v>
      </c>
      <c r="F37677" s="8"/>
      <c r="G37677" s="7" t="s">
        <v>76685</v>
      </c>
      <c r="H37677" s="7" t="s">
        <v>76686</v>
      </c>
      <c r="I37677" s="7" t="s">
        <v>8708</v>
      </c>
      <c r="J37677" s="7" t="s">
        <v>14</v>
      </c>
      <c r="K37677" s="7" t="s">
        <v>15</v>
      </c>
      <c r="L37677" s="8">
        <v>4987197239108</v>
      </c>
      <c r="M37677" s="7" t="s">
        <v>76684</v>
      </c>
      <c r="N37677" s="7" t="s">
        <v>16</v>
      </c>
      <c r="O37677" s="7">
        <v>1</v>
      </c>
      <c r="P37677" s="7" t="s">
        <v>448</v>
      </c>
    </row>
    <row r="37678" spans="1:16" x14ac:dyDescent="0.45">
      <c r="A37678" t="s">
        <v>76687</v>
      </c>
      <c r="B37678" s="1">
        <v>10</v>
      </c>
      <c r="C37678" s="1" t="s">
        <v>448</v>
      </c>
      <c r="D37678" s="1">
        <v>14987197240538</v>
      </c>
      <c r="E37678" s="1">
        <v>4987197240531</v>
      </c>
      <c r="G37678" t="s">
        <v>76685</v>
      </c>
      <c r="H37678" t="s">
        <v>76686</v>
      </c>
      <c r="I37678" t="s">
        <v>8708</v>
      </c>
      <c r="J37678" t="s">
        <v>14</v>
      </c>
      <c r="K37678" t="s">
        <v>15</v>
      </c>
      <c r="L37678" s="1">
        <v>4987197239108</v>
      </c>
      <c r="M37678" t="s">
        <v>76684</v>
      </c>
      <c r="N37678" t="s">
        <v>16</v>
      </c>
      <c r="O37678">
        <v>1</v>
      </c>
      <c r="P37678" t="s">
        <v>448</v>
      </c>
    </row>
    <row r="37679" spans="1:16" x14ac:dyDescent="0.45">
      <c r="A37679" s="7" t="s">
        <v>19960</v>
      </c>
      <c r="B37679" s="8">
        <v>10</v>
      </c>
      <c r="C37679" s="8" t="s">
        <v>17</v>
      </c>
      <c r="D37679" s="8">
        <v>14987190100822</v>
      </c>
      <c r="E37679" s="8">
        <v>4987190100825</v>
      </c>
      <c r="F37679" s="8"/>
      <c r="G37679" s="7" t="s">
        <v>19958</v>
      </c>
      <c r="H37679" s="7" t="s">
        <v>19959</v>
      </c>
      <c r="I37679" s="7" t="s">
        <v>18871</v>
      </c>
      <c r="J37679" s="7" t="s">
        <v>14</v>
      </c>
      <c r="K37679" s="7" t="s">
        <v>442</v>
      </c>
      <c r="L37679" s="8">
        <v>4987190615718</v>
      </c>
      <c r="M37679" s="7" t="s">
        <v>19957</v>
      </c>
      <c r="N37679" s="7" t="s">
        <v>16</v>
      </c>
      <c r="O37679" s="7">
        <v>1</v>
      </c>
      <c r="P37679" s="7" t="s">
        <v>17</v>
      </c>
    </row>
    <row r="37680" spans="1:16" x14ac:dyDescent="0.45">
      <c r="A37680" t="s">
        <v>19961</v>
      </c>
      <c r="B37680" s="1">
        <v>10</v>
      </c>
      <c r="C37680" s="1" t="s">
        <v>17</v>
      </c>
      <c r="D37680" s="1">
        <v>14987458122023</v>
      </c>
      <c r="E37680" s="1">
        <v>4987458122026</v>
      </c>
      <c r="G37680" t="s">
        <v>19958</v>
      </c>
      <c r="H37680" t="s">
        <v>19959</v>
      </c>
      <c r="I37680" t="s">
        <v>18871</v>
      </c>
      <c r="J37680" t="s">
        <v>14</v>
      </c>
      <c r="K37680" t="s">
        <v>442</v>
      </c>
      <c r="L37680" s="1">
        <v>4987458122125</v>
      </c>
      <c r="M37680" t="s">
        <v>19957</v>
      </c>
      <c r="N37680" t="s">
        <v>16</v>
      </c>
      <c r="O37680">
        <v>1</v>
      </c>
      <c r="P37680" t="s">
        <v>17</v>
      </c>
    </row>
    <row r="37681" spans="1:16" x14ac:dyDescent="0.45">
      <c r="A37681" s="7" t="s">
        <v>76691</v>
      </c>
      <c r="B37681" s="8">
        <v>50</v>
      </c>
      <c r="C37681" s="8" t="s">
        <v>448</v>
      </c>
      <c r="D37681" s="8">
        <v>14987197240552</v>
      </c>
      <c r="E37681" s="8">
        <v>4987197240555</v>
      </c>
      <c r="F37681" s="8"/>
      <c r="G37681" s="7" t="s">
        <v>76689</v>
      </c>
      <c r="H37681" s="7" t="s">
        <v>76690</v>
      </c>
      <c r="I37681" s="7" t="s">
        <v>49412</v>
      </c>
      <c r="J37681" s="7" t="s">
        <v>14</v>
      </c>
      <c r="K37681" s="7" t="s">
        <v>15</v>
      </c>
      <c r="L37681" s="8">
        <v>4987197239115</v>
      </c>
      <c r="M37681" s="7" t="s">
        <v>76688</v>
      </c>
      <c r="N37681" s="7" t="s">
        <v>16</v>
      </c>
      <c r="O37681" s="7">
        <v>1</v>
      </c>
      <c r="P37681" s="7" t="s">
        <v>448</v>
      </c>
    </row>
    <row r="37682" spans="1:16" x14ac:dyDescent="0.45">
      <c r="A37682" t="s">
        <v>12580</v>
      </c>
      <c r="B37682" s="1">
        <v>60</v>
      </c>
      <c r="C37682" s="1" t="s">
        <v>448</v>
      </c>
      <c r="D37682" s="1">
        <v>14987605001119</v>
      </c>
      <c r="E37682" s="1">
        <v>4987605001112</v>
      </c>
      <c r="G37682" t="s">
        <v>8715</v>
      </c>
      <c r="H37682" t="s">
        <v>8707</v>
      </c>
      <c r="I37682" t="s">
        <v>8716</v>
      </c>
      <c r="J37682" t="s">
        <v>14</v>
      </c>
      <c r="K37682" t="s">
        <v>15</v>
      </c>
      <c r="L37682" s="1">
        <v>4987605021110</v>
      </c>
      <c r="M37682" t="s">
        <v>12579</v>
      </c>
      <c r="N37682" t="s">
        <v>16</v>
      </c>
      <c r="O37682">
        <v>1</v>
      </c>
      <c r="P37682" t="s">
        <v>448</v>
      </c>
    </row>
    <row r="37683" spans="1:16" x14ac:dyDescent="0.45">
      <c r="A37683" s="7" t="s">
        <v>19964</v>
      </c>
      <c r="B37683" s="8">
        <v>20</v>
      </c>
      <c r="C37683" s="8" t="s">
        <v>566</v>
      </c>
      <c r="D37683" s="8">
        <v>14987190114638</v>
      </c>
      <c r="E37683" s="8">
        <v>4987190114631</v>
      </c>
      <c r="F37683" s="8"/>
      <c r="G37683" s="7" t="s">
        <v>19963</v>
      </c>
      <c r="H37683" s="7" t="s">
        <v>16893</v>
      </c>
      <c r="I37683" s="7" t="s">
        <v>16902</v>
      </c>
      <c r="J37683" s="7" t="s">
        <v>14</v>
      </c>
      <c r="K37683" s="7" t="s">
        <v>15</v>
      </c>
      <c r="L37683" s="8">
        <v>4987190621320</v>
      </c>
      <c r="M37683" s="7" t="s">
        <v>19962</v>
      </c>
      <c r="N37683" s="7" t="s">
        <v>16</v>
      </c>
      <c r="O37683" s="7">
        <v>1</v>
      </c>
      <c r="P37683" s="7" t="s">
        <v>566</v>
      </c>
    </row>
    <row r="37684" spans="1:16" x14ac:dyDescent="0.45">
      <c r="A37684" t="s">
        <v>19965</v>
      </c>
      <c r="B37684" s="1">
        <v>20</v>
      </c>
      <c r="C37684" s="1" t="s">
        <v>566</v>
      </c>
      <c r="D37684" s="1">
        <v>14987190114751</v>
      </c>
      <c r="E37684" s="1">
        <v>4987190114754</v>
      </c>
      <c r="G37684" t="s">
        <v>19951</v>
      </c>
      <c r="H37684" t="s">
        <v>16893</v>
      </c>
      <c r="I37684" t="s">
        <v>16779</v>
      </c>
      <c r="J37684" t="s">
        <v>14</v>
      </c>
      <c r="K37684" t="s">
        <v>15</v>
      </c>
      <c r="L37684" s="1">
        <v>4987190621412</v>
      </c>
      <c r="M37684" t="s">
        <v>19962</v>
      </c>
      <c r="N37684" t="s">
        <v>16</v>
      </c>
      <c r="O37684">
        <v>1</v>
      </c>
      <c r="P37684" t="s">
        <v>566</v>
      </c>
    </row>
    <row r="37685" spans="1:16" x14ac:dyDescent="0.45">
      <c r="A37685" s="7" t="s">
        <v>76695</v>
      </c>
      <c r="B37685" s="8">
        <v>50</v>
      </c>
      <c r="C37685" s="8" t="s">
        <v>448</v>
      </c>
      <c r="D37685" s="8">
        <v>14987197240446</v>
      </c>
      <c r="E37685" s="8">
        <v>4987197240449</v>
      </c>
      <c r="F37685" s="8"/>
      <c r="G37685" s="7" t="s">
        <v>76693</v>
      </c>
      <c r="H37685" s="7" t="s">
        <v>76694</v>
      </c>
      <c r="I37685" s="7" t="s">
        <v>8716</v>
      </c>
      <c r="J37685" s="7" t="s">
        <v>14</v>
      </c>
      <c r="K37685" s="7" t="s">
        <v>15</v>
      </c>
      <c r="L37685" s="8">
        <v>4987197239030</v>
      </c>
      <c r="M37685" s="7" t="s">
        <v>76692</v>
      </c>
      <c r="N37685" s="7" t="s">
        <v>16</v>
      </c>
      <c r="O37685" s="7">
        <v>1</v>
      </c>
      <c r="P37685" s="7" t="s">
        <v>448</v>
      </c>
    </row>
    <row r="37686" spans="1:16" x14ac:dyDescent="0.45">
      <c r="A37686" t="s">
        <v>76695</v>
      </c>
      <c r="B37686" s="1">
        <v>10</v>
      </c>
      <c r="C37686" s="1" t="s">
        <v>448</v>
      </c>
      <c r="D37686" s="1">
        <v>14987197240439</v>
      </c>
      <c r="E37686" s="1">
        <v>4987197240432</v>
      </c>
      <c r="G37686" t="s">
        <v>76693</v>
      </c>
      <c r="H37686" t="s">
        <v>76694</v>
      </c>
      <c r="I37686" t="s">
        <v>8716</v>
      </c>
      <c r="J37686" t="s">
        <v>14</v>
      </c>
      <c r="K37686" t="s">
        <v>15</v>
      </c>
      <c r="L37686" s="1">
        <v>4987197239030</v>
      </c>
      <c r="M37686" t="s">
        <v>76692</v>
      </c>
      <c r="N37686" t="s">
        <v>16</v>
      </c>
      <c r="O37686">
        <v>1</v>
      </c>
      <c r="P37686" t="s">
        <v>448</v>
      </c>
    </row>
    <row r="37687" spans="1:16" x14ac:dyDescent="0.45">
      <c r="A37687" s="7" t="s">
        <v>76696</v>
      </c>
      <c r="B37687" s="8">
        <v>20</v>
      </c>
      <c r="C37687" s="8" t="s">
        <v>22</v>
      </c>
      <c r="D37687" s="8">
        <v>14987197240460</v>
      </c>
      <c r="E37687" s="8">
        <v>4987197240463</v>
      </c>
      <c r="F37687" s="8"/>
      <c r="G37687" s="7" t="s">
        <v>76697</v>
      </c>
      <c r="H37687" s="7" t="s">
        <v>16893</v>
      </c>
      <c r="I37687" s="7" t="s">
        <v>76698</v>
      </c>
      <c r="J37687" s="7" t="s">
        <v>14</v>
      </c>
      <c r="K37687" s="7" t="s">
        <v>15</v>
      </c>
      <c r="L37687" s="8">
        <v>4987197239054</v>
      </c>
      <c r="M37687" s="7" t="s">
        <v>76692</v>
      </c>
      <c r="N37687" s="7" t="s">
        <v>16</v>
      </c>
      <c r="O37687" s="7">
        <v>1</v>
      </c>
      <c r="P37687" s="7" t="s">
        <v>22</v>
      </c>
    </row>
    <row r="37688" spans="1:16" x14ac:dyDescent="0.45">
      <c r="A37688" t="s">
        <v>76696</v>
      </c>
      <c r="B37688" s="1">
        <v>10</v>
      </c>
      <c r="C37688" s="1" t="s">
        <v>22</v>
      </c>
      <c r="D37688" s="1">
        <v>14987197240453</v>
      </c>
      <c r="E37688" s="1">
        <v>4987197240456</v>
      </c>
      <c r="G37688" t="s">
        <v>20959</v>
      </c>
      <c r="H37688" t="s">
        <v>16893</v>
      </c>
      <c r="I37688" t="s">
        <v>20960</v>
      </c>
      <c r="J37688" t="s">
        <v>14</v>
      </c>
      <c r="K37688" t="s">
        <v>15</v>
      </c>
      <c r="L37688" s="1">
        <v>4987197239047</v>
      </c>
      <c r="M37688" t="s">
        <v>76692</v>
      </c>
      <c r="N37688" t="s">
        <v>16</v>
      </c>
      <c r="O37688">
        <v>1</v>
      </c>
      <c r="P37688" t="s">
        <v>22</v>
      </c>
    </row>
    <row r="37689" spans="1:16" x14ac:dyDescent="0.45">
      <c r="A37689" s="7" t="s">
        <v>76696</v>
      </c>
      <c r="B37689" s="8">
        <v>20</v>
      </c>
      <c r="C37689" s="8" t="s">
        <v>22</v>
      </c>
      <c r="D37689" s="8">
        <v>14987197240613</v>
      </c>
      <c r="E37689" s="8">
        <v>4987197240616</v>
      </c>
      <c r="F37689" s="8"/>
      <c r="G37689" s="7" t="s">
        <v>76699</v>
      </c>
      <c r="H37689" s="7" t="s">
        <v>76694</v>
      </c>
      <c r="I37689" s="7" t="s">
        <v>20968</v>
      </c>
      <c r="J37689" s="7" t="s">
        <v>14</v>
      </c>
      <c r="K37689" s="7" t="s">
        <v>15</v>
      </c>
      <c r="L37689" s="8">
        <v>4987197239061</v>
      </c>
      <c r="M37689" s="7" t="s">
        <v>76692</v>
      </c>
      <c r="N37689" s="7" t="s">
        <v>16</v>
      </c>
      <c r="O37689" s="7">
        <v>1</v>
      </c>
      <c r="P37689" s="7" t="s">
        <v>22</v>
      </c>
    </row>
    <row r="37690" spans="1:16" x14ac:dyDescent="0.45">
      <c r="A37690" t="s">
        <v>76696</v>
      </c>
      <c r="B37690" s="1">
        <v>10</v>
      </c>
      <c r="C37690" s="1" t="s">
        <v>22</v>
      </c>
      <c r="D37690" s="1">
        <v>14987197240484</v>
      </c>
      <c r="E37690" s="1">
        <v>4987197240487</v>
      </c>
      <c r="G37690" t="s">
        <v>76700</v>
      </c>
      <c r="H37690" t="s">
        <v>16893</v>
      </c>
      <c r="I37690" t="s">
        <v>76701</v>
      </c>
      <c r="J37690" t="s">
        <v>14</v>
      </c>
      <c r="K37690" t="s">
        <v>15</v>
      </c>
      <c r="L37690" s="1">
        <v>4987197239078</v>
      </c>
      <c r="M37690" t="s">
        <v>76692</v>
      </c>
      <c r="N37690" t="s">
        <v>16</v>
      </c>
      <c r="O37690">
        <v>1</v>
      </c>
      <c r="P37690" t="s">
        <v>22</v>
      </c>
    </row>
    <row r="37691" spans="1:16" x14ac:dyDescent="0.45">
      <c r="A37691" s="7" t="s">
        <v>76696</v>
      </c>
      <c r="B37691" s="8">
        <v>10</v>
      </c>
      <c r="C37691" s="8" t="s">
        <v>22</v>
      </c>
      <c r="D37691" s="8">
        <v>14987197240477</v>
      </c>
      <c r="E37691" s="8">
        <v>4987197240470</v>
      </c>
      <c r="F37691" s="8"/>
      <c r="G37691" s="7" t="s">
        <v>76699</v>
      </c>
      <c r="H37691" s="7" t="s">
        <v>76694</v>
      </c>
      <c r="I37691" s="7" t="s">
        <v>20968</v>
      </c>
      <c r="J37691" s="7" t="s">
        <v>14</v>
      </c>
      <c r="K37691" s="7" t="s">
        <v>15</v>
      </c>
      <c r="L37691" s="8">
        <v>4987197239061</v>
      </c>
      <c r="M37691" s="7" t="s">
        <v>76692</v>
      </c>
      <c r="N37691" s="7" t="s">
        <v>16</v>
      </c>
      <c r="O37691" s="7">
        <v>1</v>
      </c>
      <c r="P37691" s="7" t="s">
        <v>22</v>
      </c>
    </row>
    <row r="37692" spans="1:16" x14ac:dyDescent="0.45">
      <c r="A37692" t="s">
        <v>19971</v>
      </c>
      <c r="B37692" s="1">
        <v>10</v>
      </c>
      <c r="C37692" s="1" t="s">
        <v>17</v>
      </c>
      <c r="D37692" s="1">
        <v>14987190100631</v>
      </c>
      <c r="E37692" s="1">
        <v>4987190100634</v>
      </c>
      <c r="G37692" t="s">
        <v>19967</v>
      </c>
      <c r="H37692" t="s">
        <v>19968</v>
      </c>
      <c r="I37692" t="s">
        <v>19969</v>
      </c>
      <c r="J37692" t="s">
        <v>14</v>
      </c>
      <c r="K37692" t="s">
        <v>442</v>
      </c>
      <c r="L37692" s="1">
        <v>4987190615527</v>
      </c>
      <c r="M37692" t="s">
        <v>19966</v>
      </c>
      <c r="N37692" t="s">
        <v>16</v>
      </c>
      <c r="O37692">
        <v>1</v>
      </c>
      <c r="P37692" t="s">
        <v>17</v>
      </c>
    </row>
    <row r="37693" spans="1:16" x14ac:dyDescent="0.45">
      <c r="A37693" s="7" t="s">
        <v>19971</v>
      </c>
      <c r="B37693" s="8">
        <v>10</v>
      </c>
      <c r="C37693" s="8" t="s">
        <v>17</v>
      </c>
      <c r="D37693" s="8">
        <v>14987458122016</v>
      </c>
      <c r="E37693" s="8">
        <v>4987458122019</v>
      </c>
      <c r="F37693" s="8"/>
      <c r="G37693" s="7" t="s">
        <v>19967</v>
      </c>
      <c r="H37693" s="7" t="s">
        <v>19968</v>
      </c>
      <c r="I37693" s="7" t="s">
        <v>19969</v>
      </c>
      <c r="J37693" s="7" t="s">
        <v>14</v>
      </c>
      <c r="K37693" s="7" t="s">
        <v>442</v>
      </c>
      <c r="L37693" s="8">
        <v>4987458122118</v>
      </c>
      <c r="M37693" s="7" t="s">
        <v>19966</v>
      </c>
      <c r="N37693" s="7" t="s">
        <v>16</v>
      </c>
      <c r="O37693" s="7">
        <v>1</v>
      </c>
      <c r="P37693" s="7" t="s">
        <v>17</v>
      </c>
    </row>
    <row r="37694" spans="1:16" x14ac:dyDescent="0.45">
      <c r="A37694" t="s">
        <v>19970</v>
      </c>
      <c r="B37694" s="1">
        <v>10</v>
      </c>
      <c r="C37694" s="1" t="s">
        <v>17</v>
      </c>
      <c r="D37694" s="1">
        <v>14987190100624</v>
      </c>
      <c r="E37694" s="1">
        <v>4987190100627</v>
      </c>
      <c r="G37694" t="s">
        <v>19967</v>
      </c>
      <c r="H37694" t="s">
        <v>19968</v>
      </c>
      <c r="I37694" t="s">
        <v>19969</v>
      </c>
      <c r="J37694" t="s">
        <v>14</v>
      </c>
      <c r="K37694" t="s">
        <v>442</v>
      </c>
      <c r="L37694" s="1">
        <v>4987190615510</v>
      </c>
      <c r="M37694" t="s">
        <v>19966</v>
      </c>
      <c r="N37694" t="s">
        <v>16</v>
      </c>
      <c r="O37694">
        <v>1</v>
      </c>
      <c r="P37694" t="s">
        <v>17</v>
      </c>
    </row>
    <row r="37695" spans="1:16" x14ac:dyDescent="0.45">
      <c r="A37695" s="7" t="s">
        <v>19970</v>
      </c>
      <c r="B37695" s="8">
        <v>10</v>
      </c>
      <c r="C37695" s="8" t="s">
        <v>17</v>
      </c>
      <c r="D37695" s="8">
        <v>14987458122009</v>
      </c>
      <c r="E37695" s="8">
        <v>4987458122002</v>
      </c>
      <c r="F37695" s="8"/>
      <c r="G37695" s="7" t="s">
        <v>19967</v>
      </c>
      <c r="H37695" s="7" t="s">
        <v>19968</v>
      </c>
      <c r="I37695" s="7" t="s">
        <v>19969</v>
      </c>
      <c r="J37695" s="7" t="s">
        <v>14</v>
      </c>
      <c r="K37695" s="7" t="s">
        <v>442</v>
      </c>
      <c r="L37695" s="8">
        <v>4987458122101</v>
      </c>
      <c r="M37695" s="7" t="s">
        <v>19966</v>
      </c>
      <c r="N37695" s="7" t="s">
        <v>16</v>
      </c>
      <c r="O37695" s="7">
        <v>1</v>
      </c>
      <c r="P37695" s="7" t="s">
        <v>17</v>
      </c>
    </row>
    <row r="37696" spans="1:16" x14ac:dyDescent="0.45">
      <c r="A37696" t="s">
        <v>76703</v>
      </c>
      <c r="B37696" s="1">
        <v>20</v>
      </c>
      <c r="C37696" s="1" t="s">
        <v>566</v>
      </c>
      <c r="D37696" s="1">
        <v>14987197240491</v>
      </c>
      <c r="E37696" s="1">
        <v>4987197240494</v>
      </c>
      <c r="G37696" t="s">
        <v>19963</v>
      </c>
      <c r="H37696" t="s">
        <v>16893</v>
      </c>
      <c r="I37696" t="s">
        <v>16902</v>
      </c>
      <c r="J37696" t="s">
        <v>14</v>
      </c>
      <c r="K37696" t="s">
        <v>15</v>
      </c>
      <c r="L37696" s="1">
        <v>4987197239016</v>
      </c>
      <c r="M37696" t="s">
        <v>76702</v>
      </c>
      <c r="N37696" t="s">
        <v>16</v>
      </c>
      <c r="O37696">
        <v>1</v>
      </c>
      <c r="P37696" t="s">
        <v>566</v>
      </c>
    </row>
    <row r="37697" spans="1:16" x14ac:dyDescent="0.45">
      <c r="A37697" s="7" t="s">
        <v>76703</v>
      </c>
      <c r="B37697" s="8">
        <v>30</v>
      </c>
      <c r="C37697" s="8" t="s">
        <v>566</v>
      </c>
      <c r="D37697" s="8">
        <v>14987197240651</v>
      </c>
      <c r="E37697" s="8">
        <v>4987197240654</v>
      </c>
      <c r="F37697" s="8"/>
      <c r="G37697" s="7" t="s">
        <v>19963</v>
      </c>
      <c r="H37697" s="7" t="s">
        <v>16893</v>
      </c>
      <c r="I37697" s="7" t="s">
        <v>16902</v>
      </c>
      <c r="J37697" s="7" t="s">
        <v>14</v>
      </c>
      <c r="K37697" s="7" t="s">
        <v>15</v>
      </c>
      <c r="L37697" s="8">
        <v>4987197239016</v>
      </c>
      <c r="M37697" s="7" t="s">
        <v>76702</v>
      </c>
      <c r="N37697" s="7" t="s">
        <v>16</v>
      </c>
      <c r="O37697" s="7">
        <v>1</v>
      </c>
      <c r="P37697" s="7" t="s">
        <v>566</v>
      </c>
    </row>
    <row r="37698" spans="1:16" x14ac:dyDescent="0.45">
      <c r="A37698" t="s">
        <v>76703</v>
      </c>
      <c r="B37698" s="1">
        <v>20</v>
      </c>
      <c r="C37698" s="1" t="s">
        <v>566</v>
      </c>
      <c r="D37698" s="1">
        <v>14987197240644</v>
      </c>
      <c r="E37698" s="1">
        <v>4987197240647</v>
      </c>
      <c r="G37698" t="s">
        <v>76704</v>
      </c>
      <c r="H37698" t="s">
        <v>16893</v>
      </c>
      <c r="I37698" t="s">
        <v>16870</v>
      </c>
      <c r="J37698" t="s">
        <v>14</v>
      </c>
      <c r="K37698" t="s">
        <v>15</v>
      </c>
      <c r="L37698" s="1">
        <v>4987197239139</v>
      </c>
      <c r="M37698" t="s">
        <v>76702</v>
      </c>
      <c r="N37698" t="s">
        <v>16</v>
      </c>
      <c r="O37698">
        <v>1</v>
      </c>
      <c r="P37698" t="s">
        <v>566</v>
      </c>
    </row>
    <row r="37699" spans="1:16" x14ac:dyDescent="0.45">
      <c r="A37699" s="7" t="s">
        <v>76703</v>
      </c>
      <c r="B37699" s="8">
        <v>20</v>
      </c>
      <c r="C37699" s="8" t="s">
        <v>566</v>
      </c>
      <c r="D37699" s="8">
        <v>14987197240507</v>
      </c>
      <c r="E37699" s="8">
        <v>4987197240500</v>
      </c>
      <c r="F37699" s="8"/>
      <c r="G37699" s="7" t="s">
        <v>19951</v>
      </c>
      <c r="H37699" s="7" t="s">
        <v>16893</v>
      </c>
      <c r="I37699" s="7" t="s">
        <v>16779</v>
      </c>
      <c r="J37699" s="7" t="s">
        <v>14</v>
      </c>
      <c r="K37699" s="7" t="s">
        <v>15</v>
      </c>
      <c r="L37699" s="8">
        <v>4987197239023</v>
      </c>
      <c r="M37699" s="7" t="s">
        <v>76702</v>
      </c>
      <c r="N37699" s="7" t="s">
        <v>16</v>
      </c>
      <c r="O37699" s="7">
        <v>1</v>
      </c>
      <c r="P37699" s="7" t="s">
        <v>566</v>
      </c>
    </row>
    <row r="37700" spans="1:16" x14ac:dyDescent="0.45">
      <c r="A37700" t="s">
        <v>76708</v>
      </c>
      <c r="B37700" s="1">
        <v>50</v>
      </c>
      <c r="C37700" s="1" t="s">
        <v>448</v>
      </c>
      <c r="D37700" s="1">
        <v>14987197240576</v>
      </c>
      <c r="E37700" s="1">
        <v>4987197240579</v>
      </c>
      <c r="G37700" t="s">
        <v>76706</v>
      </c>
      <c r="H37700" t="s">
        <v>76707</v>
      </c>
      <c r="I37700" t="s">
        <v>8724</v>
      </c>
      <c r="J37700" t="s">
        <v>14</v>
      </c>
      <c r="K37700" t="s">
        <v>15</v>
      </c>
      <c r="L37700" s="1">
        <v>4987197239122</v>
      </c>
      <c r="M37700" t="s">
        <v>76705</v>
      </c>
      <c r="N37700" t="s">
        <v>16</v>
      </c>
      <c r="O37700">
        <v>1</v>
      </c>
      <c r="P37700" t="s">
        <v>448</v>
      </c>
    </row>
    <row r="37701" spans="1:16" x14ac:dyDescent="0.45">
      <c r="A37701" s="7" t="s">
        <v>76708</v>
      </c>
      <c r="B37701" s="8">
        <v>10</v>
      </c>
      <c r="C37701" s="8" t="s">
        <v>448</v>
      </c>
      <c r="D37701" s="8">
        <v>14987197240569</v>
      </c>
      <c r="E37701" s="8">
        <v>4987197240562</v>
      </c>
      <c r="F37701" s="8"/>
      <c r="G37701" s="7" t="s">
        <v>76706</v>
      </c>
      <c r="H37701" s="7" t="s">
        <v>76707</v>
      </c>
      <c r="I37701" s="7" t="s">
        <v>8724</v>
      </c>
      <c r="J37701" s="7" t="s">
        <v>14</v>
      </c>
      <c r="K37701" s="7" t="s">
        <v>15</v>
      </c>
      <c r="L37701" s="8">
        <v>4987197239122</v>
      </c>
      <c r="M37701" s="7" t="s">
        <v>76705</v>
      </c>
      <c r="N37701" s="7" t="s">
        <v>16</v>
      </c>
      <c r="O37701" s="7">
        <v>1</v>
      </c>
      <c r="P37701" s="7" t="s">
        <v>448</v>
      </c>
    </row>
    <row r="37702" spans="1:16" x14ac:dyDescent="0.45">
      <c r="A37702" t="s">
        <v>17083</v>
      </c>
      <c r="B37702" s="1">
        <v>10</v>
      </c>
      <c r="C37702" s="1" t="s">
        <v>17</v>
      </c>
      <c r="D37702" s="1">
        <v>14987350026436</v>
      </c>
      <c r="E37702" s="1">
        <v>4987350026439</v>
      </c>
      <c r="G37702" t="s">
        <v>17080</v>
      </c>
      <c r="H37702" t="s">
        <v>17081</v>
      </c>
      <c r="I37702" t="s">
        <v>17082</v>
      </c>
      <c r="J37702" t="s">
        <v>14</v>
      </c>
      <c r="K37702" t="s">
        <v>442</v>
      </c>
      <c r="L37702" s="1">
        <v>4987350026446</v>
      </c>
      <c r="M37702" t="s">
        <v>17079</v>
      </c>
      <c r="N37702" t="s">
        <v>16</v>
      </c>
      <c r="O37702">
        <v>1</v>
      </c>
      <c r="P37702" t="s">
        <v>17</v>
      </c>
    </row>
    <row r="37703" spans="1:16" x14ac:dyDescent="0.45">
      <c r="A37703" s="7" t="s">
        <v>24938</v>
      </c>
      <c r="B37703" s="8">
        <v>50</v>
      </c>
      <c r="C37703" s="8" t="s">
        <v>448</v>
      </c>
      <c r="D37703" s="8">
        <v>14987114093902</v>
      </c>
      <c r="E37703" s="8">
        <v>4987114093905</v>
      </c>
      <c r="F37703" s="8"/>
      <c r="G37703" s="7" t="s">
        <v>8715</v>
      </c>
      <c r="H37703" s="7" t="s">
        <v>8707</v>
      </c>
      <c r="I37703" s="7" t="s">
        <v>8716</v>
      </c>
      <c r="J37703" s="7" t="s">
        <v>14</v>
      </c>
      <c r="K37703" s="7" t="s">
        <v>15</v>
      </c>
      <c r="L37703" s="8">
        <v>4987114093998</v>
      </c>
      <c r="M37703" s="7" t="s">
        <v>8707</v>
      </c>
      <c r="N37703" s="7" t="s">
        <v>16</v>
      </c>
      <c r="O37703" s="7">
        <v>1</v>
      </c>
      <c r="P37703" s="7" t="s">
        <v>448</v>
      </c>
    </row>
    <row r="37704" spans="1:16" x14ac:dyDescent="0.45">
      <c r="A37704" t="s">
        <v>24938</v>
      </c>
      <c r="B37704" s="1">
        <v>50</v>
      </c>
      <c r="C37704" s="1" t="s">
        <v>448</v>
      </c>
      <c r="D37704" s="1">
        <v>14987114093605</v>
      </c>
      <c r="E37704" s="1">
        <v>4987114093608</v>
      </c>
      <c r="G37704" t="s">
        <v>8706</v>
      </c>
      <c r="H37704" t="s">
        <v>8707</v>
      </c>
      <c r="I37704" t="s">
        <v>8708</v>
      </c>
      <c r="J37704" t="s">
        <v>14</v>
      </c>
      <c r="K37704" t="s">
        <v>15</v>
      </c>
      <c r="L37704" s="1">
        <v>4987114093691</v>
      </c>
      <c r="M37704" t="s">
        <v>8707</v>
      </c>
      <c r="N37704" t="s">
        <v>16</v>
      </c>
      <c r="O37704">
        <v>1</v>
      </c>
      <c r="P37704" t="s">
        <v>448</v>
      </c>
    </row>
    <row r="37705" spans="1:16" x14ac:dyDescent="0.45">
      <c r="A37705" s="7" t="s">
        <v>24938</v>
      </c>
      <c r="B37705" s="8">
        <v>50</v>
      </c>
      <c r="C37705" s="8" t="s">
        <v>448</v>
      </c>
      <c r="D37705" s="8">
        <v>14987901082706</v>
      </c>
      <c r="E37705" s="8">
        <v>4987901082709</v>
      </c>
      <c r="F37705" s="8"/>
      <c r="G37705" s="7" t="s">
        <v>8715</v>
      </c>
      <c r="H37705" s="7" t="s">
        <v>8707</v>
      </c>
      <c r="I37705" s="7" t="s">
        <v>8716</v>
      </c>
      <c r="J37705" s="7" t="s">
        <v>14</v>
      </c>
      <c r="K37705" s="7" t="s">
        <v>15</v>
      </c>
      <c r="L37705" s="8">
        <v>4987901082792</v>
      </c>
      <c r="M37705" s="7" t="s">
        <v>8707</v>
      </c>
      <c r="N37705" s="7" t="s">
        <v>16</v>
      </c>
      <c r="O37705" s="7">
        <v>1</v>
      </c>
      <c r="P37705" s="7" t="s">
        <v>448</v>
      </c>
    </row>
    <row r="37706" spans="1:16" x14ac:dyDescent="0.45">
      <c r="A37706" t="s">
        <v>29255</v>
      </c>
      <c r="B37706" s="1">
        <v>50</v>
      </c>
      <c r="C37706" s="1" t="s">
        <v>448</v>
      </c>
      <c r="D37706" s="1">
        <v>14987901082706</v>
      </c>
      <c r="E37706" s="1">
        <v>4987901082709</v>
      </c>
      <c r="G37706" t="s">
        <v>8715</v>
      </c>
      <c r="H37706" t="s">
        <v>8707</v>
      </c>
      <c r="I37706" t="s">
        <v>8716</v>
      </c>
      <c r="J37706" t="s">
        <v>14</v>
      </c>
      <c r="K37706" t="s">
        <v>15</v>
      </c>
      <c r="L37706" s="1">
        <v>4987114093998</v>
      </c>
      <c r="M37706" t="s">
        <v>8707</v>
      </c>
      <c r="N37706" t="s">
        <v>16</v>
      </c>
      <c r="O37706">
        <v>1</v>
      </c>
      <c r="P37706" t="s">
        <v>448</v>
      </c>
    </row>
    <row r="37707" spans="1:16" x14ac:dyDescent="0.45">
      <c r="A37707" s="7" t="s">
        <v>84031</v>
      </c>
      <c r="B37707" s="8">
        <v>20</v>
      </c>
      <c r="C37707" s="8" t="s">
        <v>566</v>
      </c>
      <c r="D37707" s="8">
        <v>14987476170709</v>
      </c>
      <c r="E37707" s="8">
        <v>4987476170702</v>
      </c>
      <c r="F37707" s="8"/>
      <c r="G37707" s="7" t="s">
        <v>84029</v>
      </c>
      <c r="H37707" s="7" t="s">
        <v>84030</v>
      </c>
      <c r="I37707" s="7" t="s">
        <v>16779</v>
      </c>
      <c r="J37707" s="7" t="s">
        <v>14</v>
      </c>
      <c r="K37707" s="7" t="s">
        <v>15</v>
      </c>
      <c r="L37707" s="8">
        <v>4987476250404</v>
      </c>
      <c r="M37707" s="7" t="s">
        <v>84028</v>
      </c>
      <c r="N37707" s="7" t="s">
        <v>16</v>
      </c>
      <c r="O37707" s="7">
        <v>1</v>
      </c>
      <c r="P37707" s="7" t="s">
        <v>566</v>
      </c>
    </row>
    <row r="37708" spans="1:16" x14ac:dyDescent="0.45">
      <c r="A37708" t="s">
        <v>29246</v>
      </c>
      <c r="B37708" s="1">
        <v>100</v>
      </c>
      <c r="C37708" s="1" t="s">
        <v>448</v>
      </c>
      <c r="D37708" s="1">
        <v>14987080010316</v>
      </c>
      <c r="E37708" s="1">
        <v>4987080010319</v>
      </c>
      <c r="G37708" t="s">
        <v>29244</v>
      </c>
      <c r="H37708" t="s">
        <v>29245</v>
      </c>
      <c r="I37708" t="s">
        <v>8708</v>
      </c>
      <c r="J37708" t="s">
        <v>14</v>
      </c>
      <c r="K37708" t="s">
        <v>15</v>
      </c>
      <c r="L37708" s="1">
        <v>4987080909996</v>
      </c>
      <c r="M37708" t="s">
        <v>29243</v>
      </c>
      <c r="N37708" t="s">
        <v>16</v>
      </c>
      <c r="O37708">
        <v>1</v>
      </c>
      <c r="P37708" t="s">
        <v>448</v>
      </c>
    </row>
    <row r="37709" spans="1:16" x14ac:dyDescent="0.45">
      <c r="A37709" s="7" t="s">
        <v>29246</v>
      </c>
      <c r="B37709" s="8">
        <v>100</v>
      </c>
      <c r="C37709" s="8" t="s">
        <v>448</v>
      </c>
      <c r="D37709" s="8">
        <v>14987901083109</v>
      </c>
      <c r="E37709" s="8">
        <v>4987901083102</v>
      </c>
      <c r="F37709" s="8"/>
      <c r="G37709" s="7" t="s">
        <v>29244</v>
      </c>
      <c r="H37709" s="7" t="s">
        <v>29245</v>
      </c>
      <c r="I37709" s="7" t="s">
        <v>8708</v>
      </c>
      <c r="J37709" s="7" t="s">
        <v>14</v>
      </c>
      <c r="K37709" s="7" t="s">
        <v>15</v>
      </c>
      <c r="L37709" s="8">
        <v>4987901083195</v>
      </c>
      <c r="M37709" s="7" t="s">
        <v>29243</v>
      </c>
      <c r="N37709" s="7" t="s">
        <v>16</v>
      </c>
      <c r="O37709" s="7">
        <v>1</v>
      </c>
      <c r="P37709" s="7" t="s">
        <v>448</v>
      </c>
    </row>
    <row r="37710" spans="1:16" x14ac:dyDescent="0.45">
      <c r="A37710" t="s">
        <v>63165</v>
      </c>
      <c r="B37710" s="1">
        <v>50</v>
      </c>
      <c r="C37710" s="1" t="s">
        <v>448</v>
      </c>
      <c r="D37710" s="1">
        <v>14987155812012</v>
      </c>
      <c r="E37710" s="1">
        <v>4987155812015</v>
      </c>
      <c r="G37710" t="s">
        <v>8706</v>
      </c>
      <c r="H37710" t="s">
        <v>8707</v>
      </c>
      <c r="I37710" t="s">
        <v>8708</v>
      </c>
      <c r="J37710" t="s">
        <v>14</v>
      </c>
      <c r="K37710" t="s">
        <v>15</v>
      </c>
      <c r="L37710" s="1">
        <v>4987155812510</v>
      </c>
      <c r="M37710" t="s">
        <v>63164</v>
      </c>
      <c r="N37710" t="s">
        <v>16</v>
      </c>
      <c r="O37710">
        <v>1</v>
      </c>
      <c r="P37710" t="s">
        <v>448</v>
      </c>
    </row>
    <row r="37711" spans="1:16" x14ac:dyDescent="0.45">
      <c r="A37711" s="7" t="s">
        <v>63165</v>
      </c>
      <c r="B37711" s="8">
        <v>10</v>
      </c>
      <c r="C37711" s="8" t="s">
        <v>448</v>
      </c>
      <c r="D37711" s="8">
        <v>14987155812029</v>
      </c>
      <c r="E37711" s="8">
        <v>4987155812022</v>
      </c>
      <c r="F37711" s="8"/>
      <c r="G37711" s="7" t="s">
        <v>8706</v>
      </c>
      <c r="H37711" s="7" t="s">
        <v>8707</v>
      </c>
      <c r="I37711" s="7" t="s">
        <v>8708</v>
      </c>
      <c r="J37711" s="7" t="s">
        <v>14</v>
      </c>
      <c r="K37711" s="7" t="s">
        <v>15</v>
      </c>
      <c r="L37711" s="8">
        <v>4987155812510</v>
      </c>
      <c r="M37711" s="7" t="s">
        <v>63164</v>
      </c>
      <c r="N37711" s="7" t="s">
        <v>16</v>
      </c>
      <c r="O37711" s="7">
        <v>1</v>
      </c>
      <c r="P37711" s="7" t="s">
        <v>448</v>
      </c>
    </row>
    <row r="37712" spans="1:16" x14ac:dyDescent="0.45">
      <c r="A37712" t="s">
        <v>24931</v>
      </c>
      <c r="B37712" s="1">
        <v>100</v>
      </c>
      <c r="C37712" s="1" t="s">
        <v>448</v>
      </c>
      <c r="D37712" s="1">
        <v>14987114135503</v>
      </c>
      <c r="E37712" s="1">
        <v>4987114135506</v>
      </c>
      <c r="G37712" t="s">
        <v>24929</v>
      </c>
      <c r="H37712" t="s">
        <v>24930</v>
      </c>
      <c r="I37712" t="s">
        <v>8708</v>
      </c>
      <c r="J37712" t="s">
        <v>14</v>
      </c>
      <c r="K37712" t="s">
        <v>15</v>
      </c>
      <c r="L37712" s="1">
        <v>4987114135599</v>
      </c>
      <c r="M37712" t="s">
        <v>24928</v>
      </c>
      <c r="N37712" t="s">
        <v>16</v>
      </c>
      <c r="O37712">
        <v>1</v>
      </c>
      <c r="P37712" t="s">
        <v>448</v>
      </c>
    </row>
    <row r="37713" spans="1:16" x14ac:dyDescent="0.45">
      <c r="A37713" s="7" t="s">
        <v>24931</v>
      </c>
      <c r="B37713" s="8">
        <v>100</v>
      </c>
      <c r="C37713" s="8" t="s">
        <v>448</v>
      </c>
      <c r="D37713" s="8">
        <v>14987080797019</v>
      </c>
      <c r="E37713" s="8">
        <v>4987080797012</v>
      </c>
      <c r="F37713" s="8"/>
      <c r="G37713" s="7" t="s">
        <v>24929</v>
      </c>
      <c r="H37713" s="7" t="s">
        <v>24930</v>
      </c>
      <c r="I37713" s="7" t="s">
        <v>8708</v>
      </c>
      <c r="J37713" s="7" t="s">
        <v>14</v>
      </c>
      <c r="K37713" s="7" t="s">
        <v>15</v>
      </c>
      <c r="L37713" s="8">
        <v>4987080900085</v>
      </c>
      <c r="M37713" s="7" t="s">
        <v>24928</v>
      </c>
      <c r="N37713" s="7" t="s">
        <v>16</v>
      </c>
      <c r="O37713" s="7">
        <v>1</v>
      </c>
      <c r="P37713" s="7" t="s">
        <v>448</v>
      </c>
    </row>
    <row r="37714" spans="1:16" x14ac:dyDescent="0.45">
      <c r="A37714" t="s">
        <v>29250</v>
      </c>
      <c r="B37714" s="1">
        <v>100</v>
      </c>
      <c r="C37714" s="1" t="s">
        <v>448</v>
      </c>
      <c r="D37714" s="1">
        <v>14987901082805</v>
      </c>
      <c r="E37714" s="1">
        <v>4987901082808</v>
      </c>
      <c r="G37714" t="s">
        <v>29248</v>
      </c>
      <c r="H37714" t="s">
        <v>29249</v>
      </c>
      <c r="I37714" t="s">
        <v>8716</v>
      </c>
      <c r="J37714" t="s">
        <v>14</v>
      </c>
      <c r="K37714" t="s">
        <v>15</v>
      </c>
      <c r="L37714" s="1">
        <v>4987901082891</v>
      </c>
      <c r="M37714" t="s">
        <v>29247</v>
      </c>
      <c r="N37714" t="s">
        <v>16</v>
      </c>
      <c r="O37714">
        <v>1</v>
      </c>
      <c r="P37714" t="s">
        <v>448</v>
      </c>
    </row>
    <row r="37715" spans="1:16" x14ac:dyDescent="0.45">
      <c r="A37715" s="7" t="s">
        <v>29251</v>
      </c>
      <c r="B37715" s="8">
        <v>20</v>
      </c>
      <c r="C37715" s="8" t="s">
        <v>22</v>
      </c>
      <c r="D37715" s="8">
        <v>14987901083000</v>
      </c>
      <c r="E37715" s="8">
        <v>4987901083003</v>
      </c>
      <c r="F37715" s="8"/>
      <c r="G37715" s="7" t="s">
        <v>29252</v>
      </c>
      <c r="H37715" s="7" t="s">
        <v>29249</v>
      </c>
      <c r="I37715" s="7" t="s">
        <v>20968</v>
      </c>
      <c r="J37715" s="7" t="s">
        <v>14</v>
      </c>
      <c r="K37715" s="7" t="s">
        <v>15</v>
      </c>
      <c r="L37715" s="8">
        <v>4987901083096</v>
      </c>
      <c r="M37715" s="7" t="s">
        <v>29247</v>
      </c>
      <c r="N37715" s="7" t="s">
        <v>16</v>
      </c>
      <c r="O37715" s="7">
        <v>1</v>
      </c>
      <c r="P37715" s="7" t="s">
        <v>22</v>
      </c>
    </row>
    <row r="37716" spans="1:16" x14ac:dyDescent="0.45">
      <c r="A37716" t="s">
        <v>29251</v>
      </c>
      <c r="B37716" s="1">
        <v>20</v>
      </c>
      <c r="C37716" s="1" t="s">
        <v>22</v>
      </c>
      <c r="D37716" s="1">
        <v>14987901082904</v>
      </c>
      <c r="E37716" s="1">
        <v>4987901082907</v>
      </c>
      <c r="G37716" t="s">
        <v>25912</v>
      </c>
      <c r="H37716" t="s">
        <v>16893</v>
      </c>
      <c r="I37716" t="s">
        <v>334</v>
      </c>
      <c r="J37716" t="s">
        <v>14</v>
      </c>
      <c r="K37716" t="s">
        <v>15</v>
      </c>
      <c r="L37716" s="1">
        <v>4987901082990</v>
      </c>
      <c r="M37716" t="s">
        <v>29247</v>
      </c>
      <c r="N37716" t="s">
        <v>16</v>
      </c>
      <c r="O37716">
        <v>1</v>
      </c>
      <c r="P37716" t="s">
        <v>22</v>
      </c>
    </row>
    <row r="37717" spans="1:16" x14ac:dyDescent="0.45">
      <c r="A37717" s="7" t="s">
        <v>24935</v>
      </c>
      <c r="B37717" s="8">
        <v>100</v>
      </c>
      <c r="C37717" s="8" t="s">
        <v>448</v>
      </c>
      <c r="D37717" s="8">
        <v>14987114135206</v>
      </c>
      <c r="E37717" s="8">
        <v>4987114135209</v>
      </c>
      <c r="F37717" s="8"/>
      <c r="G37717" s="7" t="s">
        <v>24933</v>
      </c>
      <c r="H37717" s="7" t="s">
        <v>24934</v>
      </c>
      <c r="I37717" s="7" t="s">
        <v>8716</v>
      </c>
      <c r="J37717" s="7" t="s">
        <v>14</v>
      </c>
      <c r="K37717" s="7" t="s">
        <v>15</v>
      </c>
      <c r="L37717" s="8">
        <v>4987114135292</v>
      </c>
      <c r="M37717" s="7" t="s">
        <v>24932</v>
      </c>
      <c r="N37717" s="7" t="s">
        <v>16</v>
      </c>
      <c r="O37717" s="7">
        <v>1</v>
      </c>
      <c r="P37717" s="7" t="s">
        <v>448</v>
      </c>
    </row>
    <row r="37718" spans="1:16" x14ac:dyDescent="0.45">
      <c r="A37718" t="s">
        <v>29253</v>
      </c>
      <c r="B37718" s="1">
        <v>100</v>
      </c>
      <c r="C37718" s="1" t="s">
        <v>448</v>
      </c>
      <c r="D37718" s="1">
        <v>14987901082805</v>
      </c>
      <c r="E37718" s="1">
        <v>4987901082808</v>
      </c>
      <c r="G37718" t="s">
        <v>24933</v>
      </c>
      <c r="H37718" t="s">
        <v>24934</v>
      </c>
      <c r="I37718" t="s">
        <v>8716</v>
      </c>
      <c r="J37718" t="s">
        <v>14</v>
      </c>
      <c r="K37718" t="s">
        <v>15</v>
      </c>
      <c r="L37718" s="1">
        <v>4987114135292</v>
      </c>
      <c r="M37718" t="s">
        <v>24932</v>
      </c>
      <c r="N37718" t="s">
        <v>16</v>
      </c>
      <c r="O37718">
        <v>1</v>
      </c>
      <c r="P37718" t="s">
        <v>448</v>
      </c>
    </row>
    <row r="37719" spans="1:16" x14ac:dyDescent="0.45">
      <c r="A37719" s="7" t="s">
        <v>24937</v>
      </c>
      <c r="B37719" s="8">
        <v>20</v>
      </c>
      <c r="C37719" s="8" t="s">
        <v>22</v>
      </c>
      <c r="D37719" s="8">
        <v>14987114135404</v>
      </c>
      <c r="E37719" s="8">
        <v>4987114135407</v>
      </c>
      <c r="F37719" s="8"/>
      <c r="G37719" s="7" t="s">
        <v>20967</v>
      </c>
      <c r="H37719" s="7" t="s">
        <v>16893</v>
      </c>
      <c r="I37719" s="7" t="s">
        <v>20968</v>
      </c>
      <c r="J37719" s="7" t="s">
        <v>14</v>
      </c>
      <c r="K37719" s="7" t="s">
        <v>15</v>
      </c>
      <c r="L37719" s="8">
        <v>4987114135490</v>
      </c>
      <c r="M37719" s="7" t="s">
        <v>24932</v>
      </c>
      <c r="N37719" s="7" t="s">
        <v>16</v>
      </c>
      <c r="O37719" s="7">
        <v>1</v>
      </c>
      <c r="P37719" s="7" t="s">
        <v>22</v>
      </c>
    </row>
    <row r="37720" spans="1:16" x14ac:dyDescent="0.45">
      <c r="A37720" t="s">
        <v>24937</v>
      </c>
      <c r="B37720" s="1">
        <v>20</v>
      </c>
      <c r="C37720" s="1" t="s">
        <v>22</v>
      </c>
      <c r="D37720" s="1">
        <v>14987114135305</v>
      </c>
      <c r="E37720" s="1">
        <v>4987114135308</v>
      </c>
      <c r="G37720" t="s">
        <v>24936</v>
      </c>
      <c r="H37720" t="s">
        <v>24934</v>
      </c>
      <c r="I37720" t="s">
        <v>334</v>
      </c>
      <c r="J37720" t="s">
        <v>14</v>
      </c>
      <c r="K37720" t="s">
        <v>15</v>
      </c>
      <c r="L37720" s="1">
        <v>4987114135391</v>
      </c>
      <c r="M37720" t="s">
        <v>24932</v>
      </c>
      <c r="N37720" t="s">
        <v>16</v>
      </c>
      <c r="O37720">
        <v>1</v>
      </c>
      <c r="P37720" t="s">
        <v>22</v>
      </c>
    </row>
    <row r="37721" spans="1:16" x14ac:dyDescent="0.45">
      <c r="A37721" s="7" t="s">
        <v>29254</v>
      </c>
      <c r="B37721" s="8">
        <v>20</v>
      </c>
      <c r="C37721" s="8" t="s">
        <v>22</v>
      </c>
      <c r="D37721" s="8">
        <v>14987901083000</v>
      </c>
      <c r="E37721" s="8">
        <v>4987901083003</v>
      </c>
      <c r="F37721" s="8"/>
      <c r="G37721" s="7" t="s">
        <v>20967</v>
      </c>
      <c r="H37721" s="7" t="s">
        <v>16893</v>
      </c>
      <c r="I37721" s="7" t="s">
        <v>20968</v>
      </c>
      <c r="J37721" s="7" t="s">
        <v>14</v>
      </c>
      <c r="K37721" s="7" t="s">
        <v>15</v>
      </c>
      <c r="L37721" s="8">
        <v>4987114135490</v>
      </c>
      <c r="M37721" s="7" t="s">
        <v>24932</v>
      </c>
      <c r="N37721" s="7" t="s">
        <v>16</v>
      </c>
      <c r="O37721" s="7">
        <v>1</v>
      </c>
      <c r="P37721" s="7" t="s">
        <v>22</v>
      </c>
    </row>
    <row r="37722" spans="1:16" x14ac:dyDescent="0.45">
      <c r="A37722" t="s">
        <v>29254</v>
      </c>
      <c r="B37722" s="1">
        <v>20</v>
      </c>
      <c r="C37722" s="1" t="s">
        <v>22</v>
      </c>
      <c r="D37722" s="1">
        <v>14987901082904</v>
      </c>
      <c r="E37722" s="1">
        <v>4987901082907</v>
      </c>
      <c r="G37722" t="s">
        <v>24936</v>
      </c>
      <c r="H37722" t="s">
        <v>24934</v>
      </c>
      <c r="I37722" t="s">
        <v>334</v>
      </c>
      <c r="J37722" t="s">
        <v>14</v>
      </c>
      <c r="K37722" t="s">
        <v>15</v>
      </c>
      <c r="L37722" s="1">
        <v>4987114135391</v>
      </c>
      <c r="M37722" t="s">
        <v>24932</v>
      </c>
      <c r="N37722" t="s">
        <v>16</v>
      </c>
      <c r="O37722">
        <v>1</v>
      </c>
      <c r="P37722" t="s">
        <v>22</v>
      </c>
    </row>
    <row r="37723" spans="1:16" x14ac:dyDescent="0.45">
      <c r="A37723" s="7" t="s">
        <v>49650</v>
      </c>
      <c r="B37723" s="8">
        <v>120</v>
      </c>
      <c r="C37723" s="8" t="s">
        <v>67</v>
      </c>
      <c r="D37723" s="8">
        <v>14987117641087</v>
      </c>
      <c r="E37723" s="8">
        <v>4987117641080</v>
      </c>
      <c r="F37723" s="8"/>
      <c r="G37723" s="7" t="s">
        <v>49649</v>
      </c>
      <c r="H37723" s="7" t="s">
        <v>49648</v>
      </c>
      <c r="I37723" s="7" t="s">
        <v>244</v>
      </c>
      <c r="J37723" s="7" t="s">
        <v>50</v>
      </c>
      <c r="K37723" s="7" t="s">
        <v>67</v>
      </c>
      <c r="L37723" s="8">
        <v>4987117641097</v>
      </c>
      <c r="M37723" s="7" t="s">
        <v>49648</v>
      </c>
      <c r="N37723" s="7" t="s">
        <v>52</v>
      </c>
      <c r="O37723" s="7">
        <v>10</v>
      </c>
      <c r="P37723" s="7" t="s">
        <v>67</v>
      </c>
    </row>
    <row r="37724" spans="1:16" x14ac:dyDescent="0.45">
      <c r="A37724" t="s">
        <v>49654</v>
      </c>
      <c r="B37724" s="1">
        <v>50</v>
      </c>
      <c r="C37724" s="1" t="s">
        <v>619</v>
      </c>
      <c r="D37724" s="1">
        <v>14987117643067</v>
      </c>
      <c r="E37724" s="1">
        <v>4987117643060</v>
      </c>
      <c r="G37724" t="s">
        <v>49652</v>
      </c>
      <c r="H37724" t="s">
        <v>49651</v>
      </c>
      <c r="I37724" t="s">
        <v>49653</v>
      </c>
      <c r="J37724" t="s">
        <v>84</v>
      </c>
      <c r="K37724" t="s">
        <v>618</v>
      </c>
      <c r="L37724" s="1">
        <v>4987117643077</v>
      </c>
      <c r="M37724" t="s">
        <v>49651</v>
      </c>
      <c r="N37724" t="s">
        <v>86</v>
      </c>
      <c r="O37724">
        <v>1</v>
      </c>
      <c r="P37724" t="s">
        <v>619</v>
      </c>
    </row>
    <row r="37725" spans="1:16" x14ac:dyDescent="0.45">
      <c r="A37725" s="7" t="s">
        <v>49658</v>
      </c>
      <c r="B37725" s="8">
        <v>10</v>
      </c>
      <c r="C37725" s="8" t="s">
        <v>448</v>
      </c>
      <c r="D37725" s="8">
        <v>14987117644064</v>
      </c>
      <c r="E37725" s="8">
        <v>4987117644067</v>
      </c>
      <c r="F37725" s="8"/>
      <c r="G37725" s="7" t="s">
        <v>49656</v>
      </c>
      <c r="H37725" s="7" t="s">
        <v>49655</v>
      </c>
      <c r="I37725" s="7" t="s">
        <v>49657</v>
      </c>
      <c r="J37725" s="7" t="s">
        <v>14</v>
      </c>
      <c r="K37725" s="7" t="s">
        <v>15</v>
      </c>
      <c r="L37725" s="8">
        <v>4987117644074</v>
      </c>
      <c r="M37725" s="7" t="s">
        <v>49655</v>
      </c>
      <c r="N37725" s="7" t="s">
        <v>16</v>
      </c>
      <c r="O37725" s="7">
        <v>1</v>
      </c>
      <c r="P37725" s="7" t="s">
        <v>448</v>
      </c>
    </row>
    <row r="37726" spans="1:16" x14ac:dyDescent="0.45">
      <c r="A37726" t="s">
        <v>49662</v>
      </c>
      <c r="B37726" s="1">
        <v>100</v>
      </c>
      <c r="C37726" s="1" t="s">
        <v>87</v>
      </c>
      <c r="D37726" s="1">
        <v>14987117645580</v>
      </c>
      <c r="E37726" s="1">
        <v>4987117645583</v>
      </c>
      <c r="G37726" t="s">
        <v>49660</v>
      </c>
      <c r="H37726" t="s">
        <v>49659</v>
      </c>
      <c r="I37726" t="s">
        <v>1448</v>
      </c>
      <c r="J37726" t="s">
        <v>50</v>
      </c>
      <c r="K37726" t="s">
        <v>177</v>
      </c>
      <c r="L37726" s="1">
        <v>4987117645590</v>
      </c>
      <c r="M37726" t="s">
        <v>49659</v>
      </c>
      <c r="N37726" t="s">
        <v>56</v>
      </c>
      <c r="O37726">
        <v>100</v>
      </c>
      <c r="P37726" t="s">
        <v>87</v>
      </c>
    </row>
    <row r="37727" spans="1:16" x14ac:dyDescent="0.45">
      <c r="A37727" s="7" t="s">
        <v>49661</v>
      </c>
      <c r="B37727" s="8">
        <v>48</v>
      </c>
      <c r="C37727" s="8" t="s">
        <v>87</v>
      </c>
      <c r="D37727" s="8">
        <v>14987117645511</v>
      </c>
      <c r="E37727" s="8">
        <v>4987117645514</v>
      </c>
      <c r="F37727" s="8"/>
      <c r="G37727" s="7" t="s">
        <v>49660</v>
      </c>
      <c r="H37727" s="7" t="s">
        <v>49659</v>
      </c>
      <c r="I37727" s="7" t="s">
        <v>1448</v>
      </c>
      <c r="J37727" s="7" t="s">
        <v>50</v>
      </c>
      <c r="K37727" s="7" t="s">
        <v>177</v>
      </c>
      <c r="L37727" s="8">
        <v>4987117645521</v>
      </c>
      <c r="M37727" s="7" t="s">
        <v>49659</v>
      </c>
      <c r="N37727" s="7" t="s">
        <v>561</v>
      </c>
      <c r="O37727" s="7">
        <v>0.4</v>
      </c>
      <c r="P37727" s="7" t="s">
        <v>87</v>
      </c>
    </row>
    <row r="37728" spans="1:16" x14ac:dyDescent="0.45">
      <c r="A37728" t="s">
        <v>69358</v>
      </c>
      <c r="B37728" s="1">
        <v>10</v>
      </c>
      <c r="C37728" s="1" t="s">
        <v>448</v>
      </c>
      <c r="D37728" s="1">
        <v>14987447190514</v>
      </c>
      <c r="E37728" s="1">
        <v>4987447190517</v>
      </c>
      <c r="G37728" t="s">
        <v>69357</v>
      </c>
      <c r="H37728" t="s">
        <v>69356</v>
      </c>
      <c r="I37728" t="s">
        <v>6972</v>
      </c>
      <c r="J37728" t="s">
        <v>14</v>
      </c>
      <c r="K37728" t="s">
        <v>15</v>
      </c>
      <c r="L37728" s="1">
        <v>4987447190715</v>
      </c>
      <c r="M37728" t="s">
        <v>69356</v>
      </c>
      <c r="N37728" t="s">
        <v>16</v>
      </c>
      <c r="O37728">
        <v>1</v>
      </c>
      <c r="P37728" t="s">
        <v>448</v>
      </c>
    </row>
    <row r="37729" spans="1:16" x14ac:dyDescent="0.45">
      <c r="A37729" s="7" t="s">
        <v>69361</v>
      </c>
      <c r="B37729" s="8">
        <v>10</v>
      </c>
      <c r="C37729" s="8" t="s">
        <v>448</v>
      </c>
      <c r="D37729" s="8">
        <v>14987447190613</v>
      </c>
      <c r="E37729" s="8">
        <v>4987447190616</v>
      </c>
      <c r="F37729" s="8"/>
      <c r="G37729" s="7" t="s">
        <v>69360</v>
      </c>
      <c r="H37729" s="7" t="s">
        <v>69359</v>
      </c>
      <c r="I37729" s="7" t="s">
        <v>49306</v>
      </c>
      <c r="J37729" s="7" t="s">
        <v>14</v>
      </c>
      <c r="K37729" s="7" t="s">
        <v>15</v>
      </c>
      <c r="L37729" s="8">
        <v>4987447190722</v>
      </c>
      <c r="M37729" s="7" t="s">
        <v>69359</v>
      </c>
      <c r="N37729" s="7" t="s">
        <v>16</v>
      </c>
      <c r="O37729" s="7">
        <v>1</v>
      </c>
      <c r="P37729" s="7" t="s">
        <v>448</v>
      </c>
    </row>
    <row r="37730" spans="1:16" x14ac:dyDescent="0.45">
      <c r="A37730" t="s">
        <v>44401</v>
      </c>
      <c r="B37730" s="1">
        <v>100</v>
      </c>
      <c r="C37730" s="1" t="s">
        <v>53</v>
      </c>
      <c r="D37730" s="1">
        <v>14987071168019</v>
      </c>
      <c r="E37730" s="1">
        <v>4987071168012</v>
      </c>
      <c r="G37730" t="s">
        <v>44399</v>
      </c>
      <c r="H37730" t="s">
        <v>44400</v>
      </c>
      <c r="I37730" t="s">
        <v>100</v>
      </c>
      <c r="J37730" t="s">
        <v>50</v>
      </c>
      <c r="K37730" t="s">
        <v>51</v>
      </c>
      <c r="L37730" s="1">
        <v>4987071168029</v>
      </c>
      <c r="M37730" t="s">
        <v>44398</v>
      </c>
      <c r="N37730" t="s">
        <v>52</v>
      </c>
      <c r="O37730">
        <v>10</v>
      </c>
      <c r="P37730" t="s">
        <v>53</v>
      </c>
    </row>
    <row r="37731" spans="1:16" x14ac:dyDescent="0.45">
      <c r="A37731" s="7" t="s">
        <v>27888</v>
      </c>
      <c r="B37731" s="8">
        <v>10</v>
      </c>
      <c r="C37731" s="8" t="s">
        <v>22</v>
      </c>
      <c r="D37731" s="8">
        <v>14987421162520</v>
      </c>
      <c r="E37731" s="8">
        <v>4987421162523</v>
      </c>
      <c r="F37731" s="8"/>
      <c r="G37731" s="7" t="s">
        <v>27887</v>
      </c>
      <c r="H37731" s="7" t="s">
        <v>27886</v>
      </c>
      <c r="I37731" s="7" t="s">
        <v>5498</v>
      </c>
      <c r="J37731" s="7" t="s">
        <v>84</v>
      </c>
      <c r="K37731" s="7" t="s">
        <v>1126</v>
      </c>
      <c r="L37731" s="8">
        <v>4987421162912</v>
      </c>
      <c r="M37731" s="7" t="s">
        <v>27886</v>
      </c>
      <c r="N37731" s="7" t="s">
        <v>86</v>
      </c>
      <c r="O37731" s="7">
        <v>1</v>
      </c>
      <c r="P37731" s="7" t="s">
        <v>22</v>
      </c>
    </row>
    <row r="37732" spans="1:16" x14ac:dyDescent="0.45">
      <c r="A37732" t="s">
        <v>27888</v>
      </c>
      <c r="B37732" s="1">
        <v>50</v>
      </c>
      <c r="C37732" s="1" t="s">
        <v>22</v>
      </c>
      <c r="D37732" s="1">
        <v>14987421162551</v>
      </c>
      <c r="E37732" s="1">
        <v>4987421162554</v>
      </c>
      <c r="G37732" t="s">
        <v>27887</v>
      </c>
      <c r="H37732" t="s">
        <v>27886</v>
      </c>
      <c r="I37732" t="s">
        <v>5498</v>
      </c>
      <c r="J37732" t="s">
        <v>84</v>
      </c>
      <c r="K37732" t="s">
        <v>1126</v>
      </c>
      <c r="L37732" s="1">
        <v>4987421162912</v>
      </c>
      <c r="M37732" t="s">
        <v>27886</v>
      </c>
      <c r="N37732" t="s">
        <v>86</v>
      </c>
      <c r="O37732">
        <v>1</v>
      </c>
      <c r="P37732" t="s">
        <v>22</v>
      </c>
    </row>
    <row r="37733" spans="1:16" x14ac:dyDescent="0.45">
      <c r="A37733" s="7" t="s">
        <v>67390</v>
      </c>
      <c r="B37733" s="8">
        <v>100</v>
      </c>
      <c r="C37733" s="8" t="s">
        <v>67</v>
      </c>
      <c r="D37733" s="8">
        <v>14987376067710</v>
      </c>
      <c r="E37733" s="8">
        <v>4987376067713</v>
      </c>
      <c r="F37733" s="8"/>
      <c r="G37733" s="7" t="s">
        <v>18983</v>
      </c>
      <c r="H37733" s="7" t="s">
        <v>18984</v>
      </c>
      <c r="I37733" s="7" t="s">
        <v>212</v>
      </c>
      <c r="J37733" s="7" t="s">
        <v>50</v>
      </c>
      <c r="K37733" s="7" t="s">
        <v>67</v>
      </c>
      <c r="L37733" s="8"/>
      <c r="M37733" s="7" t="s">
        <v>67389</v>
      </c>
      <c r="N37733" s="7" t="s">
        <v>52</v>
      </c>
      <c r="O37733" s="7">
        <v>10</v>
      </c>
      <c r="P37733" s="7" t="s">
        <v>67</v>
      </c>
    </row>
    <row r="37734" spans="1:16" x14ac:dyDescent="0.45">
      <c r="A37734" t="s">
        <v>67390</v>
      </c>
      <c r="B37734" s="1">
        <v>1000</v>
      </c>
      <c r="C37734" s="1" t="s">
        <v>67</v>
      </c>
      <c r="D37734" s="1">
        <v>14987376067734</v>
      </c>
      <c r="E37734" s="1">
        <v>4987376067737</v>
      </c>
      <c r="G37734" t="s">
        <v>18983</v>
      </c>
      <c r="H37734" t="s">
        <v>18984</v>
      </c>
      <c r="I37734" t="s">
        <v>212</v>
      </c>
      <c r="J37734" t="s">
        <v>50</v>
      </c>
      <c r="K37734" t="s">
        <v>67</v>
      </c>
      <c r="M37734" t="s">
        <v>67389</v>
      </c>
      <c r="N37734" t="s">
        <v>52</v>
      </c>
      <c r="O37734">
        <v>10</v>
      </c>
      <c r="P37734" t="s">
        <v>67</v>
      </c>
    </row>
    <row r="37735" spans="1:16" x14ac:dyDescent="0.45">
      <c r="A37735" s="7" t="s">
        <v>67392</v>
      </c>
      <c r="B37735" s="8">
        <v>100</v>
      </c>
      <c r="C37735" s="8" t="s">
        <v>87</v>
      </c>
      <c r="D37735" s="8">
        <v>14987376067925</v>
      </c>
      <c r="E37735" s="8">
        <v>4987376067928</v>
      </c>
      <c r="F37735" s="8"/>
      <c r="G37735" s="7" t="s">
        <v>42718</v>
      </c>
      <c r="H37735" s="7" t="s">
        <v>42719</v>
      </c>
      <c r="I37735" s="7" t="s">
        <v>83</v>
      </c>
      <c r="J37735" s="7" t="s">
        <v>50</v>
      </c>
      <c r="K37735" s="7" t="s">
        <v>15</v>
      </c>
      <c r="L37735" s="8"/>
      <c r="M37735" s="7" t="s">
        <v>67391</v>
      </c>
      <c r="N37735" s="7" t="s">
        <v>56</v>
      </c>
      <c r="O37735" s="7">
        <v>100</v>
      </c>
      <c r="P37735" s="7" t="s">
        <v>87</v>
      </c>
    </row>
    <row r="37736" spans="1:16" x14ac:dyDescent="0.45">
      <c r="A37736" t="s">
        <v>11070</v>
      </c>
      <c r="B37736" s="1">
        <v>100</v>
      </c>
      <c r="C37736" s="1" t="s">
        <v>53</v>
      </c>
      <c r="D37736" s="1">
        <v>14987623101310</v>
      </c>
      <c r="E37736" s="1">
        <v>4987623101313</v>
      </c>
      <c r="G37736" t="s">
        <v>11068</v>
      </c>
      <c r="H37736" t="s">
        <v>11069</v>
      </c>
      <c r="I37736" t="s">
        <v>1654</v>
      </c>
      <c r="J37736" t="s">
        <v>50</v>
      </c>
      <c r="K37736" t="s">
        <v>51</v>
      </c>
      <c r="L37736" s="1">
        <v>4987623502813</v>
      </c>
      <c r="M37736" t="s">
        <v>11067</v>
      </c>
      <c r="N37736" t="s">
        <v>52</v>
      </c>
      <c r="O37736">
        <v>10</v>
      </c>
      <c r="P37736" t="s">
        <v>53</v>
      </c>
    </row>
    <row r="37737" spans="1:16" x14ac:dyDescent="0.45">
      <c r="A37737" s="7" t="s">
        <v>11070</v>
      </c>
      <c r="B37737" s="8">
        <v>1000</v>
      </c>
      <c r="C37737" s="8" t="s">
        <v>53</v>
      </c>
      <c r="D37737" s="8">
        <v>14987623101327</v>
      </c>
      <c r="E37737" s="8">
        <v>4987623101320</v>
      </c>
      <c r="F37737" s="8"/>
      <c r="G37737" s="7" t="s">
        <v>11068</v>
      </c>
      <c r="H37737" s="7" t="s">
        <v>11069</v>
      </c>
      <c r="I37737" s="7" t="s">
        <v>1654</v>
      </c>
      <c r="J37737" s="7" t="s">
        <v>50</v>
      </c>
      <c r="K37737" s="7" t="s">
        <v>51</v>
      </c>
      <c r="L37737" s="8">
        <v>4987623502813</v>
      </c>
      <c r="M37737" s="7" t="s">
        <v>11067</v>
      </c>
      <c r="N37737" s="7" t="s">
        <v>52</v>
      </c>
      <c r="O37737" s="7">
        <v>10</v>
      </c>
      <c r="P37737" s="7" t="s">
        <v>53</v>
      </c>
    </row>
    <row r="37738" spans="1:16" x14ac:dyDescent="0.45">
      <c r="A37738" t="s">
        <v>28066</v>
      </c>
      <c r="B37738" s="1">
        <v>1</v>
      </c>
      <c r="C37738" s="1" t="s">
        <v>22</v>
      </c>
      <c r="D37738" s="1">
        <v>14987456007780</v>
      </c>
      <c r="E37738" s="1">
        <v>4987456007783</v>
      </c>
      <c r="G37738" t="s">
        <v>28065</v>
      </c>
      <c r="H37738" t="s">
        <v>28064</v>
      </c>
      <c r="I37738" t="s">
        <v>327</v>
      </c>
      <c r="J37738" t="s">
        <v>14</v>
      </c>
      <c r="K37738" t="s">
        <v>15</v>
      </c>
      <c r="L37738" s="1">
        <v>4987456505708</v>
      </c>
      <c r="M37738" t="s">
        <v>28064</v>
      </c>
      <c r="N37738" t="s">
        <v>16</v>
      </c>
      <c r="O37738">
        <v>1</v>
      </c>
      <c r="P37738" t="s">
        <v>22</v>
      </c>
    </row>
    <row r="37739" spans="1:16" x14ac:dyDescent="0.45">
      <c r="A37739" s="7" t="s">
        <v>28069</v>
      </c>
      <c r="B37739" s="8">
        <v>1</v>
      </c>
      <c r="C37739" s="8" t="s">
        <v>22</v>
      </c>
      <c r="D37739" s="8">
        <v>14987456007810</v>
      </c>
      <c r="E37739" s="8">
        <v>4987456007813</v>
      </c>
      <c r="F37739" s="8"/>
      <c r="G37739" s="7" t="s">
        <v>28068</v>
      </c>
      <c r="H37739" s="7" t="s">
        <v>28067</v>
      </c>
      <c r="I37739" s="7" t="s">
        <v>334</v>
      </c>
      <c r="J37739" s="7" t="s">
        <v>14</v>
      </c>
      <c r="K37739" s="7" t="s">
        <v>15</v>
      </c>
      <c r="L37739" s="8">
        <v>4987456505715</v>
      </c>
      <c r="M37739" s="7" t="s">
        <v>28067</v>
      </c>
      <c r="N37739" s="7" t="s">
        <v>16</v>
      </c>
      <c r="O37739" s="7">
        <v>1</v>
      </c>
      <c r="P37739" s="7" t="s">
        <v>22</v>
      </c>
    </row>
    <row r="37740" spans="1:16" x14ac:dyDescent="0.45">
      <c r="A37740" t="s">
        <v>28072</v>
      </c>
      <c r="B37740" s="1">
        <v>1</v>
      </c>
      <c r="C37740" s="1" t="s">
        <v>22</v>
      </c>
      <c r="D37740" s="1">
        <v>14987456506177</v>
      </c>
      <c r="E37740" s="1">
        <v>4987456506170</v>
      </c>
      <c r="G37740" t="s">
        <v>28071</v>
      </c>
      <c r="H37740" t="s">
        <v>28070</v>
      </c>
      <c r="I37740" t="s">
        <v>327</v>
      </c>
      <c r="J37740" t="s">
        <v>14</v>
      </c>
      <c r="K37740" t="s">
        <v>15</v>
      </c>
      <c r="L37740" s="1">
        <v>4987456505708</v>
      </c>
      <c r="M37740" t="s">
        <v>28070</v>
      </c>
      <c r="N37740" t="s">
        <v>16</v>
      </c>
      <c r="O37740">
        <v>1</v>
      </c>
      <c r="P37740" t="s">
        <v>22</v>
      </c>
    </row>
    <row r="37741" spans="1:16" x14ac:dyDescent="0.45">
      <c r="A37741" s="7" t="s">
        <v>28075</v>
      </c>
      <c r="B37741" s="8">
        <v>1</v>
      </c>
      <c r="C37741" s="8" t="s">
        <v>22</v>
      </c>
      <c r="D37741" s="8">
        <v>14987456506191</v>
      </c>
      <c r="E37741" s="8">
        <v>4987456506194</v>
      </c>
      <c r="F37741" s="8"/>
      <c r="G37741" s="7" t="s">
        <v>28074</v>
      </c>
      <c r="H37741" s="7" t="s">
        <v>28073</v>
      </c>
      <c r="I37741" s="7" t="s">
        <v>334</v>
      </c>
      <c r="J37741" s="7" t="s">
        <v>14</v>
      </c>
      <c r="K37741" s="7" t="s">
        <v>15</v>
      </c>
      <c r="L37741" s="8">
        <v>4987456505715</v>
      </c>
      <c r="M37741" s="7" t="s">
        <v>28073</v>
      </c>
      <c r="N37741" s="7" t="s">
        <v>16</v>
      </c>
      <c r="O37741" s="7">
        <v>1</v>
      </c>
      <c r="P37741" s="7" t="s">
        <v>22</v>
      </c>
    </row>
    <row r="37742" spans="1:16" x14ac:dyDescent="0.45">
      <c r="A37742" t="s">
        <v>69364</v>
      </c>
      <c r="B37742" s="1">
        <v>100</v>
      </c>
      <c r="C37742" s="1" t="s">
        <v>53</v>
      </c>
      <c r="D37742" s="1">
        <v>14987447372101</v>
      </c>
      <c r="E37742" s="1">
        <v>4987447372104</v>
      </c>
      <c r="G37742" t="s">
        <v>69363</v>
      </c>
      <c r="H37742" t="s">
        <v>69362</v>
      </c>
      <c r="I37742" t="s">
        <v>1444</v>
      </c>
      <c r="J37742" t="s">
        <v>50</v>
      </c>
      <c r="K37742" t="s">
        <v>51</v>
      </c>
      <c r="M37742" t="s">
        <v>69362</v>
      </c>
      <c r="N37742" t="s">
        <v>56</v>
      </c>
      <c r="O37742">
        <v>100</v>
      </c>
      <c r="P37742" t="s">
        <v>53</v>
      </c>
    </row>
    <row r="37743" spans="1:16" x14ac:dyDescent="0.45">
      <c r="A37743" s="7" t="s">
        <v>69368</v>
      </c>
      <c r="B37743" s="8">
        <v>10</v>
      </c>
      <c r="C37743" s="8" t="s">
        <v>448</v>
      </c>
      <c r="D37743" s="8">
        <v>14987447325114</v>
      </c>
      <c r="E37743" s="8">
        <v>4987447325117</v>
      </c>
      <c r="F37743" s="8"/>
      <c r="G37743" s="7" t="s">
        <v>69366</v>
      </c>
      <c r="H37743" s="7" t="s">
        <v>69365</v>
      </c>
      <c r="I37743" s="7" t="s">
        <v>69367</v>
      </c>
      <c r="J37743" s="7" t="s">
        <v>14</v>
      </c>
      <c r="K37743" s="7" t="s">
        <v>15</v>
      </c>
      <c r="L37743" s="8">
        <v>4987447325858</v>
      </c>
      <c r="M37743" s="7" t="s">
        <v>69365</v>
      </c>
      <c r="N37743" s="7" t="s">
        <v>16</v>
      </c>
      <c r="O37743" s="7">
        <v>1</v>
      </c>
      <c r="P37743" s="7" t="s">
        <v>448</v>
      </c>
    </row>
    <row r="37744" spans="1:16" x14ac:dyDescent="0.45">
      <c r="A37744" t="s">
        <v>11752</v>
      </c>
      <c r="B37744" s="1">
        <v>50</v>
      </c>
      <c r="C37744" s="1" t="s">
        <v>22</v>
      </c>
      <c r="D37744" s="1">
        <v>14987051636132</v>
      </c>
      <c r="E37744" s="1">
        <v>4987051636135</v>
      </c>
      <c r="G37744" t="s">
        <v>11751</v>
      </c>
      <c r="H37744" t="s">
        <v>11750</v>
      </c>
      <c r="I37744" t="s">
        <v>834</v>
      </c>
      <c r="J37744" t="s">
        <v>14</v>
      </c>
      <c r="K37744" t="s">
        <v>15</v>
      </c>
      <c r="L37744" s="1">
        <v>4987051636104</v>
      </c>
      <c r="M37744" t="s">
        <v>11750</v>
      </c>
      <c r="N37744" t="s">
        <v>16</v>
      </c>
      <c r="O37744">
        <v>1</v>
      </c>
      <c r="P37744" t="s">
        <v>22</v>
      </c>
    </row>
    <row r="37745" spans="1:16" x14ac:dyDescent="0.45">
      <c r="A37745" s="7" t="s">
        <v>11752</v>
      </c>
      <c r="B37745" s="8">
        <v>10</v>
      </c>
      <c r="C37745" s="8" t="s">
        <v>22</v>
      </c>
      <c r="D37745" s="8">
        <v>14987051636118</v>
      </c>
      <c r="E37745" s="8">
        <v>4987051636111</v>
      </c>
      <c r="F37745" s="8"/>
      <c r="G37745" s="7" t="s">
        <v>11751</v>
      </c>
      <c r="H37745" s="7" t="s">
        <v>11750</v>
      </c>
      <c r="I37745" s="7" t="s">
        <v>834</v>
      </c>
      <c r="J37745" s="7" t="s">
        <v>14</v>
      </c>
      <c r="K37745" s="7" t="s">
        <v>15</v>
      </c>
      <c r="L37745" s="8">
        <v>4987051636104</v>
      </c>
      <c r="M37745" s="7" t="s">
        <v>11750</v>
      </c>
      <c r="N37745" s="7" t="s">
        <v>16</v>
      </c>
      <c r="O37745" s="7">
        <v>1</v>
      </c>
      <c r="P37745" s="7" t="s">
        <v>22</v>
      </c>
    </row>
    <row r="37746" spans="1:16" x14ac:dyDescent="0.45">
      <c r="A37746" t="s">
        <v>11755</v>
      </c>
      <c r="B37746" s="1">
        <v>10</v>
      </c>
      <c r="C37746" s="1" t="s">
        <v>22</v>
      </c>
      <c r="D37746" s="1">
        <v>14987051637115</v>
      </c>
      <c r="E37746" s="1">
        <v>4987051637118</v>
      </c>
      <c r="G37746" t="s">
        <v>11754</v>
      </c>
      <c r="H37746" t="s">
        <v>11753</v>
      </c>
      <c r="I37746" t="s">
        <v>834</v>
      </c>
      <c r="J37746" t="s">
        <v>14</v>
      </c>
      <c r="K37746" t="s">
        <v>15</v>
      </c>
      <c r="L37746" s="1">
        <v>4987051636104</v>
      </c>
      <c r="M37746" t="s">
        <v>11753</v>
      </c>
      <c r="N37746" t="s">
        <v>16</v>
      </c>
      <c r="O37746">
        <v>1</v>
      </c>
      <c r="P37746" t="s">
        <v>22</v>
      </c>
    </row>
    <row r="37747" spans="1:16" x14ac:dyDescent="0.45">
      <c r="A37747" s="7" t="s">
        <v>11755</v>
      </c>
      <c r="B37747" s="8">
        <v>50</v>
      </c>
      <c r="C37747" s="8" t="s">
        <v>22</v>
      </c>
      <c r="D37747" s="8">
        <v>14987051637139</v>
      </c>
      <c r="E37747" s="8">
        <v>4987051637132</v>
      </c>
      <c r="F37747" s="8"/>
      <c r="G37747" s="7" t="s">
        <v>11754</v>
      </c>
      <c r="H37747" s="7" t="s">
        <v>11753</v>
      </c>
      <c r="I37747" s="7" t="s">
        <v>834</v>
      </c>
      <c r="J37747" s="7" t="s">
        <v>14</v>
      </c>
      <c r="K37747" s="7" t="s">
        <v>15</v>
      </c>
      <c r="L37747" s="8">
        <v>4987051636104</v>
      </c>
      <c r="M37747" s="7" t="s">
        <v>11753</v>
      </c>
      <c r="N37747" s="7" t="s">
        <v>16</v>
      </c>
      <c r="O37747" s="7">
        <v>1</v>
      </c>
      <c r="P37747" s="7" t="s">
        <v>22</v>
      </c>
    </row>
    <row r="37748" spans="1:16" x14ac:dyDescent="0.45">
      <c r="A37748" t="s">
        <v>13234</v>
      </c>
      <c r="B37748" s="1">
        <v>84</v>
      </c>
      <c r="C37748" s="1" t="s">
        <v>53</v>
      </c>
      <c r="D37748" s="1">
        <v>14987199323284</v>
      </c>
      <c r="E37748" s="1">
        <v>4987199323287</v>
      </c>
      <c r="G37748" t="s">
        <v>13233</v>
      </c>
      <c r="H37748" t="s">
        <v>13232</v>
      </c>
      <c r="I37748" t="s">
        <v>1153</v>
      </c>
      <c r="J37748" t="s">
        <v>50</v>
      </c>
      <c r="K37748" t="s">
        <v>51</v>
      </c>
      <c r="L37748" s="1">
        <v>4987199605956</v>
      </c>
      <c r="M37748" t="s">
        <v>13232</v>
      </c>
      <c r="N37748" t="s">
        <v>52</v>
      </c>
      <c r="O37748">
        <v>14</v>
      </c>
      <c r="P37748" t="s">
        <v>53</v>
      </c>
    </row>
    <row r="37749" spans="1:16" x14ac:dyDescent="0.45">
      <c r="A37749" s="7" t="s">
        <v>13234</v>
      </c>
      <c r="B37749" s="8">
        <v>84</v>
      </c>
      <c r="C37749" s="8" t="s">
        <v>53</v>
      </c>
      <c r="D37749" s="8">
        <v>14987153138497</v>
      </c>
      <c r="E37749" s="8">
        <v>4987153138490</v>
      </c>
      <c r="F37749" s="8"/>
      <c r="G37749" s="7" t="s">
        <v>13233</v>
      </c>
      <c r="H37749" s="7" t="s">
        <v>13232</v>
      </c>
      <c r="I37749" s="7" t="s">
        <v>1153</v>
      </c>
      <c r="J37749" s="7" t="s">
        <v>50</v>
      </c>
      <c r="K37749" s="7" t="s">
        <v>51</v>
      </c>
      <c r="L37749" s="8">
        <v>4987153139015</v>
      </c>
      <c r="M37749" s="7" t="s">
        <v>13232</v>
      </c>
      <c r="N37749" s="7" t="s">
        <v>52</v>
      </c>
      <c r="O37749" s="7">
        <v>14</v>
      </c>
      <c r="P37749" s="7" t="s">
        <v>53</v>
      </c>
    </row>
    <row r="37750" spans="1:16" x14ac:dyDescent="0.45">
      <c r="A37750" t="s">
        <v>73269</v>
      </c>
      <c r="B37750" s="1">
        <v>112</v>
      </c>
      <c r="C37750" s="1" t="s">
        <v>67</v>
      </c>
      <c r="D37750" s="1">
        <v>14987413261811</v>
      </c>
      <c r="E37750" s="1">
        <v>4987413261814</v>
      </c>
      <c r="G37750" t="s">
        <v>73267</v>
      </c>
      <c r="H37750" t="s">
        <v>73266</v>
      </c>
      <c r="I37750" t="s">
        <v>73268</v>
      </c>
      <c r="J37750" t="s">
        <v>50</v>
      </c>
      <c r="K37750" t="s">
        <v>36</v>
      </c>
      <c r="L37750" s="1">
        <v>4987413950244</v>
      </c>
      <c r="M37750" t="s">
        <v>73266</v>
      </c>
      <c r="N37750" t="s">
        <v>52</v>
      </c>
      <c r="O37750">
        <v>14</v>
      </c>
      <c r="P37750" t="s">
        <v>67</v>
      </c>
    </row>
    <row r="37751" spans="1:16" x14ac:dyDescent="0.45">
      <c r="A37751" s="7" t="s">
        <v>73269</v>
      </c>
      <c r="B37751" s="8">
        <v>1120</v>
      </c>
      <c r="C37751" s="8" t="s">
        <v>67</v>
      </c>
      <c r="D37751" s="8">
        <v>14987413261835</v>
      </c>
      <c r="E37751" s="8">
        <v>4987413261838</v>
      </c>
      <c r="F37751" s="8"/>
      <c r="G37751" s="7" t="s">
        <v>73267</v>
      </c>
      <c r="H37751" s="7" t="s">
        <v>73266</v>
      </c>
      <c r="I37751" s="7" t="s">
        <v>73268</v>
      </c>
      <c r="J37751" s="7" t="s">
        <v>50</v>
      </c>
      <c r="K37751" s="7" t="s">
        <v>36</v>
      </c>
      <c r="L37751" s="8">
        <v>4987413950244</v>
      </c>
      <c r="M37751" s="7" t="s">
        <v>73266</v>
      </c>
      <c r="N37751" s="7" t="s">
        <v>52</v>
      </c>
      <c r="O37751" s="7">
        <v>14</v>
      </c>
      <c r="P37751" s="7" t="s">
        <v>67</v>
      </c>
    </row>
    <row r="37752" spans="1:16" x14ac:dyDescent="0.45">
      <c r="A37752" t="s">
        <v>73269</v>
      </c>
      <c r="B37752" s="1">
        <v>560</v>
      </c>
      <c r="C37752" s="1" t="s">
        <v>67</v>
      </c>
      <c r="D37752" s="1">
        <v>14987413261828</v>
      </c>
      <c r="E37752" s="1">
        <v>4987413261821</v>
      </c>
      <c r="G37752" t="s">
        <v>73267</v>
      </c>
      <c r="H37752" t="s">
        <v>73266</v>
      </c>
      <c r="I37752" t="s">
        <v>73268</v>
      </c>
      <c r="J37752" t="s">
        <v>50</v>
      </c>
      <c r="K37752" t="s">
        <v>36</v>
      </c>
      <c r="L37752" s="1">
        <v>4987413950244</v>
      </c>
      <c r="M37752" t="s">
        <v>73266</v>
      </c>
      <c r="N37752" t="s">
        <v>52</v>
      </c>
      <c r="O37752">
        <v>14</v>
      </c>
      <c r="P37752" t="s">
        <v>67</v>
      </c>
    </row>
    <row r="37753" spans="1:16" x14ac:dyDescent="0.45">
      <c r="A37753" s="7" t="s">
        <v>73272</v>
      </c>
      <c r="B37753" s="8">
        <v>560</v>
      </c>
      <c r="C37753" s="8" t="s">
        <v>67</v>
      </c>
      <c r="D37753" s="8">
        <v>14987413261620</v>
      </c>
      <c r="E37753" s="8">
        <v>4987413261623</v>
      </c>
      <c r="F37753" s="8"/>
      <c r="G37753" s="7" t="s">
        <v>73271</v>
      </c>
      <c r="H37753" s="7" t="s">
        <v>73270</v>
      </c>
      <c r="I37753" s="7" t="s">
        <v>8131</v>
      </c>
      <c r="J37753" s="7" t="s">
        <v>50</v>
      </c>
      <c r="K37753" s="7" t="s">
        <v>36</v>
      </c>
      <c r="L37753" s="8">
        <v>4987413950237</v>
      </c>
      <c r="M37753" s="7" t="s">
        <v>73270</v>
      </c>
      <c r="N37753" s="7" t="s">
        <v>52</v>
      </c>
      <c r="O37753" s="7">
        <v>14</v>
      </c>
      <c r="P37753" s="7" t="s">
        <v>67</v>
      </c>
    </row>
    <row r="37754" spans="1:16" x14ac:dyDescent="0.45">
      <c r="A37754" t="s">
        <v>73272</v>
      </c>
      <c r="B37754" s="1">
        <v>112</v>
      </c>
      <c r="C37754" s="1" t="s">
        <v>67</v>
      </c>
      <c r="D37754" s="1">
        <v>14987413261613</v>
      </c>
      <c r="E37754" s="1">
        <v>4987413261616</v>
      </c>
      <c r="G37754" t="s">
        <v>73271</v>
      </c>
      <c r="H37754" t="s">
        <v>73270</v>
      </c>
      <c r="I37754" t="s">
        <v>8131</v>
      </c>
      <c r="J37754" t="s">
        <v>50</v>
      </c>
      <c r="K37754" t="s">
        <v>36</v>
      </c>
      <c r="L37754" s="1">
        <v>4987413950237</v>
      </c>
      <c r="M37754" t="s">
        <v>73270</v>
      </c>
      <c r="N37754" t="s">
        <v>52</v>
      </c>
      <c r="O37754">
        <v>14</v>
      </c>
      <c r="P37754" t="s">
        <v>67</v>
      </c>
    </row>
    <row r="37755" spans="1:16" x14ac:dyDescent="0.45">
      <c r="A37755" s="7" t="s">
        <v>73272</v>
      </c>
      <c r="B37755" s="8">
        <v>1120</v>
      </c>
      <c r="C37755" s="8" t="s">
        <v>67</v>
      </c>
      <c r="D37755" s="8">
        <v>14987413261637</v>
      </c>
      <c r="E37755" s="8">
        <v>4987413261630</v>
      </c>
      <c r="F37755" s="8"/>
      <c r="G37755" s="7" t="s">
        <v>73271</v>
      </c>
      <c r="H37755" s="7" t="s">
        <v>73270</v>
      </c>
      <c r="I37755" s="7" t="s">
        <v>8131</v>
      </c>
      <c r="J37755" s="7" t="s">
        <v>50</v>
      </c>
      <c r="K37755" s="7" t="s">
        <v>36</v>
      </c>
      <c r="L37755" s="8">
        <v>4987413950237</v>
      </c>
      <c r="M37755" s="7" t="s">
        <v>73270</v>
      </c>
      <c r="N37755" s="7" t="s">
        <v>52</v>
      </c>
      <c r="O37755" s="7">
        <v>14</v>
      </c>
      <c r="P37755" s="7" t="s">
        <v>67</v>
      </c>
    </row>
    <row r="37756" spans="1:16" x14ac:dyDescent="0.45">
      <c r="A37756" t="s">
        <v>73273</v>
      </c>
      <c r="B37756" s="1">
        <v>560</v>
      </c>
      <c r="C37756" s="1" t="s">
        <v>67</v>
      </c>
      <c r="D37756" s="1">
        <v>14987413261620</v>
      </c>
      <c r="E37756" s="1">
        <v>4987413261623</v>
      </c>
      <c r="G37756" t="s">
        <v>73271</v>
      </c>
      <c r="H37756" t="s">
        <v>73270</v>
      </c>
      <c r="I37756" t="s">
        <v>8131</v>
      </c>
      <c r="J37756" t="s">
        <v>50</v>
      </c>
      <c r="K37756" t="s">
        <v>36</v>
      </c>
      <c r="L37756" s="1">
        <v>4987413950923</v>
      </c>
      <c r="M37756" t="s">
        <v>73270</v>
      </c>
      <c r="N37756" t="s">
        <v>52</v>
      </c>
      <c r="O37756">
        <v>14</v>
      </c>
      <c r="P37756" t="s">
        <v>67</v>
      </c>
    </row>
    <row r="37757" spans="1:16" x14ac:dyDescent="0.45">
      <c r="A37757" s="7" t="s">
        <v>73273</v>
      </c>
      <c r="B37757" s="8">
        <v>112</v>
      </c>
      <c r="C37757" s="8" t="s">
        <v>67</v>
      </c>
      <c r="D37757" s="8">
        <v>14987413261613</v>
      </c>
      <c r="E37757" s="8">
        <v>4987413261616</v>
      </c>
      <c r="F37757" s="8"/>
      <c r="G37757" s="7" t="s">
        <v>73271</v>
      </c>
      <c r="H37757" s="7" t="s">
        <v>73270</v>
      </c>
      <c r="I37757" s="7" t="s">
        <v>8131</v>
      </c>
      <c r="J37757" s="7" t="s">
        <v>50</v>
      </c>
      <c r="K37757" s="7" t="s">
        <v>36</v>
      </c>
      <c r="L37757" s="8">
        <v>4987413950923</v>
      </c>
      <c r="M37757" s="7" t="s">
        <v>73270</v>
      </c>
      <c r="N37757" s="7" t="s">
        <v>52</v>
      </c>
      <c r="O37757" s="7">
        <v>14</v>
      </c>
      <c r="P37757" s="7" t="s">
        <v>67</v>
      </c>
    </row>
    <row r="37758" spans="1:16" x14ac:dyDescent="0.45">
      <c r="A37758" t="s">
        <v>31646</v>
      </c>
      <c r="B37758" s="1">
        <v>100</v>
      </c>
      <c r="C37758" s="1" t="s">
        <v>53</v>
      </c>
      <c r="D37758" s="1">
        <v>14987087033769</v>
      </c>
      <c r="E37758" s="1">
        <v>4987087033762</v>
      </c>
      <c r="G37758" t="s">
        <v>31644</v>
      </c>
      <c r="H37758" t="s">
        <v>31645</v>
      </c>
      <c r="I37758" t="s">
        <v>1192</v>
      </c>
      <c r="J37758" t="s">
        <v>50</v>
      </c>
      <c r="K37758" t="s">
        <v>51</v>
      </c>
      <c r="L37758" s="1">
        <v>4987087037470</v>
      </c>
      <c r="M37758" t="s">
        <v>31643</v>
      </c>
      <c r="N37758" t="s">
        <v>52</v>
      </c>
      <c r="O37758">
        <v>10</v>
      </c>
      <c r="P37758" t="s">
        <v>53</v>
      </c>
    </row>
    <row r="37759" spans="1:16" x14ac:dyDescent="0.45">
      <c r="A37759" s="7" t="s">
        <v>76099</v>
      </c>
      <c r="B37759" s="8">
        <v>60</v>
      </c>
      <c r="C37759" s="8" t="s">
        <v>53</v>
      </c>
      <c r="D37759" s="8">
        <v>14987431390074</v>
      </c>
      <c r="E37759" s="8">
        <v>4987431390077</v>
      </c>
      <c r="F37759" s="8"/>
      <c r="G37759" s="7" t="s">
        <v>76098</v>
      </c>
      <c r="H37759" s="7" t="s">
        <v>76097</v>
      </c>
      <c r="I37759" s="7" t="s">
        <v>1192</v>
      </c>
      <c r="J37759" s="7" t="s">
        <v>84</v>
      </c>
      <c r="K37759" s="7" t="s">
        <v>618</v>
      </c>
      <c r="L37759" s="8">
        <v>4987431300397</v>
      </c>
      <c r="M37759" s="7" t="s">
        <v>76097</v>
      </c>
      <c r="N37759" s="7" t="s">
        <v>52</v>
      </c>
      <c r="O37759" s="7">
        <v>6</v>
      </c>
      <c r="P37759" s="7" t="s">
        <v>53</v>
      </c>
    </row>
    <row r="37760" spans="1:16" x14ac:dyDescent="0.45">
      <c r="A37760" t="s">
        <v>76100</v>
      </c>
      <c r="B37760" s="1">
        <v>100</v>
      </c>
      <c r="C37760" s="1" t="s">
        <v>53</v>
      </c>
      <c r="D37760" s="1">
        <v>14987431390050</v>
      </c>
      <c r="E37760" s="1">
        <v>4987431390053</v>
      </c>
      <c r="G37760" t="s">
        <v>76098</v>
      </c>
      <c r="H37760" t="s">
        <v>76097</v>
      </c>
      <c r="I37760" t="s">
        <v>1192</v>
      </c>
      <c r="J37760" t="s">
        <v>84</v>
      </c>
      <c r="K37760" t="s">
        <v>618</v>
      </c>
      <c r="M37760" t="s">
        <v>76097</v>
      </c>
      <c r="N37760" t="s">
        <v>2294</v>
      </c>
      <c r="O37760">
        <v>10</v>
      </c>
      <c r="P37760" t="s">
        <v>53</v>
      </c>
    </row>
    <row r="37761" spans="1:16" x14ac:dyDescent="0.45">
      <c r="A37761" s="7" t="s">
        <v>49032</v>
      </c>
      <c r="B37761" s="8">
        <v>20</v>
      </c>
      <c r="C37761" s="8" t="s">
        <v>566</v>
      </c>
      <c r="D37761" s="8">
        <v>14987035185700</v>
      </c>
      <c r="E37761" s="8">
        <v>4987035185703</v>
      </c>
      <c r="F37761" s="8"/>
      <c r="G37761" s="7" t="s">
        <v>49033</v>
      </c>
      <c r="H37761" s="7" t="s">
        <v>49030</v>
      </c>
      <c r="I37761" s="7" t="s">
        <v>784</v>
      </c>
      <c r="J37761" s="7" t="s">
        <v>14</v>
      </c>
      <c r="K37761" s="7" t="s">
        <v>15</v>
      </c>
      <c r="L37761" s="8">
        <v>4987035185710</v>
      </c>
      <c r="M37761" s="7" t="s">
        <v>49030</v>
      </c>
      <c r="N37761" s="7" t="s">
        <v>16</v>
      </c>
      <c r="O37761" s="7">
        <v>1</v>
      </c>
      <c r="P37761" s="7" t="s">
        <v>566</v>
      </c>
    </row>
    <row r="37762" spans="1:16" x14ac:dyDescent="0.45">
      <c r="A37762" t="s">
        <v>49032</v>
      </c>
      <c r="B37762" s="1">
        <v>20</v>
      </c>
      <c r="C37762" s="1" t="s">
        <v>566</v>
      </c>
      <c r="D37762" s="1">
        <v>14987035185601</v>
      </c>
      <c r="E37762" s="1">
        <v>4987035185604</v>
      </c>
      <c r="G37762" t="s">
        <v>49031</v>
      </c>
      <c r="H37762" t="s">
        <v>49030</v>
      </c>
      <c r="I37762" t="s">
        <v>779</v>
      </c>
      <c r="J37762" t="s">
        <v>14</v>
      </c>
      <c r="K37762" t="s">
        <v>15</v>
      </c>
      <c r="L37762" s="1">
        <v>4987035185611</v>
      </c>
      <c r="M37762" t="s">
        <v>49030</v>
      </c>
      <c r="N37762" t="s">
        <v>16</v>
      </c>
      <c r="O37762">
        <v>1</v>
      </c>
      <c r="P37762" t="s">
        <v>566</v>
      </c>
    </row>
    <row r="37763" spans="1:16" x14ac:dyDescent="0.45">
      <c r="A37763" s="7" t="s">
        <v>48324</v>
      </c>
      <c r="B37763" s="8">
        <v>500</v>
      </c>
      <c r="C37763" s="8" t="s">
        <v>87</v>
      </c>
      <c r="D37763" s="8">
        <v>14987758059630</v>
      </c>
      <c r="E37763" s="8">
        <v>4987758059633</v>
      </c>
      <c r="F37763" s="8"/>
      <c r="G37763" s="7" t="s">
        <v>48323</v>
      </c>
      <c r="H37763" s="7" t="s">
        <v>48322</v>
      </c>
      <c r="I37763" s="7" t="s">
        <v>577</v>
      </c>
      <c r="J37763" s="7" t="s">
        <v>84</v>
      </c>
      <c r="K37763" s="7" t="s">
        <v>85</v>
      </c>
      <c r="L37763" s="8">
        <v>4987758032780</v>
      </c>
      <c r="M37763" s="7" t="s">
        <v>48322</v>
      </c>
      <c r="N37763" s="7" t="s">
        <v>1236</v>
      </c>
      <c r="O37763" s="7">
        <v>500</v>
      </c>
      <c r="P37763" s="7" t="s">
        <v>87</v>
      </c>
    </row>
    <row r="37764" spans="1:16" x14ac:dyDescent="0.45">
      <c r="A37764" t="s">
        <v>48324</v>
      </c>
      <c r="B37764" s="1">
        <v>500</v>
      </c>
      <c r="C37764" s="1" t="s">
        <v>87</v>
      </c>
      <c r="D37764" s="1">
        <v>14987306059631</v>
      </c>
      <c r="E37764" s="1">
        <v>4987306059634</v>
      </c>
      <c r="G37764" t="s">
        <v>48323</v>
      </c>
      <c r="H37764" t="s">
        <v>48322</v>
      </c>
      <c r="I37764" t="s">
        <v>577</v>
      </c>
      <c r="J37764" t="s">
        <v>84</v>
      </c>
      <c r="K37764" t="s">
        <v>36</v>
      </c>
      <c r="L37764" s="1">
        <v>4987306032781</v>
      </c>
      <c r="M37764" t="s">
        <v>48322</v>
      </c>
      <c r="N37764" t="s">
        <v>1236</v>
      </c>
      <c r="O37764">
        <v>500</v>
      </c>
      <c r="P37764" t="s">
        <v>87</v>
      </c>
    </row>
    <row r="37765" spans="1:16" x14ac:dyDescent="0.45">
      <c r="A37765" s="7" t="s">
        <v>28081</v>
      </c>
      <c r="B37765" s="8">
        <v>1</v>
      </c>
      <c r="C37765" s="8" t="s">
        <v>22</v>
      </c>
      <c r="D37765" s="8">
        <v>14987456007742</v>
      </c>
      <c r="E37765" s="8">
        <v>4987456007745</v>
      </c>
      <c r="F37765" s="8"/>
      <c r="G37765" s="7" t="s">
        <v>28080</v>
      </c>
      <c r="H37765" s="7" t="s">
        <v>28079</v>
      </c>
      <c r="I37765" s="7" t="s">
        <v>24478</v>
      </c>
      <c r="J37765" s="7" t="s">
        <v>14</v>
      </c>
      <c r="K37765" s="7" t="s">
        <v>15</v>
      </c>
      <c r="L37765" s="8">
        <v>4987456505692</v>
      </c>
      <c r="M37765" s="7" t="s">
        <v>28079</v>
      </c>
      <c r="N37765" s="7" t="s">
        <v>16</v>
      </c>
      <c r="O37765" s="7">
        <v>1</v>
      </c>
      <c r="P37765" s="7" t="s">
        <v>22</v>
      </c>
    </row>
    <row r="37766" spans="1:16" x14ac:dyDescent="0.45">
      <c r="A37766" t="s">
        <v>28078</v>
      </c>
      <c r="B37766" s="1">
        <v>1</v>
      </c>
      <c r="C37766" s="1" t="s">
        <v>22</v>
      </c>
      <c r="D37766" s="1">
        <v>14987456506214</v>
      </c>
      <c r="E37766" s="1">
        <v>4987456506217</v>
      </c>
      <c r="G37766" t="s">
        <v>28077</v>
      </c>
      <c r="H37766" t="s">
        <v>28076</v>
      </c>
      <c r="I37766" t="s">
        <v>24478</v>
      </c>
      <c r="J37766" t="s">
        <v>14</v>
      </c>
      <c r="K37766" t="s">
        <v>15</v>
      </c>
      <c r="L37766" s="1">
        <v>4987456505692</v>
      </c>
      <c r="M37766" t="s">
        <v>28076</v>
      </c>
      <c r="N37766" t="s">
        <v>16</v>
      </c>
      <c r="O37766">
        <v>1</v>
      </c>
      <c r="P37766" t="s">
        <v>22</v>
      </c>
    </row>
    <row r="37767" spans="1:16" x14ac:dyDescent="0.45">
      <c r="A37767" s="7" t="s">
        <v>78588</v>
      </c>
      <c r="B37767" s="8">
        <v>10</v>
      </c>
      <c r="C37767" s="8" t="s">
        <v>22</v>
      </c>
      <c r="D37767" s="8">
        <v>14987118215003</v>
      </c>
      <c r="E37767" s="8">
        <v>4987118215006</v>
      </c>
      <c r="F37767" s="8"/>
      <c r="G37767" s="7" t="s">
        <v>78586</v>
      </c>
      <c r="H37767" s="7" t="s">
        <v>78587</v>
      </c>
      <c r="I37767" s="7" t="s">
        <v>282</v>
      </c>
      <c r="J37767" s="7" t="s">
        <v>14</v>
      </c>
      <c r="K37767" s="7" t="s">
        <v>177</v>
      </c>
      <c r="L37767" s="8">
        <v>4987118215082</v>
      </c>
      <c r="M37767" s="7" t="s">
        <v>78585</v>
      </c>
      <c r="N37767" s="7" t="s">
        <v>16</v>
      </c>
      <c r="O37767" s="7">
        <v>1</v>
      </c>
      <c r="P37767" s="7" t="s">
        <v>22</v>
      </c>
    </row>
    <row r="37768" spans="1:16" x14ac:dyDescent="0.45">
      <c r="A37768" t="s">
        <v>78592</v>
      </c>
      <c r="B37768" s="1">
        <v>10</v>
      </c>
      <c r="C37768" s="1" t="s">
        <v>22</v>
      </c>
      <c r="D37768" s="1">
        <v>14987118370504</v>
      </c>
      <c r="E37768" s="1">
        <v>4987118370507</v>
      </c>
      <c r="G37768" t="s">
        <v>78590</v>
      </c>
      <c r="H37768" t="s">
        <v>78591</v>
      </c>
      <c r="I37768" t="s">
        <v>287</v>
      </c>
      <c r="J37768" t="s">
        <v>14</v>
      </c>
      <c r="K37768" t="s">
        <v>177</v>
      </c>
      <c r="L37768" s="1">
        <v>4987118370583</v>
      </c>
      <c r="M37768" t="s">
        <v>78589</v>
      </c>
      <c r="N37768" t="s">
        <v>16</v>
      </c>
      <c r="O37768">
        <v>1</v>
      </c>
      <c r="P37768" t="s">
        <v>22</v>
      </c>
    </row>
    <row r="37769" spans="1:16" x14ac:dyDescent="0.45">
      <c r="A37769" s="7" t="s">
        <v>78596</v>
      </c>
      <c r="B37769" s="8">
        <v>10</v>
      </c>
      <c r="C37769" s="8" t="s">
        <v>22</v>
      </c>
      <c r="D37769" s="8">
        <v>14987118370603</v>
      </c>
      <c r="E37769" s="8">
        <v>4987118370606</v>
      </c>
      <c r="F37769" s="8"/>
      <c r="G37769" s="7" t="s">
        <v>78594</v>
      </c>
      <c r="H37769" s="7" t="s">
        <v>78595</v>
      </c>
      <c r="I37769" s="7" t="s">
        <v>2336</v>
      </c>
      <c r="J37769" s="7" t="s">
        <v>14</v>
      </c>
      <c r="K37769" s="7" t="s">
        <v>177</v>
      </c>
      <c r="L37769" s="8">
        <v>4987118370682</v>
      </c>
      <c r="M37769" s="7" t="s">
        <v>78593</v>
      </c>
      <c r="N37769" s="7" t="s">
        <v>16</v>
      </c>
      <c r="O37769" s="7">
        <v>1</v>
      </c>
      <c r="P37769" s="7" t="s">
        <v>22</v>
      </c>
    </row>
    <row r="37770" spans="1:16" x14ac:dyDescent="0.45">
      <c r="A37770" t="s">
        <v>78600</v>
      </c>
      <c r="B37770" s="1">
        <v>10</v>
      </c>
      <c r="C37770" s="1" t="s">
        <v>1070</v>
      </c>
      <c r="D37770" s="1">
        <v>14987118383009</v>
      </c>
      <c r="E37770" s="1">
        <v>4987118383002</v>
      </c>
      <c r="G37770" t="s">
        <v>78598</v>
      </c>
      <c r="H37770" t="s">
        <v>78597</v>
      </c>
      <c r="I37770" t="s">
        <v>78599</v>
      </c>
      <c r="J37770" t="s">
        <v>14</v>
      </c>
      <c r="K37770" t="s">
        <v>442</v>
      </c>
      <c r="L37770" s="1">
        <v>4987118383088</v>
      </c>
      <c r="M37770" t="s">
        <v>78597</v>
      </c>
      <c r="N37770" t="s">
        <v>16</v>
      </c>
      <c r="O37770">
        <v>1</v>
      </c>
      <c r="P37770" t="s">
        <v>1070</v>
      </c>
    </row>
    <row r="37771" spans="1:16" x14ac:dyDescent="0.45">
      <c r="A37771" s="7" t="s">
        <v>74425</v>
      </c>
      <c r="B37771" s="8">
        <v>1000</v>
      </c>
      <c r="C37771" s="8" t="s">
        <v>53</v>
      </c>
      <c r="D37771" s="8">
        <v>14987173017260</v>
      </c>
      <c r="E37771" s="8">
        <v>4987173017263</v>
      </c>
      <c r="F37771" s="8"/>
      <c r="G37771" s="7" t="s">
        <v>74424</v>
      </c>
      <c r="H37771" s="7" t="s">
        <v>74423</v>
      </c>
      <c r="I37771" s="7" t="s">
        <v>1153</v>
      </c>
      <c r="J37771" s="7" t="s">
        <v>50</v>
      </c>
      <c r="K37771" s="7" t="s">
        <v>51</v>
      </c>
      <c r="L37771" s="8">
        <v>4987173053018</v>
      </c>
      <c r="M37771" s="7" t="s">
        <v>74423</v>
      </c>
      <c r="N37771" s="7" t="s">
        <v>52</v>
      </c>
      <c r="O37771" s="7">
        <v>10</v>
      </c>
      <c r="P37771" s="7" t="s">
        <v>53</v>
      </c>
    </row>
    <row r="37772" spans="1:16" x14ac:dyDescent="0.45">
      <c r="A37772" t="s">
        <v>74425</v>
      </c>
      <c r="B37772" s="1">
        <v>500</v>
      </c>
      <c r="C37772" s="1" t="s">
        <v>53</v>
      </c>
      <c r="D37772" s="1">
        <v>14987173017253</v>
      </c>
      <c r="E37772" s="1">
        <v>4987173017256</v>
      </c>
      <c r="G37772" t="s">
        <v>74424</v>
      </c>
      <c r="H37772" t="s">
        <v>74423</v>
      </c>
      <c r="I37772" t="s">
        <v>1153</v>
      </c>
      <c r="J37772" t="s">
        <v>50</v>
      </c>
      <c r="K37772" t="s">
        <v>51</v>
      </c>
      <c r="L37772" s="1">
        <v>4987173053018</v>
      </c>
      <c r="M37772" t="s">
        <v>74423</v>
      </c>
      <c r="N37772" t="s">
        <v>52</v>
      </c>
      <c r="O37772">
        <v>10</v>
      </c>
      <c r="P37772" t="s">
        <v>53</v>
      </c>
    </row>
    <row r="37773" spans="1:16" x14ac:dyDescent="0.45">
      <c r="A37773" s="7" t="s">
        <v>74425</v>
      </c>
      <c r="B37773" s="8">
        <v>100</v>
      </c>
      <c r="C37773" s="8" t="s">
        <v>53</v>
      </c>
      <c r="D37773" s="8">
        <v>14987173017246</v>
      </c>
      <c r="E37773" s="8">
        <v>4987173017249</v>
      </c>
      <c r="F37773" s="8"/>
      <c r="G37773" s="7" t="s">
        <v>74424</v>
      </c>
      <c r="H37773" s="7" t="s">
        <v>74423</v>
      </c>
      <c r="I37773" s="7" t="s">
        <v>1153</v>
      </c>
      <c r="J37773" s="7" t="s">
        <v>50</v>
      </c>
      <c r="K37773" s="7" t="s">
        <v>51</v>
      </c>
      <c r="L37773" s="8">
        <v>4987173053018</v>
      </c>
      <c r="M37773" s="7" t="s">
        <v>74423</v>
      </c>
      <c r="N37773" s="7" t="s">
        <v>52</v>
      </c>
      <c r="O37773" s="7">
        <v>10</v>
      </c>
      <c r="P37773" s="7" t="s">
        <v>53</v>
      </c>
    </row>
    <row r="37774" spans="1:16" x14ac:dyDescent="0.45">
      <c r="A37774" t="s">
        <v>74426</v>
      </c>
      <c r="B37774" s="1">
        <v>2100</v>
      </c>
      <c r="C37774" s="1" t="s">
        <v>53</v>
      </c>
      <c r="D37774" s="1">
        <v>14987173017277</v>
      </c>
      <c r="E37774" s="1">
        <v>4987173017270</v>
      </c>
      <c r="G37774" t="s">
        <v>74424</v>
      </c>
      <c r="H37774" t="s">
        <v>74423</v>
      </c>
      <c r="I37774" t="s">
        <v>1153</v>
      </c>
      <c r="J37774" t="s">
        <v>50</v>
      </c>
      <c r="K37774" t="s">
        <v>51</v>
      </c>
      <c r="L37774" s="1">
        <v>4987173053049</v>
      </c>
      <c r="M37774" t="s">
        <v>74423</v>
      </c>
      <c r="N37774" t="s">
        <v>52</v>
      </c>
      <c r="O37774">
        <v>21</v>
      </c>
      <c r="P37774" t="s">
        <v>53</v>
      </c>
    </row>
    <row r="37775" spans="1:16" x14ac:dyDescent="0.45">
      <c r="A37775" s="7" t="s">
        <v>74427</v>
      </c>
      <c r="B37775" s="8">
        <v>500</v>
      </c>
      <c r="C37775" s="8" t="s">
        <v>53</v>
      </c>
      <c r="D37775" s="8">
        <v>14987173017239</v>
      </c>
      <c r="E37775" s="8">
        <v>4987173017232</v>
      </c>
      <c r="F37775" s="8"/>
      <c r="G37775" s="7" t="s">
        <v>74424</v>
      </c>
      <c r="H37775" s="7" t="s">
        <v>74423</v>
      </c>
      <c r="I37775" s="7" t="s">
        <v>1153</v>
      </c>
      <c r="J37775" s="7" t="s">
        <v>50</v>
      </c>
      <c r="K37775" s="7" t="s">
        <v>51</v>
      </c>
      <c r="L37775" s="8">
        <v>4987173053124</v>
      </c>
      <c r="M37775" s="7" t="s">
        <v>74423</v>
      </c>
      <c r="N37775" s="7" t="s">
        <v>56</v>
      </c>
      <c r="O37775" s="7">
        <v>500</v>
      </c>
      <c r="P37775" s="7" t="s">
        <v>53</v>
      </c>
    </row>
    <row r="37776" spans="1:16" x14ac:dyDescent="0.45">
      <c r="A37776" t="s">
        <v>74431</v>
      </c>
      <c r="B37776" s="1">
        <v>500</v>
      </c>
      <c r="C37776" s="1" t="s">
        <v>87</v>
      </c>
      <c r="D37776" s="1">
        <v>14987173017215</v>
      </c>
      <c r="E37776" s="1">
        <v>4987173017218</v>
      </c>
      <c r="G37776" t="s">
        <v>74429</v>
      </c>
      <c r="H37776" t="s">
        <v>74428</v>
      </c>
      <c r="I37776" t="s">
        <v>5272</v>
      </c>
      <c r="J37776" t="s">
        <v>50</v>
      </c>
      <c r="K37776" t="s">
        <v>177</v>
      </c>
      <c r="L37776" s="1">
        <v>4987173052349</v>
      </c>
      <c r="M37776" t="s">
        <v>74428</v>
      </c>
      <c r="N37776" t="s">
        <v>56</v>
      </c>
      <c r="O37776">
        <v>500</v>
      </c>
      <c r="P37776" t="s">
        <v>87</v>
      </c>
    </row>
    <row r="37777" spans="1:16" x14ac:dyDescent="0.45">
      <c r="A37777" s="7" t="s">
        <v>74430</v>
      </c>
      <c r="B37777" s="8">
        <v>120</v>
      </c>
      <c r="C37777" s="8" t="s">
        <v>87</v>
      </c>
      <c r="D37777" s="8">
        <v>14987173017222</v>
      </c>
      <c r="E37777" s="8">
        <v>4987173017225</v>
      </c>
      <c r="F37777" s="8"/>
      <c r="G37777" s="7" t="s">
        <v>74429</v>
      </c>
      <c r="H37777" s="7" t="s">
        <v>74428</v>
      </c>
      <c r="I37777" s="7" t="s">
        <v>5272</v>
      </c>
      <c r="J37777" s="7" t="s">
        <v>50</v>
      </c>
      <c r="K37777" s="7" t="s">
        <v>177</v>
      </c>
      <c r="L37777" s="8">
        <v>4987173052240</v>
      </c>
      <c r="M37777" s="7" t="s">
        <v>74428</v>
      </c>
      <c r="N37777" s="7" t="s">
        <v>561</v>
      </c>
      <c r="O37777" s="7">
        <v>1</v>
      </c>
      <c r="P37777" s="7" t="s">
        <v>87</v>
      </c>
    </row>
    <row r="37778" spans="1:16" x14ac:dyDescent="0.45">
      <c r="A37778" t="s">
        <v>36973</v>
      </c>
      <c r="B37778" s="1">
        <v>50</v>
      </c>
      <c r="C37778" s="1" t="s">
        <v>448</v>
      </c>
      <c r="D37778" s="1">
        <v>14987058400231</v>
      </c>
      <c r="E37778" s="1">
        <v>4987058400234</v>
      </c>
      <c r="G37778" t="s">
        <v>36972</v>
      </c>
      <c r="H37778" t="s">
        <v>36971</v>
      </c>
      <c r="I37778" t="s">
        <v>4045</v>
      </c>
      <c r="J37778" t="s">
        <v>14</v>
      </c>
      <c r="K37778" t="s">
        <v>15</v>
      </c>
      <c r="L37778" s="1">
        <v>4987058104217</v>
      </c>
      <c r="M37778" t="s">
        <v>36971</v>
      </c>
      <c r="N37778" t="s">
        <v>16</v>
      </c>
      <c r="O37778">
        <v>1</v>
      </c>
      <c r="P37778" t="s">
        <v>448</v>
      </c>
    </row>
    <row r="37779" spans="1:16" x14ac:dyDescent="0.45">
      <c r="A37779" s="7" t="s">
        <v>78665</v>
      </c>
      <c r="B37779" s="8">
        <v>100</v>
      </c>
      <c r="C37779" s="8" t="s">
        <v>53</v>
      </c>
      <c r="D37779" s="8">
        <v>14987118395880</v>
      </c>
      <c r="E37779" s="8">
        <v>4987118395883</v>
      </c>
      <c r="F37779" s="8"/>
      <c r="G37779" s="7" t="s">
        <v>78664</v>
      </c>
      <c r="H37779" s="7" t="s">
        <v>78663</v>
      </c>
      <c r="I37779" s="7" t="s">
        <v>92</v>
      </c>
      <c r="J37779" s="7" t="s">
        <v>50</v>
      </c>
      <c r="K37779" s="7" t="s">
        <v>51</v>
      </c>
      <c r="L37779" s="8">
        <v>4987118395869</v>
      </c>
      <c r="M37779" s="7" t="s">
        <v>78663</v>
      </c>
      <c r="N37779" s="7" t="s">
        <v>52</v>
      </c>
      <c r="O37779" s="7">
        <v>10</v>
      </c>
      <c r="P37779" s="7" t="s">
        <v>53</v>
      </c>
    </row>
    <row r="37780" spans="1:16" x14ac:dyDescent="0.45">
      <c r="A37780" t="s">
        <v>78665</v>
      </c>
      <c r="B37780" s="1">
        <v>1200</v>
      </c>
      <c r="C37780" s="1" t="s">
        <v>53</v>
      </c>
      <c r="D37780" s="1">
        <v>14987123410691</v>
      </c>
      <c r="E37780" s="1">
        <v>4987123410694</v>
      </c>
      <c r="G37780" t="s">
        <v>78664</v>
      </c>
      <c r="H37780" t="s">
        <v>78663</v>
      </c>
      <c r="I37780" t="s">
        <v>92</v>
      </c>
      <c r="J37780" t="s">
        <v>50</v>
      </c>
      <c r="K37780" t="s">
        <v>51</v>
      </c>
      <c r="L37780" s="1">
        <v>4987123561303</v>
      </c>
      <c r="M37780" t="s">
        <v>78663</v>
      </c>
      <c r="N37780" t="s">
        <v>52</v>
      </c>
      <c r="O37780">
        <v>10</v>
      </c>
      <c r="P37780" t="s">
        <v>53</v>
      </c>
    </row>
    <row r="37781" spans="1:16" x14ac:dyDescent="0.45">
      <c r="A37781" s="7" t="s">
        <v>78665</v>
      </c>
      <c r="B37781" s="8">
        <v>1200</v>
      </c>
      <c r="C37781" s="8" t="s">
        <v>53</v>
      </c>
      <c r="D37781" s="8">
        <v>14987118395804</v>
      </c>
      <c r="E37781" s="8">
        <v>4987118395807</v>
      </c>
      <c r="F37781" s="8"/>
      <c r="G37781" s="7" t="s">
        <v>78664</v>
      </c>
      <c r="H37781" s="7" t="s">
        <v>78663</v>
      </c>
      <c r="I37781" s="7" t="s">
        <v>92</v>
      </c>
      <c r="J37781" s="7" t="s">
        <v>50</v>
      </c>
      <c r="K37781" s="7" t="s">
        <v>51</v>
      </c>
      <c r="L37781" s="8">
        <v>4987118395869</v>
      </c>
      <c r="M37781" s="7" t="s">
        <v>78663</v>
      </c>
      <c r="N37781" s="7" t="s">
        <v>52</v>
      </c>
      <c r="O37781" s="7">
        <v>10</v>
      </c>
      <c r="P37781" s="7" t="s">
        <v>53</v>
      </c>
    </row>
    <row r="37782" spans="1:16" x14ac:dyDescent="0.45">
      <c r="A37782" t="s">
        <v>78665</v>
      </c>
      <c r="B37782" s="1">
        <v>100</v>
      </c>
      <c r="C37782" s="1" t="s">
        <v>53</v>
      </c>
      <c r="D37782" s="1">
        <v>14987123410707</v>
      </c>
      <c r="E37782" s="1">
        <v>4987123410700</v>
      </c>
      <c r="G37782" t="s">
        <v>78664</v>
      </c>
      <c r="H37782" t="s">
        <v>78663</v>
      </c>
      <c r="I37782" t="s">
        <v>92</v>
      </c>
      <c r="J37782" t="s">
        <v>50</v>
      </c>
      <c r="K37782" t="s">
        <v>51</v>
      </c>
      <c r="L37782" s="1">
        <v>4987123561303</v>
      </c>
      <c r="M37782" t="s">
        <v>78663</v>
      </c>
      <c r="N37782" t="s">
        <v>52</v>
      </c>
      <c r="O37782">
        <v>10</v>
      </c>
      <c r="P37782" t="s">
        <v>53</v>
      </c>
    </row>
    <row r="37783" spans="1:16" x14ac:dyDescent="0.45">
      <c r="A37783" s="7" t="s">
        <v>31709</v>
      </c>
      <c r="B37783" s="8">
        <v>10</v>
      </c>
      <c r="C37783" s="8" t="s">
        <v>22</v>
      </c>
      <c r="D37783" s="8">
        <v>14987087024002</v>
      </c>
      <c r="E37783" s="8">
        <v>4987087024005</v>
      </c>
      <c r="F37783" s="8"/>
      <c r="G37783" s="7" t="s">
        <v>31710</v>
      </c>
      <c r="H37783" s="7" t="s">
        <v>31706</v>
      </c>
      <c r="I37783" s="7" t="s">
        <v>31711</v>
      </c>
      <c r="J37783" s="7" t="s">
        <v>14</v>
      </c>
      <c r="K37783" s="7" t="s">
        <v>177</v>
      </c>
      <c r="L37783" s="8"/>
      <c r="M37783" s="7" t="s">
        <v>31706</v>
      </c>
      <c r="N37783" s="7" t="s">
        <v>16</v>
      </c>
      <c r="O37783" s="7">
        <v>1</v>
      </c>
      <c r="P37783" s="7" t="s">
        <v>22</v>
      </c>
    </row>
    <row r="37784" spans="1:16" x14ac:dyDescent="0.45">
      <c r="A37784" t="s">
        <v>31709</v>
      </c>
      <c r="B37784" s="1">
        <v>10</v>
      </c>
      <c r="C37784" s="1" t="s">
        <v>22</v>
      </c>
      <c r="D37784" s="1">
        <v>14987087023999</v>
      </c>
      <c r="E37784" s="1">
        <v>4987087023992</v>
      </c>
      <c r="G37784" t="s">
        <v>31707</v>
      </c>
      <c r="H37784" t="s">
        <v>31706</v>
      </c>
      <c r="I37784" t="s">
        <v>31708</v>
      </c>
      <c r="J37784" t="s">
        <v>14</v>
      </c>
      <c r="K37784" t="s">
        <v>177</v>
      </c>
      <c r="M37784" t="s">
        <v>31706</v>
      </c>
      <c r="N37784" t="s">
        <v>16</v>
      </c>
      <c r="O37784">
        <v>1</v>
      </c>
      <c r="P37784" t="s">
        <v>22</v>
      </c>
    </row>
    <row r="37785" spans="1:16" x14ac:dyDescent="0.45">
      <c r="A37785" s="7" t="s">
        <v>31709</v>
      </c>
      <c r="B37785" s="8">
        <v>10</v>
      </c>
      <c r="C37785" s="8" t="s">
        <v>22</v>
      </c>
      <c r="D37785" s="8">
        <v>14987087024019</v>
      </c>
      <c r="E37785" s="8">
        <v>4987087024012</v>
      </c>
      <c r="F37785" s="8"/>
      <c r="G37785" s="7" t="s">
        <v>31712</v>
      </c>
      <c r="H37785" s="7" t="s">
        <v>31706</v>
      </c>
      <c r="I37785" s="7" t="s">
        <v>31713</v>
      </c>
      <c r="J37785" s="7" t="s">
        <v>14</v>
      </c>
      <c r="K37785" s="7" t="s">
        <v>177</v>
      </c>
      <c r="L37785" s="8"/>
      <c r="M37785" s="7" t="s">
        <v>31706</v>
      </c>
      <c r="N37785" s="7" t="s">
        <v>16</v>
      </c>
      <c r="O37785" s="7">
        <v>1</v>
      </c>
      <c r="P37785" s="7" t="s">
        <v>22</v>
      </c>
    </row>
    <row r="37786" spans="1:16" x14ac:dyDescent="0.45">
      <c r="A37786" t="s">
        <v>31697</v>
      </c>
      <c r="B37786" s="1">
        <v>10</v>
      </c>
      <c r="C37786" s="1" t="s">
        <v>22</v>
      </c>
      <c r="D37786" s="1">
        <v>14987087033554</v>
      </c>
      <c r="E37786" s="1">
        <v>4987087033557</v>
      </c>
      <c r="G37786" t="s">
        <v>31695</v>
      </c>
      <c r="H37786" t="s">
        <v>31694</v>
      </c>
      <c r="I37786" t="s">
        <v>31696</v>
      </c>
      <c r="J37786" t="s">
        <v>14</v>
      </c>
      <c r="K37786" t="s">
        <v>177</v>
      </c>
      <c r="L37786" s="1">
        <v>4987087033557</v>
      </c>
      <c r="M37786" t="s">
        <v>31694</v>
      </c>
      <c r="N37786" t="s">
        <v>16</v>
      </c>
      <c r="O37786">
        <v>1</v>
      </c>
      <c r="P37786" t="s">
        <v>22</v>
      </c>
    </row>
    <row r="37787" spans="1:16" x14ac:dyDescent="0.45">
      <c r="A37787" s="7" t="s">
        <v>31701</v>
      </c>
      <c r="B37787" s="8">
        <v>10</v>
      </c>
      <c r="C37787" s="8" t="s">
        <v>22</v>
      </c>
      <c r="D37787" s="8">
        <v>14987087033530</v>
      </c>
      <c r="E37787" s="8">
        <v>4987087033533</v>
      </c>
      <c r="F37787" s="8"/>
      <c r="G37787" s="7" t="s">
        <v>31699</v>
      </c>
      <c r="H37787" s="7" t="s">
        <v>31698</v>
      </c>
      <c r="I37787" s="7" t="s">
        <v>31700</v>
      </c>
      <c r="J37787" s="7" t="s">
        <v>14</v>
      </c>
      <c r="K37787" s="7" t="s">
        <v>177</v>
      </c>
      <c r="L37787" s="8">
        <v>4987087033533</v>
      </c>
      <c r="M37787" s="7" t="s">
        <v>31698</v>
      </c>
      <c r="N37787" s="7" t="s">
        <v>16</v>
      </c>
      <c r="O37787" s="7">
        <v>1</v>
      </c>
      <c r="P37787" s="7" t="s">
        <v>22</v>
      </c>
    </row>
    <row r="37788" spans="1:16" x14ac:dyDescent="0.45">
      <c r="A37788" t="s">
        <v>31705</v>
      </c>
      <c r="B37788" s="1">
        <v>10</v>
      </c>
      <c r="C37788" s="1" t="s">
        <v>22</v>
      </c>
      <c r="D37788" s="1">
        <v>14987087033547</v>
      </c>
      <c r="E37788" s="1">
        <v>4987087033540</v>
      </c>
      <c r="G37788" t="s">
        <v>31703</v>
      </c>
      <c r="H37788" t="s">
        <v>31702</v>
      </c>
      <c r="I37788" t="s">
        <v>31704</v>
      </c>
      <c r="J37788" t="s">
        <v>14</v>
      </c>
      <c r="K37788" t="s">
        <v>177</v>
      </c>
      <c r="L37788" s="1">
        <v>4987087033540</v>
      </c>
      <c r="M37788" t="s">
        <v>31702</v>
      </c>
      <c r="N37788" t="s">
        <v>16</v>
      </c>
      <c r="O37788">
        <v>1</v>
      </c>
      <c r="P37788" t="s">
        <v>22</v>
      </c>
    </row>
    <row r="37789" spans="1:16" x14ac:dyDescent="0.45">
      <c r="A37789" s="7" t="s">
        <v>81715</v>
      </c>
      <c r="B37789" s="8">
        <v>252</v>
      </c>
      <c r="C37789" s="8" t="s">
        <v>765</v>
      </c>
      <c r="D37789" s="8">
        <v>14987123150313</v>
      </c>
      <c r="E37789" s="8">
        <v>4987123150316</v>
      </c>
      <c r="F37789" s="8"/>
      <c r="G37789" s="7" t="s">
        <v>81712</v>
      </c>
      <c r="H37789" s="7" t="s">
        <v>81713</v>
      </c>
      <c r="I37789" s="7" t="s">
        <v>81714</v>
      </c>
      <c r="J37789" s="7" t="s">
        <v>50</v>
      </c>
      <c r="K37789" s="7" t="s">
        <v>177</v>
      </c>
      <c r="L37789" s="8">
        <v>4987123505468</v>
      </c>
      <c r="M37789" s="7" t="s">
        <v>81711</v>
      </c>
      <c r="N37789" s="7" t="s">
        <v>561</v>
      </c>
      <c r="O37789" s="7">
        <v>1</v>
      </c>
      <c r="P37789" s="7" t="s">
        <v>765</v>
      </c>
    </row>
    <row r="37790" spans="1:16" x14ac:dyDescent="0.45">
      <c r="A37790" t="s">
        <v>81715</v>
      </c>
      <c r="B37790" s="1">
        <v>84</v>
      </c>
      <c r="C37790" s="1" t="s">
        <v>765</v>
      </c>
      <c r="D37790" s="1">
        <v>14987123150306</v>
      </c>
      <c r="E37790" s="1">
        <v>4987123150309</v>
      </c>
      <c r="G37790" t="s">
        <v>81712</v>
      </c>
      <c r="H37790" t="s">
        <v>81713</v>
      </c>
      <c r="I37790" t="s">
        <v>81714</v>
      </c>
      <c r="J37790" t="s">
        <v>50</v>
      </c>
      <c r="K37790" t="s">
        <v>177</v>
      </c>
      <c r="L37790" s="1">
        <v>4987123505468</v>
      </c>
      <c r="M37790" t="s">
        <v>81711</v>
      </c>
      <c r="N37790" t="s">
        <v>561</v>
      </c>
      <c r="O37790">
        <v>1</v>
      </c>
      <c r="P37790" t="s">
        <v>765</v>
      </c>
    </row>
    <row r="37791" spans="1:16" x14ac:dyDescent="0.45">
      <c r="A37791" s="7" t="s">
        <v>81759</v>
      </c>
      <c r="B37791" s="8">
        <v>2100</v>
      </c>
      <c r="C37791" s="8" t="s">
        <v>53</v>
      </c>
      <c r="D37791" s="8">
        <v>14987123154175</v>
      </c>
      <c r="E37791" s="8">
        <v>4987123154178</v>
      </c>
      <c r="F37791" s="8"/>
      <c r="G37791" s="7" t="s">
        <v>81757</v>
      </c>
      <c r="H37791" s="7" t="s">
        <v>81758</v>
      </c>
      <c r="I37791" s="7" t="s">
        <v>92</v>
      </c>
      <c r="J37791" s="7" t="s">
        <v>50</v>
      </c>
      <c r="K37791" s="7" t="s">
        <v>51</v>
      </c>
      <c r="L37791" s="8">
        <v>4987123510042</v>
      </c>
      <c r="M37791" s="7" t="s">
        <v>81756</v>
      </c>
      <c r="N37791" s="7" t="s">
        <v>52</v>
      </c>
      <c r="O37791" s="7">
        <v>21</v>
      </c>
      <c r="P37791" s="7" t="s">
        <v>53</v>
      </c>
    </row>
    <row r="37792" spans="1:16" x14ac:dyDescent="0.45">
      <c r="A37792" t="s">
        <v>81759</v>
      </c>
      <c r="B37792" s="1">
        <v>210</v>
      </c>
      <c r="C37792" s="1" t="s">
        <v>53</v>
      </c>
      <c r="D37792" s="1">
        <v>14987123154168</v>
      </c>
      <c r="E37792" s="1">
        <v>4987123154161</v>
      </c>
      <c r="G37792" t="s">
        <v>81757</v>
      </c>
      <c r="H37792" t="s">
        <v>81758</v>
      </c>
      <c r="I37792" t="s">
        <v>92</v>
      </c>
      <c r="J37792" t="s">
        <v>50</v>
      </c>
      <c r="K37792" t="s">
        <v>51</v>
      </c>
      <c r="L37792" s="1">
        <v>4987123510042</v>
      </c>
      <c r="M37792" t="s">
        <v>81756</v>
      </c>
      <c r="N37792" t="s">
        <v>52</v>
      </c>
      <c r="O37792">
        <v>21</v>
      </c>
      <c r="P37792" t="s">
        <v>53</v>
      </c>
    </row>
    <row r="37793" spans="1:16" x14ac:dyDescent="0.45">
      <c r="A37793" s="7" t="s">
        <v>81760</v>
      </c>
      <c r="B37793" s="8">
        <v>210</v>
      </c>
      <c r="C37793" s="8" t="s">
        <v>53</v>
      </c>
      <c r="D37793" s="8">
        <v>14987123150672</v>
      </c>
      <c r="E37793" s="8">
        <v>4987123150675</v>
      </c>
      <c r="F37793" s="8"/>
      <c r="G37793" s="7" t="s">
        <v>81757</v>
      </c>
      <c r="H37793" s="7" t="s">
        <v>81758</v>
      </c>
      <c r="I37793" s="7" t="s">
        <v>92</v>
      </c>
      <c r="J37793" s="7" t="s">
        <v>50</v>
      </c>
      <c r="K37793" s="7" t="s">
        <v>51</v>
      </c>
      <c r="L37793" s="8"/>
      <c r="M37793" s="7" t="s">
        <v>81756</v>
      </c>
      <c r="N37793" s="7" t="s">
        <v>52</v>
      </c>
      <c r="O37793" s="7">
        <v>21</v>
      </c>
      <c r="P37793" s="7" t="s">
        <v>53</v>
      </c>
    </row>
    <row r="37794" spans="1:16" x14ac:dyDescent="0.45">
      <c r="A37794" t="s">
        <v>81760</v>
      </c>
      <c r="B37794" s="1">
        <v>2100</v>
      </c>
      <c r="C37794" s="1" t="s">
        <v>53</v>
      </c>
      <c r="D37794" s="1">
        <v>14987123150689</v>
      </c>
      <c r="E37794" s="1">
        <v>4987123150682</v>
      </c>
      <c r="G37794" t="s">
        <v>81757</v>
      </c>
      <c r="H37794" t="s">
        <v>81758</v>
      </c>
      <c r="I37794" t="s">
        <v>92</v>
      </c>
      <c r="J37794" t="s">
        <v>50</v>
      </c>
      <c r="K37794" t="s">
        <v>51</v>
      </c>
      <c r="M37794" t="s">
        <v>81756</v>
      </c>
      <c r="N37794" t="s">
        <v>52</v>
      </c>
      <c r="O37794">
        <v>21</v>
      </c>
      <c r="P37794" t="s">
        <v>53</v>
      </c>
    </row>
    <row r="37795" spans="1:16" x14ac:dyDescent="0.45">
      <c r="A37795" s="7" t="s">
        <v>67497</v>
      </c>
      <c r="B37795" s="8">
        <v>1000</v>
      </c>
      <c r="C37795" s="8" t="s">
        <v>67</v>
      </c>
      <c r="D37795" s="8">
        <v>14987376058725</v>
      </c>
      <c r="E37795" s="8">
        <v>4987376058728</v>
      </c>
      <c r="F37795" s="8"/>
      <c r="G37795" s="7" t="s">
        <v>67495</v>
      </c>
      <c r="H37795" s="7" t="s">
        <v>67496</v>
      </c>
      <c r="I37795" s="7" t="s">
        <v>8131</v>
      </c>
      <c r="J37795" s="7" t="s">
        <v>50</v>
      </c>
      <c r="K37795" s="7" t="s">
        <v>67</v>
      </c>
      <c r="L37795" s="8">
        <v>4987376058797</v>
      </c>
      <c r="M37795" s="7" t="s">
        <v>67494</v>
      </c>
      <c r="N37795" s="7" t="s">
        <v>52</v>
      </c>
      <c r="O37795" s="7">
        <v>10</v>
      </c>
      <c r="P37795" s="7" t="s">
        <v>67</v>
      </c>
    </row>
    <row r="37796" spans="1:16" x14ac:dyDescent="0.45">
      <c r="A37796" t="s">
        <v>67497</v>
      </c>
      <c r="B37796" s="1">
        <v>100</v>
      </c>
      <c r="C37796" s="1" t="s">
        <v>67</v>
      </c>
      <c r="D37796" s="1">
        <v>14987376058718</v>
      </c>
      <c r="E37796" s="1">
        <v>4987376058711</v>
      </c>
      <c r="G37796" t="s">
        <v>67495</v>
      </c>
      <c r="H37796" t="s">
        <v>67496</v>
      </c>
      <c r="I37796" t="s">
        <v>8131</v>
      </c>
      <c r="J37796" t="s">
        <v>50</v>
      </c>
      <c r="K37796" t="s">
        <v>67</v>
      </c>
      <c r="L37796" s="1">
        <v>4987376058797</v>
      </c>
      <c r="M37796" t="s">
        <v>67494</v>
      </c>
      <c r="N37796" t="s">
        <v>52</v>
      </c>
      <c r="O37796">
        <v>10</v>
      </c>
      <c r="P37796" t="s">
        <v>67</v>
      </c>
    </row>
    <row r="37797" spans="1:16" x14ac:dyDescent="0.45">
      <c r="A37797" s="7" t="s">
        <v>4292</v>
      </c>
      <c r="B37797" s="8">
        <v>500</v>
      </c>
      <c r="C37797" s="8" t="s">
        <v>37</v>
      </c>
      <c r="D37797" s="8">
        <v>14987222630150</v>
      </c>
      <c r="E37797" s="8">
        <v>4987222630153</v>
      </c>
      <c r="F37797" s="8"/>
      <c r="G37797" s="7" t="s">
        <v>4289</v>
      </c>
      <c r="H37797" s="7" t="s">
        <v>4288</v>
      </c>
      <c r="I37797" s="7" t="s">
        <v>4290</v>
      </c>
      <c r="J37797" s="7" t="s">
        <v>50</v>
      </c>
      <c r="K37797" s="7" t="s">
        <v>15</v>
      </c>
      <c r="L37797" s="8">
        <v>4987222744669</v>
      </c>
      <c r="M37797" s="7" t="s">
        <v>4288</v>
      </c>
      <c r="N37797" s="7" t="s">
        <v>1236</v>
      </c>
      <c r="O37797" s="7">
        <v>500</v>
      </c>
      <c r="P37797" s="7" t="s">
        <v>37</v>
      </c>
    </row>
    <row r="37798" spans="1:16" x14ac:dyDescent="0.45">
      <c r="A37798" t="s">
        <v>4291</v>
      </c>
      <c r="B37798" s="1">
        <v>2500</v>
      </c>
      <c r="C37798" s="1" t="s">
        <v>37</v>
      </c>
      <c r="D37798" s="1">
        <v>14987222630259</v>
      </c>
      <c r="E37798" s="1">
        <v>4987222630252</v>
      </c>
      <c r="G37798" t="s">
        <v>4289</v>
      </c>
      <c r="H37798" t="s">
        <v>4288</v>
      </c>
      <c r="I37798" t="s">
        <v>4290</v>
      </c>
      <c r="J37798" t="s">
        <v>50</v>
      </c>
      <c r="K37798" t="s">
        <v>15</v>
      </c>
      <c r="L37798" s="1">
        <v>4987222744522</v>
      </c>
      <c r="M37798" t="s">
        <v>4288</v>
      </c>
      <c r="N37798" t="s">
        <v>86</v>
      </c>
      <c r="O37798">
        <v>50</v>
      </c>
      <c r="P37798" t="s">
        <v>37</v>
      </c>
    </row>
    <row r="37799" spans="1:16" x14ac:dyDescent="0.45">
      <c r="A37799" s="7" t="s">
        <v>63198</v>
      </c>
      <c r="B37799" s="8">
        <v>100</v>
      </c>
      <c r="C37799" s="8" t="s">
        <v>53</v>
      </c>
      <c r="D37799" s="8">
        <v>14987155068051</v>
      </c>
      <c r="E37799" s="8">
        <v>4987155068054</v>
      </c>
      <c r="F37799" s="8"/>
      <c r="G37799" s="7" t="s">
        <v>63197</v>
      </c>
      <c r="H37799" s="7" t="s">
        <v>63196</v>
      </c>
      <c r="I37799" s="7" t="s">
        <v>1265</v>
      </c>
      <c r="J37799" s="7" t="s">
        <v>50</v>
      </c>
      <c r="K37799" s="7" t="s">
        <v>51</v>
      </c>
      <c r="L37799" s="8">
        <v>4987155068559</v>
      </c>
      <c r="M37799" s="7" t="s">
        <v>63196</v>
      </c>
      <c r="N37799" s="7" t="s">
        <v>52</v>
      </c>
      <c r="O37799" s="7">
        <v>10</v>
      </c>
      <c r="P37799" s="7" t="s">
        <v>53</v>
      </c>
    </row>
    <row r="37800" spans="1:16" x14ac:dyDescent="0.45">
      <c r="A37800" t="s">
        <v>63198</v>
      </c>
      <c r="B37800" s="1">
        <v>1000</v>
      </c>
      <c r="C37800" s="1" t="s">
        <v>53</v>
      </c>
      <c r="D37800" s="1">
        <v>14987155068075</v>
      </c>
      <c r="E37800" s="1">
        <v>4987155068078</v>
      </c>
      <c r="G37800" t="s">
        <v>63197</v>
      </c>
      <c r="H37800" t="s">
        <v>63196</v>
      </c>
      <c r="I37800" t="s">
        <v>1265</v>
      </c>
      <c r="J37800" t="s">
        <v>50</v>
      </c>
      <c r="K37800" t="s">
        <v>51</v>
      </c>
      <c r="L37800" s="1">
        <v>4987155068559</v>
      </c>
      <c r="M37800" t="s">
        <v>63196</v>
      </c>
      <c r="N37800" t="s">
        <v>52</v>
      </c>
      <c r="O37800">
        <v>10</v>
      </c>
      <c r="P37800" t="s">
        <v>53</v>
      </c>
    </row>
    <row r="37801" spans="1:16" x14ac:dyDescent="0.45">
      <c r="A37801" s="7" t="s">
        <v>63199</v>
      </c>
      <c r="B37801" s="8">
        <v>1000</v>
      </c>
      <c r="C37801" s="8" t="s">
        <v>53</v>
      </c>
      <c r="D37801" s="8">
        <v>14987155068068</v>
      </c>
      <c r="E37801" s="8">
        <v>4987155068061</v>
      </c>
      <c r="F37801" s="8"/>
      <c r="G37801" s="7" t="s">
        <v>63197</v>
      </c>
      <c r="H37801" s="7" t="s">
        <v>63196</v>
      </c>
      <c r="I37801" s="7" t="s">
        <v>1265</v>
      </c>
      <c r="J37801" s="7" t="s">
        <v>50</v>
      </c>
      <c r="K37801" s="7" t="s">
        <v>51</v>
      </c>
      <c r="L37801" s="8">
        <v>4987155068566</v>
      </c>
      <c r="M37801" s="7" t="s">
        <v>63196</v>
      </c>
      <c r="N37801" s="7" t="s">
        <v>56</v>
      </c>
      <c r="O37801" s="7">
        <v>1000</v>
      </c>
      <c r="P37801" s="7" t="s">
        <v>53</v>
      </c>
    </row>
    <row r="37802" spans="1:16" x14ac:dyDescent="0.45">
      <c r="A37802" t="s">
        <v>69929</v>
      </c>
      <c r="B37802" s="1">
        <v>250</v>
      </c>
      <c r="C37802" s="1" t="s">
        <v>37</v>
      </c>
      <c r="D37802" s="1">
        <v>14987497304831</v>
      </c>
      <c r="E37802" s="1">
        <v>4987497304834</v>
      </c>
      <c r="G37802" t="s">
        <v>26218</v>
      </c>
      <c r="H37802" t="s">
        <v>26219</v>
      </c>
      <c r="I37802" t="s">
        <v>2411</v>
      </c>
      <c r="J37802" t="s">
        <v>84</v>
      </c>
      <c r="K37802" t="s">
        <v>1126</v>
      </c>
      <c r="L37802" s="1">
        <v>4987497304803</v>
      </c>
      <c r="M37802" t="s">
        <v>69928</v>
      </c>
      <c r="N37802" t="s">
        <v>86</v>
      </c>
      <c r="O37802">
        <v>5</v>
      </c>
      <c r="P37802" t="s">
        <v>37</v>
      </c>
    </row>
    <row r="37803" spans="1:16" x14ac:dyDescent="0.45">
      <c r="A37803" s="7" t="s">
        <v>69929</v>
      </c>
      <c r="B37803" s="8">
        <v>50</v>
      </c>
      <c r="C37803" s="8" t="s">
        <v>37</v>
      </c>
      <c r="D37803" s="8">
        <v>14987497304824</v>
      </c>
      <c r="E37803" s="8">
        <v>4987497304827</v>
      </c>
      <c r="F37803" s="8"/>
      <c r="G37803" s="7" t="s">
        <v>26218</v>
      </c>
      <c r="H37803" s="7" t="s">
        <v>26219</v>
      </c>
      <c r="I37803" s="7" t="s">
        <v>2411</v>
      </c>
      <c r="J37803" s="7" t="s">
        <v>84</v>
      </c>
      <c r="K37803" s="7" t="s">
        <v>1126</v>
      </c>
      <c r="L37803" s="8">
        <v>4987497304803</v>
      </c>
      <c r="M37803" s="7" t="s">
        <v>69928</v>
      </c>
      <c r="N37803" s="7" t="s">
        <v>86</v>
      </c>
      <c r="O37803" s="7">
        <v>5</v>
      </c>
      <c r="P37803" s="7" t="s">
        <v>37</v>
      </c>
    </row>
    <row r="37804" spans="1:16" x14ac:dyDescent="0.45">
      <c r="A37804" t="s">
        <v>69929</v>
      </c>
      <c r="B37804" s="1">
        <v>25</v>
      </c>
      <c r="C37804" s="1" t="s">
        <v>37</v>
      </c>
      <c r="D37804" s="1">
        <v>14987497304817</v>
      </c>
      <c r="E37804" s="1">
        <v>4987497304810</v>
      </c>
      <c r="G37804" t="s">
        <v>26218</v>
      </c>
      <c r="H37804" t="s">
        <v>26219</v>
      </c>
      <c r="I37804" t="s">
        <v>2411</v>
      </c>
      <c r="J37804" t="s">
        <v>84</v>
      </c>
      <c r="K37804" t="s">
        <v>1126</v>
      </c>
      <c r="L37804" s="1">
        <v>4987497304803</v>
      </c>
      <c r="M37804" t="s">
        <v>69928</v>
      </c>
      <c r="N37804" t="s">
        <v>86</v>
      </c>
      <c r="O37804">
        <v>5</v>
      </c>
      <c r="P37804" t="s">
        <v>37</v>
      </c>
    </row>
    <row r="37805" spans="1:16" x14ac:dyDescent="0.45">
      <c r="A37805" s="7" t="s">
        <v>5583</v>
      </c>
      <c r="B37805" s="8">
        <v>50</v>
      </c>
      <c r="C37805" s="8" t="s">
        <v>37</v>
      </c>
      <c r="D37805" s="8">
        <v>14987243319911</v>
      </c>
      <c r="E37805" s="8">
        <v>4987243319914</v>
      </c>
      <c r="F37805" s="8"/>
      <c r="G37805" s="7" t="s">
        <v>5582</v>
      </c>
      <c r="H37805" s="7" t="s">
        <v>5581</v>
      </c>
      <c r="I37805" s="7" t="s">
        <v>2411</v>
      </c>
      <c r="J37805" s="7" t="s">
        <v>84</v>
      </c>
      <c r="K37805" s="7" t="s">
        <v>1126</v>
      </c>
      <c r="L37805" s="8">
        <v>4987243219900</v>
      </c>
      <c r="M37805" s="7" t="s">
        <v>5581</v>
      </c>
      <c r="N37805" s="7" t="s">
        <v>86</v>
      </c>
      <c r="O37805" s="7">
        <v>5</v>
      </c>
      <c r="P37805" s="7" t="s">
        <v>37</v>
      </c>
    </row>
    <row r="37806" spans="1:16" x14ac:dyDescent="0.45">
      <c r="A37806" t="s">
        <v>5583</v>
      </c>
      <c r="B37806" s="1">
        <v>250</v>
      </c>
      <c r="C37806" s="1" t="s">
        <v>37</v>
      </c>
      <c r="D37806" s="1">
        <v>14987243319928</v>
      </c>
      <c r="E37806" s="1">
        <v>4987243319921</v>
      </c>
      <c r="G37806" t="s">
        <v>5582</v>
      </c>
      <c r="H37806" t="s">
        <v>5581</v>
      </c>
      <c r="I37806" t="s">
        <v>2411</v>
      </c>
      <c r="J37806" t="s">
        <v>84</v>
      </c>
      <c r="K37806" t="s">
        <v>1126</v>
      </c>
      <c r="L37806" s="1">
        <v>4987243219900</v>
      </c>
      <c r="M37806" t="s">
        <v>5581</v>
      </c>
      <c r="N37806" t="s">
        <v>86</v>
      </c>
      <c r="O37806">
        <v>5</v>
      </c>
      <c r="P37806" t="s">
        <v>37</v>
      </c>
    </row>
    <row r="37807" spans="1:16" x14ac:dyDescent="0.45">
      <c r="A37807" s="7" t="s">
        <v>43520</v>
      </c>
      <c r="B37807" s="8">
        <v>250</v>
      </c>
      <c r="C37807" s="8" t="s">
        <v>37</v>
      </c>
      <c r="D37807" s="8">
        <v>14987084314212</v>
      </c>
      <c r="E37807" s="8">
        <v>4987084314215</v>
      </c>
      <c r="F37807" s="8"/>
      <c r="G37807" s="7" t="s">
        <v>26218</v>
      </c>
      <c r="H37807" s="7" t="s">
        <v>26219</v>
      </c>
      <c r="I37807" s="7" t="s">
        <v>2411</v>
      </c>
      <c r="J37807" s="7" t="s">
        <v>84</v>
      </c>
      <c r="K37807" s="7" t="s">
        <v>1126</v>
      </c>
      <c r="L37807" s="8">
        <v>4987084010476</v>
      </c>
      <c r="M37807" s="7" t="s">
        <v>43519</v>
      </c>
      <c r="N37807" s="7" t="s">
        <v>86</v>
      </c>
      <c r="O37807" s="7">
        <v>5</v>
      </c>
      <c r="P37807" s="7" t="s">
        <v>37</v>
      </c>
    </row>
    <row r="37808" spans="1:16" x14ac:dyDescent="0.45">
      <c r="A37808" t="s">
        <v>43520</v>
      </c>
      <c r="B37808" s="1">
        <v>50</v>
      </c>
      <c r="C37808" s="1" t="s">
        <v>37</v>
      </c>
      <c r="D37808" s="1">
        <v>14987084314007</v>
      </c>
      <c r="E37808" s="1">
        <v>4987084314000</v>
      </c>
      <c r="G37808" t="s">
        <v>26218</v>
      </c>
      <c r="H37808" t="s">
        <v>26219</v>
      </c>
      <c r="I37808" t="s">
        <v>2411</v>
      </c>
      <c r="J37808" t="s">
        <v>84</v>
      </c>
      <c r="K37808" t="s">
        <v>1126</v>
      </c>
      <c r="L37808" s="1">
        <v>4987084010476</v>
      </c>
      <c r="M37808" t="s">
        <v>43519</v>
      </c>
      <c r="N37808" t="s">
        <v>86</v>
      </c>
      <c r="O37808">
        <v>5</v>
      </c>
      <c r="P37808" t="s">
        <v>37</v>
      </c>
    </row>
    <row r="37809" spans="1:16" x14ac:dyDescent="0.45">
      <c r="A37809" s="7" t="s">
        <v>43020</v>
      </c>
      <c r="B37809" s="8">
        <v>50</v>
      </c>
      <c r="C37809" s="8" t="s">
        <v>37</v>
      </c>
      <c r="D37809" s="8">
        <v>14987447198213</v>
      </c>
      <c r="E37809" s="8">
        <v>4987447198216</v>
      </c>
      <c r="F37809" s="8"/>
      <c r="G37809" s="7" t="s">
        <v>26218</v>
      </c>
      <c r="H37809" s="7" t="s">
        <v>26219</v>
      </c>
      <c r="I37809" s="7" t="s">
        <v>2411</v>
      </c>
      <c r="J37809" s="7" t="s">
        <v>84</v>
      </c>
      <c r="K37809" s="7" t="s">
        <v>1126</v>
      </c>
      <c r="L37809" s="8">
        <v>4987447198919</v>
      </c>
      <c r="M37809" s="7" t="s">
        <v>43019</v>
      </c>
      <c r="N37809" s="7" t="s">
        <v>86</v>
      </c>
      <c r="O37809" s="7">
        <v>5</v>
      </c>
      <c r="P37809" s="7" t="s">
        <v>37</v>
      </c>
    </row>
    <row r="37810" spans="1:16" x14ac:dyDescent="0.45">
      <c r="A37810" t="s">
        <v>43020</v>
      </c>
      <c r="B37810" s="1">
        <v>50</v>
      </c>
      <c r="C37810" s="1" t="s">
        <v>37</v>
      </c>
      <c r="D37810" s="1">
        <v>14987086621295</v>
      </c>
      <c r="E37810" s="1">
        <v>4987086621298</v>
      </c>
      <c r="G37810" t="s">
        <v>26218</v>
      </c>
      <c r="H37810" t="s">
        <v>26219</v>
      </c>
      <c r="I37810" t="s">
        <v>2411</v>
      </c>
      <c r="J37810" t="s">
        <v>84</v>
      </c>
      <c r="K37810" t="s">
        <v>36</v>
      </c>
      <c r="L37810" s="1">
        <v>4987086621281</v>
      </c>
      <c r="M37810" t="s">
        <v>43019</v>
      </c>
      <c r="N37810" t="s">
        <v>86</v>
      </c>
      <c r="O37810">
        <v>5</v>
      </c>
      <c r="P37810" t="s">
        <v>37</v>
      </c>
    </row>
    <row r="37811" spans="1:16" x14ac:dyDescent="0.45">
      <c r="A37811" s="7" t="s">
        <v>26220</v>
      </c>
      <c r="B37811" s="8">
        <v>50</v>
      </c>
      <c r="C37811" s="8" t="s">
        <v>37</v>
      </c>
      <c r="D37811" s="8">
        <v>14987923401721</v>
      </c>
      <c r="E37811" s="8">
        <v>4987923401724</v>
      </c>
      <c r="F37811" s="8"/>
      <c r="G37811" s="7" t="s">
        <v>26218</v>
      </c>
      <c r="H37811" s="7" t="s">
        <v>26219</v>
      </c>
      <c r="I37811" s="7" t="s">
        <v>2411</v>
      </c>
      <c r="J37811" s="7" t="s">
        <v>84</v>
      </c>
      <c r="K37811" s="7" t="s">
        <v>1126</v>
      </c>
      <c r="L37811" s="8">
        <v>4987923403704</v>
      </c>
      <c r="M37811" s="7" t="s">
        <v>26217</v>
      </c>
      <c r="N37811" s="7" t="s">
        <v>86</v>
      </c>
      <c r="O37811" s="7">
        <v>5</v>
      </c>
      <c r="P37811" s="7" t="s">
        <v>37</v>
      </c>
    </row>
    <row r="37812" spans="1:16" x14ac:dyDescent="0.45">
      <c r="A37812" t="s">
        <v>26220</v>
      </c>
      <c r="B37812" s="1">
        <v>50</v>
      </c>
      <c r="C37812" s="1" t="s">
        <v>37</v>
      </c>
      <c r="D37812" s="1">
        <v>14987421155621</v>
      </c>
      <c r="E37812" s="1">
        <v>4987421155624</v>
      </c>
      <c r="G37812" t="s">
        <v>26218</v>
      </c>
      <c r="H37812" t="s">
        <v>26219</v>
      </c>
      <c r="I37812" t="s">
        <v>2411</v>
      </c>
      <c r="J37812" t="s">
        <v>84</v>
      </c>
      <c r="K37812" t="s">
        <v>1126</v>
      </c>
      <c r="L37812" s="1">
        <v>4987421155969</v>
      </c>
      <c r="M37812" t="s">
        <v>26217</v>
      </c>
      <c r="N37812" t="s">
        <v>86</v>
      </c>
      <c r="O37812">
        <v>5</v>
      </c>
      <c r="P37812" t="s">
        <v>37</v>
      </c>
    </row>
    <row r="37813" spans="1:16" x14ac:dyDescent="0.45">
      <c r="A37813" s="7" t="s">
        <v>26220</v>
      </c>
      <c r="B37813" s="8">
        <v>250</v>
      </c>
      <c r="C37813" s="8" t="s">
        <v>37</v>
      </c>
      <c r="D37813" s="8">
        <v>14987421155652</v>
      </c>
      <c r="E37813" s="8">
        <v>4987421155655</v>
      </c>
      <c r="F37813" s="8"/>
      <c r="G37813" s="7" t="s">
        <v>26218</v>
      </c>
      <c r="H37813" s="7" t="s">
        <v>26219</v>
      </c>
      <c r="I37813" s="7" t="s">
        <v>2411</v>
      </c>
      <c r="J37813" s="7" t="s">
        <v>84</v>
      </c>
      <c r="K37813" s="7" t="s">
        <v>1126</v>
      </c>
      <c r="L37813" s="8">
        <v>4987421155969</v>
      </c>
      <c r="M37813" s="7" t="s">
        <v>26217</v>
      </c>
      <c r="N37813" s="7" t="s">
        <v>86</v>
      </c>
      <c r="O37813" s="7">
        <v>5</v>
      </c>
      <c r="P37813" s="7" t="s">
        <v>37</v>
      </c>
    </row>
    <row r="37814" spans="1:16" x14ac:dyDescent="0.45">
      <c r="A37814" t="s">
        <v>26220</v>
      </c>
      <c r="B37814" s="1">
        <v>50</v>
      </c>
      <c r="C37814" s="1" t="s">
        <v>37</v>
      </c>
      <c r="D37814" s="1">
        <v>14987792101982</v>
      </c>
      <c r="E37814" s="1">
        <v>4987792101985</v>
      </c>
      <c r="G37814" t="s">
        <v>26218</v>
      </c>
      <c r="H37814" t="s">
        <v>26219</v>
      </c>
      <c r="I37814" t="s">
        <v>2411</v>
      </c>
      <c r="J37814" t="s">
        <v>84</v>
      </c>
      <c r="K37814" t="s">
        <v>1126</v>
      </c>
      <c r="L37814" s="1">
        <v>4987792701741</v>
      </c>
      <c r="M37814" t="s">
        <v>26217</v>
      </c>
      <c r="N37814" t="s">
        <v>86</v>
      </c>
      <c r="O37814">
        <v>5</v>
      </c>
      <c r="P37814" t="s">
        <v>37</v>
      </c>
    </row>
    <row r="37815" spans="1:16" x14ac:dyDescent="0.45">
      <c r="A37815" s="7" t="s">
        <v>18108</v>
      </c>
      <c r="B37815" s="8">
        <v>100</v>
      </c>
      <c r="C37815" s="8" t="s">
        <v>53</v>
      </c>
      <c r="D37815" s="8">
        <v>14987813700361</v>
      </c>
      <c r="E37815" s="8">
        <v>4987813700364</v>
      </c>
      <c r="F37815" s="8"/>
      <c r="G37815" s="7" t="s">
        <v>4900</v>
      </c>
      <c r="H37815" s="7" t="s">
        <v>4901</v>
      </c>
      <c r="I37815" s="7" t="s">
        <v>633</v>
      </c>
      <c r="J37815" s="7" t="s">
        <v>50</v>
      </c>
      <c r="K37815" s="7" t="s">
        <v>51</v>
      </c>
      <c r="L37815" s="8">
        <v>4987813750673</v>
      </c>
      <c r="M37815" s="7" t="s">
        <v>18107</v>
      </c>
      <c r="N37815" s="7" t="s">
        <v>52</v>
      </c>
      <c r="O37815" s="7">
        <v>10</v>
      </c>
      <c r="P37815" s="7" t="s">
        <v>53</v>
      </c>
    </row>
    <row r="37816" spans="1:16" x14ac:dyDescent="0.45">
      <c r="A37816" t="s">
        <v>18108</v>
      </c>
      <c r="B37816" s="1">
        <v>500</v>
      </c>
      <c r="C37816" s="1" t="s">
        <v>53</v>
      </c>
      <c r="D37816" s="1">
        <v>14987813700378</v>
      </c>
      <c r="E37816" s="1">
        <v>4987813700371</v>
      </c>
      <c r="G37816" t="s">
        <v>4900</v>
      </c>
      <c r="H37816" t="s">
        <v>4901</v>
      </c>
      <c r="I37816" t="s">
        <v>633</v>
      </c>
      <c r="J37816" t="s">
        <v>50</v>
      </c>
      <c r="K37816" t="s">
        <v>51</v>
      </c>
      <c r="L37816" s="1">
        <v>4987813750673</v>
      </c>
      <c r="M37816" t="s">
        <v>18107</v>
      </c>
      <c r="N37816" t="s">
        <v>52</v>
      </c>
      <c r="O37816">
        <v>10</v>
      </c>
      <c r="P37816" t="s">
        <v>53</v>
      </c>
    </row>
    <row r="37817" spans="1:16" x14ac:dyDescent="0.45">
      <c r="A37817" s="7" t="s">
        <v>18109</v>
      </c>
      <c r="B37817" s="8">
        <v>140</v>
      </c>
      <c r="C37817" s="8" t="s">
        <v>53</v>
      </c>
      <c r="D37817" s="8">
        <v>14987813700392</v>
      </c>
      <c r="E37817" s="8">
        <v>4987813700395</v>
      </c>
      <c r="F37817" s="8"/>
      <c r="G37817" s="7" t="s">
        <v>4900</v>
      </c>
      <c r="H37817" s="7" t="s">
        <v>4901</v>
      </c>
      <c r="I37817" s="7" t="s">
        <v>633</v>
      </c>
      <c r="J37817" s="7" t="s">
        <v>50</v>
      </c>
      <c r="K37817" s="7" t="s">
        <v>51</v>
      </c>
      <c r="L37817" s="8">
        <v>4987813750680</v>
      </c>
      <c r="M37817" s="7" t="s">
        <v>18107</v>
      </c>
      <c r="N37817" s="7" t="s">
        <v>52</v>
      </c>
      <c r="O37817" s="7">
        <v>14</v>
      </c>
      <c r="P37817" s="7" t="s">
        <v>53</v>
      </c>
    </row>
    <row r="37818" spans="1:16" x14ac:dyDescent="0.45">
      <c r="A37818" t="s">
        <v>18110</v>
      </c>
      <c r="B37818" s="1">
        <v>500</v>
      </c>
      <c r="C37818" s="1" t="s">
        <v>53</v>
      </c>
      <c r="D37818" s="1">
        <v>14987813700385</v>
      </c>
      <c r="E37818" s="1">
        <v>4987813700388</v>
      </c>
      <c r="G37818" t="s">
        <v>4900</v>
      </c>
      <c r="H37818" t="s">
        <v>4901</v>
      </c>
      <c r="I37818" t="s">
        <v>633</v>
      </c>
      <c r="J37818" t="s">
        <v>50</v>
      </c>
      <c r="K37818" t="s">
        <v>51</v>
      </c>
      <c r="L37818" s="1">
        <v>4987813750697</v>
      </c>
      <c r="M37818" t="s">
        <v>18107</v>
      </c>
      <c r="N37818" t="s">
        <v>56</v>
      </c>
      <c r="O37818">
        <v>500</v>
      </c>
      <c r="P37818" t="s">
        <v>53</v>
      </c>
    </row>
    <row r="37819" spans="1:16" x14ac:dyDescent="0.45">
      <c r="A37819" s="7" t="s">
        <v>18112</v>
      </c>
      <c r="B37819" s="8">
        <v>100</v>
      </c>
      <c r="C37819" s="8" t="s">
        <v>53</v>
      </c>
      <c r="D37819" s="8">
        <v>14987813802591</v>
      </c>
      <c r="E37819" s="8">
        <v>4987813802594</v>
      </c>
      <c r="F37819" s="8"/>
      <c r="G37819" s="7" t="s">
        <v>4900</v>
      </c>
      <c r="H37819" s="7" t="s">
        <v>4901</v>
      </c>
      <c r="I37819" s="7" t="s">
        <v>633</v>
      </c>
      <c r="J37819" s="7" t="s">
        <v>50</v>
      </c>
      <c r="K37819" s="7" t="s">
        <v>51</v>
      </c>
      <c r="L37819" s="8">
        <v>4987813802631</v>
      </c>
      <c r="M37819" s="7" t="s">
        <v>18111</v>
      </c>
      <c r="N37819" s="7" t="s">
        <v>52</v>
      </c>
      <c r="O37819" s="7">
        <v>10</v>
      </c>
      <c r="P37819" s="7" t="s">
        <v>53</v>
      </c>
    </row>
    <row r="37820" spans="1:16" x14ac:dyDescent="0.45">
      <c r="A37820" t="s">
        <v>18112</v>
      </c>
      <c r="B37820" s="1">
        <v>500</v>
      </c>
      <c r="C37820" s="1" t="s">
        <v>53</v>
      </c>
      <c r="D37820" s="1">
        <v>14987813802607</v>
      </c>
      <c r="E37820" s="1">
        <v>4987813802600</v>
      </c>
      <c r="G37820" t="s">
        <v>4900</v>
      </c>
      <c r="H37820" t="s">
        <v>4901</v>
      </c>
      <c r="I37820" t="s">
        <v>633</v>
      </c>
      <c r="J37820" t="s">
        <v>50</v>
      </c>
      <c r="K37820" t="s">
        <v>51</v>
      </c>
      <c r="L37820" s="1">
        <v>4987813802631</v>
      </c>
      <c r="M37820" t="s">
        <v>18111</v>
      </c>
      <c r="N37820" t="s">
        <v>52</v>
      </c>
      <c r="O37820">
        <v>10</v>
      </c>
      <c r="P37820" t="s">
        <v>53</v>
      </c>
    </row>
    <row r="37821" spans="1:16" x14ac:dyDescent="0.45">
      <c r="A37821" s="7" t="s">
        <v>18113</v>
      </c>
      <c r="B37821" s="8">
        <v>140</v>
      </c>
      <c r="C37821" s="8" t="s">
        <v>53</v>
      </c>
      <c r="D37821" s="8">
        <v>14987813802614</v>
      </c>
      <c r="E37821" s="8">
        <v>4987813802617</v>
      </c>
      <c r="F37821" s="8"/>
      <c r="G37821" s="7" t="s">
        <v>4900</v>
      </c>
      <c r="H37821" s="7" t="s">
        <v>4901</v>
      </c>
      <c r="I37821" s="7" t="s">
        <v>633</v>
      </c>
      <c r="J37821" s="7" t="s">
        <v>50</v>
      </c>
      <c r="K37821" s="7" t="s">
        <v>51</v>
      </c>
      <c r="L37821" s="8">
        <v>4987813802648</v>
      </c>
      <c r="M37821" s="7" t="s">
        <v>18111</v>
      </c>
      <c r="N37821" s="7" t="s">
        <v>52</v>
      </c>
      <c r="O37821" s="7">
        <v>14</v>
      </c>
      <c r="P37821" s="7" t="s">
        <v>53</v>
      </c>
    </row>
    <row r="37822" spans="1:16" x14ac:dyDescent="0.45">
      <c r="A37822" t="s">
        <v>18114</v>
      </c>
      <c r="B37822" s="1">
        <v>500</v>
      </c>
      <c r="C37822" s="1" t="s">
        <v>53</v>
      </c>
      <c r="D37822" s="1">
        <v>14987813802621</v>
      </c>
      <c r="E37822" s="1">
        <v>4987813802624</v>
      </c>
      <c r="G37822" t="s">
        <v>4900</v>
      </c>
      <c r="H37822" t="s">
        <v>4901</v>
      </c>
      <c r="I37822" t="s">
        <v>633</v>
      </c>
      <c r="J37822" t="s">
        <v>50</v>
      </c>
      <c r="K37822" t="s">
        <v>51</v>
      </c>
      <c r="L37822" s="1">
        <v>4987813802655</v>
      </c>
      <c r="M37822" t="s">
        <v>18111</v>
      </c>
      <c r="N37822" t="s">
        <v>56</v>
      </c>
      <c r="O37822">
        <v>500</v>
      </c>
      <c r="P37822" t="s">
        <v>53</v>
      </c>
    </row>
    <row r="37823" spans="1:16" x14ac:dyDescent="0.45">
      <c r="A37823" s="7" t="s">
        <v>18116</v>
      </c>
      <c r="B37823" s="8">
        <v>500</v>
      </c>
      <c r="C37823" s="8" t="s">
        <v>53</v>
      </c>
      <c r="D37823" s="8">
        <v>14987813700330</v>
      </c>
      <c r="E37823" s="8">
        <v>4987813700333</v>
      </c>
      <c r="F37823" s="8"/>
      <c r="G37823" s="7" t="s">
        <v>4904</v>
      </c>
      <c r="H37823" s="7" t="s">
        <v>4905</v>
      </c>
      <c r="I37823" s="7" t="s">
        <v>60</v>
      </c>
      <c r="J37823" s="7" t="s">
        <v>50</v>
      </c>
      <c r="K37823" s="7" t="s">
        <v>51</v>
      </c>
      <c r="L37823" s="8">
        <v>4987813750642</v>
      </c>
      <c r="M37823" s="7" t="s">
        <v>18115</v>
      </c>
      <c r="N37823" s="7" t="s">
        <v>52</v>
      </c>
      <c r="O37823" s="7">
        <v>10</v>
      </c>
      <c r="P37823" s="7" t="s">
        <v>53</v>
      </c>
    </row>
    <row r="37824" spans="1:16" x14ac:dyDescent="0.45">
      <c r="A37824" t="s">
        <v>18116</v>
      </c>
      <c r="B37824" s="1">
        <v>100</v>
      </c>
      <c r="C37824" s="1" t="s">
        <v>53</v>
      </c>
      <c r="D37824" s="1">
        <v>14987813700323</v>
      </c>
      <c r="E37824" s="1">
        <v>4987813700326</v>
      </c>
      <c r="G37824" t="s">
        <v>4904</v>
      </c>
      <c r="H37824" t="s">
        <v>4905</v>
      </c>
      <c r="I37824" t="s">
        <v>60</v>
      </c>
      <c r="J37824" t="s">
        <v>50</v>
      </c>
      <c r="K37824" t="s">
        <v>51</v>
      </c>
      <c r="L37824" s="1">
        <v>4987813750642</v>
      </c>
      <c r="M37824" t="s">
        <v>18115</v>
      </c>
      <c r="N37824" t="s">
        <v>52</v>
      </c>
      <c r="O37824">
        <v>10</v>
      </c>
      <c r="P37824" t="s">
        <v>53</v>
      </c>
    </row>
    <row r="37825" spans="1:16" x14ac:dyDescent="0.45">
      <c r="A37825" s="7" t="s">
        <v>18117</v>
      </c>
      <c r="B37825" s="8">
        <v>500</v>
      </c>
      <c r="C37825" s="8" t="s">
        <v>53</v>
      </c>
      <c r="D37825" s="8">
        <v>14987813700347</v>
      </c>
      <c r="E37825" s="8">
        <v>4987813700340</v>
      </c>
      <c r="F37825" s="8"/>
      <c r="G37825" s="7" t="s">
        <v>4904</v>
      </c>
      <c r="H37825" s="7" t="s">
        <v>4905</v>
      </c>
      <c r="I37825" s="7" t="s">
        <v>60</v>
      </c>
      <c r="J37825" s="7" t="s">
        <v>50</v>
      </c>
      <c r="K37825" s="7" t="s">
        <v>51</v>
      </c>
      <c r="L37825" s="8">
        <v>4987813750666</v>
      </c>
      <c r="M37825" s="7" t="s">
        <v>18115</v>
      </c>
      <c r="N37825" s="7" t="s">
        <v>56</v>
      </c>
      <c r="O37825" s="7">
        <v>500</v>
      </c>
      <c r="P37825" s="7" t="s">
        <v>53</v>
      </c>
    </row>
    <row r="37826" spans="1:16" x14ac:dyDescent="0.45">
      <c r="A37826" t="s">
        <v>18119</v>
      </c>
      <c r="B37826" s="1">
        <v>500</v>
      </c>
      <c r="C37826" s="1" t="s">
        <v>53</v>
      </c>
      <c r="D37826" s="1">
        <v>14987813802553</v>
      </c>
      <c r="E37826" s="1">
        <v>4987813802556</v>
      </c>
      <c r="G37826" t="s">
        <v>4904</v>
      </c>
      <c r="H37826" t="s">
        <v>4905</v>
      </c>
      <c r="I37826" t="s">
        <v>60</v>
      </c>
      <c r="J37826" t="s">
        <v>50</v>
      </c>
      <c r="K37826" t="s">
        <v>51</v>
      </c>
      <c r="L37826" s="1">
        <v>4987813802570</v>
      </c>
      <c r="M37826" t="s">
        <v>18118</v>
      </c>
      <c r="N37826" t="s">
        <v>52</v>
      </c>
      <c r="O37826">
        <v>10</v>
      </c>
      <c r="P37826" t="s">
        <v>53</v>
      </c>
    </row>
    <row r="37827" spans="1:16" x14ac:dyDescent="0.45">
      <c r="A37827" s="7" t="s">
        <v>18119</v>
      </c>
      <c r="B37827" s="8">
        <v>100</v>
      </c>
      <c r="C37827" s="8" t="s">
        <v>53</v>
      </c>
      <c r="D37827" s="8">
        <v>14987813802546</v>
      </c>
      <c r="E37827" s="8">
        <v>4987813802549</v>
      </c>
      <c r="F37827" s="8"/>
      <c r="G37827" s="7" t="s">
        <v>4904</v>
      </c>
      <c r="H37827" s="7" t="s">
        <v>4905</v>
      </c>
      <c r="I37827" s="7" t="s">
        <v>60</v>
      </c>
      <c r="J37827" s="7" t="s">
        <v>50</v>
      </c>
      <c r="K37827" s="7" t="s">
        <v>51</v>
      </c>
      <c r="L37827" s="8">
        <v>4987813802570</v>
      </c>
      <c r="M37827" s="7" t="s">
        <v>18118</v>
      </c>
      <c r="N37827" s="7" t="s">
        <v>52</v>
      </c>
      <c r="O37827" s="7">
        <v>10</v>
      </c>
      <c r="P37827" s="7" t="s">
        <v>53</v>
      </c>
    </row>
    <row r="37828" spans="1:16" x14ac:dyDescent="0.45">
      <c r="A37828" t="s">
        <v>18120</v>
      </c>
      <c r="B37828" s="1">
        <v>500</v>
      </c>
      <c r="C37828" s="1" t="s">
        <v>53</v>
      </c>
      <c r="D37828" s="1">
        <v>14987813802560</v>
      </c>
      <c r="E37828" s="1">
        <v>4987813802563</v>
      </c>
      <c r="G37828" t="s">
        <v>4904</v>
      </c>
      <c r="H37828" t="s">
        <v>4905</v>
      </c>
      <c r="I37828" t="s">
        <v>60</v>
      </c>
      <c r="J37828" t="s">
        <v>50</v>
      </c>
      <c r="K37828" t="s">
        <v>51</v>
      </c>
      <c r="L37828" s="1">
        <v>4987813802587</v>
      </c>
      <c r="M37828" t="s">
        <v>18118</v>
      </c>
      <c r="N37828" t="s">
        <v>56</v>
      </c>
      <c r="O37828">
        <v>500</v>
      </c>
      <c r="P37828" t="s">
        <v>53</v>
      </c>
    </row>
    <row r="37829" spans="1:16" x14ac:dyDescent="0.45">
      <c r="A37829" s="7" t="s">
        <v>35531</v>
      </c>
      <c r="B37829" s="8">
        <v>100</v>
      </c>
      <c r="C37829" s="8" t="s">
        <v>53</v>
      </c>
      <c r="D37829" s="8">
        <v>14987885025065</v>
      </c>
      <c r="E37829" s="8">
        <v>4987885025068</v>
      </c>
      <c r="F37829" s="8"/>
      <c r="G37829" s="7" t="s">
        <v>35529</v>
      </c>
      <c r="H37829" s="7" t="s">
        <v>35530</v>
      </c>
      <c r="I37829" s="7" t="s">
        <v>633</v>
      </c>
      <c r="J37829" s="7" t="s">
        <v>50</v>
      </c>
      <c r="K37829" s="7" t="s">
        <v>51</v>
      </c>
      <c r="L37829" s="8">
        <v>4987436172579</v>
      </c>
      <c r="M37829" s="7" t="s">
        <v>35528</v>
      </c>
      <c r="N37829" s="7" t="s">
        <v>52</v>
      </c>
      <c r="O37829" s="7">
        <v>10</v>
      </c>
      <c r="P37829" s="7" t="s">
        <v>53</v>
      </c>
    </row>
    <row r="37830" spans="1:16" x14ac:dyDescent="0.45">
      <c r="A37830" t="s">
        <v>11092</v>
      </c>
      <c r="B37830" s="1">
        <v>1000</v>
      </c>
      <c r="C37830" s="1" t="s">
        <v>53</v>
      </c>
      <c r="D37830" s="1">
        <v>14987623110756</v>
      </c>
      <c r="E37830" s="1">
        <v>4987623110759</v>
      </c>
      <c r="G37830" t="s">
        <v>11090</v>
      </c>
      <c r="H37830" t="s">
        <v>11091</v>
      </c>
      <c r="I37830" t="s">
        <v>633</v>
      </c>
      <c r="J37830" t="s">
        <v>50</v>
      </c>
      <c r="K37830" t="s">
        <v>51</v>
      </c>
      <c r="L37830" s="1">
        <v>4987623502301</v>
      </c>
      <c r="M37830" t="s">
        <v>11089</v>
      </c>
      <c r="N37830" t="s">
        <v>52</v>
      </c>
      <c r="O37830">
        <v>10</v>
      </c>
      <c r="P37830" t="s">
        <v>53</v>
      </c>
    </row>
    <row r="37831" spans="1:16" x14ac:dyDescent="0.45">
      <c r="A37831" s="7" t="s">
        <v>11092</v>
      </c>
      <c r="B37831" s="8">
        <v>100</v>
      </c>
      <c r="C37831" s="8" t="s">
        <v>53</v>
      </c>
      <c r="D37831" s="8">
        <v>14987623110749</v>
      </c>
      <c r="E37831" s="8">
        <v>4987623110742</v>
      </c>
      <c r="F37831" s="8"/>
      <c r="G37831" s="7" t="s">
        <v>11090</v>
      </c>
      <c r="H37831" s="7" t="s">
        <v>11091</v>
      </c>
      <c r="I37831" s="7" t="s">
        <v>633</v>
      </c>
      <c r="J37831" s="7" t="s">
        <v>50</v>
      </c>
      <c r="K37831" s="7" t="s">
        <v>51</v>
      </c>
      <c r="L37831" s="8">
        <v>4987623502301</v>
      </c>
      <c r="M37831" s="7" t="s">
        <v>11089</v>
      </c>
      <c r="N37831" s="7" t="s">
        <v>52</v>
      </c>
      <c r="O37831" s="7">
        <v>10</v>
      </c>
      <c r="P37831" s="7" t="s">
        <v>53</v>
      </c>
    </row>
    <row r="37832" spans="1:16" x14ac:dyDescent="0.45">
      <c r="A37832" t="s">
        <v>4902</v>
      </c>
      <c r="B37832" s="1">
        <v>100</v>
      </c>
      <c r="C37832" s="1" t="s">
        <v>53</v>
      </c>
      <c r="D37832" s="1">
        <v>14987916000559</v>
      </c>
      <c r="E37832" s="1">
        <v>4987916000552</v>
      </c>
      <c r="G37832" t="s">
        <v>4900</v>
      </c>
      <c r="H37832" t="s">
        <v>4901</v>
      </c>
      <c r="I37832" t="s">
        <v>633</v>
      </c>
      <c r="J37832" t="s">
        <v>50</v>
      </c>
      <c r="K37832" t="s">
        <v>51</v>
      </c>
      <c r="L37832" s="1">
        <v>4987916250278</v>
      </c>
      <c r="M37832" t="s">
        <v>4899</v>
      </c>
      <c r="N37832" t="s">
        <v>52</v>
      </c>
      <c r="O37832">
        <v>10</v>
      </c>
      <c r="P37832" t="s">
        <v>53</v>
      </c>
    </row>
    <row r="37833" spans="1:16" x14ac:dyDescent="0.45">
      <c r="A37833" s="7" t="s">
        <v>53940</v>
      </c>
      <c r="B37833" s="8">
        <v>500</v>
      </c>
      <c r="C37833" s="8" t="s">
        <v>53</v>
      </c>
      <c r="D37833" s="8">
        <v>14987080629020</v>
      </c>
      <c r="E37833" s="8">
        <v>4987080629023</v>
      </c>
      <c r="F37833" s="8"/>
      <c r="G37833" s="7" t="s">
        <v>53938</v>
      </c>
      <c r="H37833" s="7" t="s">
        <v>53939</v>
      </c>
      <c r="I37833" s="7" t="s">
        <v>633</v>
      </c>
      <c r="J37833" s="7" t="s">
        <v>50</v>
      </c>
      <c r="K37833" s="7" t="s">
        <v>51</v>
      </c>
      <c r="L37833" s="8">
        <v>4987080993476</v>
      </c>
      <c r="M37833" s="7" t="s">
        <v>53937</v>
      </c>
      <c r="N37833" s="7" t="s">
        <v>52</v>
      </c>
      <c r="O37833" s="7">
        <v>10</v>
      </c>
      <c r="P37833" s="7" t="s">
        <v>53</v>
      </c>
    </row>
    <row r="37834" spans="1:16" x14ac:dyDescent="0.45">
      <c r="A37834" t="s">
        <v>53940</v>
      </c>
      <c r="B37834" s="1">
        <v>100</v>
      </c>
      <c r="C37834" s="1" t="s">
        <v>53</v>
      </c>
      <c r="D37834" s="1">
        <v>14987080629013</v>
      </c>
      <c r="E37834" s="1">
        <v>4987080629016</v>
      </c>
      <c r="G37834" t="s">
        <v>53938</v>
      </c>
      <c r="H37834" t="s">
        <v>53939</v>
      </c>
      <c r="I37834" t="s">
        <v>633</v>
      </c>
      <c r="J37834" t="s">
        <v>50</v>
      </c>
      <c r="K37834" t="s">
        <v>51</v>
      </c>
      <c r="L37834" s="1">
        <v>4987080993476</v>
      </c>
      <c r="M37834" t="s">
        <v>53937</v>
      </c>
      <c r="N37834" t="s">
        <v>52</v>
      </c>
      <c r="O37834">
        <v>10</v>
      </c>
      <c r="P37834" t="s">
        <v>53</v>
      </c>
    </row>
    <row r="37835" spans="1:16" x14ac:dyDescent="0.45">
      <c r="A37835" s="7" t="s">
        <v>81764</v>
      </c>
      <c r="B37835" s="8">
        <v>100</v>
      </c>
      <c r="C37835" s="8" t="s">
        <v>53</v>
      </c>
      <c r="D37835" s="8">
        <v>14987123874653</v>
      </c>
      <c r="E37835" s="8">
        <v>4987123874656</v>
      </c>
      <c r="F37835" s="8"/>
      <c r="G37835" s="7" t="s">
        <v>81762</v>
      </c>
      <c r="H37835" s="7" t="s">
        <v>81763</v>
      </c>
      <c r="I37835" s="7" t="s">
        <v>633</v>
      </c>
      <c r="J37835" s="7" t="s">
        <v>50</v>
      </c>
      <c r="K37835" s="7" t="s">
        <v>51</v>
      </c>
      <c r="L37835" s="8">
        <v>4987123569187</v>
      </c>
      <c r="M37835" s="7" t="s">
        <v>81761</v>
      </c>
      <c r="N37835" s="7" t="s">
        <v>52</v>
      </c>
      <c r="O37835" s="7">
        <v>10</v>
      </c>
      <c r="P37835" s="7" t="s">
        <v>53</v>
      </c>
    </row>
    <row r="37836" spans="1:16" x14ac:dyDescent="0.45">
      <c r="A37836" t="s">
        <v>81764</v>
      </c>
      <c r="B37836" s="1">
        <v>500</v>
      </c>
      <c r="C37836" s="1" t="s">
        <v>53</v>
      </c>
      <c r="D37836" s="1">
        <v>14987123875117</v>
      </c>
      <c r="E37836" s="1">
        <v>4987123875110</v>
      </c>
      <c r="G37836" t="s">
        <v>81762</v>
      </c>
      <c r="H37836" t="s">
        <v>81763</v>
      </c>
      <c r="I37836" t="s">
        <v>633</v>
      </c>
      <c r="J37836" t="s">
        <v>50</v>
      </c>
      <c r="K37836" t="s">
        <v>51</v>
      </c>
      <c r="L37836" s="1">
        <v>4987123569187</v>
      </c>
      <c r="M37836" t="s">
        <v>81761</v>
      </c>
      <c r="N37836" t="s">
        <v>52</v>
      </c>
      <c r="O37836">
        <v>10</v>
      </c>
      <c r="P37836" t="s">
        <v>53</v>
      </c>
    </row>
    <row r="37837" spans="1:16" x14ac:dyDescent="0.45">
      <c r="A37837" s="7" t="s">
        <v>81765</v>
      </c>
      <c r="B37837" s="8">
        <v>700</v>
      </c>
      <c r="C37837" s="8" t="s">
        <v>53</v>
      </c>
      <c r="D37837" s="8">
        <v>14987123874646</v>
      </c>
      <c r="E37837" s="8">
        <v>4987123874649</v>
      </c>
      <c r="F37837" s="8"/>
      <c r="G37837" s="7" t="s">
        <v>81762</v>
      </c>
      <c r="H37837" s="7" t="s">
        <v>81763</v>
      </c>
      <c r="I37837" s="7" t="s">
        <v>633</v>
      </c>
      <c r="J37837" s="7" t="s">
        <v>50</v>
      </c>
      <c r="K37837" s="7" t="s">
        <v>51</v>
      </c>
      <c r="L37837" s="8">
        <v>4987123569194</v>
      </c>
      <c r="M37837" s="7" t="s">
        <v>81761</v>
      </c>
      <c r="N37837" s="7" t="s">
        <v>52</v>
      </c>
      <c r="O37837" s="7">
        <v>14</v>
      </c>
      <c r="P37837" s="7" t="s">
        <v>53</v>
      </c>
    </row>
    <row r="37838" spans="1:16" x14ac:dyDescent="0.45">
      <c r="A37838" t="s">
        <v>81766</v>
      </c>
      <c r="B37838" s="1">
        <v>500</v>
      </c>
      <c r="C37838" s="1" t="s">
        <v>53</v>
      </c>
      <c r="D37838" s="1">
        <v>14987123874660</v>
      </c>
      <c r="E37838" s="1">
        <v>4987123874663</v>
      </c>
      <c r="G37838" t="s">
        <v>81762</v>
      </c>
      <c r="H37838" t="s">
        <v>81763</v>
      </c>
      <c r="I37838" t="s">
        <v>633</v>
      </c>
      <c r="J37838" t="s">
        <v>50</v>
      </c>
      <c r="K37838" t="s">
        <v>51</v>
      </c>
      <c r="L37838" s="1">
        <v>4987123569200</v>
      </c>
      <c r="M37838" t="s">
        <v>81761</v>
      </c>
      <c r="N37838" t="s">
        <v>56</v>
      </c>
      <c r="O37838">
        <v>500</v>
      </c>
      <c r="P37838" t="s">
        <v>53</v>
      </c>
    </row>
    <row r="37839" spans="1:16" x14ac:dyDescent="0.45">
      <c r="A37839" s="7" t="s">
        <v>32170</v>
      </c>
      <c r="B37839" s="8">
        <v>100</v>
      </c>
      <c r="C37839" s="8" t="s">
        <v>53</v>
      </c>
      <c r="D37839" s="8">
        <v>14987042389160</v>
      </c>
      <c r="E37839" s="8">
        <v>4987042389163</v>
      </c>
      <c r="F37839" s="8"/>
      <c r="G37839" s="7" t="s">
        <v>32167</v>
      </c>
      <c r="H37839" s="7" t="s">
        <v>32168</v>
      </c>
      <c r="I37839" s="7" t="s">
        <v>633</v>
      </c>
      <c r="J37839" s="7" t="s">
        <v>50</v>
      </c>
      <c r="K37839" s="7" t="s">
        <v>51</v>
      </c>
      <c r="L37839" s="8">
        <v>4987447519912</v>
      </c>
      <c r="M37839" s="7" t="s">
        <v>32166</v>
      </c>
      <c r="N37839" s="7" t="s">
        <v>52</v>
      </c>
      <c r="O37839" s="7">
        <v>10</v>
      </c>
      <c r="P37839" s="7" t="s">
        <v>53</v>
      </c>
    </row>
    <row r="37840" spans="1:16" x14ac:dyDescent="0.45">
      <c r="A37840" t="s">
        <v>32170</v>
      </c>
      <c r="B37840" s="1">
        <v>1000</v>
      </c>
      <c r="C37840" s="1" t="s">
        <v>53</v>
      </c>
      <c r="D37840" s="1">
        <v>14987447519131</v>
      </c>
      <c r="E37840" s="1">
        <v>4987447519134</v>
      </c>
      <c r="G37840" t="s">
        <v>32167</v>
      </c>
      <c r="H37840" t="s">
        <v>32168</v>
      </c>
      <c r="I37840" t="s">
        <v>633</v>
      </c>
      <c r="J37840" t="s">
        <v>50</v>
      </c>
      <c r="K37840" t="s">
        <v>51</v>
      </c>
      <c r="L37840" s="1">
        <v>4987447519912</v>
      </c>
      <c r="M37840" t="s">
        <v>32166</v>
      </c>
      <c r="N37840" t="s">
        <v>52</v>
      </c>
      <c r="O37840">
        <v>10</v>
      </c>
      <c r="P37840" t="s">
        <v>53</v>
      </c>
    </row>
    <row r="37841" spans="1:16" x14ac:dyDescent="0.45">
      <c r="A37841" s="7" t="s">
        <v>32170</v>
      </c>
      <c r="B37841" s="8">
        <v>500</v>
      </c>
      <c r="C37841" s="8" t="s">
        <v>53</v>
      </c>
      <c r="D37841" s="8">
        <v>14987042389184</v>
      </c>
      <c r="E37841" s="8">
        <v>4987042389187</v>
      </c>
      <c r="F37841" s="8"/>
      <c r="G37841" s="7" t="s">
        <v>32167</v>
      </c>
      <c r="H37841" s="7" t="s">
        <v>32168</v>
      </c>
      <c r="I37841" s="7" t="s">
        <v>633</v>
      </c>
      <c r="J37841" s="7" t="s">
        <v>50</v>
      </c>
      <c r="K37841" s="7" t="s">
        <v>51</v>
      </c>
      <c r="L37841" s="8">
        <v>4987447519912</v>
      </c>
      <c r="M37841" s="7" t="s">
        <v>32166</v>
      </c>
      <c r="N37841" s="7" t="s">
        <v>52</v>
      </c>
      <c r="O37841" s="7">
        <v>10</v>
      </c>
      <c r="P37841" s="7" t="s">
        <v>53</v>
      </c>
    </row>
    <row r="37842" spans="1:16" x14ac:dyDescent="0.45">
      <c r="A37842" t="s">
        <v>32170</v>
      </c>
      <c r="B37842" s="1">
        <v>1000</v>
      </c>
      <c r="C37842" s="1" t="s">
        <v>53</v>
      </c>
      <c r="D37842" s="1">
        <v>14987042389207</v>
      </c>
      <c r="E37842" s="1">
        <v>4987042389200</v>
      </c>
      <c r="G37842" t="s">
        <v>32167</v>
      </c>
      <c r="H37842" t="s">
        <v>32168</v>
      </c>
      <c r="I37842" t="s">
        <v>633</v>
      </c>
      <c r="J37842" t="s">
        <v>50</v>
      </c>
      <c r="K37842" t="s">
        <v>51</v>
      </c>
      <c r="L37842" s="1">
        <v>4987447519912</v>
      </c>
      <c r="M37842" t="s">
        <v>32166</v>
      </c>
      <c r="N37842" t="s">
        <v>52</v>
      </c>
      <c r="O37842">
        <v>10</v>
      </c>
      <c r="P37842" t="s">
        <v>53</v>
      </c>
    </row>
    <row r="37843" spans="1:16" x14ac:dyDescent="0.45">
      <c r="A37843" s="7" t="s">
        <v>32170</v>
      </c>
      <c r="B37843" s="8">
        <v>100</v>
      </c>
      <c r="C37843" s="8" t="s">
        <v>53</v>
      </c>
      <c r="D37843" s="8">
        <v>14987447519117</v>
      </c>
      <c r="E37843" s="8">
        <v>4987447519110</v>
      </c>
      <c r="F37843" s="8"/>
      <c r="G37843" s="7" t="s">
        <v>32167</v>
      </c>
      <c r="H37843" s="7" t="s">
        <v>32168</v>
      </c>
      <c r="I37843" s="7" t="s">
        <v>633</v>
      </c>
      <c r="J37843" s="7" t="s">
        <v>50</v>
      </c>
      <c r="K37843" s="7" t="s">
        <v>51</v>
      </c>
      <c r="L37843" s="8">
        <v>4987447519912</v>
      </c>
      <c r="M37843" s="7" t="s">
        <v>32166</v>
      </c>
      <c r="N37843" s="7" t="s">
        <v>52</v>
      </c>
      <c r="O37843" s="7">
        <v>10</v>
      </c>
      <c r="P37843" s="7" t="s">
        <v>53</v>
      </c>
    </row>
    <row r="37844" spans="1:16" x14ac:dyDescent="0.45">
      <c r="A37844" t="s">
        <v>69373</v>
      </c>
      <c r="B37844" s="1">
        <v>140</v>
      </c>
      <c r="C37844" s="1" t="s">
        <v>53</v>
      </c>
      <c r="D37844" s="1">
        <v>14987447519100</v>
      </c>
      <c r="E37844" s="1">
        <v>4987447519103</v>
      </c>
      <c r="G37844" t="s">
        <v>32167</v>
      </c>
      <c r="H37844" t="s">
        <v>32168</v>
      </c>
      <c r="I37844" t="s">
        <v>633</v>
      </c>
      <c r="J37844" t="s">
        <v>50</v>
      </c>
      <c r="K37844" t="s">
        <v>51</v>
      </c>
      <c r="L37844" s="1">
        <v>4987447519929</v>
      </c>
      <c r="M37844" t="s">
        <v>32166</v>
      </c>
      <c r="N37844" t="s">
        <v>52</v>
      </c>
      <c r="O37844">
        <v>14</v>
      </c>
      <c r="P37844" t="s">
        <v>53</v>
      </c>
    </row>
    <row r="37845" spans="1:16" x14ac:dyDescent="0.45">
      <c r="A37845" s="7" t="s">
        <v>69373</v>
      </c>
      <c r="B37845" s="8">
        <v>700</v>
      </c>
      <c r="C37845" s="8" t="s">
        <v>53</v>
      </c>
      <c r="D37845" s="8">
        <v>14987447519124</v>
      </c>
      <c r="E37845" s="8">
        <v>4987447519127</v>
      </c>
      <c r="F37845" s="8"/>
      <c r="G37845" s="7" t="s">
        <v>32167</v>
      </c>
      <c r="H37845" s="7" t="s">
        <v>32168</v>
      </c>
      <c r="I37845" s="7" t="s">
        <v>633</v>
      </c>
      <c r="J37845" s="7" t="s">
        <v>50</v>
      </c>
      <c r="K37845" s="7" t="s">
        <v>51</v>
      </c>
      <c r="L37845" s="8">
        <v>4987447519929</v>
      </c>
      <c r="M37845" s="7" t="s">
        <v>32166</v>
      </c>
      <c r="N37845" s="7" t="s">
        <v>52</v>
      </c>
      <c r="O37845" s="7">
        <v>14</v>
      </c>
      <c r="P37845" s="7" t="s">
        <v>53</v>
      </c>
    </row>
    <row r="37846" spans="1:16" x14ac:dyDescent="0.45">
      <c r="A37846" t="s">
        <v>69374</v>
      </c>
      <c r="B37846" s="1">
        <v>1000</v>
      </c>
      <c r="C37846" s="1" t="s">
        <v>53</v>
      </c>
      <c r="D37846" s="1">
        <v>14987447519162</v>
      </c>
      <c r="E37846" s="1">
        <v>4987447519165</v>
      </c>
      <c r="G37846" t="s">
        <v>32167</v>
      </c>
      <c r="H37846" t="s">
        <v>32168</v>
      </c>
      <c r="I37846" t="s">
        <v>633</v>
      </c>
      <c r="J37846" t="s">
        <v>50</v>
      </c>
      <c r="K37846" t="s">
        <v>51</v>
      </c>
      <c r="L37846" s="1">
        <v>4987447519974</v>
      </c>
      <c r="M37846" t="s">
        <v>32166</v>
      </c>
      <c r="N37846" t="s">
        <v>56</v>
      </c>
      <c r="O37846">
        <v>1000</v>
      </c>
      <c r="P37846" t="s">
        <v>53</v>
      </c>
    </row>
    <row r="37847" spans="1:16" x14ac:dyDescent="0.45">
      <c r="A37847" s="7" t="s">
        <v>32169</v>
      </c>
      <c r="B37847" s="8">
        <v>500</v>
      </c>
      <c r="C37847" s="8" t="s">
        <v>53</v>
      </c>
      <c r="D37847" s="8">
        <v>14987447519155</v>
      </c>
      <c r="E37847" s="8">
        <v>4987447519158</v>
      </c>
      <c r="F37847" s="8"/>
      <c r="G37847" s="7" t="s">
        <v>32167</v>
      </c>
      <c r="H37847" s="7" t="s">
        <v>32168</v>
      </c>
      <c r="I37847" s="7" t="s">
        <v>633</v>
      </c>
      <c r="J37847" s="7" t="s">
        <v>50</v>
      </c>
      <c r="K37847" s="7" t="s">
        <v>51</v>
      </c>
      <c r="L37847" s="8">
        <v>4987447519950</v>
      </c>
      <c r="M37847" s="7" t="s">
        <v>32166</v>
      </c>
      <c r="N37847" s="7" t="s">
        <v>56</v>
      </c>
      <c r="O37847" s="7">
        <v>500</v>
      </c>
      <c r="P37847" s="7" t="s">
        <v>53</v>
      </c>
    </row>
    <row r="37848" spans="1:16" x14ac:dyDescent="0.45">
      <c r="A37848" t="s">
        <v>32169</v>
      </c>
      <c r="B37848" s="1">
        <v>500</v>
      </c>
      <c r="C37848" s="1" t="s">
        <v>53</v>
      </c>
      <c r="D37848" s="1">
        <v>14987042389238</v>
      </c>
      <c r="E37848" s="1">
        <v>4987042389231</v>
      </c>
      <c r="G37848" t="s">
        <v>32167</v>
      </c>
      <c r="H37848" t="s">
        <v>32168</v>
      </c>
      <c r="I37848" t="s">
        <v>633</v>
      </c>
      <c r="J37848" t="s">
        <v>50</v>
      </c>
      <c r="K37848" t="s">
        <v>51</v>
      </c>
      <c r="L37848" s="1">
        <v>4987042389613</v>
      </c>
      <c r="M37848" t="s">
        <v>32166</v>
      </c>
      <c r="N37848" t="s">
        <v>56</v>
      </c>
      <c r="O37848">
        <v>500</v>
      </c>
      <c r="P37848" t="s">
        <v>53</v>
      </c>
    </row>
    <row r="37849" spans="1:16" x14ac:dyDescent="0.45">
      <c r="A37849" s="7" t="s">
        <v>55773</v>
      </c>
      <c r="B37849" s="8">
        <v>100</v>
      </c>
      <c r="C37849" s="8" t="s">
        <v>53</v>
      </c>
      <c r="D37849" s="8">
        <v>14987124043812</v>
      </c>
      <c r="E37849" s="8">
        <v>4987124043815</v>
      </c>
      <c r="F37849" s="8"/>
      <c r="G37849" s="7" t="s">
        <v>55771</v>
      </c>
      <c r="H37849" s="7" t="s">
        <v>55772</v>
      </c>
      <c r="I37849" s="7" t="s">
        <v>633</v>
      </c>
      <c r="J37849" s="7" t="s">
        <v>50</v>
      </c>
      <c r="K37849" s="7" t="s">
        <v>51</v>
      </c>
      <c r="L37849" s="8">
        <v>4987124907414</v>
      </c>
      <c r="M37849" s="7" t="s">
        <v>55770</v>
      </c>
      <c r="N37849" s="7" t="s">
        <v>52</v>
      </c>
      <c r="O37849" s="7">
        <v>10</v>
      </c>
      <c r="P37849" s="7" t="s">
        <v>53</v>
      </c>
    </row>
    <row r="37850" spans="1:16" x14ac:dyDescent="0.45">
      <c r="A37850" t="s">
        <v>55773</v>
      </c>
      <c r="B37850" s="1">
        <v>1000</v>
      </c>
      <c r="C37850" s="1" t="s">
        <v>53</v>
      </c>
      <c r="D37850" s="1">
        <v>14987828121892</v>
      </c>
      <c r="E37850" s="1">
        <v>4987828121895</v>
      </c>
      <c r="G37850" t="s">
        <v>55771</v>
      </c>
      <c r="H37850" t="s">
        <v>55772</v>
      </c>
      <c r="I37850" t="s">
        <v>633</v>
      </c>
      <c r="J37850" t="s">
        <v>50</v>
      </c>
      <c r="K37850" t="s">
        <v>51</v>
      </c>
      <c r="L37850" s="1">
        <v>4987124907414</v>
      </c>
      <c r="M37850" t="s">
        <v>55770</v>
      </c>
      <c r="N37850" t="s">
        <v>52</v>
      </c>
      <c r="O37850">
        <v>10</v>
      </c>
      <c r="P37850" t="s">
        <v>53</v>
      </c>
    </row>
    <row r="37851" spans="1:16" x14ac:dyDescent="0.45">
      <c r="A37851" s="7" t="s">
        <v>55773</v>
      </c>
      <c r="B37851" s="8">
        <v>100</v>
      </c>
      <c r="C37851" s="8" t="s">
        <v>53</v>
      </c>
      <c r="D37851" s="8">
        <v>14987828121885</v>
      </c>
      <c r="E37851" s="8">
        <v>4987828121888</v>
      </c>
      <c r="F37851" s="8"/>
      <c r="G37851" s="7" t="s">
        <v>55771</v>
      </c>
      <c r="H37851" s="7" t="s">
        <v>55772</v>
      </c>
      <c r="I37851" s="7" t="s">
        <v>633</v>
      </c>
      <c r="J37851" s="7" t="s">
        <v>50</v>
      </c>
      <c r="K37851" s="7" t="s">
        <v>51</v>
      </c>
      <c r="L37851" s="8">
        <v>4987124907414</v>
      </c>
      <c r="M37851" s="7" t="s">
        <v>55770</v>
      </c>
      <c r="N37851" s="7" t="s">
        <v>52</v>
      </c>
      <c r="O37851" s="7">
        <v>10</v>
      </c>
      <c r="P37851" s="7" t="s">
        <v>53</v>
      </c>
    </row>
    <row r="37852" spans="1:16" x14ac:dyDescent="0.45">
      <c r="A37852" t="s">
        <v>55773</v>
      </c>
      <c r="B37852" s="1">
        <v>1000</v>
      </c>
      <c r="C37852" s="1" t="s">
        <v>53</v>
      </c>
      <c r="D37852" s="1">
        <v>14987124043836</v>
      </c>
      <c r="E37852" s="1">
        <v>4987124043839</v>
      </c>
      <c r="G37852" t="s">
        <v>55771</v>
      </c>
      <c r="H37852" t="s">
        <v>55772</v>
      </c>
      <c r="I37852" t="s">
        <v>633</v>
      </c>
      <c r="J37852" t="s">
        <v>50</v>
      </c>
      <c r="K37852" t="s">
        <v>51</v>
      </c>
      <c r="L37852" s="1">
        <v>4987124907414</v>
      </c>
      <c r="M37852" t="s">
        <v>55770</v>
      </c>
      <c r="N37852" t="s">
        <v>52</v>
      </c>
      <c r="O37852">
        <v>10</v>
      </c>
      <c r="P37852" t="s">
        <v>53</v>
      </c>
    </row>
    <row r="37853" spans="1:16" x14ac:dyDescent="0.45">
      <c r="A37853" s="7" t="s">
        <v>55773</v>
      </c>
      <c r="B37853" s="8">
        <v>500</v>
      </c>
      <c r="C37853" s="8" t="s">
        <v>53</v>
      </c>
      <c r="D37853" s="8">
        <v>14987124043829</v>
      </c>
      <c r="E37853" s="8">
        <v>4987124043822</v>
      </c>
      <c r="F37853" s="8"/>
      <c r="G37853" s="7" t="s">
        <v>55771</v>
      </c>
      <c r="H37853" s="7" t="s">
        <v>55772</v>
      </c>
      <c r="I37853" s="7" t="s">
        <v>633</v>
      </c>
      <c r="J37853" s="7" t="s">
        <v>50</v>
      </c>
      <c r="K37853" s="7" t="s">
        <v>51</v>
      </c>
      <c r="L37853" s="8">
        <v>4987124907414</v>
      </c>
      <c r="M37853" s="7" t="s">
        <v>55770</v>
      </c>
      <c r="N37853" s="7" t="s">
        <v>52</v>
      </c>
      <c r="O37853" s="7">
        <v>10</v>
      </c>
      <c r="P37853" s="7" t="s">
        <v>53</v>
      </c>
    </row>
    <row r="37854" spans="1:16" x14ac:dyDescent="0.45">
      <c r="A37854" t="s">
        <v>55774</v>
      </c>
      <c r="B37854" s="1">
        <v>1000</v>
      </c>
      <c r="C37854" s="1" t="s">
        <v>53</v>
      </c>
      <c r="D37854" s="1">
        <v>14987124043867</v>
      </c>
      <c r="E37854" s="1">
        <v>4987124043860</v>
      </c>
      <c r="G37854" t="s">
        <v>55771</v>
      </c>
      <c r="H37854" t="s">
        <v>55772</v>
      </c>
      <c r="I37854" t="s">
        <v>633</v>
      </c>
      <c r="J37854" t="s">
        <v>50</v>
      </c>
      <c r="K37854" t="s">
        <v>51</v>
      </c>
      <c r="L37854" s="1">
        <v>4987124907452</v>
      </c>
      <c r="M37854" t="s">
        <v>55770</v>
      </c>
      <c r="N37854" t="s">
        <v>56</v>
      </c>
      <c r="O37854">
        <v>1000</v>
      </c>
      <c r="P37854" t="s">
        <v>53</v>
      </c>
    </row>
    <row r="37855" spans="1:16" x14ac:dyDescent="0.45">
      <c r="A37855" s="7" t="s">
        <v>36977</v>
      </c>
      <c r="B37855" s="8">
        <v>1000</v>
      </c>
      <c r="C37855" s="8" t="s">
        <v>53</v>
      </c>
      <c r="D37855" s="8">
        <v>14987058563110</v>
      </c>
      <c r="E37855" s="8">
        <v>4987058563113</v>
      </c>
      <c r="F37855" s="8"/>
      <c r="G37855" s="7" t="s">
        <v>36975</v>
      </c>
      <c r="H37855" s="7" t="s">
        <v>36976</v>
      </c>
      <c r="I37855" s="7" t="s">
        <v>633</v>
      </c>
      <c r="J37855" s="7" t="s">
        <v>50</v>
      </c>
      <c r="K37855" s="7" t="s">
        <v>51</v>
      </c>
      <c r="L37855" s="8">
        <v>4987058142424</v>
      </c>
      <c r="M37855" s="7" t="s">
        <v>36974</v>
      </c>
      <c r="N37855" s="7" t="s">
        <v>52</v>
      </c>
      <c r="O37855" s="7">
        <v>10</v>
      </c>
      <c r="P37855" s="7" t="s">
        <v>53</v>
      </c>
    </row>
    <row r="37856" spans="1:16" x14ac:dyDescent="0.45">
      <c r="A37856" t="s">
        <v>36977</v>
      </c>
      <c r="B37856" s="1">
        <v>100</v>
      </c>
      <c r="C37856" s="1" t="s">
        <v>53</v>
      </c>
      <c r="D37856" s="1">
        <v>14987058563035</v>
      </c>
      <c r="E37856" s="1">
        <v>4987058563038</v>
      </c>
      <c r="G37856" t="s">
        <v>36975</v>
      </c>
      <c r="H37856" t="s">
        <v>36976</v>
      </c>
      <c r="I37856" t="s">
        <v>633</v>
      </c>
      <c r="J37856" t="s">
        <v>50</v>
      </c>
      <c r="K37856" t="s">
        <v>51</v>
      </c>
      <c r="L37856" s="1">
        <v>4987058142424</v>
      </c>
      <c r="M37856" t="s">
        <v>36974</v>
      </c>
      <c r="N37856" t="s">
        <v>52</v>
      </c>
      <c r="O37856">
        <v>10</v>
      </c>
      <c r="P37856" t="s">
        <v>53</v>
      </c>
    </row>
    <row r="37857" spans="1:16" x14ac:dyDescent="0.45">
      <c r="A37857" s="7" t="s">
        <v>36978</v>
      </c>
      <c r="B37857" s="8">
        <v>700</v>
      </c>
      <c r="C37857" s="8" t="s">
        <v>53</v>
      </c>
      <c r="D37857" s="8">
        <v>14987058563080</v>
      </c>
      <c r="E37857" s="8">
        <v>4987058563083</v>
      </c>
      <c r="F37857" s="8"/>
      <c r="G37857" s="7" t="s">
        <v>36975</v>
      </c>
      <c r="H37857" s="7" t="s">
        <v>36976</v>
      </c>
      <c r="I37857" s="7" t="s">
        <v>633</v>
      </c>
      <c r="J37857" s="7" t="s">
        <v>50</v>
      </c>
      <c r="K37857" s="7" t="s">
        <v>51</v>
      </c>
      <c r="L37857" s="8">
        <v>4987058142431</v>
      </c>
      <c r="M37857" s="7" t="s">
        <v>36974</v>
      </c>
      <c r="N37857" s="7" t="s">
        <v>52</v>
      </c>
      <c r="O37857" s="7">
        <v>14</v>
      </c>
      <c r="P37857" s="7" t="s">
        <v>53</v>
      </c>
    </row>
    <row r="37858" spans="1:16" x14ac:dyDescent="0.45">
      <c r="A37858" t="s">
        <v>36979</v>
      </c>
      <c r="B37858" s="1">
        <v>500</v>
      </c>
      <c r="C37858" s="1" t="s">
        <v>53</v>
      </c>
      <c r="D37858" s="1">
        <v>14987058563554</v>
      </c>
      <c r="E37858" s="1">
        <v>4987058563557</v>
      </c>
      <c r="G37858" t="s">
        <v>36975</v>
      </c>
      <c r="H37858" t="s">
        <v>36976</v>
      </c>
      <c r="I37858" t="s">
        <v>633</v>
      </c>
      <c r="J37858" t="s">
        <v>50</v>
      </c>
      <c r="K37858" t="s">
        <v>51</v>
      </c>
      <c r="L37858" s="1">
        <v>4987058213421</v>
      </c>
      <c r="M37858" t="s">
        <v>36974</v>
      </c>
      <c r="N37858" t="s">
        <v>56</v>
      </c>
      <c r="O37858">
        <v>500</v>
      </c>
      <c r="P37858" t="s">
        <v>53</v>
      </c>
    </row>
    <row r="37859" spans="1:16" x14ac:dyDescent="0.45">
      <c r="A37859" s="7" t="s">
        <v>47355</v>
      </c>
      <c r="B37859" s="8">
        <v>500</v>
      </c>
      <c r="C37859" s="8" t="s">
        <v>53</v>
      </c>
      <c r="D37859" s="8">
        <v>14987407155010</v>
      </c>
      <c r="E37859" s="8">
        <v>4987407155013</v>
      </c>
      <c r="F37859" s="8"/>
      <c r="G37859" s="7" t="s">
        <v>47353</v>
      </c>
      <c r="H37859" s="7" t="s">
        <v>47354</v>
      </c>
      <c r="I37859" s="7" t="s">
        <v>633</v>
      </c>
      <c r="J37859" s="7" t="s">
        <v>50</v>
      </c>
      <c r="K37859" s="7" t="s">
        <v>51</v>
      </c>
      <c r="L37859" s="8">
        <v>4987407055009</v>
      </c>
      <c r="M37859" s="7" t="s">
        <v>47352</v>
      </c>
      <c r="N37859" s="7" t="s">
        <v>52</v>
      </c>
      <c r="O37859" s="7">
        <v>10</v>
      </c>
      <c r="P37859" s="7" t="s">
        <v>53</v>
      </c>
    </row>
    <row r="37860" spans="1:16" x14ac:dyDescent="0.45">
      <c r="A37860" t="s">
        <v>47355</v>
      </c>
      <c r="B37860" s="1">
        <v>100</v>
      </c>
      <c r="C37860" s="1" t="s">
        <v>53</v>
      </c>
      <c r="D37860" s="1">
        <v>14987407155003</v>
      </c>
      <c r="E37860" s="1">
        <v>4987407155006</v>
      </c>
      <c r="G37860" t="s">
        <v>47353</v>
      </c>
      <c r="H37860" t="s">
        <v>47354</v>
      </c>
      <c r="I37860" t="s">
        <v>633</v>
      </c>
      <c r="J37860" t="s">
        <v>50</v>
      </c>
      <c r="K37860" t="s">
        <v>51</v>
      </c>
      <c r="L37860" s="1">
        <v>4987407055009</v>
      </c>
      <c r="M37860" t="s">
        <v>47352</v>
      </c>
      <c r="N37860" t="s">
        <v>52</v>
      </c>
      <c r="O37860">
        <v>10</v>
      </c>
      <c r="P37860" t="s">
        <v>53</v>
      </c>
    </row>
    <row r="37861" spans="1:16" x14ac:dyDescent="0.45">
      <c r="A37861" s="7" t="s">
        <v>47355</v>
      </c>
      <c r="B37861" s="8">
        <v>1000</v>
      </c>
      <c r="C37861" s="8" t="s">
        <v>53</v>
      </c>
      <c r="D37861" s="8">
        <v>14987407155027</v>
      </c>
      <c r="E37861" s="8">
        <v>4987407155020</v>
      </c>
      <c r="F37861" s="8"/>
      <c r="G37861" s="7" t="s">
        <v>47353</v>
      </c>
      <c r="H37861" s="7" t="s">
        <v>47354</v>
      </c>
      <c r="I37861" s="7" t="s">
        <v>633</v>
      </c>
      <c r="J37861" s="7" t="s">
        <v>50</v>
      </c>
      <c r="K37861" s="7" t="s">
        <v>51</v>
      </c>
      <c r="L37861" s="8">
        <v>4987407055009</v>
      </c>
      <c r="M37861" s="7" t="s">
        <v>47352</v>
      </c>
      <c r="N37861" s="7" t="s">
        <v>52</v>
      </c>
      <c r="O37861" s="7">
        <v>10</v>
      </c>
      <c r="P37861" s="7" t="s">
        <v>53</v>
      </c>
    </row>
    <row r="37862" spans="1:16" x14ac:dyDescent="0.45">
      <c r="A37862" t="s">
        <v>47356</v>
      </c>
      <c r="B37862" s="1">
        <v>700</v>
      </c>
      <c r="C37862" s="1" t="s">
        <v>53</v>
      </c>
      <c r="D37862" s="1">
        <v>14987407155034</v>
      </c>
      <c r="E37862" s="1">
        <v>4987407155037</v>
      </c>
      <c r="G37862" t="s">
        <v>47353</v>
      </c>
      <c r="H37862" t="s">
        <v>47354</v>
      </c>
      <c r="I37862" t="s">
        <v>633</v>
      </c>
      <c r="J37862" t="s">
        <v>50</v>
      </c>
      <c r="K37862" t="s">
        <v>51</v>
      </c>
      <c r="L37862" s="1">
        <v>4987407055030</v>
      </c>
      <c r="M37862" t="s">
        <v>47352</v>
      </c>
      <c r="N37862" t="s">
        <v>52</v>
      </c>
      <c r="O37862">
        <v>14</v>
      </c>
      <c r="P37862" t="s">
        <v>53</v>
      </c>
    </row>
    <row r="37863" spans="1:16" x14ac:dyDescent="0.45">
      <c r="A37863" s="7" t="s">
        <v>47357</v>
      </c>
      <c r="B37863" s="8">
        <v>500</v>
      </c>
      <c r="C37863" s="8" t="s">
        <v>53</v>
      </c>
      <c r="D37863" s="8">
        <v>14987407155065</v>
      </c>
      <c r="E37863" s="8">
        <v>4987407155068</v>
      </c>
      <c r="F37863" s="8"/>
      <c r="G37863" s="7" t="s">
        <v>47353</v>
      </c>
      <c r="H37863" s="7" t="s">
        <v>47354</v>
      </c>
      <c r="I37863" s="7" t="s">
        <v>633</v>
      </c>
      <c r="J37863" s="7" t="s">
        <v>50</v>
      </c>
      <c r="K37863" s="7" t="s">
        <v>51</v>
      </c>
      <c r="L37863" s="8">
        <v>4987407055061</v>
      </c>
      <c r="M37863" s="7" t="s">
        <v>47352</v>
      </c>
      <c r="N37863" s="7" t="s">
        <v>56</v>
      </c>
      <c r="O37863" s="7">
        <v>500</v>
      </c>
      <c r="P37863" s="7" t="s">
        <v>53</v>
      </c>
    </row>
    <row r="37864" spans="1:16" x14ac:dyDescent="0.45">
      <c r="A37864" t="s">
        <v>70990</v>
      </c>
      <c r="B37864" s="1">
        <v>500</v>
      </c>
      <c r="C37864" s="1" t="s">
        <v>53</v>
      </c>
      <c r="D37864" s="1">
        <v>14987440411050</v>
      </c>
      <c r="E37864" s="1">
        <v>4987440411053</v>
      </c>
      <c r="G37864" t="s">
        <v>70988</v>
      </c>
      <c r="H37864" t="s">
        <v>70989</v>
      </c>
      <c r="I37864" t="s">
        <v>633</v>
      </c>
      <c r="J37864" t="s">
        <v>50</v>
      </c>
      <c r="K37864" t="s">
        <v>51</v>
      </c>
      <c r="L37864" s="1">
        <v>4987171507025</v>
      </c>
      <c r="M37864" t="s">
        <v>70987</v>
      </c>
      <c r="N37864" t="s">
        <v>52</v>
      </c>
      <c r="O37864">
        <v>10</v>
      </c>
      <c r="P37864" t="s">
        <v>53</v>
      </c>
    </row>
    <row r="37865" spans="1:16" x14ac:dyDescent="0.45">
      <c r="A37865" s="7" t="s">
        <v>70990</v>
      </c>
      <c r="B37865" s="8">
        <v>100</v>
      </c>
      <c r="C37865" s="8" t="s">
        <v>53</v>
      </c>
      <c r="D37865" s="8">
        <v>14987440411012</v>
      </c>
      <c r="E37865" s="8">
        <v>4987440411015</v>
      </c>
      <c r="F37865" s="8"/>
      <c r="G37865" s="7" t="s">
        <v>70988</v>
      </c>
      <c r="H37865" s="7" t="s">
        <v>70989</v>
      </c>
      <c r="I37865" s="7" t="s">
        <v>633</v>
      </c>
      <c r="J37865" s="7" t="s">
        <v>50</v>
      </c>
      <c r="K37865" s="7" t="s">
        <v>51</v>
      </c>
      <c r="L37865" s="8">
        <v>4987171507025</v>
      </c>
      <c r="M37865" s="7" t="s">
        <v>70987</v>
      </c>
      <c r="N37865" s="7" t="s">
        <v>52</v>
      </c>
      <c r="O37865" s="7">
        <v>10</v>
      </c>
      <c r="P37865" s="7" t="s">
        <v>53</v>
      </c>
    </row>
    <row r="37866" spans="1:16" x14ac:dyDescent="0.45">
      <c r="A37866" t="s">
        <v>70990</v>
      </c>
      <c r="B37866" s="1">
        <v>100</v>
      </c>
      <c r="C37866" s="1" t="s">
        <v>53</v>
      </c>
      <c r="D37866" s="1">
        <v>14987171507213</v>
      </c>
      <c r="E37866" s="1">
        <v>4987171507216</v>
      </c>
      <c r="G37866" t="s">
        <v>70988</v>
      </c>
      <c r="H37866" t="s">
        <v>70989</v>
      </c>
      <c r="I37866" t="s">
        <v>633</v>
      </c>
      <c r="J37866" t="s">
        <v>50</v>
      </c>
      <c r="K37866" t="s">
        <v>51</v>
      </c>
      <c r="L37866" s="1">
        <v>4987171507025</v>
      </c>
      <c r="M37866" t="s">
        <v>70987</v>
      </c>
      <c r="N37866" t="s">
        <v>52</v>
      </c>
      <c r="O37866">
        <v>10</v>
      </c>
      <c r="P37866" t="s">
        <v>53</v>
      </c>
    </row>
    <row r="37867" spans="1:16" x14ac:dyDescent="0.45">
      <c r="A37867" s="7" t="s">
        <v>70990</v>
      </c>
      <c r="B37867" s="8">
        <v>1000</v>
      </c>
      <c r="C37867" s="8" t="s">
        <v>53</v>
      </c>
      <c r="D37867" s="8">
        <v>14987440411104</v>
      </c>
      <c r="E37867" s="8">
        <v>4987440411107</v>
      </c>
      <c r="F37867" s="8"/>
      <c r="G37867" s="7" t="s">
        <v>70988</v>
      </c>
      <c r="H37867" s="7" t="s">
        <v>70989</v>
      </c>
      <c r="I37867" s="7" t="s">
        <v>633</v>
      </c>
      <c r="J37867" s="7" t="s">
        <v>50</v>
      </c>
      <c r="K37867" s="7" t="s">
        <v>51</v>
      </c>
      <c r="L37867" s="8">
        <v>4987171507025</v>
      </c>
      <c r="M37867" s="7" t="s">
        <v>70987</v>
      </c>
      <c r="N37867" s="7" t="s">
        <v>52</v>
      </c>
      <c r="O37867" s="7">
        <v>10</v>
      </c>
      <c r="P37867" s="7" t="s">
        <v>53</v>
      </c>
    </row>
    <row r="37868" spans="1:16" x14ac:dyDescent="0.45">
      <c r="A37868" t="s">
        <v>70990</v>
      </c>
      <c r="B37868" s="1">
        <v>500</v>
      </c>
      <c r="C37868" s="1" t="s">
        <v>53</v>
      </c>
      <c r="D37868" s="1">
        <v>14987171507459</v>
      </c>
      <c r="E37868" s="1">
        <v>4987171507452</v>
      </c>
      <c r="G37868" t="s">
        <v>70988</v>
      </c>
      <c r="H37868" t="s">
        <v>70989</v>
      </c>
      <c r="I37868" t="s">
        <v>633</v>
      </c>
      <c r="J37868" t="s">
        <v>50</v>
      </c>
      <c r="K37868" t="s">
        <v>51</v>
      </c>
      <c r="L37868" s="1">
        <v>4987171507025</v>
      </c>
      <c r="M37868" t="s">
        <v>70987</v>
      </c>
      <c r="N37868" t="s">
        <v>52</v>
      </c>
      <c r="O37868">
        <v>10</v>
      </c>
      <c r="P37868" t="s">
        <v>53</v>
      </c>
    </row>
    <row r="37869" spans="1:16" x14ac:dyDescent="0.45">
      <c r="A37869" s="7" t="s">
        <v>70990</v>
      </c>
      <c r="B37869" s="8">
        <v>1000</v>
      </c>
      <c r="C37869" s="8" t="s">
        <v>53</v>
      </c>
      <c r="D37869" s="8">
        <v>14987171507619</v>
      </c>
      <c r="E37869" s="8">
        <v>4987171507612</v>
      </c>
      <c r="F37869" s="8"/>
      <c r="G37869" s="7" t="s">
        <v>70988</v>
      </c>
      <c r="H37869" s="7" t="s">
        <v>70989</v>
      </c>
      <c r="I37869" s="7" t="s">
        <v>633</v>
      </c>
      <c r="J37869" s="7" t="s">
        <v>50</v>
      </c>
      <c r="K37869" s="7" t="s">
        <v>51</v>
      </c>
      <c r="L37869" s="8">
        <v>4987171507025</v>
      </c>
      <c r="M37869" s="7" t="s">
        <v>70987</v>
      </c>
      <c r="N37869" s="7" t="s">
        <v>52</v>
      </c>
      <c r="O37869" s="7">
        <v>10</v>
      </c>
      <c r="P37869" s="7" t="s">
        <v>53</v>
      </c>
    </row>
    <row r="37870" spans="1:16" x14ac:dyDescent="0.45">
      <c r="A37870" t="s">
        <v>70991</v>
      </c>
      <c r="B37870" s="1">
        <v>700</v>
      </c>
      <c r="C37870" s="1" t="s">
        <v>53</v>
      </c>
      <c r="D37870" s="1">
        <v>14987440411074</v>
      </c>
      <c r="E37870" s="1">
        <v>4987440411077</v>
      </c>
      <c r="G37870" t="s">
        <v>70988</v>
      </c>
      <c r="H37870" t="s">
        <v>70989</v>
      </c>
      <c r="I37870" t="s">
        <v>633</v>
      </c>
      <c r="J37870" t="s">
        <v>50</v>
      </c>
      <c r="K37870" t="s">
        <v>51</v>
      </c>
      <c r="L37870" s="1">
        <v>4987171507032</v>
      </c>
      <c r="M37870" t="s">
        <v>70987</v>
      </c>
      <c r="N37870" t="s">
        <v>52</v>
      </c>
      <c r="O37870">
        <v>14</v>
      </c>
      <c r="P37870" t="s">
        <v>53</v>
      </c>
    </row>
    <row r="37871" spans="1:16" x14ac:dyDescent="0.45">
      <c r="A37871" s="7" t="s">
        <v>70991</v>
      </c>
      <c r="B37871" s="8">
        <v>700</v>
      </c>
      <c r="C37871" s="8" t="s">
        <v>53</v>
      </c>
      <c r="D37871" s="8">
        <v>14987171507558</v>
      </c>
      <c r="E37871" s="8">
        <v>4987171507551</v>
      </c>
      <c r="F37871" s="8"/>
      <c r="G37871" s="7" t="s">
        <v>70988</v>
      </c>
      <c r="H37871" s="7" t="s">
        <v>70989</v>
      </c>
      <c r="I37871" s="7" t="s">
        <v>633</v>
      </c>
      <c r="J37871" s="7" t="s">
        <v>50</v>
      </c>
      <c r="K37871" s="7" t="s">
        <v>51</v>
      </c>
      <c r="L37871" s="8">
        <v>4987171507032</v>
      </c>
      <c r="M37871" s="7" t="s">
        <v>70987</v>
      </c>
      <c r="N37871" s="7" t="s">
        <v>52</v>
      </c>
      <c r="O37871" s="7">
        <v>14</v>
      </c>
      <c r="P37871" s="7" t="s">
        <v>53</v>
      </c>
    </row>
    <row r="37872" spans="1:16" x14ac:dyDescent="0.45">
      <c r="A37872" t="s">
        <v>70992</v>
      </c>
      <c r="B37872" s="1">
        <v>500</v>
      </c>
      <c r="C37872" s="1" t="s">
        <v>53</v>
      </c>
      <c r="D37872" s="1">
        <v>14987440411081</v>
      </c>
      <c r="E37872" s="1">
        <v>4987440411084</v>
      </c>
      <c r="G37872" t="s">
        <v>70988</v>
      </c>
      <c r="H37872" t="s">
        <v>70989</v>
      </c>
      <c r="I37872" t="s">
        <v>633</v>
      </c>
      <c r="J37872" t="s">
        <v>50</v>
      </c>
      <c r="K37872" t="s">
        <v>51</v>
      </c>
      <c r="L37872" s="1">
        <v>4987440411091</v>
      </c>
      <c r="M37872" t="s">
        <v>70987</v>
      </c>
      <c r="N37872" t="s">
        <v>56</v>
      </c>
      <c r="O37872">
        <v>500</v>
      </c>
      <c r="P37872" t="s">
        <v>53</v>
      </c>
    </row>
    <row r="37873" spans="1:16" x14ac:dyDescent="0.45">
      <c r="A37873" s="7" t="s">
        <v>70992</v>
      </c>
      <c r="B37873" s="8">
        <v>500</v>
      </c>
      <c r="C37873" s="8" t="s">
        <v>53</v>
      </c>
      <c r="D37873" s="8">
        <v>14987171507466</v>
      </c>
      <c r="E37873" s="8">
        <v>4987171507469</v>
      </c>
      <c r="F37873" s="8"/>
      <c r="G37873" s="7" t="s">
        <v>70988</v>
      </c>
      <c r="H37873" s="7" t="s">
        <v>70989</v>
      </c>
      <c r="I37873" s="7" t="s">
        <v>633</v>
      </c>
      <c r="J37873" s="7" t="s">
        <v>50</v>
      </c>
      <c r="K37873" s="7" t="s">
        <v>51</v>
      </c>
      <c r="L37873" s="8">
        <v>4987171507049</v>
      </c>
      <c r="M37873" s="7" t="s">
        <v>70987</v>
      </c>
      <c r="N37873" s="7" t="s">
        <v>56</v>
      </c>
      <c r="O37873" s="7">
        <v>500</v>
      </c>
      <c r="P37873" s="7" t="s">
        <v>53</v>
      </c>
    </row>
    <row r="37874" spans="1:16" x14ac:dyDescent="0.45">
      <c r="A37874" t="s">
        <v>53945</v>
      </c>
      <c r="B37874" s="1">
        <v>100</v>
      </c>
      <c r="C37874" s="1" t="s">
        <v>53</v>
      </c>
      <c r="D37874" s="1">
        <v>14987080774010</v>
      </c>
      <c r="E37874" s="1">
        <v>4987080774013</v>
      </c>
      <c r="G37874" t="s">
        <v>53942</v>
      </c>
      <c r="H37874" t="s">
        <v>53943</v>
      </c>
      <c r="I37874" t="s">
        <v>633</v>
      </c>
      <c r="J37874" t="s">
        <v>50</v>
      </c>
      <c r="K37874" t="s">
        <v>51</v>
      </c>
      <c r="L37874" s="1">
        <v>4987080992639</v>
      </c>
      <c r="M37874" t="s">
        <v>53941</v>
      </c>
      <c r="N37874" t="s">
        <v>52</v>
      </c>
      <c r="O37874">
        <v>10</v>
      </c>
      <c r="P37874" t="s">
        <v>53</v>
      </c>
    </row>
    <row r="37875" spans="1:16" x14ac:dyDescent="0.45">
      <c r="A37875" s="7" t="s">
        <v>53945</v>
      </c>
      <c r="B37875" s="8">
        <v>1000</v>
      </c>
      <c r="C37875" s="8" t="s">
        <v>53</v>
      </c>
      <c r="D37875" s="8">
        <v>14987080774034</v>
      </c>
      <c r="E37875" s="8">
        <v>4987080774037</v>
      </c>
      <c r="F37875" s="8"/>
      <c r="G37875" s="7" t="s">
        <v>53942</v>
      </c>
      <c r="H37875" s="7" t="s">
        <v>53943</v>
      </c>
      <c r="I37875" s="7" t="s">
        <v>633</v>
      </c>
      <c r="J37875" s="7" t="s">
        <v>50</v>
      </c>
      <c r="K37875" s="7" t="s">
        <v>51</v>
      </c>
      <c r="L37875" s="8">
        <v>4987080992639</v>
      </c>
      <c r="M37875" s="7" t="s">
        <v>53941</v>
      </c>
      <c r="N37875" s="7" t="s">
        <v>52</v>
      </c>
      <c r="O37875" s="7">
        <v>10</v>
      </c>
      <c r="P37875" s="7" t="s">
        <v>53</v>
      </c>
    </row>
    <row r="37876" spans="1:16" x14ac:dyDescent="0.45">
      <c r="A37876" t="s">
        <v>53944</v>
      </c>
      <c r="B37876" s="1">
        <v>700</v>
      </c>
      <c r="C37876" s="1" t="s">
        <v>53</v>
      </c>
      <c r="D37876" s="1">
        <v>14987080774089</v>
      </c>
      <c r="E37876" s="1">
        <v>4987080774082</v>
      </c>
      <c r="G37876" t="s">
        <v>53942</v>
      </c>
      <c r="H37876" t="s">
        <v>53943</v>
      </c>
      <c r="I37876" t="s">
        <v>633</v>
      </c>
      <c r="J37876" t="s">
        <v>50</v>
      </c>
      <c r="K37876" t="s">
        <v>51</v>
      </c>
      <c r="L37876" s="1">
        <v>4987080992622</v>
      </c>
      <c r="M37876" t="s">
        <v>53941</v>
      </c>
      <c r="N37876" t="s">
        <v>52</v>
      </c>
      <c r="O37876">
        <v>14</v>
      </c>
      <c r="P37876" t="s">
        <v>53</v>
      </c>
    </row>
    <row r="37877" spans="1:16" x14ac:dyDescent="0.45">
      <c r="A37877" s="7" t="s">
        <v>53946</v>
      </c>
      <c r="B37877" s="8">
        <v>1000</v>
      </c>
      <c r="C37877" s="8" t="s">
        <v>53</v>
      </c>
      <c r="D37877" s="8">
        <v>14987080774065</v>
      </c>
      <c r="E37877" s="8">
        <v>4987080774068</v>
      </c>
      <c r="F37877" s="8"/>
      <c r="G37877" s="7" t="s">
        <v>53942</v>
      </c>
      <c r="H37877" s="7" t="s">
        <v>53943</v>
      </c>
      <c r="I37877" s="7" t="s">
        <v>633</v>
      </c>
      <c r="J37877" s="7" t="s">
        <v>50</v>
      </c>
      <c r="K37877" s="7" t="s">
        <v>51</v>
      </c>
      <c r="L37877" s="8">
        <v>4987080992646</v>
      </c>
      <c r="M37877" s="7" t="s">
        <v>53941</v>
      </c>
      <c r="N37877" s="7" t="s">
        <v>56</v>
      </c>
      <c r="O37877" s="7">
        <v>1000</v>
      </c>
      <c r="P37877" s="7" t="s">
        <v>53</v>
      </c>
    </row>
    <row r="37878" spans="1:16" x14ac:dyDescent="0.45">
      <c r="A37878" t="s">
        <v>26472</v>
      </c>
      <c r="B37878" s="1">
        <v>100</v>
      </c>
      <c r="C37878" s="1" t="s">
        <v>53</v>
      </c>
      <c r="D37878" s="1">
        <v>14987202854514</v>
      </c>
      <c r="E37878" s="1">
        <v>4987202854517</v>
      </c>
      <c r="G37878" t="s">
        <v>26469</v>
      </c>
      <c r="H37878" t="s">
        <v>26470</v>
      </c>
      <c r="I37878" t="s">
        <v>633</v>
      </c>
      <c r="J37878" t="s">
        <v>50</v>
      </c>
      <c r="K37878" t="s">
        <v>51</v>
      </c>
      <c r="L37878" s="1">
        <v>4987202854029</v>
      </c>
      <c r="M37878" t="s">
        <v>26468</v>
      </c>
      <c r="N37878" t="s">
        <v>52</v>
      </c>
      <c r="O37878">
        <v>10</v>
      </c>
      <c r="P37878" t="s">
        <v>53</v>
      </c>
    </row>
    <row r="37879" spans="1:16" x14ac:dyDescent="0.45">
      <c r="A37879" s="7" t="s">
        <v>26472</v>
      </c>
      <c r="B37879" s="8">
        <v>100</v>
      </c>
      <c r="C37879" s="8" t="s">
        <v>53</v>
      </c>
      <c r="D37879" s="8">
        <v>14987792282414</v>
      </c>
      <c r="E37879" s="8">
        <v>4987792282417</v>
      </c>
      <c r="F37879" s="8"/>
      <c r="G37879" s="7" t="s">
        <v>26469</v>
      </c>
      <c r="H37879" s="7" t="s">
        <v>26470</v>
      </c>
      <c r="I37879" s="7" t="s">
        <v>633</v>
      </c>
      <c r="J37879" s="7" t="s">
        <v>50</v>
      </c>
      <c r="K37879" s="7" t="s">
        <v>51</v>
      </c>
      <c r="L37879" s="8">
        <v>4987792000684</v>
      </c>
      <c r="M37879" s="7" t="s">
        <v>26468</v>
      </c>
      <c r="N37879" s="7" t="s">
        <v>52</v>
      </c>
      <c r="O37879" s="7">
        <v>10</v>
      </c>
      <c r="P37879" s="7" t="s">
        <v>53</v>
      </c>
    </row>
    <row r="37880" spans="1:16" x14ac:dyDescent="0.45">
      <c r="A37880" t="s">
        <v>26472</v>
      </c>
      <c r="B37880" s="1">
        <v>1000</v>
      </c>
      <c r="C37880" s="1" t="s">
        <v>53</v>
      </c>
      <c r="D37880" s="1">
        <v>14987792282407</v>
      </c>
      <c r="E37880" s="1">
        <v>4987792282400</v>
      </c>
      <c r="G37880" t="s">
        <v>26469</v>
      </c>
      <c r="H37880" t="s">
        <v>26470</v>
      </c>
      <c r="I37880" t="s">
        <v>633</v>
      </c>
      <c r="J37880" t="s">
        <v>50</v>
      </c>
      <c r="K37880" t="s">
        <v>51</v>
      </c>
      <c r="L37880" s="1">
        <v>4987792000684</v>
      </c>
      <c r="M37880" t="s">
        <v>26468</v>
      </c>
      <c r="N37880" t="s">
        <v>52</v>
      </c>
      <c r="O37880">
        <v>10</v>
      </c>
      <c r="P37880" t="s">
        <v>53</v>
      </c>
    </row>
    <row r="37881" spans="1:16" x14ac:dyDescent="0.45">
      <c r="A37881" s="7" t="s">
        <v>26472</v>
      </c>
      <c r="B37881" s="8">
        <v>500</v>
      </c>
      <c r="C37881" s="8" t="s">
        <v>53</v>
      </c>
      <c r="D37881" s="8">
        <v>14987202854538</v>
      </c>
      <c r="E37881" s="8">
        <v>4987202854531</v>
      </c>
      <c r="F37881" s="8"/>
      <c r="G37881" s="7" t="s">
        <v>26469</v>
      </c>
      <c r="H37881" s="7" t="s">
        <v>26470</v>
      </c>
      <c r="I37881" s="7" t="s">
        <v>633</v>
      </c>
      <c r="J37881" s="7" t="s">
        <v>50</v>
      </c>
      <c r="K37881" s="7" t="s">
        <v>51</v>
      </c>
      <c r="L37881" s="8">
        <v>4987202854029</v>
      </c>
      <c r="M37881" s="7" t="s">
        <v>26468</v>
      </c>
      <c r="N37881" s="7" t="s">
        <v>52</v>
      </c>
      <c r="O37881" s="7">
        <v>10</v>
      </c>
      <c r="P37881" s="7" t="s">
        <v>53</v>
      </c>
    </row>
    <row r="37882" spans="1:16" x14ac:dyDescent="0.45">
      <c r="A37882" t="s">
        <v>26473</v>
      </c>
      <c r="B37882" s="1">
        <v>700</v>
      </c>
      <c r="C37882" s="1" t="s">
        <v>53</v>
      </c>
      <c r="D37882" s="1">
        <v>14987202854552</v>
      </c>
      <c r="E37882" s="1">
        <v>4987202854555</v>
      </c>
      <c r="G37882" t="s">
        <v>26469</v>
      </c>
      <c r="H37882" t="s">
        <v>26470</v>
      </c>
      <c r="I37882" t="s">
        <v>633</v>
      </c>
      <c r="J37882" t="s">
        <v>50</v>
      </c>
      <c r="K37882" t="s">
        <v>51</v>
      </c>
      <c r="L37882" s="1">
        <v>4987202854036</v>
      </c>
      <c r="M37882" t="s">
        <v>26468</v>
      </c>
      <c r="N37882" t="s">
        <v>52</v>
      </c>
      <c r="O37882">
        <v>14</v>
      </c>
      <c r="P37882" t="s">
        <v>53</v>
      </c>
    </row>
    <row r="37883" spans="1:16" x14ac:dyDescent="0.45">
      <c r="A37883" s="7" t="s">
        <v>26471</v>
      </c>
      <c r="B37883" s="8">
        <v>500</v>
      </c>
      <c r="C37883" s="8" t="s">
        <v>53</v>
      </c>
      <c r="D37883" s="8">
        <v>14987202854132</v>
      </c>
      <c r="E37883" s="8">
        <v>4987202854135</v>
      </c>
      <c r="F37883" s="8"/>
      <c r="G37883" s="7" t="s">
        <v>26469</v>
      </c>
      <c r="H37883" s="7" t="s">
        <v>26470</v>
      </c>
      <c r="I37883" s="7" t="s">
        <v>633</v>
      </c>
      <c r="J37883" s="7" t="s">
        <v>50</v>
      </c>
      <c r="K37883" s="7" t="s">
        <v>51</v>
      </c>
      <c r="L37883" s="8">
        <v>4987202854012</v>
      </c>
      <c r="M37883" s="7" t="s">
        <v>26468</v>
      </c>
      <c r="N37883" s="7" t="s">
        <v>56</v>
      </c>
      <c r="O37883" s="7">
        <v>500</v>
      </c>
      <c r="P37883" s="7" t="s">
        <v>53</v>
      </c>
    </row>
    <row r="37884" spans="1:16" x14ac:dyDescent="0.45">
      <c r="A37884" t="s">
        <v>78671</v>
      </c>
      <c r="B37884" s="1">
        <v>100</v>
      </c>
      <c r="C37884" s="1" t="s">
        <v>53</v>
      </c>
      <c r="D37884" s="1">
        <v>14987123412640</v>
      </c>
      <c r="E37884" s="1">
        <v>4987123412643</v>
      </c>
      <c r="G37884" t="s">
        <v>78667</v>
      </c>
      <c r="H37884" t="s">
        <v>78668</v>
      </c>
      <c r="I37884" t="s">
        <v>633</v>
      </c>
      <c r="J37884" t="s">
        <v>50</v>
      </c>
      <c r="K37884" t="s">
        <v>51</v>
      </c>
      <c r="L37884" s="1">
        <v>4987123557429</v>
      </c>
      <c r="M37884" t="s">
        <v>78666</v>
      </c>
      <c r="N37884" t="s">
        <v>52</v>
      </c>
      <c r="O37884">
        <v>10</v>
      </c>
      <c r="P37884" t="s">
        <v>53</v>
      </c>
    </row>
    <row r="37885" spans="1:16" x14ac:dyDescent="0.45">
      <c r="A37885" s="7" t="s">
        <v>78671</v>
      </c>
      <c r="B37885" s="8">
        <v>100</v>
      </c>
      <c r="C37885" s="8" t="s">
        <v>53</v>
      </c>
      <c r="D37885" s="8">
        <v>14987118256983</v>
      </c>
      <c r="E37885" s="8">
        <v>4987118256986</v>
      </c>
      <c r="F37885" s="8"/>
      <c r="G37885" s="7" t="s">
        <v>78667</v>
      </c>
      <c r="H37885" s="7" t="s">
        <v>78668</v>
      </c>
      <c r="I37885" s="7" t="s">
        <v>633</v>
      </c>
      <c r="J37885" s="7" t="s">
        <v>50</v>
      </c>
      <c r="K37885" s="7" t="s">
        <v>51</v>
      </c>
      <c r="L37885" s="8">
        <v>4987118256962</v>
      </c>
      <c r="M37885" s="7" t="s">
        <v>78666</v>
      </c>
      <c r="N37885" s="7" t="s">
        <v>52</v>
      </c>
      <c r="O37885" s="7">
        <v>10</v>
      </c>
      <c r="P37885" s="7" t="s">
        <v>53</v>
      </c>
    </row>
    <row r="37886" spans="1:16" x14ac:dyDescent="0.45">
      <c r="A37886" t="s">
        <v>78671</v>
      </c>
      <c r="B37886" s="1">
        <v>600</v>
      </c>
      <c r="C37886" s="1" t="s">
        <v>53</v>
      </c>
      <c r="D37886" s="1">
        <v>14987123412626</v>
      </c>
      <c r="E37886" s="1">
        <v>4987123412629</v>
      </c>
      <c r="G37886" t="s">
        <v>78667</v>
      </c>
      <c r="H37886" t="s">
        <v>78668</v>
      </c>
      <c r="I37886" t="s">
        <v>633</v>
      </c>
      <c r="J37886" t="s">
        <v>50</v>
      </c>
      <c r="K37886" t="s">
        <v>51</v>
      </c>
      <c r="L37886" s="1">
        <v>4987123557429</v>
      </c>
      <c r="M37886" t="s">
        <v>78666</v>
      </c>
      <c r="N37886" t="s">
        <v>52</v>
      </c>
      <c r="O37886">
        <v>10</v>
      </c>
      <c r="P37886" t="s">
        <v>53</v>
      </c>
    </row>
    <row r="37887" spans="1:16" x14ac:dyDescent="0.45">
      <c r="A37887" s="7" t="s">
        <v>78671</v>
      </c>
      <c r="B37887" s="8">
        <v>600</v>
      </c>
      <c r="C37887" s="8" t="s">
        <v>53</v>
      </c>
      <c r="D37887" s="8">
        <v>14987118256907</v>
      </c>
      <c r="E37887" s="8">
        <v>4987118256900</v>
      </c>
      <c r="F37887" s="8"/>
      <c r="G37887" s="7" t="s">
        <v>78667</v>
      </c>
      <c r="H37887" s="7" t="s">
        <v>78668</v>
      </c>
      <c r="I37887" s="7" t="s">
        <v>633</v>
      </c>
      <c r="J37887" s="7" t="s">
        <v>50</v>
      </c>
      <c r="K37887" s="7" t="s">
        <v>51</v>
      </c>
      <c r="L37887" s="8">
        <v>4987118256962</v>
      </c>
      <c r="M37887" s="7" t="s">
        <v>78666</v>
      </c>
      <c r="N37887" s="7" t="s">
        <v>52</v>
      </c>
      <c r="O37887" s="7">
        <v>10</v>
      </c>
      <c r="P37887" s="7" t="s">
        <v>53</v>
      </c>
    </row>
    <row r="37888" spans="1:16" x14ac:dyDescent="0.45">
      <c r="A37888" t="s">
        <v>78671</v>
      </c>
      <c r="B37888" s="1">
        <v>500</v>
      </c>
      <c r="C37888" s="1" t="s">
        <v>53</v>
      </c>
      <c r="D37888" s="1">
        <v>14987123414538</v>
      </c>
      <c r="E37888" s="1">
        <v>4987123414531</v>
      </c>
      <c r="G37888" t="s">
        <v>78667</v>
      </c>
      <c r="H37888" t="s">
        <v>78668</v>
      </c>
      <c r="I37888" t="s">
        <v>633</v>
      </c>
      <c r="J37888" t="s">
        <v>50</v>
      </c>
      <c r="K37888" t="s">
        <v>51</v>
      </c>
      <c r="L37888" s="1">
        <v>4987123557429</v>
      </c>
      <c r="M37888" t="s">
        <v>78666</v>
      </c>
      <c r="N37888" t="s">
        <v>52</v>
      </c>
      <c r="O37888">
        <v>10</v>
      </c>
      <c r="P37888" t="s">
        <v>53</v>
      </c>
    </row>
    <row r="37889" spans="1:16" x14ac:dyDescent="0.45">
      <c r="A37889" s="7" t="s">
        <v>78669</v>
      </c>
      <c r="B37889" s="8">
        <v>700</v>
      </c>
      <c r="C37889" s="8" t="s">
        <v>53</v>
      </c>
      <c r="D37889" s="8">
        <v>14987123412633</v>
      </c>
      <c r="E37889" s="8">
        <v>4987123412636</v>
      </c>
      <c r="F37889" s="8"/>
      <c r="G37889" s="7" t="s">
        <v>78667</v>
      </c>
      <c r="H37889" s="7" t="s">
        <v>78668</v>
      </c>
      <c r="I37889" s="7" t="s">
        <v>633</v>
      </c>
      <c r="J37889" s="7" t="s">
        <v>50</v>
      </c>
      <c r="K37889" s="7" t="s">
        <v>51</v>
      </c>
      <c r="L37889" s="8">
        <v>4987123557436</v>
      </c>
      <c r="M37889" s="7" t="s">
        <v>78666</v>
      </c>
      <c r="N37889" s="7" t="s">
        <v>52</v>
      </c>
      <c r="O37889" s="7">
        <v>14</v>
      </c>
      <c r="P37889" s="7" t="s">
        <v>53</v>
      </c>
    </row>
    <row r="37890" spans="1:16" x14ac:dyDescent="0.45">
      <c r="A37890" t="s">
        <v>78669</v>
      </c>
      <c r="B37890" s="1">
        <v>700</v>
      </c>
      <c r="C37890" s="1" t="s">
        <v>53</v>
      </c>
      <c r="D37890" s="1">
        <v>14987118256976</v>
      </c>
      <c r="E37890" s="1">
        <v>4987118256979</v>
      </c>
      <c r="G37890" t="s">
        <v>78667</v>
      </c>
      <c r="H37890" t="s">
        <v>78668</v>
      </c>
      <c r="I37890" t="s">
        <v>633</v>
      </c>
      <c r="J37890" t="s">
        <v>50</v>
      </c>
      <c r="K37890" t="s">
        <v>51</v>
      </c>
      <c r="L37890" s="1">
        <v>4987118256924</v>
      </c>
      <c r="M37890" t="s">
        <v>78666</v>
      </c>
      <c r="N37890" t="s">
        <v>52</v>
      </c>
      <c r="O37890">
        <v>14</v>
      </c>
      <c r="P37890" t="s">
        <v>53</v>
      </c>
    </row>
    <row r="37891" spans="1:16" x14ac:dyDescent="0.45">
      <c r="A37891" s="7" t="s">
        <v>78670</v>
      </c>
      <c r="B37891" s="8">
        <v>500</v>
      </c>
      <c r="C37891" s="8" t="s">
        <v>53</v>
      </c>
      <c r="D37891" s="8">
        <v>14987118256914</v>
      </c>
      <c r="E37891" s="8">
        <v>4987118256917</v>
      </c>
      <c r="F37891" s="8"/>
      <c r="G37891" s="7" t="s">
        <v>78667</v>
      </c>
      <c r="H37891" s="7" t="s">
        <v>78668</v>
      </c>
      <c r="I37891" s="7" t="s">
        <v>633</v>
      </c>
      <c r="J37891" s="7" t="s">
        <v>50</v>
      </c>
      <c r="K37891" s="7" t="s">
        <v>51</v>
      </c>
      <c r="L37891" s="8">
        <v>4987118256931</v>
      </c>
      <c r="M37891" s="7" t="s">
        <v>78666</v>
      </c>
      <c r="N37891" s="7" t="s">
        <v>56</v>
      </c>
      <c r="O37891" s="7">
        <v>500</v>
      </c>
      <c r="P37891" s="7" t="s">
        <v>53</v>
      </c>
    </row>
    <row r="37892" spans="1:16" x14ac:dyDescent="0.45">
      <c r="A37892" t="s">
        <v>78670</v>
      </c>
      <c r="B37892" s="1">
        <v>500</v>
      </c>
      <c r="C37892" s="1" t="s">
        <v>53</v>
      </c>
      <c r="D37892" s="1">
        <v>14987123412657</v>
      </c>
      <c r="E37892" s="1">
        <v>4987123412650</v>
      </c>
      <c r="G37892" t="s">
        <v>78667</v>
      </c>
      <c r="H37892" t="s">
        <v>78668</v>
      </c>
      <c r="I37892" t="s">
        <v>633</v>
      </c>
      <c r="J37892" t="s">
        <v>50</v>
      </c>
      <c r="K37892" t="s">
        <v>51</v>
      </c>
      <c r="L37892" s="1">
        <v>4987123557443</v>
      </c>
      <c r="M37892" t="s">
        <v>78666</v>
      </c>
      <c r="N37892" t="s">
        <v>56</v>
      </c>
      <c r="O37892">
        <v>500</v>
      </c>
      <c r="P37892" t="s">
        <v>53</v>
      </c>
    </row>
    <row r="37893" spans="1:16" x14ac:dyDescent="0.45">
      <c r="A37893" s="7" t="s">
        <v>63206</v>
      </c>
      <c r="B37893" s="8">
        <v>1000</v>
      </c>
      <c r="C37893" s="8" t="s">
        <v>53</v>
      </c>
      <c r="D37893" s="8">
        <v>14987155959106</v>
      </c>
      <c r="E37893" s="8">
        <v>4987155959109</v>
      </c>
      <c r="F37893" s="8"/>
      <c r="G37893" s="7" t="s">
        <v>63201</v>
      </c>
      <c r="H37893" s="7" t="s">
        <v>63202</v>
      </c>
      <c r="I37893" s="7" t="s">
        <v>633</v>
      </c>
      <c r="J37893" s="7" t="s">
        <v>50</v>
      </c>
      <c r="K37893" s="7" t="s">
        <v>51</v>
      </c>
      <c r="L37893" s="8">
        <v>4987155959567</v>
      </c>
      <c r="M37893" s="7" t="s">
        <v>63200</v>
      </c>
      <c r="N37893" s="7" t="s">
        <v>52</v>
      </c>
      <c r="O37893" s="7">
        <v>10</v>
      </c>
      <c r="P37893" s="7" t="s">
        <v>53</v>
      </c>
    </row>
    <row r="37894" spans="1:16" x14ac:dyDescent="0.45">
      <c r="A37894" t="s">
        <v>63206</v>
      </c>
      <c r="B37894" s="1">
        <v>100</v>
      </c>
      <c r="C37894" s="1" t="s">
        <v>53</v>
      </c>
      <c r="D37894" s="1">
        <v>14987155959069</v>
      </c>
      <c r="E37894" s="1">
        <v>4987155959062</v>
      </c>
      <c r="G37894" t="s">
        <v>63201</v>
      </c>
      <c r="H37894" t="s">
        <v>63202</v>
      </c>
      <c r="I37894" t="s">
        <v>633</v>
      </c>
      <c r="J37894" t="s">
        <v>50</v>
      </c>
      <c r="K37894" t="s">
        <v>51</v>
      </c>
      <c r="L37894" s="1">
        <v>4987155959567</v>
      </c>
      <c r="M37894" t="s">
        <v>63200</v>
      </c>
      <c r="N37894" t="s">
        <v>52</v>
      </c>
      <c r="O37894">
        <v>10</v>
      </c>
      <c r="P37894" t="s">
        <v>53</v>
      </c>
    </row>
    <row r="37895" spans="1:16" x14ac:dyDescent="0.45">
      <c r="A37895" s="7" t="s">
        <v>63203</v>
      </c>
      <c r="B37895" s="8">
        <v>1000</v>
      </c>
      <c r="C37895" s="8" t="s">
        <v>53</v>
      </c>
      <c r="D37895" s="8">
        <v>14987155959106</v>
      </c>
      <c r="E37895" s="8">
        <v>4987155959109</v>
      </c>
      <c r="F37895" s="8"/>
      <c r="G37895" s="7" t="s">
        <v>63201</v>
      </c>
      <c r="H37895" s="7" t="s">
        <v>63202</v>
      </c>
      <c r="I37895" s="7" t="s">
        <v>633</v>
      </c>
      <c r="J37895" s="7" t="s">
        <v>50</v>
      </c>
      <c r="K37895" s="7" t="s">
        <v>51</v>
      </c>
      <c r="L37895" s="8">
        <v>4987155095005</v>
      </c>
      <c r="M37895" s="7" t="s">
        <v>63200</v>
      </c>
      <c r="N37895" s="7" t="s">
        <v>52</v>
      </c>
      <c r="O37895" s="7">
        <v>10</v>
      </c>
      <c r="P37895" s="7" t="s">
        <v>53</v>
      </c>
    </row>
    <row r="37896" spans="1:16" x14ac:dyDescent="0.45">
      <c r="A37896" t="s">
        <v>63203</v>
      </c>
      <c r="B37896" s="1">
        <v>100</v>
      </c>
      <c r="C37896" s="1" t="s">
        <v>53</v>
      </c>
      <c r="D37896" s="1">
        <v>14987155959069</v>
      </c>
      <c r="E37896" s="1">
        <v>4987155959062</v>
      </c>
      <c r="G37896" t="s">
        <v>63201</v>
      </c>
      <c r="H37896" t="s">
        <v>63202</v>
      </c>
      <c r="I37896" t="s">
        <v>633</v>
      </c>
      <c r="J37896" t="s">
        <v>50</v>
      </c>
      <c r="K37896" t="s">
        <v>51</v>
      </c>
      <c r="L37896" s="1">
        <v>4987155095005</v>
      </c>
      <c r="M37896" t="s">
        <v>63200</v>
      </c>
      <c r="N37896" t="s">
        <v>52</v>
      </c>
      <c r="O37896">
        <v>10</v>
      </c>
      <c r="P37896" t="s">
        <v>53</v>
      </c>
    </row>
    <row r="37897" spans="1:16" x14ac:dyDescent="0.45">
      <c r="A37897" s="7" t="s">
        <v>63207</v>
      </c>
      <c r="B37897" s="8">
        <v>700</v>
      </c>
      <c r="C37897" s="8" t="s">
        <v>53</v>
      </c>
      <c r="D37897" s="8">
        <v>14987155959090</v>
      </c>
      <c r="E37897" s="8">
        <v>4987155959093</v>
      </c>
      <c r="F37897" s="8"/>
      <c r="G37897" s="7" t="s">
        <v>63201</v>
      </c>
      <c r="H37897" s="7" t="s">
        <v>63202</v>
      </c>
      <c r="I37897" s="7" t="s">
        <v>633</v>
      </c>
      <c r="J37897" s="7" t="s">
        <v>50</v>
      </c>
      <c r="K37897" s="7" t="s">
        <v>51</v>
      </c>
      <c r="L37897" s="8">
        <v>4987155959574</v>
      </c>
      <c r="M37897" s="7" t="s">
        <v>63200</v>
      </c>
      <c r="N37897" s="7" t="s">
        <v>52</v>
      </c>
      <c r="O37897" s="7">
        <v>14</v>
      </c>
      <c r="P37897" s="7" t="s">
        <v>53</v>
      </c>
    </row>
    <row r="37898" spans="1:16" x14ac:dyDescent="0.45">
      <c r="A37898" t="s">
        <v>63207</v>
      </c>
      <c r="B37898" s="1">
        <v>140</v>
      </c>
      <c r="C37898" s="1" t="s">
        <v>53</v>
      </c>
      <c r="D37898" s="1">
        <v>14987155959076</v>
      </c>
      <c r="E37898" s="1">
        <v>4987155959079</v>
      </c>
      <c r="G37898" t="s">
        <v>63201</v>
      </c>
      <c r="H37898" t="s">
        <v>63202</v>
      </c>
      <c r="I37898" t="s">
        <v>633</v>
      </c>
      <c r="J37898" t="s">
        <v>50</v>
      </c>
      <c r="K37898" t="s">
        <v>51</v>
      </c>
      <c r="L37898" s="1">
        <v>4987155959574</v>
      </c>
      <c r="M37898" t="s">
        <v>63200</v>
      </c>
      <c r="N37898" t="s">
        <v>52</v>
      </c>
      <c r="O37898">
        <v>14</v>
      </c>
      <c r="P37898" t="s">
        <v>53</v>
      </c>
    </row>
    <row r="37899" spans="1:16" x14ac:dyDescent="0.45">
      <c r="A37899" s="7" t="s">
        <v>63204</v>
      </c>
      <c r="B37899" s="8">
        <v>700</v>
      </c>
      <c r="C37899" s="8" t="s">
        <v>53</v>
      </c>
      <c r="D37899" s="8">
        <v>14987155959090</v>
      </c>
      <c r="E37899" s="8">
        <v>4987155959093</v>
      </c>
      <c r="F37899" s="8"/>
      <c r="G37899" s="7" t="s">
        <v>63201</v>
      </c>
      <c r="H37899" s="7" t="s">
        <v>63202</v>
      </c>
      <c r="I37899" s="7" t="s">
        <v>633</v>
      </c>
      <c r="J37899" s="7" t="s">
        <v>50</v>
      </c>
      <c r="K37899" s="7" t="s">
        <v>51</v>
      </c>
      <c r="L37899" s="8">
        <v>4987155095029</v>
      </c>
      <c r="M37899" s="7" t="s">
        <v>63200</v>
      </c>
      <c r="N37899" s="7" t="s">
        <v>52</v>
      </c>
      <c r="O37899" s="7">
        <v>14</v>
      </c>
      <c r="P37899" s="7" t="s">
        <v>53</v>
      </c>
    </row>
    <row r="37900" spans="1:16" x14ac:dyDescent="0.45">
      <c r="A37900" t="s">
        <v>63204</v>
      </c>
      <c r="B37900" s="1">
        <v>140</v>
      </c>
      <c r="C37900" s="1" t="s">
        <v>53</v>
      </c>
      <c r="D37900" s="1">
        <v>14987155959076</v>
      </c>
      <c r="E37900" s="1">
        <v>4987155959079</v>
      </c>
      <c r="G37900" t="s">
        <v>63201</v>
      </c>
      <c r="H37900" t="s">
        <v>63202</v>
      </c>
      <c r="I37900" t="s">
        <v>633</v>
      </c>
      <c r="J37900" t="s">
        <v>50</v>
      </c>
      <c r="K37900" t="s">
        <v>51</v>
      </c>
      <c r="L37900" s="1">
        <v>4987155095029</v>
      </c>
      <c r="M37900" t="s">
        <v>63200</v>
      </c>
      <c r="N37900" t="s">
        <v>52</v>
      </c>
      <c r="O37900">
        <v>14</v>
      </c>
      <c r="P37900" t="s">
        <v>53</v>
      </c>
    </row>
    <row r="37901" spans="1:16" x14ac:dyDescent="0.45">
      <c r="A37901" s="7" t="s">
        <v>63208</v>
      </c>
      <c r="B37901" s="8">
        <v>500</v>
      </c>
      <c r="C37901" s="8" t="s">
        <v>53</v>
      </c>
      <c r="D37901" s="8">
        <v>14987155959083</v>
      </c>
      <c r="E37901" s="8">
        <v>4987155959086</v>
      </c>
      <c r="F37901" s="8"/>
      <c r="G37901" s="7" t="s">
        <v>63201</v>
      </c>
      <c r="H37901" s="7" t="s">
        <v>63202</v>
      </c>
      <c r="I37901" s="7" t="s">
        <v>633</v>
      </c>
      <c r="J37901" s="7" t="s">
        <v>50</v>
      </c>
      <c r="K37901" s="7" t="s">
        <v>51</v>
      </c>
      <c r="L37901" s="8">
        <v>4987155959581</v>
      </c>
      <c r="M37901" s="7" t="s">
        <v>63200</v>
      </c>
      <c r="N37901" s="7" t="s">
        <v>56</v>
      </c>
      <c r="O37901" s="7">
        <v>500</v>
      </c>
      <c r="P37901" s="7" t="s">
        <v>53</v>
      </c>
    </row>
    <row r="37902" spans="1:16" x14ac:dyDescent="0.45">
      <c r="A37902" t="s">
        <v>63205</v>
      </c>
      <c r="B37902" s="1">
        <v>500</v>
      </c>
      <c r="C37902" s="1" t="s">
        <v>53</v>
      </c>
      <c r="D37902" s="1">
        <v>14987155959083</v>
      </c>
      <c r="E37902" s="1">
        <v>4987155959086</v>
      </c>
      <c r="G37902" t="s">
        <v>63201</v>
      </c>
      <c r="H37902" t="s">
        <v>63202</v>
      </c>
      <c r="I37902" t="s">
        <v>633</v>
      </c>
      <c r="J37902" t="s">
        <v>50</v>
      </c>
      <c r="K37902" t="s">
        <v>51</v>
      </c>
      <c r="L37902" s="1">
        <v>4987155095036</v>
      </c>
      <c r="M37902" t="s">
        <v>63200</v>
      </c>
      <c r="N37902" t="s">
        <v>56</v>
      </c>
      <c r="O37902">
        <v>500</v>
      </c>
      <c r="P37902" t="s">
        <v>53</v>
      </c>
    </row>
    <row r="37903" spans="1:16" x14ac:dyDescent="0.45">
      <c r="A37903" s="7" t="s">
        <v>76715</v>
      </c>
      <c r="B37903" s="8">
        <v>100</v>
      </c>
      <c r="C37903" s="8" t="s">
        <v>53</v>
      </c>
      <c r="D37903" s="8">
        <v>14987197283221</v>
      </c>
      <c r="E37903" s="8">
        <v>4987197283224</v>
      </c>
      <c r="F37903" s="8"/>
      <c r="G37903" s="7" t="s">
        <v>76713</v>
      </c>
      <c r="H37903" s="7" t="s">
        <v>76714</v>
      </c>
      <c r="I37903" s="7" t="s">
        <v>633</v>
      </c>
      <c r="J37903" s="7" t="s">
        <v>50</v>
      </c>
      <c r="K37903" s="7" t="s">
        <v>51</v>
      </c>
      <c r="L37903" s="8">
        <v>4987197283026</v>
      </c>
      <c r="M37903" s="7" t="s">
        <v>76712</v>
      </c>
      <c r="N37903" s="7" t="s">
        <v>52</v>
      </c>
      <c r="O37903" s="7">
        <v>10</v>
      </c>
      <c r="P37903" s="7" t="s">
        <v>53</v>
      </c>
    </row>
    <row r="37904" spans="1:16" x14ac:dyDescent="0.45">
      <c r="A37904" t="s">
        <v>76715</v>
      </c>
      <c r="B37904" s="1">
        <v>500</v>
      </c>
      <c r="C37904" s="1" t="s">
        <v>53</v>
      </c>
      <c r="D37904" s="1">
        <v>14987197283238</v>
      </c>
      <c r="E37904" s="1">
        <v>4987197283231</v>
      </c>
      <c r="G37904" t="s">
        <v>76713</v>
      </c>
      <c r="H37904" t="s">
        <v>76714</v>
      </c>
      <c r="I37904" t="s">
        <v>633</v>
      </c>
      <c r="J37904" t="s">
        <v>50</v>
      </c>
      <c r="K37904" t="s">
        <v>51</v>
      </c>
      <c r="L37904" s="1">
        <v>4987197283026</v>
      </c>
      <c r="M37904" t="s">
        <v>76712</v>
      </c>
      <c r="N37904" t="s">
        <v>52</v>
      </c>
      <c r="O37904">
        <v>10</v>
      </c>
      <c r="P37904" t="s">
        <v>53</v>
      </c>
    </row>
    <row r="37905" spans="1:16" x14ac:dyDescent="0.45">
      <c r="A37905" s="7" t="s">
        <v>31023</v>
      </c>
      <c r="B37905" s="8">
        <v>100</v>
      </c>
      <c r="C37905" s="8" t="s">
        <v>53</v>
      </c>
      <c r="D37905" s="8">
        <v>14987850028800</v>
      </c>
      <c r="E37905" s="8">
        <v>4987850028803</v>
      </c>
      <c r="F37905" s="8"/>
      <c r="G37905" s="7" t="s">
        <v>4900</v>
      </c>
      <c r="H37905" s="7" t="s">
        <v>4901</v>
      </c>
      <c r="I37905" s="7" t="s">
        <v>633</v>
      </c>
      <c r="J37905" s="7" t="s">
        <v>50</v>
      </c>
      <c r="K37905" s="7" t="s">
        <v>51</v>
      </c>
      <c r="L37905" s="8">
        <v>4987060505989</v>
      </c>
      <c r="M37905" s="7" t="s">
        <v>31022</v>
      </c>
      <c r="N37905" s="7" t="s">
        <v>52</v>
      </c>
      <c r="O37905" s="7">
        <v>10</v>
      </c>
      <c r="P37905" s="7" t="s">
        <v>53</v>
      </c>
    </row>
    <row r="37906" spans="1:16" x14ac:dyDescent="0.45">
      <c r="A37906" t="s">
        <v>31023</v>
      </c>
      <c r="B37906" s="1">
        <v>100</v>
      </c>
      <c r="C37906" s="1" t="s">
        <v>53</v>
      </c>
      <c r="D37906" s="1">
        <v>14987060305982</v>
      </c>
      <c r="E37906" s="1">
        <v>4987060305985</v>
      </c>
      <c r="G37906" t="s">
        <v>4900</v>
      </c>
      <c r="H37906" t="s">
        <v>4901</v>
      </c>
      <c r="I37906" t="s">
        <v>633</v>
      </c>
      <c r="J37906" t="s">
        <v>50</v>
      </c>
      <c r="K37906" t="s">
        <v>51</v>
      </c>
      <c r="L37906" s="1">
        <v>4987060505989</v>
      </c>
      <c r="M37906" t="s">
        <v>31022</v>
      </c>
      <c r="N37906" t="s">
        <v>52</v>
      </c>
      <c r="O37906">
        <v>10</v>
      </c>
      <c r="P37906" t="s">
        <v>53</v>
      </c>
    </row>
    <row r="37907" spans="1:16" x14ac:dyDescent="0.45">
      <c r="A37907" s="7" t="s">
        <v>31023</v>
      </c>
      <c r="B37907" s="8">
        <v>1000</v>
      </c>
      <c r="C37907" s="8" t="s">
        <v>53</v>
      </c>
      <c r="D37907" s="8">
        <v>14987060306002</v>
      </c>
      <c r="E37907" s="8">
        <v>4987060306005</v>
      </c>
      <c r="F37907" s="8"/>
      <c r="G37907" s="7" t="s">
        <v>4900</v>
      </c>
      <c r="H37907" s="7" t="s">
        <v>4901</v>
      </c>
      <c r="I37907" s="7" t="s">
        <v>633</v>
      </c>
      <c r="J37907" s="7" t="s">
        <v>50</v>
      </c>
      <c r="K37907" s="7" t="s">
        <v>51</v>
      </c>
      <c r="L37907" s="8">
        <v>4987060505989</v>
      </c>
      <c r="M37907" s="7" t="s">
        <v>31022</v>
      </c>
      <c r="N37907" s="7" t="s">
        <v>52</v>
      </c>
      <c r="O37907" s="7">
        <v>10</v>
      </c>
      <c r="P37907" s="7" t="s">
        <v>53</v>
      </c>
    </row>
    <row r="37908" spans="1:16" x14ac:dyDescent="0.45">
      <c r="A37908" t="s">
        <v>31023</v>
      </c>
      <c r="B37908" s="1">
        <v>500</v>
      </c>
      <c r="C37908" s="1" t="s">
        <v>53</v>
      </c>
      <c r="D37908" s="1">
        <v>14987060305999</v>
      </c>
      <c r="E37908" s="1">
        <v>4987060305992</v>
      </c>
      <c r="G37908" t="s">
        <v>4900</v>
      </c>
      <c r="H37908" t="s">
        <v>4901</v>
      </c>
      <c r="I37908" t="s">
        <v>633</v>
      </c>
      <c r="J37908" t="s">
        <v>50</v>
      </c>
      <c r="K37908" t="s">
        <v>51</v>
      </c>
      <c r="L37908" s="1">
        <v>4987060505989</v>
      </c>
      <c r="M37908" t="s">
        <v>31022</v>
      </c>
      <c r="N37908" t="s">
        <v>52</v>
      </c>
      <c r="O37908">
        <v>10</v>
      </c>
      <c r="P37908" t="s">
        <v>53</v>
      </c>
    </row>
    <row r="37909" spans="1:16" x14ac:dyDescent="0.45">
      <c r="A37909" s="7" t="s">
        <v>31023</v>
      </c>
      <c r="B37909" s="8">
        <v>500</v>
      </c>
      <c r="C37909" s="8" t="s">
        <v>53</v>
      </c>
      <c r="D37909" s="8">
        <v>14987850028909</v>
      </c>
      <c r="E37909" s="8">
        <v>4987850028902</v>
      </c>
      <c r="F37909" s="8"/>
      <c r="G37909" s="7" t="s">
        <v>4900</v>
      </c>
      <c r="H37909" s="7" t="s">
        <v>4901</v>
      </c>
      <c r="I37909" s="7" t="s">
        <v>633</v>
      </c>
      <c r="J37909" s="7" t="s">
        <v>50</v>
      </c>
      <c r="K37909" s="7" t="s">
        <v>51</v>
      </c>
      <c r="L37909" s="8">
        <v>4987060505989</v>
      </c>
      <c r="M37909" s="7" t="s">
        <v>31022</v>
      </c>
      <c r="N37909" s="7" t="s">
        <v>52</v>
      </c>
      <c r="O37909" s="7">
        <v>10</v>
      </c>
      <c r="P37909" s="7" t="s">
        <v>53</v>
      </c>
    </row>
    <row r="37910" spans="1:16" x14ac:dyDescent="0.45">
      <c r="A37910" t="s">
        <v>38891</v>
      </c>
      <c r="B37910" s="1">
        <v>500</v>
      </c>
      <c r="C37910" s="1" t="s">
        <v>53</v>
      </c>
      <c r="D37910" s="1">
        <v>14987850029005</v>
      </c>
      <c r="E37910" s="1">
        <v>4987850029008</v>
      </c>
      <c r="G37910" t="s">
        <v>4900</v>
      </c>
      <c r="H37910" t="s">
        <v>4901</v>
      </c>
      <c r="I37910" t="s">
        <v>633</v>
      </c>
      <c r="J37910" t="s">
        <v>50</v>
      </c>
      <c r="K37910" t="s">
        <v>51</v>
      </c>
      <c r="L37910" s="1">
        <v>4987850029015</v>
      </c>
      <c r="M37910" t="s">
        <v>31022</v>
      </c>
      <c r="N37910" t="s">
        <v>56</v>
      </c>
      <c r="O37910">
        <v>500</v>
      </c>
      <c r="P37910" t="s">
        <v>53</v>
      </c>
    </row>
    <row r="37911" spans="1:16" x14ac:dyDescent="0.45">
      <c r="A37911" s="7" t="s">
        <v>35533</v>
      </c>
      <c r="B37911" s="8">
        <v>100</v>
      </c>
      <c r="C37911" s="8" t="s">
        <v>53</v>
      </c>
      <c r="D37911" s="8">
        <v>14987885025058</v>
      </c>
      <c r="E37911" s="8">
        <v>4987885025051</v>
      </c>
      <c r="F37911" s="8"/>
      <c r="G37911" s="7" t="s">
        <v>4904</v>
      </c>
      <c r="H37911" s="7" t="s">
        <v>4905</v>
      </c>
      <c r="I37911" s="7" t="s">
        <v>60</v>
      </c>
      <c r="J37911" s="7" t="s">
        <v>50</v>
      </c>
      <c r="K37911" s="7" t="s">
        <v>51</v>
      </c>
      <c r="L37911" s="8">
        <v>4987436172531</v>
      </c>
      <c r="M37911" s="7" t="s">
        <v>35532</v>
      </c>
      <c r="N37911" s="7" t="s">
        <v>52</v>
      </c>
      <c r="O37911" s="7">
        <v>10</v>
      </c>
      <c r="P37911" s="7" t="s">
        <v>53</v>
      </c>
    </row>
    <row r="37912" spans="1:16" x14ac:dyDescent="0.45">
      <c r="A37912" t="s">
        <v>11096</v>
      </c>
      <c r="B37912" s="1">
        <v>1000</v>
      </c>
      <c r="C37912" s="1" t="s">
        <v>53</v>
      </c>
      <c r="D37912" s="1">
        <v>14987623110732</v>
      </c>
      <c r="E37912" s="1">
        <v>4987623110735</v>
      </c>
      <c r="G37912" t="s">
        <v>11094</v>
      </c>
      <c r="H37912" t="s">
        <v>11095</v>
      </c>
      <c r="I37912" t="s">
        <v>60</v>
      </c>
      <c r="J37912" t="s">
        <v>50</v>
      </c>
      <c r="K37912" t="s">
        <v>51</v>
      </c>
      <c r="L37912" s="1">
        <v>4987623502295</v>
      </c>
      <c r="M37912" t="s">
        <v>11093</v>
      </c>
      <c r="N37912" t="s">
        <v>52</v>
      </c>
      <c r="O37912">
        <v>10</v>
      </c>
      <c r="P37912" t="s">
        <v>53</v>
      </c>
    </row>
    <row r="37913" spans="1:16" x14ac:dyDescent="0.45">
      <c r="A37913" s="7" t="s">
        <v>11096</v>
      </c>
      <c r="B37913" s="8">
        <v>100</v>
      </c>
      <c r="C37913" s="8" t="s">
        <v>53</v>
      </c>
      <c r="D37913" s="8">
        <v>14987623110725</v>
      </c>
      <c r="E37913" s="8">
        <v>4987623110728</v>
      </c>
      <c r="F37913" s="8"/>
      <c r="G37913" s="7" t="s">
        <v>11094</v>
      </c>
      <c r="H37913" s="7" t="s">
        <v>11095</v>
      </c>
      <c r="I37913" s="7" t="s">
        <v>60</v>
      </c>
      <c r="J37913" s="7" t="s">
        <v>50</v>
      </c>
      <c r="K37913" s="7" t="s">
        <v>51</v>
      </c>
      <c r="L37913" s="8">
        <v>4987623502295</v>
      </c>
      <c r="M37913" s="7" t="s">
        <v>11093</v>
      </c>
      <c r="N37913" s="7" t="s">
        <v>52</v>
      </c>
      <c r="O37913" s="7">
        <v>10</v>
      </c>
      <c r="P37913" s="7" t="s">
        <v>53</v>
      </c>
    </row>
    <row r="37914" spans="1:16" x14ac:dyDescent="0.45">
      <c r="A37914" t="s">
        <v>4906</v>
      </c>
      <c r="B37914" s="1">
        <v>100</v>
      </c>
      <c r="C37914" s="1" t="s">
        <v>53</v>
      </c>
      <c r="D37914" s="1">
        <v>14987916000535</v>
      </c>
      <c r="E37914" s="1">
        <v>4987916000538</v>
      </c>
      <c r="G37914" t="s">
        <v>4904</v>
      </c>
      <c r="H37914" t="s">
        <v>4905</v>
      </c>
      <c r="I37914" t="s">
        <v>60</v>
      </c>
      <c r="J37914" t="s">
        <v>50</v>
      </c>
      <c r="K37914" t="s">
        <v>51</v>
      </c>
      <c r="L37914" s="1">
        <v>4987916250261</v>
      </c>
      <c r="M37914" t="s">
        <v>4903</v>
      </c>
      <c r="N37914" t="s">
        <v>52</v>
      </c>
      <c r="O37914">
        <v>10</v>
      </c>
      <c r="P37914" t="s">
        <v>53</v>
      </c>
    </row>
    <row r="37915" spans="1:16" x14ac:dyDescent="0.45">
      <c r="A37915" s="7" t="s">
        <v>53948</v>
      </c>
      <c r="B37915" s="8">
        <v>500</v>
      </c>
      <c r="C37915" s="8" t="s">
        <v>53</v>
      </c>
      <c r="D37915" s="8">
        <v>14987080632020</v>
      </c>
      <c r="E37915" s="8">
        <v>4987080632023</v>
      </c>
      <c r="F37915" s="8"/>
      <c r="G37915" s="7" t="s">
        <v>4904</v>
      </c>
      <c r="H37915" s="7" t="s">
        <v>4905</v>
      </c>
      <c r="I37915" s="7" t="s">
        <v>60</v>
      </c>
      <c r="J37915" s="7" t="s">
        <v>50</v>
      </c>
      <c r="K37915" s="7" t="s">
        <v>51</v>
      </c>
      <c r="L37915" s="8">
        <v>4987080993445</v>
      </c>
      <c r="M37915" s="7" t="s">
        <v>53947</v>
      </c>
      <c r="N37915" s="7" t="s">
        <v>52</v>
      </c>
      <c r="O37915" s="7">
        <v>10</v>
      </c>
      <c r="P37915" s="7" t="s">
        <v>53</v>
      </c>
    </row>
    <row r="37916" spans="1:16" x14ac:dyDescent="0.45">
      <c r="A37916" t="s">
        <v>53948</v>
      </c>
      <c r="B37916" s="1">
        <v>100</v>
      </c>
      <c r="C37916" s="1" t="s">
        <v>53</v>
      </c>
      <c r="D37916" s="1">
        <v>14987080632013</v>
      </c>
      <c r="E37916" s="1">
        <v>4987080632016</v>
      </c>
      <c r="G37916" t="s">
        <v>4904</v>
      </c>
      <c r="H37916" t="s">
        <v>4905</v>
      </c>
      <c r="I37916" t="s">
        <v>60</v>
      </c>
      <c r="J37916" t="s">
        <v>50</v>
      </c>
      <c r="K37916" t="s">
        <v>51</v>
      </c>
      <c r="L37916" s="1">
        <v>4987080993445</v>
      </c>
      <c r="M37916" t="s">
        <v>53947</v>
      </c>
      <c r="N37916" t="s">
        <v>52</v>
      </c>
      <c r="O37916">
        <v>10</v>
      </c>
      <c r="P37916" t="s">
        <v>53</v>
      </c>
    </row>
    <row r="37917" spans="1:16" x14ac:dyDescent="0.45">
      <c r="A37917" s="7" t="s">
        <v>81768</v>
      </c>
      <c r="B37917" s="8">
        <v>1000</v>
      </c>
      <c r="C37917" s="8" t="s">
        <v>53</v>
      </c>
      <c r="D37917" s="8">
        <v>14987123874950</v>
      </c>
      <c r="E37917" s="8">
        <v>4987123874953</v>
      </c>
      <c r="F37917" s="8"/>
      <c r="G37917" s="7" t="s">
        <v>4904</v>
      </c>
      <c r="H37917" s="7" t="s">
        <v>4905</v>
      </c>
      <c r="I37917" s="7" t="s">
        <v>60</v>
      </c>
      <c r="J37917" s="7" t="s">
        <v>50</v>
      </c>
      <c r="K37917" s="7" t="s">
        <v>51</v>
      </c>
      <c r="L37917" s="8">
        <v>4987123569217</v>
      </c>
      <c r="M37917" s="7" t="s">
        <v>81767</v>
      </c>
      <c r="N37917" s="7" t="s">
        <v>52</v>
      </c>
      <c r="O37917" s="7">
        <v>10</v>
      </c>
      <c r="P37917" s="7" t="s">
        <v>53</v>
      </c>
    </row>
    <row r="37918" spans="1:16" x14ac:dyDescent="0.45">
      <c r="A37918" t="s">
        <v>81768</v>
      </c>
      <c r="B37918" s="1">
        <v>100</v>
      </c>
      <c r="C37918" s="1" t="s">
        <v>53</v>
      </c>
      <c r="D37918" s="1">
        <v>14987123874639</v>
      </c>
      <c r="E37918" s="1">
        <v>4987123874632</v>
      </c>
      <c r="G37918" t="s">
        <v>4904</v>
      </c>
      <c r="H37918" t="s">
        <v>4905</v>
      </c>
      <c r="I37918" t="s">
        <v>60</v>
      </c>
      <c r="J37918" t="s">
        <v>50</v>
      </c>
      <c r="K37918" t="s">
        <v>51</v>
      </c>
      <c r="L37918" s="1">
        <v>4987123569217</v>
      </c>
      <c r="M37918" t="s">
        <v>81767</v>
      </c>
      <c r="N37918" t="s">
        <v>52</v>
      </c>
      <c r="O37918">
        <v>10</v>
      </c>
      <c r="P37918" t="s">
        <v>53</v>
      </c>
    </row>
    <row r="37919" spans="1:16" x14ac:dyDescent="0.45">
      <c r="A37919" s="7" t="s">
        <v>81769</v>
      </c>
      <c r="B37919" s="8">
        <v>500</v>
      </c>
      <c r="C37919" s="8" t="s">
        <v>53</v>
      </c>
      <c r="D37919" s="8">
        <v>14987123874622</v>
      </c>
      <c r="E37919" s="8">
        <v>4987123874625</v>
      </c>
      <c r="F37919" s="8"/>
      <c r="G37919" s="7" t="s">
        <v>4904</v>
      </c>
      <c r="H37919" s="7" t="s">
        <v>4905</v>
      </c>
      <c r="I37919" s="7" t="s">
        <v>60</v>
      </c>
      <c r="J37919" s="7" t="s">
        <v>50</v>
      </c>
      <c r="K37919" s="7" t="s">
        <v>51</v>
      </c>
      <c r="L37919" s="8">
        <v>4987123569224</v>
      </c>
      <c r="M37919" s="7" t="s">
        <v>81767</v>
      </c>
      <c r="N37919" s="7" t="s">
        <v>56</v>
      </c>
      <c r="O37919" s="7">
        <v>500</v>
      </c>
      <c r="P37919" s="7" t="s">
        <v>53</v>
      </c>
    </row>
    <row r="37920" spans="1:16" x14ac:dyDescent="0.45">
      <c r="A37920" t="s">
        <v>32173</v>
      </c>
      <c r="B37920" s="1">
        <v>500</v>
      </c>
      <c r="C37920" s="1" t="s">
        <v>53</v>
      </c>
      <c r="D37920" s="1">
        <v>14987042389030</v>
      </c>
      <c r="E37920" s="1">
        <v>4987042389033</v>
      </c>
      <c r="G37920" t="s">
        <v>4904</v>
      </c>
      <c r="H37920" t="s">
        <v>4905</v>
      </c>
      <c r="I37920" t="s">
        <v>60</v>
      </c>
      <c r="J37920" t="s">
        <v>50</v>
      </c>
      <c r="K37920" t="s">
        <v>51</v>
      </c>
      <c r="L37920" s="1">
        <v>4987447518915</v>
      </c>
      <c r="M37920" t="s">
        <v>32171</v>
      </c>
      <c r="N37920" t="s">
        <v>52</v>
      </c>
      <c r="O37920">
        <v>10</v>
      </c>
      <c r="P37920" t="s">
        <v>53</v>
      </c>
    </row>
    <row r="37921" spans="1:16" x14ac:dyDescent="0.45">
      <c r="A37921" s="7" t="s">
        <v>32173</v>
      </c>
      <c r="B37921" s="8">
        <v>100</v>
      </c>
      <c r="C37921" s="8" t="s">
        <v>53</v>
      </c>
      <c r="D37921" s="8">
        <v>14987447518110</v>
      </c>
      <c r="E37921" s="8">
        <v>4987447518113</v>
      </c>
      <c r="F37921" s="8"/>
      <c r="G37921" s="7" t="s">
        <v>4904</v>
      </c>
      <c r="H37921" s="7" t="s">
        <v>4905</v>
      </c>
      <c r="I37921" s="7" t="s">
        <v>60</v>
      </c>
      <c r="J37921" s="7" t="s">
        <v>50</v>
      </c>
      <c r="K37921" s="7" t="s">
        <v>51</v>
      </c>
      <c r="L37921" s="8">
        <v>4987447518915</v>
      </c>
      <c r="M37921" s="7" t="s">
        <v>32171</v>
      </c>
      <c r="N37921" s="7" t="s">
        <v>52</v>
      </c>
      <c r="O37921" s="7">
        <v>10</v>
      </c>
      <c r="P37921" s="7" t="s">
        <v>53</v>
      </c>
    </row>
    <row r="37922" spans="1:16" x14ac:dyDescent="0.45">
      <c r="A37922" t="s">
        <v>32173</v>
      </c>
      <c r="B37922" s="1">
        <v>1000</v>
      </c>
      <c r="C37922" s="1" t="s">
        <v>53</v>
      </c>
      <c r="D37922" s="1">
        <v>14987042389054</v>
      </c>
      <c r="E37922" s="1">
        <v>4987042389057</v>
      </c>
      <c r="G37922" t="s">
        <v>4904</v>
      </c>
      <c r="H37922" t="s">
        <v>4905</v>
      </c>
      <c r="I37922" t="s">
        <v>60</v>
      </c>
      <c r="J37922" t="s">
        <v>50</v>
      </c>
      <c r="K37922" t="s">
        <v>51</v>
      </c>
      <c r="L37922" s="1">
        <v>4987447518915</v>
      </c>
      <c r="M37922" t="s">
        <v>32171</v>
      </c>
      <c r="N37922" t="s">
        <v>52</v>
      </c>
      <c r="O37922">
        <v>10</v>
      </c>
      <c r="P37922" t="s">
        <v>53</v>
      </c>
    </row>
    <row r="37923" spans="1:16" x14ac:dyDescent="0.45">
      <c r="A37923" s="7" t="s">
        <v>32173</v>
      </c>
      <c r="B37923" s="8">
        <v>1000</v>
      </c>
      <c r="C37923" s="8" t="s">
        <v>53</v>
      </c>
      <c r="D37923" s="8">
        <v>14987447518134</v>
      </c>
      <c r="E37923" s="8">
        <v>4987447518137</v>
      </c>
      <c r="F37923" s="8"/>
      <c r="G37923" s="7" t="s">
        <v>4904</v>
      </c>
      <c r="H37923" s="7" t="s">
        <v>4905</v>
      </c>
      <c r="I37923" s="7" t="s">
        <v>60</v>
      </c>
      <c r="J37923" s="7" t="s">
        <v>50</v>
      </c>
      <c r="K37923" s="7" t="s">
        <v>51</v>
      </c>
      <c r="L37923" s="8">
        <v>4987447518915</v>
      </c>
      <c r="M37923" s="7" t="s">
        <v>32171</v>
      </c>
      <c r="N37923" s="7" t="s">
        <v>52</v>
      </c>
      <c r="O37923" s="7">
        <v>10</v>
      </c>
      <c r="P37923" s="7" t="s">
        <v>53</v>
      </c>
    </row>
    <row r="37924" spans="1:16" x14ac:dyDescent="0.45">
      <c r="A37924" t="s">
        <v>32173</v>
      </c>
      <c r="B37924" s="1">
        <v>100</v>
      </c>
      <c r="C37924" s="1" t="s">
        <v>53</v>
      </c>
      <c r="D37924" s="1">
        <v>14987042389016</v>
      </c>
      <c r="E37924" s="1">
        <v>4987042389019</v>
      </c>
      <c r="G37924" t="s">
        <v>4904</v>
      </c>
      <c r="H37924" t="s">
        <v>4905</v>
      </c>
      <c r="I37924" t="s">
        <v>60</v>
      </c>
      <c r="J37924" t="s">
        <v>50</v>
      </c>
      <c r="K37924" t="s">
        <v>51</v>
      </c>
      <c r="L37924" s="1">
        <v>4987447518915</v>
      </c>
      <c r="M37924" t="s">
        <v>32171</v>
      </c>
      <c r="N37924" t="s">
        <v>52</v>
      </c>
      <c r="O37924">
        <v>10</v>
      </c>
      <c r="P37924" t="s">
        <v>53</v>
      </c>
    </row>
    <row r="37925" spans="1:16" x14ac:dyDescent="0.45">
      <c r="A37925" s="7" t="s">
        <v>32174</v>
      </c>
      <c r="B37925" s="8">
        <v>140</v>
      </c>
      <c r="C37925" s="8" t="s">
        <v>53</v>
      </c>
      <c r="D37925" s="8">
        <v>14987447518103</v>
      </c>
      <c r="E37925" s="8">
        <v>4987447518106</v>
      </c>
      <c r="F37925" s="8"/>
      <c r="G37925" s="7" t="s">
        <v>4904</v>
      </c>
      <c r="H37925" s="7" t="s">
        <v>4905</v>
      </c>
      <c r="I37925" s="7" t="s">
        <v>60</v>
      </c>
      <c r="J37925" s="7" t="s">
        <v>50</v>
      </c>
      <c r="K37925" s="7" t="s">
        <v>51</v>
      </c>
      <c r="L37925" s="8">
        <v>4987447518922</v>
      </c>
      <c r="M37925" s="7" t="s">
        <v>32171</v>
      </c>
      <c r="N37925" s="7" t="s">
        <v>52</v>
      </c>
      <c r="O37925" s="7">
        <v>14</v>
      </c>
      <c r="P37925" s="7" t="s">
        <v>53</v>
      </c>
    </row>
    <row r="37926" spans="1:16" x14ac:dyDescent="0.45">
      <c r="A37926" t="s">
        <v>32174</v>
      </c>
      <c r="B37926" s="1">
        <v>700</v>
      </c>
      <c r="C37926" s="1" t="s">
        <v>53</v>
      </c>
      <c r="D37926" s="1">
        <v>14987042389047</v>
      </c>
      <c r="E37926" s="1">
        <v>4987042389040</v>
      </c>
      <c r="G37926" t="s">
        <v>4904</v>
      </c>
      <c r="H37926" t="s">
        <v>4905</v>
      </c>
      <c r="I37926" t="s">
        <v>60</v>
      </c>
      <c r="J37926" t="s">
        <v>50</v>
      </c>
      <c r="K37926" t="s">
        <v>51</v>
      </c>
      <c r="L37926" s="1">
        <v>4987447518922</v>
      </c>
      <c r="M37926" t="s">
        <v>32171</v>
      </c>
      <c r="N37926" t="s">
        <v>52</v>
      </c>
      <c r="O37926">
        <v>14</v>
      </c>
      <c r="P37926" t="s">
        <v>53</v>
      </c>
    </row>
    <row r="37927" spans="1:16" x14ac:dyDescent="0.45">
      <c r="A37927" s="7" t="s">
        <v>32174</v>
      </c>
      <c r="B37927" s="8">
        <v>700</v>
      </c>
      <c r="C37927" s="8" t="s">
        <v>53</v>
      </c>
      <c r="D37927" s="8">
        <v>14987447518127</v>
      </c>
      <c r="E37927" s="8">
        <v>4987447518120</v>
      </c>
      <c r="F37927" s="8"/>
      <c r="G37927" s="7" t="s">
        <v>4904</v>
      </c>
      <c r="H37927" s="7" t="s">
        <v>4905</v>
      </c>
      <c r="I37927" s="7" t="s">
        <v>60</v>
      </c>
      <c r="J37927" s="7" t="s">
        <v>50</v>
      </c>
      <c r="K37927" s="7" t="s">
        <v>51</v>
      </c>
      <c r="L37927" s="8">
        <v>4987447518922</v>
      </c>
      <c r="M37927" s="7" t="s">
        <v>32171</v>
      </c>
      <c r="N37927" s="7" t="s">
        <v>52</v>
      </c>
      <c r="O37927" s="7">
        <v>14</v>
      </c>
      <c r="P37927" s="7" t="s">
        <v>53</v>
      </c>
    </row>
    <row r="37928" spans="1:16" x14ac:dyDescent="0.45">
      <c r="A37928" t="s">
        <v>69375</v>
      </c>
      <c r="B37928" s="1">
        <v>1000</v>
      </c>
      <c r="C37928" s="1" t="s">
        <v>53</v>
      </c>
      <c r="D37928" s="1">
        <v>14987447518165</v>
      </c>
      <c r="E37928" s="1">
        <v>4987447518168</v>
      </c>
      <c r="G37928" t="s">
        <v>4904</v>
      </c>
      <c r="H37928" t="s">
        <v>4905</v>
      </c>
      <c r="I37928" t="s">
        <v>60</v>
      </c>
      <c r="J37928" t="s">
        <v>50</v>
      </c>
      <c r="K37928" t="s">
        <v>51</v>
      </c>
      <c r="L37928" s="1">
        <v>4987447518977</v>
      </c>
      <c r="M37928" t="s">
        <v>32171</v>
      </c>
      <c r="N37928" t="s">
        <v>56</v>
      </c>
      <c r="O37928">
        <v>1000</v>
      </c>
      <c r="P37928" t="s">
        <v>53</v>
      </c>
    </row>
    <row r="37929" spans="1:16" x14ac:dyDescent="0.45">
      <c r="A37929" s="7" t="s">
        <v>32172</v>
      </c>
      <c r="B37929" s="8">
        <v>500</v>
      </c>
      <c r="C37929" s="8" t="s">
        <v>53</v>
      </c>
      <c r="D37929" s="8">
        <v>14987042389092</v>
      </c>
      <c r="E37929" s="8">
        <v>4987042389095</v>
      </c>
      <c r="F37929" s="8"/>
      <c r="G37929" s="7" t="s">
        <v>4904</v>
      </c>
      <c r="H37929" s="7" t="s">
        <v>4905</v>
      </c>
      <c r="I37929" s="7" t="s">
        <v>60</v>
      </c>
      <c r="J37929" s="7" t="s">
        <v>50</v>
      </c>
      <c r="K37929" s="7" t="s">
        <v>51</v>
      </c>
      <c r="L37929" s="8">
        <v>4987042389514</v>
      </c>
      <c r="M37929" s="7" t="s">
        <v>32171</v>
      </c>
      <c r="N37929" s="7" t="s">
        <v>56</v>
      </c>
      <c r="O37929" s="7">
        <v>500</v>
      </c>
      <c r="P37929" s="7" t="s">
        <v>53</v>
      </c>
    </row>
    <row r="37930" spans="1:16" x14ac:dyDescent="0.45">
      <c r="A37930" t="s">
        <v>32172</v>
      </c>
      <c r="B37930" s="1">
        <v>500</v>
      </c>
      <c r="C37930" s="1" t="s">
        <v>53</v>
      </c>
      <c r="D37930" s="1">
        <v>14987447518158</v>
      </c>
      <c r="E37930" s="1">
        <v>4987447518151</v>
      </c>
      <c r="G37930" t="s">
        <v>4904</v>
      </c>
      <c r="H37930" t="s">
        <v>4905</v>
      </c>
      <c r="I37930" t="s">
        <v>60</v>
      </c>
      <c r="J37930" t="s">
        <v>50</v>
      </c>
      <c r="K37930" t="s">
        <v>51</v>
      </c>
      <c r="L37930" s="1">
        <v>4987447518953</v>
      </c>
      <c r="M37930" t="s">
        <v>32171</v>
      </c>
      <c r="N37930" t="s">
        <v>56</v>
      </c>
      <c r="O37930">
        <v>500</v>
      </c>
      <c r="P37930" t="s">
        <v>53</v>
      </c>
    </row>
    <row r="37931" spans="1:16" x14ac:dyDescent="0.45">
      <c r="A37931" s="7" t="s">
        <v>55776</v>
      </c>
      <c r="B37931" s="8">
        <v>500</v>
      </c>
      <c r="C37931" s="8" t="s">
        <v>53</v>
      </c>
      <c r="D37931" s="8">
        <v>14987124043720</v>
      </c>
      <c r="E37931" s="8">
        <v>4987124043723</v>
      </c>
      <c r="F37931" s="8"/>
      <c r="G37931" s="7" t="s">
        <v>4904</v>
      </c>
      <c r="H37931" s="7" t="s">
        <v>4905</v>
      </c>
      <c r="I37931" s="7" t="s">
        <v>60</v>
      </c>
      <c r="J37931" s="7" t="s">
        <v>50</v>
      </c>
      <c r="K37931" s="7" t="s">
        <v>51</v>
      </c>
      <c r="L37931" s="8">
        <v>4987124907315</v>
      </c>
      <c r="M37931" s="7" t="s">
        <v>55775</v>
      </c>
      <c r="N37931" s="7" t="s">
        <v>52</v>
      </c>
      <c r="O37931" s="7">
        <v>10</v>
      </c>
      <c r="P37931" s="7" t="s">
        <v>53</v>
      </c>
    </row>
    <row r="37932" spans="1:16" x14ac:dyDescent="0.45">
      <c r="A37932" t="s">
        <v>55776</v>
      </c>
      <c r="B37932" s="1">
        <v>100</v>
      </c>
      <c r="C37932" s="1" t="s">
        <v>53</v>
      </c>
      <c r="D37932" s="1">
        <v>14987828121861</v>
      </c>
      <c r="E37932" s="1">
        <v>4987828121864</v>
      </c>
      <c r="G37932" t="s">
        <v>4904</v>
      </c>
      <c r="H37932" t="s">
        <v>4905</v>
      </c>
      <c r="I37932" t="s">
        <v>60</v>
      </c>
      <c r="J37932" t="s">
        <v>50</v>
      </c>
      <c r="K37932" t="s">
        <v>51</v>
      </c>
      <c r="L37932" s="1">
        <v>4987124907315</v>
      </c>
      <c r="M37932" t="s">
        <v>55775</v>
      </c>
      <c r="N37932" t="s">
        <v>52</v>
      </c>
      <c r="O37932">
        <v>10</v>
      </c>
      <c r="P37932" t="s">
        <v>53</v>
      </c>
    </row>
    <row r="37933" spans="1:16" x14ac:dyDescent="0.45">
      <c r="A37933" s="7" t="s">
        <v>55776</v>
      </c>
      <c r="B37933" s="8">
        <v>100</v>
      </c>
      <c r="C37933" s="8" t="s">
        <v>53</v>
      </c>
      <c r="D37933" s="8">
        <v>14987124043713</v>
      </c>
      <c r="E37933" s="8">
        <v>4987124043716</v>
      </c>
      <c r="F37933" s="8"/>
      <c r="G37933" s="7" t="s">
        <v>4904</v>
      </c>
      <c r="H37933" s="7" t="s">
        <v>4905</v>
      </c>
      <c r="I37933" s="7" t="s">
        <v>60</v>
      </c>
      <c r="J37933" s="7" t="s">
        <v>50</v>
      </c>
      <c r="K37933" s="7" t="s">
        <v>51</v>
      </c>
      <c r="L37933" s="8">
        <v>4987124907315</v>
      </c>
      <c r="M37933" s="7" t="s">
        <v>55775</v>
      </c>
      <c r="N37933" s="7" t="s">
        <v>52</v>
      </c>
      <c r="O37933" s="7">
        <v>10</v>
      </c>
      <c r="P37933" s="7" t="s">
        <v>53</v>
      </c>
    </row>
    <row r="37934" spans="1:16" x14ac:dyDescent="0.45">
      <c r="A37934" t="s">
        <v>55776</v>
      </c>
      <c r="B37934" s="1">
        <v>1000</v>
      </c>
      <c r="C37934" s="1" t="s">
        <v>53</v>
      </c>
      <c r="D37934" s="1">
        <v>14987124043737</v>
      </c>
      <c r="E37934" s="1">
        <v>4987124043730</v>
      </c>
      <c r="G37934" t="s">
        <v>4904</v>
      </c>
      <c r="H37934" t="s">
        <v>4905</v>
      </c>
      <c r="I37934" t="s">
        <v>60</v>
      </c>
      <c r="J37934" t="s">
        <v>50</v>
      </c>
      <c r="K37934" t="s">
        <v>51</v>
      </c>
      <c r="L37934" s="1">
        <v>4987124907315</v>
      </c>
      <c r="M37934" t="s">
        <v>55775</v>
      </c>
      <c r="N37934" t="s">
        <v>52</v>
      </c>
      <c r="O37934">
        <v>10</v>
      </c>
      <c r="P37934" t="s">
        <v>53</v>
      </c>
    </row>
    <row r="37935" spans="1:16" x14ac:dyDescent="0.45">
      <c r="A37935" s="7" t="s">
        <v>55776</v>
      </c>
      <c r="B37935" s="8">
        <v>1000</v>
      </c>
      <c r="C37935" s="8" t="s">
        <v>53</v>
      </c>
      <c r="D37935" s="8">
        <v>14987828121878</v>
      </c>
      <c r="E37935" s="8">
        <v>4987828121871</v>
      </c>
      <c r="F37935" s="8"/>
      <c r="G37935" s="7" t="s">
        <v>4904</v>
      </c>
      <c r="H37935" s="7" t="s">
        <v>4905</v>
      </c>
      <c r="I37935" s="7" t="s">
        <v>60</v>
      </c>
      <c r="J37935" s="7" t="s">
        <v>50</v>
      </c>
      <c r="K37935" s="7" t="s">
        <v>51</v>
      </c>
      <c r="L37935" s="8">
        <v>4987124907315</v>
      </c>
      <c r="M37935" s="7" t="s">
        <v>55775</v>
      </c>
      <c r="N37935" s="7" t="s">
        <v>52</v>
      </c>
      <c r="O37935" s="7">
        <v>10</v>
      </c>
      <c r="P37935" s="7" t="s">
        <v>53</v>
      </c>
    </row>
    <row r="37936" spans="1:16" x14ac:dyDescent="0.45">
      <c r="A37936" t="s">
        <v>55777</v>
      </c>
      <c r="B37936" s="1">
        <v>1000</v>
      </c>
      <c r="C37936" s="1" t="s">
        <v>53</v>
      </c>
      <c r="D37936" s="1">
        <v>14987124043768</v>
      </c>
      <c r="E37936" s="1">
        <v>4987124043761</v>
      </c>
      <c r="G37936" t="s">
        <v>4904</v>
      </c>
      <c r="H37936" t="s">
        <v>4905</v>
      </c>
      <c r="I37936" t="s">
        <v>60</v>
      </c>
      <c r="J37936" t="s">
        <v>50</v>
      </c>
      <c r="K37936" t="s">
        <v>51</v>
      </c>
      <c r="L37936" s="1">
        <v>4987124907353</v>
      </c>
      <c r="M37936" t="s">
        <v>55775</v>
      </c>
      <c r="N37936" t="s">
        <v>56</v>
      </c>
      <c r="O37936">
        <v>1000</v>
      </c>
      <c r="P37936" t="s">
        <v>53</v>
      </c>
    </row>
    <row r="37937" spans="1:16" x14ac:dyDescent="0.45">
      <c r="A37937" s="7" t="s">
        <v>36981</v>
      </c>
      <c r="B37937" s="8">
        <v>1000</v>
      </c>
      <c r="C37937" s="8" t="s">
        <v>53</v>
      </c>
      <c r="D37937" s="8">
        <v>14987058562113</v>
      </c>
      <c r="E37937" s="8">
        <v>4987058562116</v>
      </c>
      <c r="F37937" s="8"/>
      <c r="G37937" s="7" t="s">
        <v>4904</v>
      </c>
      <c r="H37937" s="7" t="s">
        <v>4905</v>
      </c>
      <c r="I37937" s="7" t="s">
        <v>60</v>
      </c>
      <c r="J37937" s="7" t="s">
        <v>50</v>
      </c>
      <c r="K37937" s="7" t="s">
        <v>51</v>
      </c>
      <c r="L37937" s="8">
        <v>4987058142400</v>
      </c>
      <c r="M37937" s="7" t="s">
        <v>36980</v>
      </c>
      <c r="N37937" s="7" t="s">
        <v>52</v>
      </c>
      <c r="O37937" s="7">
        <v>10</v>
      </c>
      <c r="P37937" s="7" t="s">
        <v>53</v>
      </c>
    </row>
    <row r="37938" spans="1:16" x14ac:dyDescent="0.45">
      <c r="A37938" t="s">
        <v>36981</v>
      </c>
      <c r="B37938" s="1">
        <v>100</v>
      </c>
      <c r="C37938" s="1" t="s">
        <v>53</v>
      </c>
      <c r="D37938" s="1">
        <v>14987058562038</v>
      </c>
      <c r="E37938" s="1">
        <v>4987058562031</v>
      </c>
      <c r="G37938" t="s">
        <v>4904</v>
      </c>
      <c r="H37938" t="s">
        <v>4905</v>
      </c>
      <c r="I37938" t="s">
        <v>60</v>
      </c>
      <c r="J37938" t="s">
        <v>50</v>
      </c>
      <c r="K37938" t="s">
        <v>51</v>
      </c>
      <c r="L37938" s="1">
        <v>4987058142400</v>
      </c>
      <c r="M37938" t="s">
        <v>36980</v>
      </c>
      <c r="N37938" t="s">
        <v>52</v>
      </c>
      <c r="O37938">
        <v>10</v>
      </c>
      <c r="P37938" t="s">
        <v>53</v>
      </c>
    </row>
    <row r="37939" spans="1:16" x14ac:dyDescent="0.45">
      <c r="A37939" s="7" t="s">
        <v>36982</v>
      </c>
      <c r="B37939" s="8">
        <v>700</v>
      </c>
      <c r="C37939" s="8" t="s">
        <v>53</v>
      </c>
      <c r="D37939" s="8">
        <v>14987058562083</v>
      </c>
      <c r="E37939" s="8">
        <v>4987058562086</v>
      </c>
      <c r="F37939" s="8"/>
      <c r="G37939" s="7" t="s">
        <v>4904</v>
      </c>
      <c r="H37939" s="7" t="s">
        <v>4905</v>
      </c>
      <c r="I37939" s="7" t="s">
        <v>60</v>
      </c>
      <c r="J37939" s="7" t="s">
        <v>50</v>
      </c>
      <c r="K37939" s="7" t="s">
        <v>51</v>
      </c>
      <c r="L37939" s="8">
        <v>4987058142417</v>
      </c>
      <c r="M37939" s="7" t="s">
        <v>36980</v>
      </c>
      <c r="N37939" s="7" t="s">
        <v>52</v>
      </c>
      <c r="O37939" s="7">
        <v>14</v>
      </c>
      <c r="P37939" s="7" t="s">
        <v>53</v>
      </c>
    </row>
    <row r="37940" spans="1:16" x14ac:dyDescent="0.45">
      <c r="A37940" t="s">
        <v>36983</v>
      </c>
      <c r="B37940" s="1">
        <v>1000</v>
      </c>
      <c r="C37940" s="1" t="s">
        <v>53</v>
      </c>
      <c r="D37940" s="1">
        <v>14987058562618</v>
      </c>
      <c r="E37940" s="1">
        <v>4987058562611</v>
      </c>
      <c r="G37940" t="s">
        <v>4904</v>
      </c>
      <c r="H37940" t="s">
        <v>4905</v>
      </c>
      <c r="I37940" t="s">
        <v>60</v>
      </c>
      <c r="J37940" t="s">
        <v>50</v>
      </c>
      <c r="K37940" t="s">
        <v>51</v>
      </c>
      <c r="L37940" s="1">
        <v>4987058213414</v>
      </c>
      <c r="M37940" t="s">
        <v>36980</v>
      </c>
      <c r="N37940" t="s">
        <v>56</v>
      </c>
      <c r="O37940">
        <v>1000</v>
      </c>
      <c r="P37940" t="s">
        <v>53</v>
      </c>
    </row>
    <row r="37941" spans="1:16" x14ac:dyDescent="0.45">
      <c r="A37941" s="7" t="s">
        <v>47359</v>
      </c>
      <c r="B37941" s="8">
        <v>1000</v>
      </c>
      <c r="C37941" s="8" t="s">
        <v>53</v>
      </c>
      <c r="D37941" s="8">
        <v>14987407154921</v>
      </c>
      <c r="E37941" s="8">
        <v>4987407154924</v>
      </c>
      <c r="F37941" s="8"/>
      <c r="G37941" s="7" t="s">
        <v>4904</v>
      </c>
      <c r="H37941" s="7" t="s">
        <v>4905</v>
      </c>
      <c r="I37941" s="7" t="s">
        <v>60</v>
      </c>
      <c r="J37941" s="7" t="s">
        <v>50</v>
      </c>
      <c r="K37941" s="7" t="s">
        <v>51</v>
      </c>
      <c r="L37941" s="8">
        <v>4987407054903</v>
      </c>
      <c r="M37941" s="7" t="s">
        <v>47358</v>
      </c>
      <c r="N37941" s="7" t="s">
        <v>52</v>
      </c>
      <c r="O37941" s="7">
        <v>10</v>
      </c>
      <c r="P37941" s="7" t="s">
        <v>53</v>
      </c>
    </row>
    <row r="37942" spans="1:16" x14ac:dyDescent="0.45">
      <c r="A37942" t="s">
        <v>47359</v>
      </c>
      <c r="B37942" s="1">
        <v>500</v>
      </c>
      <c r="C37942" s="1" t="s">
        <v>53</v>
      </c>
      <c r="D37942" s="1">
        <v>14987407154914</v>
      </c>
      <c r="E37942" s="1">
        <v>4987407154917</v>
      </c>
      <c r="G37942" t="s">
        <v>4904</v>
      </c>
      <c r="H37942" t="s">
        <v>4905</v>
      </c>
      <c r="I37942" t="s">
        <v>60</v>
      </c>
      <c r="J37942" t="s">
        <v>50</v>
      </c>
      <c r="K37942" t="s">
        <v>51</v>
      </c>
      <c r="L37942" s="1">
        <v>4987407054903</v>
      </c>
      <c r="M37942" t="s">
        <v>47358</v>
      </c>
      <c r="N37942" t="s">
        <v>52</v>
      </c>
      <c r="O37942">
        <v>10</v>
      </c>
      <c r="P37942" t="s">
        <v>53</v>
      </c>
    </row>
    <row r="37943" spans="1:16" x14ac:dyDescent="0.45">
      <c r="A37943" s="7" t="s">
        <v>47359</v>
      </c>
      <c r="B37943" s="8">
        <v>100</v>
      </c>
      <c r="C37943" s="8" t="s">
        <v>53</v>
      </c>
      <c r="D37943" s="8">
        <v>14987407154907</v>
      </c>
      <c r="E37943" s="8">
        <v>4987407154900</v>
      </c>
      <c r="F37943" s="8"/>
      <c r="G37943" s="7" t="s">
        <v>4904</v>
      </c>
      <c r="H37943" s="7" t="s">
        <v>4905</v>
      </c>
      <c r="I37943" s="7" t="s">
        <v>60</v>
      </c>
      <c r="J37943" s="7" t="s">
        <v>50</v>
      </c>
      <c r="K37943" s="7" t="s">
        <v>51</v>
      </c>
      <c r="L37943" s="8">
        <v>4987407054903</v>
      </c>
      <c r="M37943" s="7" t="s">
        <v>47358</v>
      </c>
      <c r="N37943" s="7" t="s">
        <v>52</v>
      </c>
      <c r="O37943" s="7">
        <v>10</v>
      </c>
      <c r="P37943" s="7" t="s">
        <v>53</v>
      </c>
    </row>
    <row r="37944" spans="1:16" x14ac:dyDescent="0.45">
      <c r="A37944" t="s">
        <v>47360</v>
      </c>
      <c r="B37944" s="1">
        <v>700</v>
      </c>
      <c r="C37944" s="1" t="s">
        <v>53</v>
      </c>
      <c r="D37944" s="1">
        <v>14987407154938</v>
      </c>
      <c r="E37944" s="1">
        <v>4987407154931</v>
      </c>
      <c r="G37944" t="s">
        <v>4904</v>
      </c>
      <c r="H37944" t="s">
        <v>4905</v>
      </c>
      <c r="I37944" t="s">
        <v>60</v>
      </c>
      <c r="J37944" t="s">
        <v>50</v>
      </c>
      <c r="K37944" t="s">
        <v>51</v>
      </c>
      <c r="L37944" s="1">
        <v>4987407054934</v>
      </c>
      <c r="M37944" t="s">
        <v>47358</v>
      </c>
      <c r="N37944" t="s">
        <v>52</v>
      </c>
      <c r="O37944">
        <v>14</v>
      </c>
      <c r="P37944" t="s">
        <v>53</v>
      </c>
    </row>
    <row r="37945" spans="1:16" x14ac:dyDescent="0.45">
      <c r="A37945" s="7" t="s">
        <v>47361</v>
      </c>
      <c r="B37945" s="8">
        <v>1000</v>
      </c>
      <c r="C37945" s="8" t="s">
        <v>53</v>
      </c>
      <c r="D37945" s="8">
        <v>14987407154976</v>
      </c>
      <c r="E37945" s="8">
        <v>4987407154979</v>
      </c>
      <c r="F37945" s="8"/>
      <c r="G37945" s="7" t="s">
        <v>4904</v>
      </c>
      <c r="H37945" s="7" t="s">
        <v>4905</v>
      </c>
      <c r="I37945" s="7" t="s">
        <v>60</v>
      </c>
      <c r="J37945" s="7" t="s">
        <v>50</v>
      </c>
      <c r="K37945" s="7" t="s">
        <v>51</v>
      </c>
      <c r="L37945" s="8">
        <v>4987407054972</v>
      </c>
      <c r="M37945" s="7" t="s">
        <v>47358</v>
      </c>
      <c r="N37945" s="7" t="s">
        <v>56</v>
      </c>
      <c r="O37945" s="7">
        <v>1000</v>
      </c>
      <c r="P37945" s="7" t="s">
        <v>53</v>
      </c>
    </row>
    <row r="37946" spans="1:16" x14ac:dyDescent="0.45">
      <c r="A37946" t="s">
        <v>70994</v>
      </c>
      <c r="B37946" s="1">
        <v>1000</v>
      </c>
      <c r="C37946" s="1" t="s">
        <v>53</v>
      </c>
      <c r="D37946" s="1">
        <v>14987171506612</v>
      </c>
      <c r="E37946" s="1">
        <v>4987171506615</v>
      </c>
      <c r="G37946" t="s">
        <v>4904</v>
      </c>
      <c r="H37946" t="s">
        <v>4905</v>
      </c>
      <c r="I37946" t="s">
        <v>60</v>
      </c>
      <c r="J37946" t="s">
        <v>50</v>
      </c>
      <c r="K37946" t="s">
        <v>51</v>
      </c>
      <c r="L37946" s="1">
        <v>4987171506028</v>
      </c>
      <c r="M37946" t="s">
        <v>70993</v>
      </c>
      <c r="N37946" t="s">
        <v>52</v>
      </c>
      <c r="O37946">
        <v>10</v>
      </c>
      <c r="P37946" t="s">
        <v>53</v>
      </c>
    </row>
    <row r="37947" spans="1:16" x14ac:dyDescent="0.45">
      <c r="A37947" s="7" t="s">
        <v>70994</v>
      </c>
      <c r="B37947" s="8">
        <v>500</v>
      </c>
      <c r="C37947" s="8" t="s">
        <v>53</v>
      </c>
      <c r="D37947" s="8">
        <v>14987440410053</v>
      </c>
      <c r="E37947" s="8">
        <v>4987440410056</v>
      </c>
      <c r="F37947" s="8"/>
      <c r="G37947" s="7" t="s">
        <v>4904</v>
      </c>
      <c r="H37947" s="7" t="s">
        <v>4905</v>
      </c>
      <c r="I37947" s="7" t="s">
        <v>60</v>
      </c>
      <c r="J37947" s="7" t="s">
        <v>50</v>
      </c>
      <c r="K37947" s="7" t="s">
        <v>51</v>
      </c>
      <c r="L37947" s="8">
        <v>4987171506028</v>
      </c>
      <c r="M37947" s="7" t="s">
        <v>70993</v>
      </c>
      <c r="N37947" s="7" t="s">
        <v>52</v>
      </c>
      <c r="O37947" s="7">
        <v>10</v>
      </c>
      <c r="P37947" s="7" t="s">
        <v>53</v>
      </c>
    </row>
    <row r="37948" spans="1:16" x14ac:dyDescent="0.45">
      <c r="A37948" t="s">
        <v>70994</v>
      </c>
      <c r="B37948" s="1">
        <v>500</v>
      </c>
      <c r="C37948" s="1" t="s">
        <v>53</v>
      </c>
      <c r="D37948" s="1">
        <v>14987171506414</v>
      </c>
      <c r="E37948" s="1">
        <v>4987171506417</v>
      </c>
      <c r="G37948" t="s">
        <v>4904</v>
      </c>
      <c r="H37948" t="s">
        <v>4905</v>
      </c>
      <c r="I37948" t="s">
        <v>60</v>
      </c>
      <c r="J37948" t="s">
        <v>50</v>
      </c>
      <c r="K37948" t="s">
        <v>51</v>
      </c>
      <c r="L37948" s="1">
        <v>4987171506028</v>
      </c>
      <c r="M37948" t="s">
        <v>70993</v>
      </c>
      <c r="N37948" t="s">
        <v>52</v>
      </c>
      <c r="O37948">
        <v>10</v>
      </c>
      <c r="P37948" t="s">
        <v>53</v>
      </c>
    </row>
    <row r="37949" spans="1:16" x14ac:dyDescent="0.45">
      <c r="A37949" s="7" t="s">
        <v>70994</v>
      </c>
      <c r="B37949" s="8">
        <v>100</v>
      </c>
      <c r="C37949" s="8" t="s">
        <v>53</v>
      </c>
      <c r="D37949" s="8">
        <v>14987440410015</v>
      </c>
      <c r="E37949" s="8">
        <v>4987440410018</v>
      </c>
      <c r="F37949" s="8"/>
      <c r="G37949" s="7" t="s">
        <v>4904</v>
      </c>
      <c r="H37949" s="7" t="s">
        <v>4905</v>
      </c>
      <c r="I37949" s="7" t="s">
        <v>60</v>
      </c>
      <c r="J37949" s="7" t="s">
        <v>50</v>
      </c>
      <c r="K37949" s="7" t="s">
        <v>51</v>
      </c>
      <c r="L37949" s="8">
        <v>4987171506028</v>
      </c>
      <c r="M37949" s="7" t="s">
        <v>70993</v>
      </c>
      <c r="N37949" s="7" t="s">
        <v>52</v>
      </c>
      <c r="O37949" s="7">
        <v>10</v>
      </c>
      <c r="P37949" s="7" t="s">
        <v>53</v>
      </c>
    </row>
    <row r="37950" spans="1:16" x14ac:dyDescent="0.45">
      <c r="A37950" t="s">
        <v>70994</v>
      </c>
      <c r="B37950" s="1">
        <v>100</v>
      </c>
      <c r="C37950" s="1" t="s">
        <v>53</v>
      </c>
      <c r="D37950" s="1">
        <v>14987171506216</v>
      </c>
      <c r="E37950" s="1">
        <v>4987171506219</v>
      </c>
      <c r="G37950" t="s">
        <v>4904</v>
      </c>
      <c r="H37950" t="s">
        <v>4905</v>
      </c>
      <c r="I37950" t="s">
        <v>60</v>
      </c>
      <c r="J37950" t="s">
        <v>50</v>
      </c>
      <c r="K37950" t="s">
        <v>51</v>
      </c>
      <c r="L37950" s="1">
        <v>4987171506028</v>
      </c>
      <c r="M37950" t="s">
        <v>70993</v>
      </c>
      <c r="N37950" t="s">
        <v>52</v>
      </c>
      <c r="O37950">
        <v>10</v>
      </c>
      <c r="P37950" t="s">
        <v>53</v>
      </c>
    </row>
    <row r="37951" spans="1:16" x14ac:dyDescent="0.45">
      <c r="A37951" s="7" t="s">
        <v>70994</v>
      </c>
      <c r="B37951" s="8">
        <v>1000</v>
      </c>
      <c r="C37951" s="8" t="s">
        <v>53</v>
      </c>
      <c r="D37951" s="8">
        <v>14987440410107</v>
      </c>
      <c r="E37951" s="8">
        <v>4987440410100</v>
      </c>
      <c r="F37951" s="8"/>
      <c r="G37951" s="7" t="s">
        <v>4904</v>
      </c>
      <c r="H37951" s="7" t="s">
        <v>4905</v>
      </c>
      <c r="I37951" s="7" t="s">
        <v>60</v>
      </c>
      <c r="J37951" s="7" t="s">
        <v>50</v>
      </c>
      <c r="K37951" s="7" t="s">
        <v>51</v>
      </c>
      <c r="L37951" s="8">
        <v>4987171506028</v>
      </c>
      <c r="M37951" s="7" t="s">
        <v>70993</v>
      </c>
      <c r="N37951" s="7" t="s">
        <v>52</v>
      </c>
      <c r="O37951" s="7">
        <v>10</v>
      </c>
      <c r="P37951" s="7" t="s">
        <v>53</v>
      </c>
    </row>
    <row r="37952" spans="1:16" x14ac:dyDescent="0.45">
      <c r="A37952" t="s">
        <v>70995</v>
      </c>
      <c r="B37952" s="1">
        <v>700</v>
      </c>
      <c r="C37952" s="1" t="s">
        <v>53</v>
      </c>
      <c r="D37952" s="1">
        <v>14987171506513</v>
      </c>
      <c r="E37952" s="1">
        <v>4987171506516</v>
      </c>
      <c r="G37952" t="s">
        <v>4904</v>
      </c>
      <c r="H37952" t="s">
        <v>4905</v>
      </c>
      <c r="I37952" t="s">
        <v>60</v>
      </c>
      <c r="J37952" t="s">
        <v>50</v>
      </c>
      <c r="K37952" t="s">
        <v>51</v>
      </c>
      <c r="L37952" s="1">
        <v>4987171506035</v>
      </c>
      <c r="M37952" t="s">
        <v>70993</v>
      </c>
      <c r="N37952" t="s">
        <v>52</v>
      </c>
      <c r="O37952">
        <v>14</v>
      </c>
      <c r="P37952" t="s">
        <v>53</v>
      </c>
    </row>
    <row r="37953" spans="1:16" x14ac:dyDescent="0.45">
      <c r="A37953" s="7" t="s">
        <v>70995</v>
      </c>
      <c r="B37953" s="8">
        <v>700</v>
      </c>
      <c r="C37953" s="8" t="s">
        <v>53</v>
      </c>
      <c r="D37953" s="8">
        <v>14987440410077</v>
      </c>
      <c r="E37953" s="8">
        <v>4987440410070</v>
      </c>
      <c r="F37953" s="8"/>
      <c r="G37953" s="7" t="s">
        <v>4904</v>
      </c>
      <c r="H37953" s="7" t="s">
        <v>4905</v>
      </c>
      <c r="I37953" s="7" t="s">
        <v>60</v>
      </c>
      <c r="J37953" s="7" t="s">
        <v>50</v>
      </c>
      <c r="K37953" s="7" t="s">
        <v>51</v>
      </c>
      <c r="L37953" s="8">
        <v>4987171506035</v>
      </c>
      <c r="M37953" s="7" t="s">
        <v>70993</v>
      </c>
      <c r="N37953" s="7" t="s">
        <v>52</v>
      </c>
      <c r="O37953" s="7">
        <v>14</v>
      </c>
      <c r="P37953" s="7" t="s">
        <v>53</v>
      </c>
    </row>
    <row r="37954" spans="1:16" x14ac:dyDescent="0.45">
      <c r="A37954" t="s">
        <v>70996</v>
      </c>
      <c r="B37954" s="1">
        <v>1000</v>
      </c>
      <c r="C37954" s="1" t="s">
        <v>53</v>
      </c>
      <c r="D37954" s="1">
        <v>14987171506674</v>
      </c>
      <c r="E37954" s="1">
        <v>4987171506677</v>
      </c>
      <c r="G37954" t="s">
        <v>4904</v>
      </c>
      <c r="H37954" t="s">
        <v>4905</v>
      </c>
      <c r="I37954" t="s">
        <v>60</v>
      </c>
      <c r="J37954" t="s">
        <v>50</v>
      </c>
      <c r="K37954" t="s">
        <v>51</v>
      </c>
      <c r="L37954" s="1">
        <v>4987171506042</v>
      </c>
      <c r="M37954" t="s">
        <v>70993</v>
      </c>
      <c r="N37954" t="s">
        <v>56</v>
      </c>
      <c r="O37954">
        <v>1000</v>
      </c>
      <c r="P37954" t="s">
        <v>53</v>
      </c>
    </row>
    <row r="37955" spans="1:16" x14ac:dyDescent="0.45">
      <c r="A37955" s="7" t="s">
        <v>70996</v>
      </c>
      <c r="B37955" s="8">
        <v>1000</v>
      </c>
      <c r="C37955" s="8" t="s">
        <v>53</v>
      </c>
      <c r="D37955" s="8">
        <v>14987440410114</v>
      </c>
      <c r="E37955" s="8">
        <v>4987440410117</v>
      </c>
      <c r="F37955" s="8"/>
      <c r="G37955" s="7" t="s">
        <v>4904</v>
      </c>
      <c r="H37955" s="7" t="s">
        <v>4905</v>
      </c>
      <c r="I37955" s="7" t="s">
        <v>60</v>
      </c>
      <c r="J37955" s="7" t="s">
        <v>50</v>
      </c>
      <c r="K37955" s="7" t="s">
        <v>51</v>
      </c>
      <c r="L37955" s="8">
        <v>4987440410148</v>
      </c>
      <c r="M37955" s="7" t="s">
        <v>70993</v>
      </c>
      <c r="N37955" s="7" t="s">
        <v>56</v>
      </c>
      <c r="O37955" s="7">
        <v>1000</v>
      </c>
      <c r="P37955" s="7" t="s">
        <v>53</v>
      </c>
    </row>
    <row r="37956" spans="1:16" x14ac:dyDescent="0.45">
      <c r="A37956" t="s">
        <v>53950</v>
      </c>
      <c r="B37956" s="1">
        <v>100</v>
      </c>
      <c r="C37956" s="1" t="s">
        <v>53</v>
      </c>
      <c r="D37956" s="1">
        <v>14987080773013</v>
      </c>
      <c r="E37956" s="1">
        <v>4987080773016</v>
      </c>
      <c r="G37956" t="s">
        <v>4904</v>
      </c>
      <c r="H37956" t="s">
        <v>4905</v>
      </c>
      <c r="I37956" t="s">
        <v>60</v>
      </c>
      <c r="J37956" t="s">
        <v>50</v>
      </c>
      <c r="K37956" t="s">
        <v>51</v>
      </c>
      <c r="L37956" s="1">
        <v>4987080992592</v>
      </c>
      <c r="M37956" t="s">
        <v>53949</v>
      </c>
      <c r="N37956" t="s">
        <v>52</v>
      </c>
      <c r="O37956">
        <v>10</v>
      </c>
      <c r="P37956" t="s">
        <v>53</v>
      </c>
    </row>
    <row r="37957" spans="1:16" x14ac:dyDescent="0.45">
      <c r="A37957" s="7" t="s">
        <v>53950</v>
      </c>
      <c r="B37957" s="8">
        <v>1000</v>
      </c>
      <c r="C37957" s="8" t="s">
        <v>53</v>
      </c>
      <c r="D37957" s="8">
        <v>14987080773037</v>
      </c>
      <c r="E37957" s="8">
        <v>4987080773030</v>
      </c>
      <c r="F37957" s="8"/>
      <c r="G37957" s="7" t="s">
        <v>4904</v>
      </c>
      <c r="H37957" s="7" t="s">
        <v>4905</v>
      </c>
      <c r="I37957" s="7" t="s">
        <v>60</v>
      </c>
      <c r="J37957" s="7" t="s">
        <v>50</v>
      </c>
      <c r="K37957" s="7" t="s">
        <v>51</v>
      </c>
      <c r="L37957" s="8">
        <v>4987080992592</v>
      </c>
      <c r="M37957" s="7" t="s">
        <v>53949</v>
      </c>
      <c r="N37957" s="7" t="s">
        <v>52</v>
      </c>
      <c r="O37957" s="7">
        <v>10</v>
      </c>
      <c r="P37957" s="7" t="s">
        <v>53</v>
      </c>
    </row>
    <row r="37958" spans="1:16" x14ac:dyDescent="0.45">
      <c r="A37958" t="s">
        <v>53951</v>
      </c>
      <c r="B37958" s="1">
        <v>700</v>
      </c>
      <c r="C37958" s="1" t="s">
        <v>53</v>
      </c>
      <c r="D37958" s="1">
        <v>14987080773082</v>
      </c>
      <c r="E37958" s="1">
        <v>4987080773085</v>
      </c>
      <c r="G37958" t="s">
        <v>4904</v>
      </c>
      <c r="H37958" t="s">
        <v>4905</v>
      </c>
      <c r="I37958" t="s">
        <v>60</v>
      </c>
      <c r="J37958" t="s">
        <v>50</v>
      </c>
      <c r="K37958" t="s">
        <v>51</v>
      </c>
      <c r="L37958" s="1">
        <v>4987080992608</v>
      </c>
      <c r="M37958" t="s">
        <v>53949</v>
      </c>
      <c r="N37958" t="s">
        <v>52</v>
      </c>
      <c r="O37958">
        <v>14</v>
      </c>
      <c r="P37958" t="s">
        <v>53</v>
      </c>
    </row>
    <row r="37959" spans="1:16" x14ac:dyDescent="0.45">
      <c r="A37959" s="7" t="s">
        <v>53952</v>
      </c>
      <c r="B37959" s="8">
        <v>1000</v>
      </c>
      <c r="C37959" s="8" t="s">
        <v>53</v>
      </c>
      <c r="D37959" s="8">
        <v>14987080773068</v>
      </c>
      <c r="E37959" s="8">
        <v>4987080773061</v>
      </c>
      <c r="F37959" s="8"/>
      <c r="G37959" s="7" t="s">
        <v>4904</v>
      </c>
      <c r="H37959" s="7" t="s">
        <v>4905</v>
      </c>
      <c r="I37959" s="7" t="s">
        <v>60</v>
      </c>
      <c r="J37959" s="7" t="s">
        <v>50</v>
      </c>
      <c r="K37959" s="7" t="s">
        <v>51</v>
      </c>
      <c r="L37959" s="8">
        <v>4987080992615</v>
      </c>
      <c r="M37959" s="7" t="s">
        <v>53949</v>
      </c>
      <c r="N37959" s="7" t="s">
        <v>56</v>
      </c>
      <c r="O37959" s="7">
        <v>1000</v>
      </c>
      <c r="P37959" s="7" t="s">
        <v>53</v>
      </c>
    </row>
    <row r="37960" spans="1:16" x14ac:dyDescent="0.45">
      <c r="A37960" t="s">
        <v>26476</v>
      </c>
      <c r="B37960" s="1">
        <v>500</v>
      </c>
      <c r="C37960" s="1" t="s">
        <v>53</v>
      </c>
      <c r="D37960" s="1">
        <v>14987202853531</v>
      </c>
      <c r="E37960" s="1">
        <v>4987202853534</v>
      </c>
      <c r="G37960" t="s">
        <v>4904</v>
      </c>
      <c r="H37960" t="s">
        <v>4905</v>
      </c>
      <c r="I37960" t="s">
        <v>60</v>
      </c>
      <c r="J37960" t="s">
        <v>50</v>
      </c>
      <c r="K37960" t="s">
        <v>51</v>
      </c>
      <c r="L37960" s="1">
        <v>4987202853022</v>
      </c>
      <c r="M37960" t="s">
        <v>26474</v>
      </c>
      <c r="N37960" t="s">
        <v>52</v>
      </c>
      <c r="O37960">
        <v>10</v>
      </c>
      <c r="P37960" t="s">
        <v>53</v>
      </c>
    </row>
    <row r="37961" spans="1:16" x14ac:dyDescent="0.45">
      <c r="A37961" s="7" t="s">
        <v>26476</v>
      </c>
      <c r="B37961" s="8">
        <v>100</v>
      </c>
      <c r="C37961" s="8" t="s">
        <v>53</v>
      </c>
      <c r="D37961" s="8">
        <v>14987792282315</v>
      </c>
      <c r="E37961" s="8">
        <v>4987792282318</v>
      </c>
      <c r="F37961" s="8"/>
      <c r="G37961" s="7" t="s">
        <v>4904</v>
      </c>
      <c r="H37961" s="7" t="s">
        <v>4905</v>
      </c>
      <c r="I37961" s="7" t="s">
        <v>60</v>
      </c>
      <c r="J37961" s="7" t="s">
        <v>50</v>
      </c>
      <c r="K37961" s="7" t="s">
        <v>51</v>
      </c>
      <c r="L37961" s="8">
        <v>4987792000585</v>
      </c>
      <c r="M37961" s="7" t="s">
        <v>26474</v>
      </c>
      <c r="N37961" s="7" t="s">
        <v>52</v>
      </c>
      <c r="O37961" s="7">
        <v>10</v>
      </c>
      <c r="P37961" s="7" t="s">
        <v>53</v>
      </c>
    </row>
    <row r="37962" spans="1:16" x14ac:dyDescent="0.45">
      <c r="A37962" t="s">
        <v>26476</v>
      </c>
      <c r="B37962" s="1">
        <v>100</v>
      </c>
      <c r="C37962" s="1" t="s">
        <v>53</v>
      </c>
      <c r="D37962" s="1">
        <v>14987202853517</v>
      </c>
      <c r="E37962" s="1">
        <v>4987202853510</v>
      </c>
      <c r="G37962" t="s">
        <v>4904</v>
      </c>
      <c r="H37962" t="s">
        <v>4905</v>
      </c>
      <c r="I37962" t="s">
        <v>60</v>
      </c>
      <c r="J37962" t="s">
        <v>50</v>
      </c>
      <c r="K37962" t="s">
        <v>51</v>
      </c>
      <c r="L37962" s="1">
        <v>4987202853022</v>
      </c>
      <c r="M37962" t="s">
        <v>26474</v>
      </c>
      <c r="N37962" t="s">
        <v>52</v>
      </c>
      <c r="O37962">
        <v>10</v>
      </c>
      <c r="P37962" t="s">
        <v>53</v>
      </c>
    </row>
    <row r="37963" spans="1:16" x14ac:dyDescent="0.45">
      <c r="A37963" s="7" t="s">
        <v>26476</v>
      </c>
      <c r="B37963" s="8">
        <v>1000</v>
      </c>
      <c r="C37963" s="8" t="s">
        <v>53</v>
      </c>
      <c r="D37963" s="8">
        <v>14987792282308</v>
      </c>
      <c r="E37963" s="8">
        <v>4987792282301</v>
      </c>
      <c r="F37963" s="8"/>
      <c r="G37963" s="7" t="s">
        <v>4904</v>
      </c>
      <c r="H37963" s="7" t="s">
        <v>4905</v>
      </c>
      <c r="I37963" s="7" t="s">
        <v>60</v>
      </c>
      <c r="J37963" s="7" t="s">
        <v>50</v>
      </c>
      <c r="K37963" s="7" t="s">
        <v>51</v>
      </c>
      <c r="L37963" s="8">
        <v>4987792000585</v>
      </c>
      <c r="M37963" s="7" t="s">
        <v>26474</v>
      </c>
      <c r="N37963" s="7" t="s">
        <v>52</v>
      </c>
      <c r="O37963" s="7">
        <v>10</v>
      </c>
      <c r="P37963" s="7" t="s">
        <v>53</v>
      </c>
    </row>
    <row r="37964" spans="1:16" x14ac:dyDescent="0.45">
      <c r="A37964" t="s">
        <v>26477</v>
      </c>
      <c r="B37964" s="1">
        <v>700</v>
      </c>
      <c r="C37964" s="1" t="s">
        <v>53</v>
      </c>
      <c r="D37964" s="1">
        <v>14987202853555</v>
      </c>
      <c r="E37964" s="1">
        <v>4987202853558</v>
      </c>
      <c r="G37964" t="s">
        <v>4904</v>
      </c>
      <c r="H37964" t="s">
        <v>4905</v>
      </c>
      <c r="I37964" t="s">
        <v>60</v>
      </c>
      <c r="J37964" t="s">
        <v>50</v>
      </c>
      <c r="K37964" t="s">
        <v>51</v>
      </c>
      <c r="L37964" s="1">
        <v>4987202853039</v>
      </c>
      <c r="M37964" t="s">
        <v>26474</v>
      </c>
      <c r="N37964" t="s">
        <v>52</v>
      </c>
      <c r="O37964">
        <v>14</v>
      </c>
      <c r="P37964" t="s">
        <v>53</v>
      </c>
    </row>
    <row r="37965" spans="1:16" x14ac:dyDescent="0.45">
      <c r="A37965" s="7" t="s">
        <v>26475</v>
      </c>
      <c r="B37965" s="8">
        <v>500</v>
      </c>
      <c r="C37965" s="8" t="s">
        <v>53</v>
      </c>
      <c r="D37965" s="8">
        <v>14987202853135</v>
      </c>
      <c r="E37965" s="8">
        <v>4987202853138</v>
      </c>
      <c r="F37965" s="8"/>
      <c r="G37965" s="7" t="s">
        <v>4904</v>
      </c>
      <c r="H37965" s="7" t="s">
        <v>4905</v>
      </c>
      <c r="I37965" s="7" t="s">
        <v>60</v>
      </c>
      <c r="J37965" s="7" t="s">
        <v>50</v>
      </c>
      <c r="K37965" s="7" t="s">
        <v>51</v>
      </c>
      <c r="L37965" s="8">
        <v>4987202853015</v>
      </c>
      <c r="M37965" s="7" t="s">
        <v>26474</v>
      </c>
      <c r="N37965" s="7" t="s">
        <v>56</v>
      </c>
      <c r="O37965" s="7">
        <v>500</v>
      </c>
      <c r="P37965" s="7" t="s">
        <v>53</v>
      </c>
    </row>
    <row r="37966" spans="1:16" x14ac:dyDescent="0.45">
      <c r="A37966" t="s">
        <v>78674</v>
      </c>
      <c r="B37966" s="1">
        <v>1000</v>
      </c>
      <c r="C37966" s="1" t="s">
        <v>53</v>
      </c>
      <c r="D37966" s="1">
        <v>14987123414132</v>
      </c>
      <c r="E37966" s="1">
        <v>4987123414135</v>
      </c>
      <c r="G37966" t="s">
        <v>4904</v>
      </c>
      <c r="H37966" t="s">
        <v>4905</v>
      </c>
      <c r="I37966" t="s">
        <v>60</v>
      </c>
      <c r="J37966" t="s">
        <v>50</v>
      </c>
      <c r="K37966" t="s">
        <v>51</v>
      </c>
      <c r="L37966" s="1">
        <v>4987123557450</v>
      </c>
      <c r="M37966" t="s">
        <v>78672</v>
      </c>
      <c r="N37966" t="s">
        <v>52</v>
      </c>
      <c r="O37966">
        <v>10</v>
      </c>
      <c r="P37966" t="s">
        <v>53</v>
      </c>
    </row>
    <row r="37967" spans="1:16" x14ac:dyDescent="0.45">
      <c r="A37967" s="7" t="s">
        <v>78674</v>
      </c>
      <c r="B37967" s="8">
        <v>1200</v>
      </c>
      <c r="C37967" s="8" t="s">
        <v>53</v>
      </c>
      <c r="D37967" s="8">
        <v>14987118257003</v>
      </c>
      <c r="E37967" s="8">
        <v>4987118257006</v>
      </c>
      <c r="F37967" s="8"/>
      <c r="G37967" s="7" t="s">
        <v>4904</v>
      </c>
      <c r="H37967" s="7" t="s">
        <v>4905</v>
      </c>
      <c r="I37967" s="7" t="s">
        <v>60</v>
      </c>
      <c r="J37967" s="7" t="s">
        <v>50</v>
      </c>
      <c r="K37967" s="7" t="s">
        <v>51</v>
      </c>
      <c r="L37967" s="8">
        <v>4987118257068</v>
      </c>
      <c r="M37967" s="7" t="s">
        <v>78672</v>
      </c>
      <c r="N37967" s="7" t="s">
        <v>52</v>
      </c>
      <c r="O37967" s="7">
        <v>10</v>
      </c>
      <c r="P37967" s="7" t="s">
        <v>53</v>
      </c>
    </row>
    <row r="37968" spans="1:16" x14ac:dyDescent="0.45">
      <c r="A37968" t="s">
        <v>78674</v>
      </c>
      <c r="B37968" s="1">
        <v>1200</v>
      </c>
      <c r="C37968" s="1" t="s">
        <v>53</v>
      </c>
      <c r="D37968" s="1">
        <v>14987123412596</v>
      </c>
      <c r="E37968" s="1">
        <v>4987123412599</v>
      </c>
      <c r="G37968" t="s">
        <v>4904</v>
      </c>
      <c r="H37968" t="s">
        <v>4905</v>
      </c>
      <c r="I37968" t="s">
        <v>60</v>
      </c>
      <c r="J37968" t="s">
        <v>50</v>
      </c>
      <c r="K37968" t="s">
        <v>51</v>
      </c>
      <c r="L37968" s="1">
        <v>4987123557450</v>
      </c>
      <c r="M37968" t="s">
        <v>78672</v>
      </c>
      <c r="N37968" t="s">
        <v>52</v>
      </c>
      <c r="O37968">
        <v>10</v>
      </c>
      <c r="P37968" t="s">
        <v>53</v>
      </c>
    </row>
    <row r="37969" spans="1:16" x14ac:dyDescent="0.45">
      <c r="A37969" s="7" t="s">
        <v>78674</v>
      </c>
      <c r="B37969" s="8">
        <v>100</v>
      </c>
      <c r="C37969" s="8" t="s">
        <v>53</v>
      </c>
      <c r="D37969" s="8">
        <v>14987118257089</v>
      </c>
      <c r="E37969" s="8">
        <v>4987118257082</v>
      </c>
      <c r="F37969" s="8"/>
      <c r="G37969" s="7" t="s">
        <v>4904</v>
      </c>
      <c r="H37969" s="7" t="s">
        <v>4905</v>
      </c>
      <c r="I37969" s="7" t="s">
        <v>60</v>
      </c>
      <c r="J37969" s="7" t="s">
        <v>50</v>
      </c>
      <c r="K37969" s="7" t="s">
        <v>51</v>
      </c>
      <c r="L37969" s="8">
        <v>4987118257068</v>
      </c>
      <c r="M37969" s="7" t="s">
        <v>78672</v>
      </c>
      <c r="N37969" s="7" t="s">
        <v>52</v>
      </c>
      <c r="O37969" s="7">
        <v>10</v>
      </c>
      <c r="P37969" s="7" t="s">
        <v>53</v>
      </c>
    </row>
    <row r="37970" spans="1:16" x14ac:dyDescent="0.45">
      <c r="A37970" t="s">
        <v>78674</v>
      </c>
      <c r="B37970" s="1">
        <v>100</v>
      </c>
      <c r="C37970" s="1" t="s">
        <v>53</v>
      </c>
      <c r="D37970" s="1">
        <v>14987123412619</v>
      </c>
      <c r="E37970" s="1">
        <v>4987123412612</v>
      </c>
      <c r="G37970" t="s">
        <v>4904</v>
      </c>
      <c r="H37970" t="s">
        <v>4905</v>
      </c>
      <c r="I37970" t="s">
        <v>60</v>
      </c>
      <c r="J37970" t="s">
        <v>50</v>
      </c>
      <c r="K37970" t="s">
        <v>51</v>
      </c>
      <c r="L37970" s="1">
        <v>4987123557450</v>
      </c>
      <c r="M37970" t="s">
        <v>78672</v>
      </c>
      <c r="N37970" t="s">
        <v>52</v>
      </c>
      <c r="O37970">
        <v>10</v>
      </c>
      <c r="P37970" t="s">
        <v>53</v>
      </c>
    </row>
    <row r="37971" spans="1:16" x14ac:dyDescent="0.45">
      <c r="A37971" s="7" t="s">
        <v>78673</v>
      </c>
      <c r="B37971" s="8">
        <v>500</v>
      </c>
      <c r="C37971" s="8" t="s">
        <v>53</v>
      </c>
      <c r="D37971" s="8">
        <v>14987118257010</v>
      </c>
      <c r="E37971" s="8">
        <v>4987118257013</v>
      </c>
      <c r="F37971" s="8"/>
      <c r="G37971" s="7" t="s">
        <v>4904</v>
      </c>
      <c r="H37971" s="7" t="s">
        <v>4905</v>
      </c>
      <c r="I37971" s="7" t="s">
        <v>60</v>
      </c>
      <c r="J37971" s="7" t="s">
        <v>50</v>
      </c>
      <c r="K37971" s="7" t="s">
        <v>51</v>
      </c>
      <c r="L37971" s="8">
        <v>4987118257037</v>
      </c>
      <c r="M37971" s="7" t="s">
        <v>78672</v>
      </c>
      <c r="N37971" s="7" t="s">
        <v>56</v>
      </c>
      <c r="O37971" s="7">
        <v>500</v>
      </c>
      <c r="P37971" s="7" t="s">
        <v>53</v>
      </c>
    </row>
    <row r="37972" spans="1:16" x14ac:dyDescent="0.45">
      <c r="A37972" t="s">
        <v>78673</v>
      </c>
      <c r="B37972" s="1">
        <v>500</v>
      </c>
      <c r="C37972" s="1" t="s">
        <v>53</v>
      </c>
      <c r="D37972" s="1">
        <v>14987123412602</v>
      </c>
      <c r="E37972" s="1">
        <v>4987123412605</v>
      </c>
      <c r="G37972" t="s">
        <v>4904</v>
      </c>
      <c r="H37972" t="s">
        <v>4905</v>
      </c>
      <c r="I37972" t="s">
        <v>60</v>
      </c>
      <c r="J37972" t="s">
        <v>50</v>
      </c>
      <c r="K37972" t="s">
        <v>51</v>
      </c>
      <c r="L37972" s="1">
        <v>4987123557467</v>
      </c>
      <c r="M37972" t="s">
        <v>78672</v>
      </c>
      <c r="N37972" t="s">
        <v>56</v>
      </c>
      <c r="O37972">
        <v>500</v>
      </c>
      <c r="P37972" t="s">
        <v>53</v>
      </c>
    </row>
    <row r="37973" spans="1:16" x14ac:dyDescent="0.45">
      <c r="A37973" s="7" t="s">
        <v>63210</v>
      </c>
      <c r="B37973" s="8">
        <v>100</v>
      </c>
      <c r="C37973" s="8" t="s">
        <v>53</v>
      </c>
      <c r="D37973" s="8">
        <v>14987155958062</v>
      </c>
      <c r="E37973" s="8">
        <v>4987155958065</v>
      </c>
      <c r="F37973" s="8"/>
      <c r="G37973" s="7" t="s">
        <v>4904</v>
      </c>
      <c r="H37973" s="7" t="s">
        <v>4905</v>
      </c>
      <c r="I37973" s="7" t="s">
        <v>60</v>
      </c>
      <c r="J37973" s="7" t="s">
        <v>50</v>
      </c>
      <c r="K37973" s="7" t="s">
        <v>51</v>
      </c>
      <c r="L37973" s="8">
        <v>4987155958560</v>
      </c>
      <c r="M37973" s="7" t="s">
        <v>63209</v>
      </c>
      <c r="N37973" s="7" t="s">
        <v>52</v>
      </c>
      <c r="O37973" s="7">
        <v>10</v>
      </c>
      <c r="P37973" s="7" t="s">
        <v>53</v>
      </c>
    </row>
    <row r="37974" spans="1:16" x14ac:dyDescent="0.45">
      <c r="A37974" t="s">
        <v>63210</v>
      </c>
      <c r="B37974" s="1">
        <v>1000</v>
      </c>
      <c r="C37974" s="1" t="s">
        <v>53</v>
      </c>
      <c r="D37974" s="1">
        <v>14987155958109</v>
      </c>
      <c r="E37974" s="1">
        <v>4987155958102</v>
      </c>
      <c r="G37974" t="s">
        <v>4904</v>
      </c>
      <c r="H37974" t="s">
        <v>4905</v>
      </c>
      <c r="I37974" t="s">
        <v>60</v>
      </c>
      <c r="J37974" t="s">
        <v>50</v>
      </c>
      <c r="K37974" t="s">
        <v>51</v>
      </c>
      <c r="L37974" s="1">
        <v>4987155958560</v>
      </c>
      <c r="M37974" t="s">
        <v>63209</v>
      </c>
      <c r="N37974" t="s">
        <v>52</v>
      </c>
      <c r="O37974">
        <v>10</v>
      </c>
      <c r="P37974" t="s">
        <v>53</v>
      </c>
    </row>
    <row r="37975" spans="1:16" x14ac:dyDescent="0.45">
      <c r="A37975" s="7" t="s">
        <v>63211</v>
      </c>
      <c r="B37975" s="8">
        <v>700</v>
      </c>
      <c r="C37975" s="8" t="s">
        <v>53</v>
      </c>
      <c r="D37975" s="8">
        <v>14987155958086</v>
      </c>
      <c r="E37975" s="8">
        <v>4987155958089</v>
      </c>
      <c r="F37975" s="8"/>
      <c r="G37975" s="7" t="s">
        <v>4904</v>
      </c>
      <c r="H37975" s="7" t="s">
        <v>4905</v>
      </c>
      <c r="I37975" s="7" t="s">
        <v>60</v>
      </c>
      <c r="J37975" s="7" t="s">
        <v>50</v>
      </c>
      <c r="K37975" s="7" t="s">
        <v>51</v>
      </c>
      <c r="L37975" s="8">
        <v>4987155958577</v>
      </c>
      <c r="M37975" s="7" t="s">
        <v>63209</v>
      </c>
      <c r="N37975" s="7" t="s">
        <v>52</v>
      </c>
      <c r="O37975" s="7">
        <v>14</v>
      </c>
      <c r="P37975" s="7" t="s">
        <v>53</v>
      </c>
    </row>
    <row r="37976" spans="1:16" x14ac:dyDescent="0.45">
      <c r="A37976" t="s">
        <v>63211</v>
      </c>
      <c r="B37976" s="1">
        <v>140</v>
      </c>
      <c r="C37976" s="1" t="s">
        <v>53</v>
      </c>
      <c r="D37976" s="1">
        <v>14987155958079</v>
      </c>
      <c r="E37976" s="1">
        <v>4987155958072</v>
      </c>
      <c r="G37976" t="s">
        <v>4904</v>
      </c>
      <c r="H37976" t="s">
        <v>4905</v>
      </c>
      <c r="I37976" t="s">
        <v>60</v>
      </c>
      <c r="J37976" t="s">
        <v>50</v>
      </c>
      <c r="K37976" t="s">
        <v>51</v>
      </c>
      <c r="L37976" s="1">
        <v>4987155958577</v>
      </c>
      <c r="M37976" t="s">
        <v>63209</v>
      </c>
      <c r="N37976" t="s">
        <v>52</v>
      </c>
      <c r="O37976">
        <v>14</v>
      </c>
      <c r="P37976" t="s">
        <v>53</v>
      </c>
    </row>
    <row r="37977" spans="1:16" x14ac:dyDescent="0.45">
      <c r="A37977" s="7" t="s">
        <v>63212</v>
      </c>
      <c r="B37977" s="8">
        <v>1000</v>
      </c>
      <c r="C37977" s="8" t="s">
        <v>53</v>
      </c>
      <c r="D37977" s="8">
        <v>14987155958093</v>
      </c>
      <c r="E37977" s="8">
        <v>4987155958096</v>
      </c>
      <c r="F37977" s="8"/>
      <c r="G37977" s="7" t="s">
        <v>4904</v>
      </c>
      <c r="H37977" s="7" t="s">
        <v>4905</v>
      </c>
      <c r="I37977" s="7" t="s">
        <v>60</v>
      </c>
      <c r="J37977" s="7" t="s">
        <v>50</v>
      </c>
      <c r="K37977" s="7" t="s">
        <v>51</v>
      </c>
      <c r="L37977" s="8">
        <v>4987155958591</v>
      </c>
      <c r="M37977" s="7" t="s">
        <v>63209</v>
      </c>
      <c r="N37977" s="7" t="s">
        <v>56</v>
      </c>
      <c r="O37977" s="7">
        <v>1000</v>
      </c>
      <c r="P37977" s="7" t="s">
        <v>53</v>
      </c>
    </row>
    <row r="37978" spans="1:16" x14ac:dyDescent="0.45">
      <c r="A37978" t="s">
        <v>76717</v>
      </c>
      <c r="B37978" s="1">
        <v>500</v>
      </c>
      <c r="C37978" s="1" t="s">
        <v>53</v>
      </c>
      <c r="D37978" s="1">
        <v>14987197283214</v>
      </c>
      <c r="E37978" s="1">
        <v>4987197283217</v>
      </c>
      <c r="G37978" t="s">
        <v>4904</v>
      </c>
      <c r="H37978" t="s">
        <v>4905</v>
      </c>
      <c r="I37978" t="s">
        <v>60</v>
      </c>
      <c r="J37978" t="s">
        <v>50</v>
      </c>
      <c r="K37978" t="s">
        <v>51</v>
      </c>
      <c r="L37978" s="1">
        <v>4987197283019</v>
      </c>
      <c r="M37978" t="s">
        <v>76716</v>
      </c>
      <c r="N37978" t="s">
        <v>52</v>
      </c>
      <c r="O37978">
        <v>10</v>
      </c>
      <c r="P37978" t="s">
        <v>53</v>
      </c>
    </row>
    <row r="37979" spans="1:16" x14ac:dyDescent="0.45">
      <c r="A37979" s="7" t="s">
        <v>76717</v>
      </c>
      <c r="B37979" s="8">
        <v>100</v>
      </c>
      <c r="C37979" s="8" t="s">
        <v>53</v>
      </c>
      <c r="D37979" s="8">
        <v>14987197283207</v>
      </c>
      <c r="E37979" s="8">
        <v>4987197283200</v>
      </c>
      <c r="F37979" s="8"/>
      <c r="G37979" s="7" t="s">
        <v>4904</v>
      </c>
      <c r="H37979" s="7" t="s">
        <v>4905</v>
      </c>
      <c r="I37979" s="7" t="s">
        <v>60</v>
      </c>
      <c r="J37979" s="7" t="s">
        <v>50</v>
      </c>
      <c r="K37979" s="7" t="s">
        <v>51</v>
      </c>
      <c r="L37979" s="8">
        <v>4987197283019</v>
      </c>
      <c r="M37979" s="7" t="s">
        <v>76716</v>
      </c>
      <c r="N37979" s="7" t="s">
        <v>52</v>
      </c>
      <c r="O37979" s="7">
        <v>10</v>
      </c>
      <c r="P37979" s="7" t="s">
        <v>53</v>
      </c>
    </row>
    <row r="37980" spans="1:16" x14ac:dyDescent="0.45">
      <c r="A37980" t="s">
        <v>31025</v>
      </c>
      <c r="B37980" s="1">
        <v>100</v>
      </c>
      <c r="C37980" s="1" t="s">
        <v>53</v>
      </c>
      <c r="D37980" s="1">
        <v>14987060305951</v>
      </c>
      <c r="E37980" s="1">
        <v>4987060305954</v>
      </c>
      <c r="G37980" t="s">
        <v>4904</v>
      </c>
      <c r="H37980" t="s">
        <v>4905</v>
      </c>
      <c r="I37980" t="s">
        <v>60</v>
      </c>
      <c r="J37980" t="s">
        <v>50</v>
      </c>
      <c r="K37980" t="s">
        <v>51</v>
      </c>
      <c r="L37980" s="1">
        <v>4987060505958</v>
      </c>
      <c r="M37980" t="s">
        <v>31024</v>
      </c>
      <c r="N37980" t="s">
        <v>52</v>
      </c>
      <c r="O37980">
        <v>10</v>
      </c>
      <c r="P37980" t="s">
        <v>53</v>
      </c>
    </row>
    <row r="37981" spans="1:16" x14ac:dyDescent="0.45">
      <c r="A37981" s="7" t="s">
        <v>31025</v>
      </c>
      <c r="B37981" s="8">
        <v>500</v>
      </c>
      <c r="C37981" s="8" t="s">
        <v>53</v>
      </c>
      <c r="D37981" s="8">
        <v>14987850028602</v>
      </c>
      <c r="E37981" s="8">
        <v>4987850028605</v>
      </c>
      <c r="F37981" s="8"/>
      <c r="G37981" s="7" t="s">
        <v>4904</v>
      </c>
      <c r="H37981" s="7" t="s">
        <v>4905</v>
      </c>
      <c r="I37981" s="7" t="s">
        <v>60</v>
      </c>
      <c r="J37981" s="7" t="s">
        <v>50</v>
      </c>
      <c r="K37981" s="7" t="s">
        <v>51</v>
      </c>
      <c r="L37981" s="8">
        <v>4987060505958</v>
      </c>
      <c r="M37981" s="7" t="s">
        <v>31024</v>
      </c>
      <c r="N37981" s="7" t="s">
        <v>52</v>
      </c>
      <c r="O37981" s="7">
        <v>10</v>
      </c>
      <c r="P37981" s="7" t="s">
        <v>53</v>
      </c>
    </row>
    <row r="37982" spans="1:16" x14ac:dyDescent="0.45">
      <c r="A37982" t="s">
        <v>31025</v>
      </c>
      <c r="B37982" s="1">
        <v>100</v>
      </c>
      <c r="C37982" s="1" t="s">
        <v>53</v>
      </c>
      <c r="D37982" s="1">
        <v>14987850028503</v>
      </c>
      <c r="E37982" s="1">
        <v>4987850028506</v>
      </c>
      <c r="G37982" t="s">
        <v>4904</v>
      </c>
      <c r="H37982" t="s">
        <v>4905</v>
      </c>
      <c r="I37982" t="s">
        <v>60</v>
      </c>
      <c r="J37982" t="s">
        <v>50</v>
      </c>
      <c r="K37982" t="s">
        <v>51</v>
      </c>
      <c r="L37982" s="1">
        <v>4987060505958</v>
      </c>
      <c r="M37982" t="s">
        <v>31024</v>
      </c>
      <c r="N37982" t="s">
        <v>52</v>
      </c>
      <c r="O37982">
        <v>10</v>
      </c>
      <c r="P37982" t="s">
        <v>53</v>
      </c>
    </row>
    <row r="37983" spans="1:16" x14ac:dyDescent="0.45">
      <c r="A37983" s="7" t="s">
        <v>31025</v>
      </c>
      <c r="B37983" s="8">
        <v>1000</v>
      </c>
      <c r="C37983" s="8" t="s">
        <v>53</v>
      </c>
      <c r="D37983" s="8">
        <v>14987060305975</v>
      </c>
      <c r="E37983" s="8">
        <v>4987060305978</v>
      </c>
      <c r="F37983" s="8"/>
      <c r="G37983" s="7" t="s">
        <v>4904</v>
      </c>
      <c r="H37983" s="7" t="s">
        <v>4905</v>
      </c>
      <c r="I37983" s="7" t="s">
        <v>60</v>
      </c>
      <c r="J37983" s="7" t="s">
        <v>50</v>
      </c>
      <c r="K37983" s="7" t="s">
        <v>51</v>
      </c>
      <c r="L37983" s="8">
        <v>4987060505958</v>
      </c>
      <c r="M37983" s="7" t="s">
        <v>31024</v>
      </c>
      <c r="N37983" s="7" t="s">
        <v>52</v>
      </c>
      <c r="O37983" s="7">
        <v>10</v>
      </c>
      <c r="P37983" s="7" t="s">
        <v>53</v>
      </c>
    </row>
    <row r="37984" spans="1:16" x14ac:dyDescent="0.45">
      <c r="A37984" t="s">
        <v>31025</v>
      </c>
      <c r="B37984" s="1">
        <v>500</v>
      </c>
      <c r="C37984" s="1" t="s">
        <v>53</v>
      </c>
      <c r="D37984" s="1">
        <v>14987060305968</v>
      </c>
      <c r="E37984" s="1">
        <v>4987060305961</v>
      </c>
      <c r="G37984" t="s">
        <v>4904</v>
      </c>
      <c r="H37984" t="s">
        <v>4905</v>
      </c>
      <c r="I37984" t="s">
        <v>60</v>
      </c>
      <c r="J37984" t="s">
        <v>50</v>
      </c>
      <c r="K37984" t="s">
        <v>51</v>
      </c>
      <c r="L37984" s="1">
        <v>4987060505958</v>
      </c>
      <c r="M37984" t="s">
        <v>31024</v>
      </c>
      <c r="N37984" t="s">
        <v>52</v>
      </c>
      <c r="O37984">
        <v>10</v>
      </c>
      <c r="P37984" t="s">
        <v>53</v>
      </c>
    </row>
    <row r="37985" spans="1:16" x14ac:dyDescent="0.45">
      <c r="A37985" s="7" t="s">
        <v>38892</v>
      </c>
      <c r="B37985" s="8">
        <v>500</v>
      </c>
      <c r="C37985" s="8" t="s">
        <v>53</v>
      </c>
      <c r="D37985" s="8">
        <v>14987850028701</v>
      </c>
      <c r="E37985" s="8">
        <v>4987850028704</v>
      </c>
      <c r="F37985" s="8"/>
      <c r="G37985" s="7" t="s">
        <v>4904</v>
      </c>
      <c r="H37985" s="7" t="s">
        <v>4905</v>
      </c>
      <c r="I37985" s="7" t="s">
        <v>60</v>
      </c>
      <c r="J37985" s="7" t="s">
        <v>50</v>
      </c>
      <c r="K37985" s="7" t="s">
        <v>51</v>
      </c>
      <c r="L37985" s="8">
        <v>4987850028711</v>
      </c>
      <c r="M37985" s="7" t="s">
        <v>31024</v>
      </c>
      <c r="N37985" s="7" t="s">
        <v>56</v>
      </c>
      <c r="O37985" s="7">
        <v>500</v>
      </c>
      <c r="P37985" s="7" t="s">
        <v>53</v>
      </c>
    </row>
    <row r="37986" spans="1:16" x14ac:dyDescent="0.45">
      <c r="A37986" t="s">
        <v>24944</v>
      </c>
      <c r="B37986" s="1">
        <v>500</v>
      </c>
      <c r="C37986" s="1" t="s">
        <v>53</v>
      </c>
      <c r="D37986" s="1">
        <v>14987114137002</v>
      </c>
      <c r="E37986" s="1">
        <v>4987114137005</v>
      </c>
      <c r="G37986" t="s">
        <v>24942</v>
      </c>
      <c r="H37986" t="s">
        <v>24943</v>
      </c>
      <c r="I37986" t="s">
        <v>633</v>
      </c>
      <c r="J37986" t="s">
        <v>50</v>
      </c>
      <c r="K37986" t="s">
        <v>51</v>
      </c>
      <c r="L37986" s="1">
        <v>4987114136992</v>
      </c>
      <c r="M37986" t="s">
        <v>24941</v>
      </c>
      <c r="N37986" t="s">
        <v>52</v>
      </c>
      <c r="O37986">
        <v>10</v>
      </c>
      <c r="P37986" t="s">
        <v>53</v>
      </c>
    </row>
    <row r="37987" spans="1:16" x14ac:dyDescent="0.45">
      <c r="A37987" s="7" t="s">
        <v>24944</v>
      </c>
      <c r="B37987" s="8">
        <v>100</v>
      </c>
      <c r="C37987" s="8" t="s">
        <v>53</v>
      </c>
      <c r="D37987" s="8">
        <v>14987114136906</v>
      </c>
      <c r="E37987" s="8">
        <v>4987114136909</v>
      </c>
      <c r="F37987" s="8"/>
      <c r="G37987" s="7" t="s">
        <v>24942</v>
      </c>
      <c r="H37987" s="7" t="s">
        <v>24943</v>
      </c>
      <c r="I37987" s="7" t="s">
        <v>633</v>
      </c>
      <c r="J37987" s="7" t="s">
        <v>50</v>
      </c>
      <c r="K37987" s="7" t="s">
        <v>51</v>
      </c>
      <c r="L37987" s="8">
        <v>4987114136992</v>
      </c>
      <c r="M37987" s="7" t="s">
        <v>24941</v>
      </c>
      <c r="N37987" s="7" t="s">
        <v>52</v>
      </c>
      <c r="O37987" s="7">
        <v>10</v>
      </c>
      <c r="P37987" s="7" t="s">
        <v>53</v>
      </c>
    </row>
    <row r="37988" spans="1:16" x14ac:dyDescent="0.45">
      <c r="A37988" t="s">
        <v>24948</v>
      </c>
      <c r="B37988" s="1">
        <v>100</v>
      </c>
      <c r="C37988" s="1" t="s">
        <v>53</v>
      </c>
      <c r="D37988" s="1">
        <v>14987114136807</v>
      </c>
      <c r="E37988" s="1">
        <v>4987114136800</v>
      </c>
      <c r="G37988" t="s">
        <v>24946</v>
      </c>
      <c r="H37988" t="s">
        <v>24947</v>
      </c>
      <c r="I37988" t="s">
        <v>60</v>
      </c>
      <c r="J37988" t="s">
        <v>50</v>
      </c>
      <c r="K37988" t="s">
        <v>51</v>
      </c>
      <c r="L37988" s="1">
        <v>4987114136893</v>
      </c>
      <c r="M37988" t="s">
        <v>24945</v>
      </c>
      <c r="N37988" t="s">
        <v>52</v>
      </c>
      <c r="O37988">
        <v>10</v>
      </c>
      <c r="P37988" t="s">
        <v>53</v>
      </c>
    </row>
    <row r="37989" spans="1:16" x14ac:dyDescent="0.45">
      <c r="A37989" s="7" t="s">
        <v>72643</v>
      </c>
      <c r="B37989" s="8">
        <v>100</v>
      </c>
      <c r="C37989" s="8" t="s">
        <v>53</v>
      </c>
      <c r="D37989" s="8">
        <v>14987792265011</v>
      </c>
      <c r="E37989" s="8">
        <v>4987792265014</v>
      </c>
      <c r="F37989" s="8"/>
      <c r="G37989" s="7" t="s">
        <v>72641</v>
      </c>
      <c r="H37989" s="7" t="s">
        <v>72642</v>
      </c>
      <c r="I37989" s="7" t="s">
        <v>633</v>
      </c>
      <c r="J37989" s="7" t="s">
        <v>50</v>
      </c>
      <c r="K37989" s="7" t="s">
        <v>51</v>
      </c>
      <c r="L37989" s="8">
        <v>4987792958183</v>
      </c>
      <c r="M37989" s="7" t="s">
        <v>72640</v>
      </c>
      <c r="N37989" s="7" t="s">
        <v>52</v>
      </c>
      <c r="O37989" s="7">
        <v>10</v>
      </c>
      <c r="P37989" s="7" t="s">
        <v>53</v>
      </c>
    </row>
    <row r="37990" spans="1:16" x14ac:dyDescent="0.45">
      <c r="A37990" t="s">
        <v>72643</v>
      </c>
      <c r="B37990" s="1">
        <v>500</v>
      </c>
      <c r="C37990" s="1" t="s">
        <v>53</v>
      </c>
      <c r="D37990" s="1">
        <v>14987476108115</v>
      </c>
      <c r="E37990" s="1">
        <v>4987476108118</v>
      </c>
      <c r="G37990" t="s">
        <v>72641</v>
      </c>
      <c r="H37990" t="s">
        <v>72642</v>
      </c>
      <c r="I37990" t="s">
        <v>633</v>
      </c>
      <c r="J37990" t="s">
        <v>50</v>
      </c>
      <c r="K37990" t="s">
        <v>51</v>
      </c>
      <c r="L37990" s="1">
        <v>4987476207408</v>
      </c>
      <c r="M37990" t="s">
        <v>72640</v>
      </c>
      <c r="N37990" t="s">
        <v>52</v>
      </c>
      <c r="O37990">
        <v>10</v>
      </c>
      <c r="P37990" t="s">
        <v>53</v>
      </c>
    </row>
    <row r="37991" spans="1:16" x14ac:dyDescent="0.45">
      <c r="A37991" s="7" t="s">
        <v>72643</v>
      </c>
      <c r="B37991" s="8">
        <v>100</v>
      </c>
      <c r="C37991" s="8" t="s">
        <v>53</v>
      </c>
      <c r="D37991" s="8">
        <v>14987476108146</v>
      </c>
      <c r="E37991" s="8">
        <v>4987476108149</v>
      </c>
      <c r="F37991" s="8"/>
      <c r="G37991" s="7" t="s">
        <v>72641</v>
      </c>
      <c r="H37991" s="7" t="s">
        <v>72642</v>
      </c>
      <c r="I37991" s="7" t="s">
        <v>633</v>
      </c>
      <c r="J37991" s="7" t="s">
        <v>50</v>
      </c>
      <c r="K37991" s="7" t="s">
        <v>51</v>
      </c>
      <c r="L37991" s="8">
        <v>4987476207408</v>
      </c>
      <c r="M37991" s="7" t="s">
        <v>72640</v>
      </c>
      <c r="N37991" s="7" t="s">
        <v>52</v>
      </c>
      <c r="O37991" s="7">
        <v>10</v>
      </c>
      <c r="P37991" s="7" t="s">
        <v>53</v>
      </c>
    </row>
    <row r="37992" spans="1:16" x14ac:dyDescent="0.45">
      <c r="A37992" t="s">
        <v>84034</v>
      </c>
      <c r="B37992" s="1">
        <v>700</v>
      </c>
      <c r="C37992" s="1" t="s">
        <v>53</v>
      </c>
      <c r="D37992" s="1">
        <v>14987476108122</v>
      </c>
      <c r="E37992" s="1">
        <v>4987476108125</v>
      </c>
      <c r="G37992" t="s">
        <v>72641</v>
      </c>
      <c r="H37992" t="s">
        <v>72642</v>
      </c>
      <c r="I37992" t="s">
        <v>633</v>
      </c>
      <c r="J37992" t="s">
        <v>50</v>
      </c>
      <c r="K37992" t="s">
        <v>51</v>
      </c>
      <c r="L37992" s="1">
        <v>4987476207415</v>
      </c>
      <c r="M37992" t="s">
        <v>72640</v>
      </c>
      <c r="N37992" t="s">
        <v>52</v>
      </c>
      <c r="O37992">
        <v>14</v>
      </c>
      <c r="P37992" t="s">
        <v>53</v>
      </c>
    </row>
    <row r="37993" spans="1:16" x14ac:dyDescent="0.45">
      <c r="A37993" s="7" t="s">
        <v>84035</v>
      </c>
      <c r="B37993" s="8">
        <v>500</v>
      </c>
      <c r="C37993" s="8" t="s">
        <v>53</v>
      </c>
      <c r="D37993" s="8">
        <v>14987476108139</v>
      </c>
      <c r="E37993" s="8">
        <v>4987476108132</v>
      </c>
      <c r="F37993" s="8"/>
      <c r="G37993" s="7" t="s">
        <v>72641</v>
      </c>
      <c r="H37993" s="7" t="s">
        <v>72642</v>
      </c>
      <c r="I37993" s="7" t="s">
        <v>633</v>
      </c>
      <c r="J37993" s="7" t="s">
        <v>50</v>
      </c>
      <c r="K37993" s="7" t="s">
        <v>51</v>
      </c>
      <c r="L37993" s="8">
        <v>4987476207422</v>
      </c>
      <c r="M37993" s="7" t="s">
        <v>72640</v>
      </c>
      <c r="N37993" s="7" t="s">
        <v>56</v>
      </c>
      <c r="O37993" s="7">
        <v>500</v>
      </c>
      <c r="P37993" s="7" t="s">
        <v>53</v>
      </c>
    </row>
    <row r="37994" spans="1:16" x14ac:dyDescent="0.45">
      <c r="A37994" t="s">
        <v>72647</v>
      </c>
      <c r="B37994" s="1">
        <v>100</v>
      </c>
      <c r="C37994" s="1" t="s">
        <v>53</v>
      </c>
      <c r="D37994" s="1">
        <v>14987792264915</v>
      </c>
      <c r="E37994" s="1">
        <v>4987792264918</v>
      </c>
      <c r="G37994" t="s">
        <v>72645</v>
      </c>
      <c r="H37994" t="s">
        <v>72646</v>
      </c>
      <c r="I37994" t="s">
        <v>60</v>
      </c>
      <c r="J37994" t="s">
        <v>50</v>
      </c>
      <c r="K37994" t="s">
        <v>51</v>
      </c>
      <c r="L37994" s="1">
        <v>4987792958084</v>
      </c>
      <c r="M37994" t="s">
        <v>72644</v>
      </c>
      <c r="N37994" t="s">
        <v>52</v>
      </c>
      <c r="O37994">
        <v>10</v>
      </c>
      <c r="P37994" t="s">
        <v>53</v>
      </c>
    </row>
    <row r="37995" spans="1:16" x14ac:dyDescent="0.45">
      <c r="A37995" s="7" t="s">
        <v>72647</v>
      </c>
      <c r="B37995" s="8">
        <v>500</v>
      </c>
      <c r="C37995" s="8" t="s">
        <v>53</v>
      </c>
      <c r="D37995" s="8">
        <v>14987476108016</v>
      </c>
      <c r="E37995" s="8">
        <v>4987476108019</v>
      </c>
      <c r="F37995" s="8"/>
      <c r="G37995" s="7" t="s">
        <v>72645</v>
      </c>
      <c r="H37995" s="7" t="s">
        <v>72646</v>
      </c>
      <c r="I37995" s="7" t="s">
        <v>60</v>
      </c>
      <c r="J37995" s="7" t="s">
        <v>50</v>
      </c>
      <c r="K37995" s="7" t="s">
        <v>51</v>
      </c>
      <c r="L37995" s="8">
        <v>4987476207309</v>
      </c>
      <c r="M37995" s="7" t="s">
        <v>72644</v>
      </c>
      <c r="N37995" s="7" t="s">
        <v>52</v>
      </c>
      <c r="O37995" s="7">
        <v>10</v>
      </c>
      <c r="P37995" s="7" t="s">
        <v>53</v>
      </c>
    </row>
    <row r="37996" spans="1:16" x14ac:dyDescent="0.45">
      <c r="A37996" t="s">
        <v>72647</v>
      </c>
      <c r="B37996" s="1">
        <v>100</v>
      </c>
      <c r="C37996" s="1" t="s">
        <v>53</v>
      </c>
      <c r="D37996" s="1">
        <v>14987476108047</v>
      </c>
      <c r="E37996" s="1">
        <v>4987476108040</v>
      </c>
      <c r="G37996" t="s">
        <v>72645</v>
      </c>
      <c r="H37996" t="s">
        <v>72646</v>
      </c>
      <c r="I37996" t="s">
        <v>60</v>
      </c>
      <c r="J37996" t="s">
        <v>50</v>
      </c>
      <c r="K37996" t="s">
        <v>51</v>
      </c>
      <c r="L37996" s="1">
        <v>4987476207309</v>
      </c>
      <c r="M37996" t="s">
        <v>72644</v>
      </c>
      <c r="N37996" t="s">
        <v>52</v>
      </c>
      <c r="O37996">
        <v>10</v>
      </c>
      <c r="P37996" t="s">
        <v>53</v>
      </c>
    </row>
    <row r="37997" spans="1:16" x14ac:dyDescent="0.45">
      <c r="A37997" s="7" t="s">
        <v>84036</v>
      </c>
      <c r="B37997" s="8">
        <v>700</v>
      </c>
      <c r="C37997" s="8" t="s">
        <v>53</v>
      </c>
      <c r="D37997" s="8">
        <v>14987476108023</v>
      </c>
      <c r="E37997" s="8">
        <v>4987476108026</v>
      </c>
      <c r="F37997" s="8"/>
      <c r="G37997" s="7" t="s">
        <v>72645</v>
      </c>
      <c r="H37997" s="7" t="s">
        <v>72646</v>
      </c>
      <c r="I37997" s="7" t="s">
        <v>60</v>
      </c>
      <c r="J37997" s="7" t="s">
        <v>50</v>
      </c>
      <c r="K37997" s="7" t="s">
        <v>51</v>
      </c>
      <c r="L37997" s="8">
        <v>4987476207316</v>
      </c>
      <c r="M37997" s="7" t="s">
        <v>72644</v>
      </c>
      <c r="N37997" s="7" t="s">
        <v>52</v>
      </c>
      <c r="O37997" s="7">
        <v>14</v>
      </c>
      <c r="P37997" s="7" t="s">
        <v>53</v>
      </c>
    </row>
    <row r="37998" spans="1:16" x14ac:dyDescent="0.45">
      <c r="A37998" t="s">
        <v>84037</v>
      </c>
      <c r="B37998" s="1">
        <v>500</v>
      </c>
      <c r="C37998" s="1" t="s">
        <v>53</v>
      </c>
      <c r="D37998" s="1">
        <v>14987476108030</v>
      </c>
      <c r="E37998" s="1">
        <v>4987476108033</v>
      </c>
      <c r="G37998" t="s">
        <v>72645</v>
      </c>
      <c r="H37998" t="s">
        <v>72646</v>
      </c>
      <c r="I37998" t="s">
        <v>60</v>
      </c>
      <c r="J37998" t="s">
        <v>50</v>
      </c>
      <c r="K37998" t="s">
        <v>51</v>
      </c>
      <c r="L37998" s="1">
        <v>4987476207323</v>
      </c>
      <c r="M37998" t="s">
        <v>72644</v>
      </c>
      <c r="N37998" t="s">
        <v>56</v>
      </c>
      <c r="O37998">
        <v>500</v>
      </c>
      <c r="P37998" t="s">
        <v>53</v>
      </c>
    </row>
    <row r="37999" spans="1:16" x14ac:dyDescent="0.45">
      <c r="A37999" s="7" t="s">
        <v>67499</v>
      </c>
      <c r="B37999" s="8">
        <v>100</v>
      </c>
      <c r="C37999" s="8" t="s">
        <v>53</v>
      </c>
      <c r="D37999" s="8">
        <v>14987376379813</v>
      </c>
      <c r="E37999" s="8">
        <v>4987376379816</v>
      </c>
      <c r="F37999" s="8"/>
      <c r="G37999" s="7" t="s">
        <v>4900</v>
      </c>
      <c r="H37999" s="7" t="s">
        <v>4901</v>
      </c>
      <c r="I37999" s="7" t="s">
        <v>633</v>
      </c>
      <c r="J37999" s="7" t="s">
        <v>50</v>
      </c>
      <c r="K37999" s="7" t="s">
        <v>51</v>
      </c>
      <c r="L37999" s="8">
        <v>4987376379878</v>
      </c>
      <c r="M37999" s="7" t="s">
        <v>67498</v>
      </c>
      <c r="N37999" s="7" t="s">
        <v>52</v>
      </c>
      <c r="O37999" s="7">
        <v>10</v>
      </c>
      <c r="P37999" s="7" t="s">
        <v>53</v>
      </c>
    </row>
    <row r="38000" spans="1:16" x14ac:dyDescent="0.45">
      <c r="A38000" t="s">
        <v>67499</v>
      </c>
      <c r="B38000" s="1">
        <v>500</v>
      </c>
      <c r="C38000" s="1" t="s">
        <v>53</v>
      </c>
      <c r="D38000" s="1">
        <v>14987376379837</v>
      </c>
      <c r="E38000" s="1">
        <v>4987376379830</v>
      </c>
      <c r="G38000" t="s">
        <v>4900</v>
      </c>
      <c r="H38000" t="s">
        <v>4901</v>
      </c>
      <c r="I38000" t="s">
        <v>633</v>
      </c>
      <c r="J38000" t="s">
        <v>50</v>
      </c>
      <c r="K38000" t="s">
        <v>51</v>
      </c>
      <c r="L38000" s="1">
        <v>4987376379878</v>
      </c>
      <c r="M38000" t="s">
        <v>67498</v>
      </c>
      <c r="N38000" t="s">
        <v>52</v>
      </c>
      <c r="O38000">
        <v>10</v>
      </c>
      <c r="P38000" t="s">
        <v>53</v>
      </c>
    </row>
    <row r="38001" spans="1:16" x14ac:dyDescent="0.45">
      <c r="A38001" s="7" t="s">
        <v>67500</v>
      </c>
      <c r="B38001" s="8">
        <v>700</v>
      </c>
      <c r="C38001" s="8" t="s">
        <v>53</v>
      </c>
      <c r="D38001" s="8">
        <v>14987376379844</v>
      </c>
      <c r="E38001" s="8">
        <v>4987376379847</v>
      </c>
      <c r="F38001" s="8"/>
      <c r="G38001" s="7" t="s">
        <v>4900</v>
      </c>
      <c r="H38001" s="7" t="s">
        <v>4901</v>
      </c>
      <c r="I38001" s="7" t="s">
        <v>633</v>
      </c>
      <c r="J38001" s="7" t="s">
        <v>50</v>
      </c>
      <c r="K38001" s="7" t="s">
        <v>51</v>
      </c>
      <c r="L38001" s="8">
        <v>4987376379885</v>
      </c>
      <c r="M38001" s="7" t="s">
        <v>67498</v>
      </c>
      <c r="N38001" s="7" t="s">
        <v>52</v>
      </c>
      <c r="O38001" s="7">
        <v>14</v>
      </c>
      <c r="P38001" s="7" t="s">
        <v>53</v>
      </c>
    </row>
    <row r="38002" spans="1:16" x14ac:dyDescent="0.45">
      <c r="A38002" t="s">
        <v>67501</v>
      </c>
      <c r="B38002" s="1">
        <v>500</v>
      </c>
      <c r="C38002" s="1" t="s">
        <v>53</v>
      </c>
      <c r="D38002" s="1">
        <v>14987376379868</v>
      </c>
      <c r="E38002" s="1">
        <v>4987376379861</v>
      </c>
      <c r="G38002" t="s">
        <v>4900</v>
      </c>
      <c r="H38002" t="s">
        <v>4901</v>
      </c>
      <c r="I38002" t="s">
        <v>633</v>
      </c>
      <c r="J38002" t="s">
        <v>50</v>
      </c>
      <c r="K38002" t="s">
        <v>51</v>
      </c>
      <c r="L38002" s="1">
        <v>4987376379892</v>
      </c>
      <c r="M38002" t="s">
        <v>67498</v>
      </c>
      <c r="N38002" t="s">
        <v>56</v>
      </c>
      <c r="O38002">
        <v>500</v>
      </c>
      <c r="P38002" t="s">
        <v>53</v>
      </c>
    </row>
    <row r="38003" spans="1:16" x14ac:dyDescent="0.45">
      <c r="A38003" s="7" t="s">
        <v>19995</v>
      </c>
      <c r="B38003" s="8">
        <v>100</v>
      </c>
      <c r="C38003" s="8" t="s">
        <v>53</v>
      </c>
      <c r="D38003" s="8">
        <v>14987190024401</v>
      </c>
      <c r="E38003" s="8">
        <v>4987190024404</v>
      </c>
      <c r="F38003" s="8"/>
      <c r="G38003" s="7" t="s">
        <v>4900</v>
      </c>
      <c r="H38003" s="7" t="s">
        <v>4901</v>
      </c>
      <c r="I38003" s="7" t="s">
        <v>633</v>
      </c>
      <c r="J38003" s="7" t="s">
        <v>50</v>
      </c>
      <c r="K38003" s="7" t="s">
        <v>51</v>
      </c>
      <c r="L38003" s="8">
        <v>4987190633705</v>
      </c>
      <c r="M38003" s="7" t="s">
        <v>19994</v>
      </c>
      <c r="N38003" s="7" t="s">
        <v>52</v>
      </c>
      <c r="O38003" s="7">
        <v>10</v>
      </c>
      <c r="P38003" s="7" t="s">
        <v>53</v>
      </c>
    </row>
    <row r="38004" spans="1:16" x14ac:dyDescent="0.45">
      <c r="A38004" t="s">
        <v>19995</v>
      </c>
      <c r="B38004" s="1">
        <v>500</v>
      </c>
      <c r="C38004" s="1" t="s">
        <v>53</v>
      </c>
      <c r="D38004" s="1">
        <v>14987190024425</v>
      </c>
      <c r="E38004" s="1">
        <v>4987190024428</v>
      </c>
      <c r="G38004" t="s">
        <v>4900</v>
      </c>
      <c r="H38004" t="s">
        <v>4901</v>
      </c>
      <c r="I38004" t="s">
        <v>633</v>
      </c>
      <c r="J38004" t="s">
        <v>50</v>
      </c>
      <c r="K38004" t="s">
        <v>51</v>
      </c>
      <c r="L38004" s="1">
        <v>4987190633705</v>
      </c>
      <c r="M38004" t="s">
        <v>19994</v>
      </c>
      <c r="N38004" t="s">
        <v>52</v>
      </c>
      <c r="O38004">
        <v>10</v>
      </c>
      <c r="P38004" t="s">
        <v>53</v>
      </c>
    </row>
    <row r="38005" spans="1:16" x14ac:dyDescent="0.45">
      <c r="A38005" s="7" t="s">
        <v>19996</v>
      </c>
      <c r="B38005" s="8">
        <v>700</v>
      </c>
      <c r="C38005" s="8" t="s">
        <v>53</v>
      </c>
      <c r="D38005" s="8">
        <v>14987190024456</v>
      </c>
      <c r="E38005" s="8">
        <v>4987190024459</v>
      </c>
      <c r="F38005" s="8"/>
      <c r="G38005" s="7" t="s">
        <v>4900</v>
      </c>
      <c r="H38005" s="7" t="s">
        <v>4901</v>
      </c>
      <c r="I38005" s="7" t="s">
        <v>633</v>
      </c>
      <c r="J38005" s="7" t="s">
        <v>50</v>
      </c>
      <c r="K38005" s="7" t="s">
        <v>51</v>
      </c>
      <c r="L38005" s="8">
        <v>4987190633712</v>
      </c>
      <c r="M38005" s="7" t="s">
        <v>19994</v>
      </c>
      <c r="N38005" s="7" t="s">
        <v>52</v>
      </c>
      <c r="O38005" s="7">
        <v>14</v>
      </c>
      <c r="P38005" s="7" t="s">
        <v>53</v>
      </c>
    </row>
    <row r="38006" spans="1:16" x14ac:dyDescent="0.45">
      <c r="A38006" t="s">
        <v>19996</v>
      </c>
      <c r="B38006" s="1">
        <v>140</v>
      </c>
      <c r="C38006" s="1" t="s">
        <v>53</v>
      </c>
      <c r="D38006" s="1">
        <v>14987190024418</v>
      </c>
      <c r="E38006" s="1">
        <v>4987190024411</v>
      </c>
      <c r="G38006" t="s">
        <v>4900</v>
      </c>
      <c r="H38006" t="s">
        <v>4901</v>
      </c>
      <c r="I38006" t="s">
        <v>633</v>
      </c>
      <c r="J38006" t="s">
        <v>50</v>
      </c>
      <c r="K38006" t="s">
        <v>51</v>
      </c>
      <c r="L38006" s="1">
        <v>4987190633712</v>
      </c>
      <c r="M38006" t="s">
        <v>19994</v>
      </c>
      <c r="N38006" t="s">
        <v>52</v>
      </c>
      <c r="O38006">
        <v>14</v>
      </c>
      <c r="P38006" t="s">
        <v>53</v>
      </c>
    </row>
    <row r="38007" spans="1:16" x14ac:dyDescent="0.45">
      <c r="A38007" s="7" t="s">
        <v>19997</v>
      </c>
      <c r="B38007" s="8">
        <v>500</v>
      </c>
      <c r="C38007" s="8" t="s">
        <v>53</v>
      </c>
      <c r="D38007" s="8">
        <v>14987190024449</v>
      </c>
      <c r="E38007" s="8">
        <v>4987190024442</v>
      </c>
      <c r="F38007" s="8"/>
      <c r="G38007" s="7" t="s">
        <v>4900</v>
      </c>
      <c r="H38007" s="7" t="s">
        <v>4901</v>
      </c>
      <c r="I38007" s="7" t="s">
        <v>633</v>
      </c>
      <c r="J38007" s="7" t="s">
        <v>50</v>
      </c>
      <c r="K38007" s="7" t="s">
        <v>51</v>
      </c>
      <c r="L38007" s="8">
        <v>4987190633729</v>
      </c>
      <c r="M38007" s="7" t="s">
        <v>19994</v>
      </c>
      <c r="N38007" s="7" t="s">
        <v>56</v>
      </c>
      <c r="O38007" s="7">
        <v>500</v>
      </c>
      <c r="P38007" s="7" t="s">
        <v>53</v>
      </c>
    </row>
    <row r="38008" spans="1:16" x14ac:dyDescent="0.45">
      <c r="A38008" t="s">
        <v>84041</v>
      </c>
      <c r="B38008" s="1">
        <v>100</v>
      </c>
      <c r="C38008" s="1" t="s">
        <v>53</v>
      </c>
      <c r="D38008" s="1">
        <v>14987476108160</v>
      </c>
      <c r="E38008" s="1">
        <v>4987476108163</v>
      </c>
      <c r="G38008" t="s">
        <v>84039</v>
      </c>
      <c r="H38008" t="s">
        <v>84040</v>
      </c>
      <c r="I38008" t="s">
        <v>633</v>
      </c>
      <c r="J38008" t="s">
        <v>50</v>
      </c>
      <c r="K38008" t="s">
        <v>51</v>
      </c>
      <c r="L38008" s="1">
        <v>4987476207446</v>
      </c>
      <c r="M38008" t="s">
        <v>84038</v>
      </c>
      <c r="N38008" t="s">
        <v>52</v>
      </c>
      <c r="O38008">
        <v>10</v>
      </c>
      <c r="P38008" t="s">
        <v>53</v>
      </c>
    </row>
    <row r="38009" spans="1:16" x14ac:dyDescent="0.45">
      <c r="A38009" s="7" t="s">
        <v>84041</v>
      </c>
      <c r="B38009" s="8">
        <v>500</v>
      </c>
      <c r="C38009" s="8" t="s">
        <v>53</v>
      </c>
      <c r="D38009" s="8">
        <v>14987476108177</v>
      </c>
      <c r="E38009" s="8">
        <v>4987476108170</v>
      </c>
      <c r="F38009" s="8"/>
      <c r="G38009" s="7" t="s">
        <v>84039</v>
      </c>
      <c r="H38009" s="7" t="s">
        <v>84040</v>
      </c>
      <c r="I38009" s="7" t="s">
        <v>633</v>
      </c>
      <c r="J38009" s="7" t="s">
        <v>50</v>
      </c>
      <c r="K38009" s="7" t="s">
        <v>51</v>
      </c>
      <c r="L38009" s="8">
        <v>4987476207446</v>
      </c>
      <c r="M38009" s="7" t="s">
        <v>84038</v>
      </c>
      <c r="N38009" s="7" t="s">
        <v>52</v>
      </c>
      <c r="O38009" s="7">
        <v>10</v>
      </c>
      <c r="P38009" s="7" t="s">
        <v>53</v>
      </c>
    </row>
    <row r="38010" spans="1:16" x14ac:dyDescent="0.45">
      <c r="A38010" t="s">
        <v>84042</v>
      </c>
      <c r="B38010" s="1">
        <v>700</v>
      </c>
      <c r="C38010" s="1" t="s">
        <v>53</v>
      </c>
      <c r="D38010" s="1">
        <v>14987476108184</v>
      </c>
      <c r="E38010" s="1">
        <v>4987476108187</v>
      </c>
      <c r="G38010" t="s">
        <v>84039</v>
      </c>
      <c r="H38010" t="s">
        <v>84040</v>
      </c>
      <c r="I38010" t="s">
        <v>633</v>
      </c>
      <c r="J38010" t="s">
        <v>50</v>
      </c>
      <c r="K38010" t="s">
        <v>51</v>
      </c>
      <c r="L38010" s="1">
        <v>4987476207453</v>
      </c>
      <c r="M38010" t="s">
        <v>84038</v>
      </c>
      <c r="N38010" t="s">
        <v>52</v>
      </c>
      <c r="O38010">
        <v>14</v>
      </c>
      <c r="P38010" t="s">
        <v>53</v>
      </c>
    </row>
    <row r="38011" spans="1:16" x14ac:dyDescent="0.45">
      <c r="A38011" s="7" t="s">
        <v>84043</v>
      </c>
      <c r="B38011" s="8">
        <v>500</v>
      </c>
      <c r="C38011" s="8" t="s">
        <v>53</v>
      </c>
      <c r="D38011" s="8">
        <v>14987476108191</v>
      </c>
      <c r="E38011" s="8">
        <v>4987476108194</v>
      </c>
      <c r="F38011" s="8"/>
      <c r="G38011" s="7" t="s">
        <v>84039</v>
      </c>
      <c r="H38011" s="7" t="s">
        <v>84040</v>
      </c>
      <c r="I38011" s="7" t="s">
        <v>633</v>
      </c>
      <c r="J38011" s="7" t="s">
        <v>50</v>
      </c>
      <c r="K38011" s="7" t="s">
        <v>51</v>
      </c>
      <c r="L38011" s="8">
        <v>4987476207460</v>
      </c>
      <c r="M38011" s="7" t="s">
        <v>84038</v>
      </c>
      <c r="N38011" s="7" t="s">
        <v>56</v>
      </c>
      <c r="O38011" s="7">
        <v>500</v>
      </c>
      <c r="P38011" s="7" t="s">
        <v>53</v>
      </c>
    </row>
    <row r="38012" spans="1:16" x14ac:dyDescent="0.45">
      <c r="A38012" t="s">
        <v>58214</v>
      </c>
      <c r="B38012" s="1">
        <v>500</v>
      </c>
      <c r="C38012" s="1" t="s">
        <v>53</v>
      </c>
      <c r="D38012" s="1">
        <v>14987271075711</v>
      </c>
      <c r="E38012" s="1">
        <v>4987271075714</v>
      </c>
      <c r="G38012" t="s">
        <v>58212</v>
      </c>
      <c r="H38012" t="s">
        <v>58213</v>
      </c>
      <c r="I38012" t="s">
        <v>633</v>
      </c>
      <c r="J38012" t="s">
        <v>50</v>
      </c>
      <c r="K38012" t="s">
        <v>51</v>
      </c>
      <c r="L38012" s="1">
        <v>4987271075707</v>
      </c>
      <c r="M38012" t="s">
        <v>58211</v>
      </c>
      <c r="N38012" t="s">
        <v>52</v>
      </c>
      <c r="O38012">
        <v>10</v>
      </c>
      <c r="P38012" t="s">
        <v>53</v>
      </c>
    </row>
    <row r="38013" spans="1:16" x14ac:dyDescent="0.45">
      <c r="A38013" s="7" t="s">
        <v>58214</v>
      </c>
      <c r="B38013" s="8">
        <v>100</v>
      </c>
      <c r="C38013" s="8" t="s">
        <v>53</v>
      </c>
      <c r="D38013" s="8">
        <v>14987271075759</v>
      </c>
      <c r="E38013" s="8">
        <v>4987271075752</v>
      </c>
      <c r="F38013" s="8"/>
      <c r="G38013" s="7" t="s">
        <v>58212</v>
      </c>
      <c r="H38013" s="7" t="s">
        <v>58213</v>
      </c>
      <c r="I38013" s="7" t="s">
        <v>633</v>
      </c>
      <c r="J38013" s="7" t="s">
        <v>50</v>
      </c>
      <c r="K38013" s="7" t="s">
        <v>51</v>
      </c>
      <c r="L38013" s="8">
        <v>4987271075707</v>
      </c>
      <c r="M38013" s="7" t="s">
        <v>58211</v>
      </c>
      <c r="N38013" s="7" t="s">
        <v>52</v>
      </c>
      <c r="O38013" s="7">
        <v>10</v>
      </c>
      <c r="P38013" s="7" t="s">
        <v>53</v>
      </c>
    </row>
    <row r="38014" spans="1:16" x14ac:dyDescent="0.45">
      <c r="A38014" t="s">
        <v>67505</v>
      </c>
      <c r="B38014" s="1">
        <v>500</v>
      </c>
      <c r="C38014" s="1" t="s">
        <v>53</v>
      </c>
      <c r="D38014" s="1">
        <v>14987376074930</v>
      </c>
      <c r="E38014" s="1">
        <v>4987376074933</v>
      </c>
      <c r="G38014" t="s">
        <v>67503</v>
      </c>
      <c r="H38014" t="s">
        <v>67504</v>
      </c>
      <c r="I38014" t="s">
        <v>633</v>
      </c>
      <c r="J38014" t="s">
        <v>50</v>
      </c>
      <c r="K38014" t="s">
        <v>51</v>
      </c>
      <c r="L38014" s="1">
        <v>4987376074971</v>
      </c>
      <c r="M38014" t="s">
        <v>67502</v>
      </c>
      <c r="N38014" t="s">
        <v>52</v>
      </c>
      <c r="O38014">
        <v>10</v>
      </c>
      <c r="P38014" t="s">
        <v>53</v>
      </c>
    </row>
    <row r="38015" spans="1:16" x14ac:dyDescent="0.45">
      <c r="A38015" s="7" t="s">
        <v>67505</v>
      </c>
      <c r="B38015" s="8">
        <v>100</v>
      </c>
      <c r="C38015" s="8" t="s">
        <v>53</v>
      </c>
      <c r="D38015" s="8">
        <v>14987376074916</v>
      </c>
      <c r="E38015" s="8">
        <v>4987376074919</v>
      </c>
      <c r="F38015" s="8"/>
      <c r="G38015" s="7" t="s">
        <v>67503</v>
      </c>
      <c r="H38015" s="7" t="s">
        <v>67504</v>
      </c>
      <c r="I38015" s="7" t="s">
        <v>633</v>
      </c>
      <c r="J38015" s="7" t="s">
        <v>50</v>
      </c>
      <c r="K38015" s="7" t="s">
        <v>51</v>
      </c>
      <c r="L38015" s="8">
        <v>4987376074971</v>
      </c>
      <c r="M38015" s="7" t="s">
        <v>67502</v>
      </c>
      <c r="N38015" s="7" t="s">
        <v>52</v>
      </c>
      <c r="O38015" s="7">
        <v>10</v>
      </c>
      <c r="P38015" s="7" t="s">
        <v>53</v>
      </c>
    </row>
    <row r="38016" spans="1:16" x14ac:dyDescent="0.45">
      <c r="A38016" t="s">
        <v>67505</v>
      </c>
      <c r="B38016" s="1">
        <v>20</v>
      </c>
      <c r="C38016" s="1" t="s">
        <v>53</v>
      </c>
      <c r="D38016" s="1">
        <v>14987376074909</v>
      </c>
      <c r="E38016" s="1">
        <v>4987376074902</v>
      </c>
      <c r="G38016" t="s">
        <v>67503</v>
      </c>
      <c r="H38016" t="s">
        <v>67504</v>
      </c>
      <c r="I38016" t="s">
        <v>633</v>
      </c>
      <c r="J38016" t="s">
        <v>50</v>
      </c>
      <c r="K38016" t="s">
        <v>51</v>
      </c>
      <c r="L38016" s="1">
        <v>4987376074971</v>
      </c>
      <c r="M38016" t="s">
        <v>67502</v>
      </c>
      <c r="N38016" t="s">
        <v>52</v>
      </c>
      <c r="O38016">
        <v>10</v>
      </c>
      <c r="P38016" t="s">
        <v>53</v>
      </c>
    </row>
    <row r="38017" spans="1:16" x14ac:dyDescent="0.45">
      <c r="A38017" s="7" t="s">
        <v>67506</v>
      </c>
      <c r="B38017" s="8">
        <v>140</v>
      </c>
      <c r="C38017" s="8" t="s">
        <v>53</v>
      </c>
      <c r="D38017" s="8">
        <v>14987376074923</v>
      </c>
      <c r="E38017" s="8">
        <v>4987376074926</v>
      </c>
      <c r="F38017" s="8"/>
      <c r="G38017" s="7" t="s">
        <v>67503</v>
      </c>
      <c r="H38017" s="7" t="s">
        <v>67504</v>
      </c>
      <c r="I38017" s="7" t="s">
        <v>633</v>
      </c>
      <c r="J38017" s="7" t="s">
        <v>50</v>
      </c>
      <c r="K38017" s="7" t="s">
        <v>51</v>
      </c>
      <c r="L38017" s="8">
        <v>4987376074988</v>
      </c>
      <c r="M38017" s="7" t="s">
        <v>67502</v>
      </c>
      <c r="N38017" s="7" t="s">
        <v>52</v>
      </c>
      <c r="O38017" s="7">
        <v>14</v>
      </c>
      <c r="P38017" s="7" t="s">
        <v>53</v>
      </c>
    </row>
    <row r="38018" spans="1:16" x14ac:dyDescent="0.45">
      <c r="A38018" t="s">
        <v>67506</v>
      </c>
      <c r="B38018" s="1">
        <v>700</v>
      </c>
      <c r="C38018" s="1" t="s">
        <v>53</v>
      </c>
      <c r="D38018" s="1">
        <v>14987376074947</v>
      </c>
      <c r="E38018" s="1">
        <v>4987376074940</v>
      </c>
      <c r="G38018" t="s">
        <v>67503</v>
      </c>
      <c r="H38018" t="s">
        <v>67504</v>
      </c>
      <c r="I38018" t="s">
        <v>633</v>
      </c>
      <c r="J38018" t="s">
        <v>50</v>
      </c>
      <c r="K38018" t="s">
        <v>51</v>
      </c>
      <c r="L38018" s="1">
        <v>4987376074988</v>
      </c>
      <c r="M38018" t="s">
        <v>67502</v>
      </c>
      <c r="N38018" t="s">
        <v>52</v>
      </c>
      <c r="O38018">
        <v>14</v>
      </c>
      <c r="P38018" t="s">
        <v>53</v>
      </c>
    </row>
    <row r="38019" spans="1:16" x14ac:dyDescent="0.45">
      <c r="A38019" s="7" t="s">
        <v>67508</v>
      </c>
      <c r="B38019" s="8">
        <v>140</v>
      </c>
      <c r="C38019" s="8" t="s">
        <v>53</v>
      </c>
      <c r="D38019" s="8">
        <v>14987376074961</v>
      </c>
      <c r="E38019" s="8">
        <v>4987376074964</v>
      </c>
      <c r="F38019" s="8"/>
      <c r="G38019" s="7" t="s">
        <v>67503</v>
      </c>
      <c r="H38019" s="7" t="s">
        <v>67504</v>
      </c>
      <c r="I38019" s="7" t="s">
        <v>633</v>
      </c>
      <c r="J38019" s="7" t="s">
        <v>50</v>
      </c>
      <c r="K38019" s="7" t="s">
        <v>51</v>
      </c>
      <c r="L38019" s="8">
        <v>4987376392617</v>
      </c>
      <c r="M38019" s="7" t="s">
        <v>67502</v>
      </c>
      <c r="N38019" s="7" t="s">
        <v>52</v>
      </c>
      <c r="O38019" s="7">
        <v>14</v>
      </c>
      <c r="P38019" s="7" t="s">
        <v>53</v>
      </c>
    </row>
    <row r="38020" spans="1:16" x14ac:dyDescent="0.45">
      <c r="A38020" t="s">
        <v>67507</v>
      </c>
      <c r="B38020" s="1">
        <v>500</v>
      </c>
      <c r="C38020" s="1" t="s">
        <v>53</v>
      </c>
      <c r="D38020" s="1">
        <v>14987376074954</v>
      </c>
      <c r="E38020" s="1">
        <v>4987376074957</v>
      </c>
      <c r="G38020" t="s">
        <v>67503</v>
      </c>
      <c r="H38020" t="s">
        <v>67504</v>
      </c>
      <c r="I38020" t="s">
        <v>633</v>
      </c>
      <c r="J38020" t="s">
        <v>50</v>
      </c>
      <c r="K38020" t="s">
        <v>51</v>
      </c>
      <c r="L38020" s="1">
        <v>4987376074995</v>
      </c>
      <c r="M38020" t="s">
        <v>67502</v>
      </c>
      <c r="N38020" t="s">
        <v>56</v>
      </c>
      <c r="O38020">
        <v>500</v>
      </c>
      <c r="P38020" t="s">
        <v>53</v>
      </c>
    </row>
    <row r="38021" spans="1:16" x14ac:dyDescent="0.45">
      <c r="A38021" s="7" t="s">
        <v>67510</v>
      </c>
      <c r="B38021" s="8">
        <v>500</v>
      </c>
      <c r="C38021" s="8" t="s">
        <v>53</v>
      </c>
      <c r="D38021" s="8">
        <v>14987376379721</v>
      </c>
      <c r="E38021" s="8">
        <v>4987376379724</v>
      </c>
      <c r="F38021" s="8"/>
      <c r="G38021" s="7" t="s">
        <v>4904</v>
      </c>
      <c r="H38021" s="7" t="s">
        <v>4905</v>
      </c>
      <c r="I38021" s="7" t="s">
        <v>60</v>
      </c>
      <c r="J38021" s="7" t="s">
        <v>50</v>
      </c>
      <c r="K38021" s="7" t="s">
        <v>51</v>
      </c>
      <c r="L38021" s="8">
        <v>4987376379779</v>
      </c>
      <c r="M38021" s="7" t="s">
        <v>67509</v>
      </c>
      <c r="N38021" s="7" t="s">
        <v>52</v>
      </c>
      <c r="O38021" s="7">
        <v>10</v>
      </c>
      <c r="P38021" s="7" t="s">
        <v>53</v>
      </c>
    </row>
    <row r="38022" spans="1:16" x14ac:dyDescent="0.45">
      <c r="A38022" t="s">
        <v>67510</v>
      </c>
      <c r="B38022" s="1">
        <v>100</v>
      </c>
      <c r="C38022" s="1" t="s">
        <v>53</v>
      </c>
      <c r="D38022" s="1">
        <v>14987376379714</v>
      </c>
      <c r="E38022" s="1">
        <v>4987376379717</v>
      </c>
      <c r="G38022" t="s">
        <v>4904</v>
      </c>
      <c r="H38022" t="s">
        <v>4905</v>
      </c>
      <c r="I38022" t="s">
        <v>60</v>
      </c>
      <c r="J38022" t="s">
        <v>50</v>
      </c>
      <c r="K38022" t="s">
        <v>51</v>
      </c>
      <c r="L38022" s="1">
        <v>4987376379779</v>
      </c>
      <c r="M38022" t="s">
        <v>67509</v>
      </c>
      <c r="N38022" t="s">
        <v>52</v>
      </c>
      <c r="O38022">
        <v>10</v>
      </c>
      <c r="P38022" t="s">
        <v>53</v>
      </c>
    </row>
    <row r="38023" spans="1:16" x14ac:dyDescent="0.45">
      <c r="A38023" s="7" t="s">
        <v>67511</v>
      </c>
      <c r="B38023" s="8">
        <v>700</v>
      </c>
      <c r="C38023" s="8" t="s">
        <v>53</v>
      </c>
      <c r="D38023" s="8">
        <v>14987376379738</v>
      </c>
      <c r="E38023" s="8">
        <v>4987376379731</v>
      </c>
      <c r="F38023" s="8"/>
      <c r="G38023" s="7" t="s">
        <v>4904</v>
      </c>
      <c r="H38023" s="7" t="s">
        <v>4905</v>
      </c>
      <c r="I38023" s="7" t="s">
        <v>60</v>
      </c>
      <c r="J38023" s="7" t="s">
        <v>50</v>
      </c>
      <c r="K38023" s="7" t="s">
        <v>51</v>
      </c>
      <c r="L38023" s="8">
        <v>4987376379786</v>
      </c>
      <c r="M38023" s="7" t="s">
        <v>67509</v>
      </c>
      <c r="N38023" s="7" t="s">
        <v>52</v>
      </c>
      <c r="O38023" s="7">
        <v>14</v>
      </c>
      <c r="P38023" s="7" t="s">
        <v>53</v>
      </c>
    </row>
    <row r="38024" spans="1:16" x14ac:dyDescent="0.45">
      <c r="A38024" t="s">
        <v>67512</v>
      </c>
      <c r="B38024" s="1">
        <v>500</v>
      </c>
      <c r="C38024" s="1" t="s">
        <v>53</v>
      </c>
      <c r="D38024" s="1">
        <v>14987376379752</v>
      </c>
      <c r="E38024" s="1">
        <v>4987376379755</v>
      </c>
      <c r="G38024" t="s">
        <v>4904</v>
      </c>
      <c r="H38024" t="s">
        <v>4905</v>
      </c>
      <c r="I38024" t="s">
        <v>60</v>
      </c>
      <c r="J38024" t="s">
        <v>50</v>
      </c>
      <c r="K38024" t="s">
        <v>51</v>
      </c>
      <c r="L38024" s="1">
        <v>4987376379793</v>
      </c>
      <c r="M38024" t="s">
        <v>67509</v>
      </c>
      <c r="N38024" t="s">
        <v>56</v>
      </c>
      <c r="O38024">
        <v>500</v>
      </c>
      <c r="P38024" t="s">
        <v>53</v>
      </c>
    </row>
    <row r="38025" spans="1:16" x14ac:dyDescent="0.45">
      <c r="A38025" s="7" t="s">
        <v>19999</v>
      </c>
      <c r="B38025" s="8">
        <v>100</v>
      </c>
      <c r="C38025" s="8" t="s">
        <v>53</v>
      </c>
      <c r="D38025" s="8">
        <v>14987190024104</v>
      </c>
      <c r="E38025" s="8">
        <v>4987190024107</v>
      </c>
      <c r="F38025" s="8"/>
      <c r="G38025" s="7" t="s">
        <v>4904</v>
      </c>
      <c r="H38025" s="7" t="s">
        <v>4905</v>
      </c>
      <c r="I38025" s="7" t="s">
        <v>60</v>
      </c>
      <c r="J38025" s="7" t="s">
        <v>50</v>
      </c>
      <c r="K38025" s="7" t="s">
        <v>51</v>
      </c>
      <c r="L38025" s="8">
        <v>4987190633606</v>
      </c>
      <c r="M38025" s="7" t="s">
        <v>19998</v>
      </c>
      <c r="N38025" s="7" t="s">
        <v>52</v>
      </c>
      <c r="O38025" s="7">
        <v>10</v>
      </c>
      <c r="P38025" s="7" t="s">
        <v>53</v>
      </c>
    </row>
    <row r="38026" spans="1:16" x14ac:dyDescent="0.45">
      <c r="A38026" t="s">
        <v>19999</v>
      </c>
      <c r="B38026" s="1">
        <v>500</v>
      </c>
      <c r="C38026" s="1" t="s">
        <v>53</v>
      </c>
      <c r="D38026" s="1">
        <v>14987190024128</v>
      </c>
      <c r="E38026" s="1">
        <v>4987190024121</v>
      </c>
      <c r="G38026" t="s">
        <v>4904</v>
      </c>
      <c r="H38026" t="s">
        <v>4905</v>
      </c>
      <c r="I38026" t="s">
        <v>60</v>
      </c>
      <c r="J38026" t="s">
        <v>50</v>
      </c>
      <c r="K38026" t="s">
        <v>51</v>
      </c>
      <c r="L38026" s="1">
        <v>4987190633606</v>
      </c>
      <c r="M38026" t="s">
        <v>19998</v>
      </c>
      <c r="N38026" t="s">
        <v>52</v>
      </c>
      <c r="O38026">
        <v>10</v>
      </c>
      <c r="P38026" t="s">
        <v>53</v>
      </c>
    </row>
    <row r="38027" spans="1:16" x14ac:dyDescent="0.45">
      <c r="A38027" s="7" t="s">
        <v>20000</v>
      </c>
      <c r="B38027" s="8">
        <v>140</v>
      </c>
      <c r="C38027" s="8" t="s">
        <v>53</v>
      </c>
      <c r="D38027" s="8">
        <v>14987190024111</v>
      </c>
      <c r="E38027" s="8">
        <v>4987190024114</v>
      </c>
      <c r="F38027" s="8"/>
      <c r="G38027" s="7" t="s">
        <v>4904</v>
      </c>
      <c r="H38027" s="7" t="s">
        <v>4905</v>
      </c>
      <c r="I38027" s="7" t="s">
        <v>60</v>
      </c>
      <c r="J38027" s="7" t="s">
        <v>50</v>
      </c>
      <c r="K38027" s="7" t="s">
        <v>51</v>
      </c>
      <c r="L38027" s="8">
        <v>4987190633613</v>
      </c>
      <c r="M38027" s="7" t="s">
        <v>19998</v>
      </c>
      <c r="N38027" s="7" t="s">
        <v>52</v>
      </c>
      <c r="O38027" s="7">
        <v>14</v>
      </c>
      <c r="P38027" s="7" t="s">
        <v>53</v>
      </c>
    </row>
    <row r="38028" spans="1:16" x14ac:dyDescent="0.45">
      <c r="A38028" t="s">
        <v>20000</v>
      </c>
      <c r="B38028" s="1">
        <v>700</v>
      </c>
      <c r="C38028" s="1" t="s">
        <v>53</v>
      </c>
      <c r="D38028" s="1">
        <v>14987190024159</v>
      </c>
      <c r="E38028" s="1">
        <v>4987190024152</v>
      </c>
      <c r="G38028" t="s">
        <v>4904</v>
      </c>
      <c r="H38028" t="s">
        <v>4905</v>
      </c>
      <c r="I38028" t="s">
        <v>60</v>
      </c>
      <c r="J38028" t="s">
        <v>50</v>
      </c>
      <c r="K38028" t="s">
        <v>51</v>
      </c>
      <c r="L38028" s="1">
        <v>4987190633613</v>
      </c>
      <c r="M38028" t="s">
        <v>19998</v>
      </c>
      <c r="N38028" t="s">
        <v>52</v>
      </c>
      <c r="O38028">
        <v>14</v>
      </c>
      <c r="P38028" t="s">
        <v>53</v>
      </c>
    </row>
    <row r="38029" spans="1:16" x14ac:dyDescent="0.45">
      <c r="A38029" s="7" t="s">
        <v>20001</v>
      </c>
      <c r="B38029" s="8">
        <v>500</v>
      </c>
      <c r="C38029" s="8" t="s">
        <v>53</v>
      </c>
      <c r="D38029" s="8">
        <v>14987190024142</v>
      </c>
      <c r="E38029" s="8">
        <v>4987190024145</v>
      </c>
      <c r="F38029" s="8"/>
      <c r="G38029" s="7" t="s">
        <v>4904</v>
      </c>
      <c r="H38029" s="7" t="s">
        <v>4905</v>
      </c>
      <c r="I38029" s="7" t="s">
        <v>60</v>
      </c>
      <c r="J38029" s="7" t="s">
        <v>50</v>
      </c>
      <c r="K38029" s="7" t="s">
        <v>51</v>
      </c>
      <c r="L38029" s="8">
        <v>4987190633620</v>
      </c>
      <c r="M38029" s="7" t="s">
        <v>19998</v>
      </c>
      <c r="N38029" s="7" t="s">
        <v>56</v>
      </c>
      <c r="O38029" s="7">
        <v>500</v>
      </c>
      <c r="P38029" s="7" t="s">
        <v>53</v>
      </c>
    </row>
    <row r="38030" spans="1:16" x14ac:dyDescent="0.45">
      <c r="A38030" t="s">
        <v>84045</v>
      </c>
      <c r="B38030" s="1">
        <v>100</v>
      </c>
      <c r="C38030" s="1" t="s">
        <v>53</v>
      </c>
      <c r="D38030" s="1">
        <v>14987476108061</v>
      </c>
      <c r="E38030" s="1">
        <v>4987476108064</v>
      </c>
      <c r="G38030" t="s">
        <v>4904</v>
      </c>
      <c r="H38030" t="s">
        <v>4905</v>
      </c>
      <c r="I38030" t="s">
        <v>60</v>
      </c>
      <c r="J38030" t="s">
        <v>50</v>
      </c>
      <c r="K38030" t="s">
        <v>51</v>
      </c>
      <c r="L38030" s="1">
        <v>4987476207347</v>
      </c>
      <c r="M38030" t="s">
        <v>84044</v>
      </c>
      <c r="N38030" t="s">
        <v>52</v>
      </c>
      <c r="O38030">
        <v>10</v>
      </c>
      <c r="P38030" t="s">
        <v>53</v>
      </c>
    </row>
    <row r="38031" spans="1:16" x14ac:dyDescent="0.45">
      <c r="A38031" s="7" t="s">
        <v>84045</v>
      </c>
      <c r="B38031" s="8">
        <v>500</v>
      </c>
      <c r="C38031" s="8" t="s">
        <v>53</v>
      </c>
      <c r="D38031" s="8">
        <v>14987476108078</v>
      </c>
      <c r="E38031" s="8">
        <v>4987476108071</v>
      </c>
      <c r="F38031" s="8"/>
      <c r="G38031" s="7" t="s">
        <v>4904</v>
      </c>
      <c r="H38031" s="7" t="s">
        <v>4905</v>
      </c>
      <c r="I38031" s="7" t="s">
        <v>60</v>
      </c>
      <c r="J38031" s="7" t="s">
        <v>50</v>
      </c>
      <c r="K38031" s="7" t="s">
        <v>51</v>
      </c>
      <c r="L38031" s="8">
        <v>4987476207347</v>
      </c>
      <c r="M38031" s="7" t="s">
        <v>84044</v>
      </c>
      <c r="N38031" s="7" t="s">
        <v>52</v>
      </c>
      <c r="O38031" s="7">
        <v>10</v>
      </c>
      <c r="P38031" s="7" t="s">
        <v>53</v>
      </c>
    </row>
    <row r="38032" spans="1:16" x14ac:dyDescent="0.45">
      <c r="A38032" t="s">
        <v>84046</v>
      </c>
      <c r="B38032" s="1">
        <v>700</v>
      </c>
      <c r="C38032" s="1" t="s">
        <v>53</v>
      </c>
      <c r="D38032" s="1">
        <v>14987476108085</v>
      </c>
      <c r="E38032" s="1">
        <v>4987476108088</v>
      </c>
      <c r="G38032" t="s">
        <v>4904</v>
      </c>
      <c r="H38032" t="s">
        <v>4905</v>
      </c>
      <c r="I38032" t="s">
        <v>60</v>
      </c>
      <c r="J38032" t="s">
        <v>50</v>
      </c>
      <c r="K38032" t="s">
        <v>51</v>
      </c>
      <c r="L38032" s="1">
        <v>4987476207354</v>
      </c>
      <c r="M38032" t="s">
        <v>84044</v>
      </c>
      <c r="N38032" t="s">
        <v>52</v>
      </c>
      <c r="O38032">
        <v>14</v>
      </c>
      <c r="P38032" t="s">
        <v>53</v>
      </c>
    </row>
    <row r="38033" spans="1:16" x14ac:dyDescent="0.45">
      <c r="A38033" s="7" t="s">
        <v>84047</v>
      </c>
      <c r="B38033" s="8">
        <v>500</v>
      </c>
      <c r="C38033" s="8" t="s">
        <v>53</v>
      </c>
      <c r="D38033" s="8">
        <v>14987476108092</v>
      </c>
      <c r="E38033" s="8">
        <v>4987476108095</v>
      </c>
      <c r="F38033" s="8"/>
      <c r="G38033" s="7" t="s">
        <v>4904</v>
      </c>
      <c r="H38033" s="7" t="s">
        <v>4905</v>
      </c>
      <c r="I38033" s="7" t="s">
        <v>60</v>
      </c>
      <c r="J38033" s="7" t="s">
        <v>50</v>
      </c>
      <c r="K38033" s="7" t="s">
        <v>51</v>
      </c>
      <c r="L38033" s="8">
        <v>4987476207361</v>
      </c>
      <c r="M38033" s="7" t="s">
        <v>84044</v>
      </c>
      <c r="N38033" s="7" t="s">
        <v>56</v>
      </c>
      <c r="O38033" s="7">
        <v>500</v>
      </c>
      <c r="P38033" s="7" t="s">
        <v>53</v>
      </c>
    </row>
    <row r="38034" spans="1:16" x14ac:dyDescent="0.45">
      <c r="A38034" t="s">
        <v>58216</v>
      </c>
      <c r="B38034" s="1">
        <v>100</v>
      </c>
      <c r="C38034" s="1" t="s">
        <v>53</v>
      </c>
      <c r="D38034" s="1">
        <v>14987271075650</v>
      </c>
      <c r="E38034" s="1">
        <v>4987271075653</v>
      </c>
      <c r="G38034" t="s">
        <v>4904</v>
      </c>
      <c r="H38034" t="s">
        <v>4905</v>
      </c>
      <c r="I38034" t="s">
        <v>60</v>
      </c>
      <c r="J38034" t="s">
        <v>50</v>
      </c>
      <c r="K38034" t="s">
        <v>51</v>
      </c>
      <c r="L38034" s="1">
        <v>4987271075608</v>
      </c>
      <c r="M38034" t="s">
        <v>58215</v>
      </c>
      <c r="N38034" t="s">
        <v>52</v>
      </c>
      <c r="O38034">
        <v>10</v>
      </c>
      <c r="P38034" t="s">
        <v>53</v>
      </c>
    </row>
    <row r="38035" spans="1:16" x14ac:dyDescent="0.45">
      <c r="A38035" s="7" t="s">
        <v>58216</v>
      </c>
      <c r="B38035" s="8">
        <v>500</v>
      </c>
      <c r="C38035" s="8" t="s">
        <v>53</v>
      </c>
      <c r="D38035" s="8">
        <v>14987271075612</v>
      </c>
      <c r="E38035" s="8">
        <v>4987271075615</v>
      </c>
      <c r="F38035" s="8"/>
      <c r="G38035" s="7" t="s">
        <v>4904</v>
      </c>
      <c r="H38035" s="7" t="s">
        <v>4905</v>
      </c>
      <c r="I38035" s="7" t="s">
        <v>60</v>
      </c>
      <c r="J38035" s="7" t="s">
        <v>50</v>
      </c>
      <c r="K38035" s="7" t="s">
        <v>51</v>
      </c>
      <c r="L38035" s="8">
        <v>4987271075608</v>
      </c>
      <c r="M38035" s="7" t="s">
        <v>58215</v>
      </c>
      <c r="N38035" s="7" t="s">
        <v>52</v>
      </c>
      <c r="O38035" s="7">
        <v>10</v>
      </c>
      <c r="P38035" s="7" t="s">
        <v>53</v>
      </c>
    </row>
    <row r="38036" spans="1:16" x14ac:dyDescent="0.45">
      <c r="A38036" t="s">
        <v>67514</v>
      </c>
      <c r="B38036" s="1">
        <v>20</v>
      </c>
      <c r="C38036" s="1" t="s">
        <v>53</v>
      </c>
      <c r="D38036" s="1">
        <v>14987376074800</v>
      </c>
      <c r="E38036" s="1">
        <v>4987376074803</v>
      </c>
      <c r="G38036" t="s">
        <v>4904</v>
      </c>
      <c r="H38036" t="s">
        <v>4905</v>
      </c>
      <c r="I38036" t="s">
        <v>60</v>
      </c>
      <c r="J38036" t="s">
        <v>50</v>
      </c>
      <c r="K38036" t="s">
        <v>51</v>
      </c>
      <c r="L38036" s="1">
        <v>4987376074872</v>
      </c>
      <c r="M38036" t="s">
        <v>67513</v>
      </c>
      <c r="N38036" t="s">
        <v>52</v>
      </c>
      <c r="O38036">
        <v>10</v>
      </c>
      <c r="P38036" t="s">
        <v>53</v>
      </c>
    </row>
    <row r="38037" spans="1:16" x14ac:dyDescent="0.45">
      <c r="A38037" s="7" t="s">
        <v>67514</v>
      </c>
      <c r="B38037" s="8">
        <v>500</v>
      </c>
      <c r="C38037" s="8" t="s">
        <v>53</v>
      </c>
      <c r="D38037" s="8">
        <v>14987376074824</v>
      </c>
      <c r="E38037" s="8">
        <v>4987376074827</v>
      </c>
      <c r="F38037" s="8"/>
      <c r="G38037" s="7" t="s">
        <v>4904</v>
      </c>
      <c r="H38037" s="7" t="s">
        <v>4905</v>
      </c>
      <c r="I38037" s="7" t="s">
        <v>60</v>
      </c>
      <c r="J38037" s="7" t="s">
        <v>50</v>
      </c>
      <c r="K38037" s="7" t="s">
        <v>51</v>
      </c>
      <c r="L38037" s="8">
        <v>4987376074872</v>
      </c>
      <c r="M38037" s="7" t="s">
        <v>67513</v>
      </c>
      <c r="N38037" s="7" t="s">
        <v>52</v>
      </c>
      <c r="O38037" s="7">
        <v>10</v>
      </c>
      <c r="P38037" s="7" t="s">
        <v>53</v>
      </c>
    </row>
    <row r="38038" spans="1:16" x14ac:dyDescent="0.45">
      <c r="A38038" t="s">
        <v>67514</v>
      </c>
      <c r="B38038" s="1">
        <v>100</v>
      </c>
      <c r="C38038" s="1" t="s">
        <v>53</v>
      </c>
      <c r="D38038" s="1">
        <v>14987376074817</v>
      </c>
      <c r="E38038" s="1">
        <v>4987376074810</v>
      </c>
      <c r="G38038" t="s">
        <v>4904</v>
      </c>
      <c r="H38038" t="s">
        <v>4905</v>
      </c>
      <c r="I38038" t="s">
        <v>60</v>
      </c>
      <c r="J38038" t="s">
        <v>50</v>
      </c>
      <c r="K38038" t="s">
        <v>51</v>
      </c>
      <c r="L38038" s="1">
        <v>4987376074872</v>
      </c>
      <c r="M38038" t="s">
        <v>67513</v>
      </c>
      <c r="N38038" t="s">
        <v>52</v>
      </c>
      <c r="O38038">
        <v>10</v>
      </c>
      <c r="P38038" t="s">
        <v>53</v>
      </c>
    </row>
    <row r="38039" spans="1:16" x14ac:dyDescent="0.45">
      <c r="A38039" s="7" t="s">
        <v>67515</v>
      </c>
      <c r="B38039" s="8">
        <v>700</v>
      </c>
      <c r="C38039" s="8" t="s">
        <v>53</v>
      </c>
      <c r="D38039" s="8">
        <v>14987376074831</v>
      </c>
      <c r="E38039" s="8">
        <v>4987376074834</v>
      </c>
      <c r="F38039" s="8"/>
      <c r="G38039" s="7" t="s">
        <v>4904</v>
      </c>
      <c r="H38039" s="7" t="s">
        <v>4905</v>
      </c>
      <c r="I38039" s="7" t="s">
        <v>60</v>
      </c>
      <c r="J38039" s="7" t="s">
        <v>50</v>
      </c>
      <c r="K38039" s="7" t="s">
        <v>51</v>
      </c>
      <c r="L38039" s="8">
        <v>4987376074889</v>
      </c>
      <c r="M38039" s="7" t="s">
        <v>67513</v>
      </c>
      <c r="N38039" s="7" t="s">
        <v>52</v>
      </c>
      <c r="O38039" s="7">
        <v>14</v>
      </c>
      <c r="P38039" s="7" t="s">
        <v>53</v>
      </c>
    </row>
    <row r="38040" spans="1:16" x14ac:dyDescent="0.45">
      <c r="A38040" t="s">
        <v>67517</v>
      </c>
      <c r="B38040" s="1">
        <v>140</v>
      </c>
      <c r="C38040" s="1" t="s">
        <v>53</v>
      </c>
      <c r="D38040" s="1">
        <v>14987376074855</v>
      </c>
      <c r="E38040" s="1">
        <v>4987376074858</v>
      </c>
      <c r="G38040" t="s">
        <v>4904</v>
      </c>
      <c r="H38040" t="s">
        <v>4905</v>
      </c>
      <c r="I38040" t="s">
        <v>60</v>
      </c>
      <c r="J38040" t="s">
        <v>50</v>
      </c>
      <c r="K38040" t="s">
        <v>51</v>
      </c>
      <c r="L38040" s="1">
        <v>4987376392624</v>
      </c>
      <c r="M38040" t="s">
        <v>67513</v>
      </c>
      <c r="N38040" t="s">
        <v>52</v>
      </c>
      <c r="O38040">
        <v>14</v>
      </c>
      <c r="P38040" t="s">
        <v>53</v>
      </c>
    </row>
    <row r="38041" spans="1:16" x14ac:dyDescent="0.45">
      <c r="A38041" s="7" t="s">
        <v>67516</v>
      </c>
      <c r="B38041" s="8">
        <v>500</v>
      </c>
      <c r="C38041" s="8" t="s">
        <v>53</v>
      </c>
      <c r="D38041" s="8">
        <v>14987376074848</v>
      </c>
      <c r="E38041" s="8">
        <v>4987376074841</v>
      </c>
      <c r="F38041" s="8"/>
      <c r="G38041" s="7" t="s">
        <v>4904</v>
      </c>
      <c r="H38041" s="7" t="s">
        <v>4905</v>
      </c>
      <c r="I38041" s="7" t="s">
        <v>60</v>
      </c>
      <c r="J38041" s="7" t="s">
        <v>50</v>
      </c>
      <c r="K38041" s="7" t="s">
        <v>51</v>
      </c>
      <c r="L38041" s="8">
        <v>4987376074896</v>
      </c>
      <c r="M38041" s="7" t="s">
        <v>67513</v>
      </c>
      <c r="N38041" s="7" t="s">
        <v>56</v>
      </c>
      <c r="O38041" s="7">
        <v>500</v>
      </c>
      <c r="P38041" s="7" t="s">
        <v>53</v>
      </c>
    </row>
    <row r="38042" spans="1:16" x14ac:dyDescent="0.45">
      <c r="A38042" t="s">
        <v>6292</v>
      </c>
      <c r="B38042" s="1">
        <v>500</v>
      </c>
      <c r="C38042" s="1" t="s">
        <v>37</v>
      </c>
      <c r="D38042" s="1">
        <v>14987233028151</v>
      </c>
      <c r="E38042" s="1">
        <v>4987233028154</v>
      </c>
      <c r="G38042" t="s">
        <v>6291</v>
      </c>
      <c r="H38042" t="s">
        <v>6290</v>
      </c>
      <c r="I38042" t="s">
        <v>2852</v>
      </c>
      <c r="J38042" t="s">
        <v>50</v>
      </c>
      <c r="K38042" t="s">
        <v>15</v>
      </c>
      <c r="L38042" s="1">
        <v>4987233740735</v>
      </c>
      <c r="M38042" t="s">
        <v>6290</v>
      </c>
      <c r="N38042" t="s">
        <v>1236</v>
      </c>
      <c r="O38042">
        <v>500</v>
      </c>
      <c r="P38042" t="s">
        <v>37</v>
      </c>
    </row>
    <row r="38043" spans="1:16" x14ac:dyDescent="0.45">
      <c r="A38043" s="7" t="s">
        <v>6292</v>
      </c>
      <c r="B38043" s="8">
        <v>500</v>
      </c>
      <c r="C38043" s="8" t="s">
        <v>37</v>
      </c>
      <c r="D38043" s="8">
        <v>14987142037114</v>
      </c>
      <c r="E38043" s="8">
        <v>4987142037117</v>
      </c>
      <c r="F38043" s="8"/>
      <c r="G38043" s="7" t="s">
        <v>6291</v>
      </c>
      <c r="H38043" s="7" t="s">
        <v>6290</v>
      </c>
      <c r="I38043" s="7" t="s">
        <v>2852</v>
      </c>
      <c r="J38043" s="7" t="s">
        <v>50</v>
      </c>
      <c r="K38043" s="7" t="s">
        <v>15</v>
      </c>
      <c r="L38043" s="8">
        <v>4987142999903</v>
      </c>
      <c r="M38043" s="7" t="s">
        <v>6290</v>
      </c>
      <c r="N38043" s="7" t="s">
        <v>1236</v>
      </c>
      <c r="O38043" s="7">
        <v>500</v>
      </c>
      <c r="P38043" s="7" t="s">
        <v>37</v>
      </c>
    </row>
    <row r="38044" spans="1:16" x14ac:dyDescent="0.45">
      <c r="A38044" t="s">
        <v>6295</v>
      </c>
      <c r="B38044" s="1">
        <v>25</v>
      </c>
      <c r="C38044" s="1" t="s">
        <v>87</v>
      </c>
      <c r="D38044" s="1">
        <v>14987233024825</v>
      </c>
      <c r="E38044" s="1">
        <v>4987233024828</v>
      </c>
      <c r="G38044" t="s">
        <v>6294</v>
      </c>
      <c r="H38044" t="s">
        <v>6293</v>
      </c>
      <c r="I38044" t="s">
        <v>83</v>
      </c>
      <c r="J38044" t="s">
        <v>84</v>
      </c>
      <c r="K38044" t="s">
        <v>1126</v>
      </c>
      <c r="L38044" s="1">
        <v>4987233740759</v>
      </c>
      <c r="M38044" t="s">
        <v>6293</v>
      </c>
      <c r="N38044" t="s">
        <v>86</v>
      </c>
      <c r="O38044">
        <v>5</v>
      </c>
      <c r="P38044" t="s">
        <v>87</v>
      </c>
    </row>
    <row r="38045" spans="1:16" x14ac:dyDescent="0.45">
      <c r="A38045" s="7" t="s">
        <v>6295</v>
      </c>
      <c r="B38045" s="8">
        <v>25</v>
      </c>
      <c r="C38045" s="8" t="s">
        <v>87</v>
      </c>
      <c r="D38045" s="8">
        <v>14987142030139</v>
      </c>
      <c r="E38045" s="8">
        <v>4987142030132</v>
      </c>
      <c r="F38045" s="8"/>
      <c r="G38045" s="7" t="s">
        <v>6294</v>
      </c>
      <c r="H38045" s="7" t="s">
        <v>6293</v>
      </c>
      <c r="I38045" s="7" t="s">
        <v>83</v>
      </c>
      <c r="J38045" s="7" t="s">
        <v>84</v>
      </c>
      <c r="K38045" s="7" t="s">
        <v>1126</v>
      </c>
      <c r="L38045" s="8">
        <v>4987142999880</v>
      </c>
      <c r="M38045" s="7" t="s">
        <v>6293</v>
      </c>
      <c r="N38045" s="7" t="s">
        <v>86</v>
      </c>
      <c r="O38045" s="7">
        <v>5</v>
      </c>
      <c r="P38045" s="7" t="s">
        <v>87</v>
      </c>
    </row>
    <row r="38046" spans="1:16" x14ac:dyDescent="0.45">
      <c r="A38046" t="s">
        <v>6298</v>
      </c>
      <c r="B38046" s="1">
        <v>100</v>
      </c>
      <c r="C38046" s="1" t="s">
        <v>53</v>
      </c>
      <c r="D38046" s="1">
        <v>14987142031150</v>
      </c>
      <c r="E38046" s="1">
        <v>4987142031153</v>
      </c>
      <c r="G38046" t="s">
        <v>6297</v>
      </c>
      <c r="H38046" t="s">
        <v>6296</v>
      </c>
      <c r="I38046" t="s">
        <v>633</v>
      </c>
      <c r="J38046" t="s">
        <v>50</v>
      </c>
      <c r="K38046" t="s">
        <v>51</v>
      </c>
      <c r="L38046" s="1">
        <v>4987142999941</v>
      </c>
      <c r="M38046" t="s">
        <v>6296</v>
      </c>
      <c r="N38046" t="s">
        <v>52</v>
      </c>
      <c r="O38046">
        <v>10</v>
      </c>
      <c r="P38046" t="s">
        <v>53</v>
      </c>
    </row>
    <row r="38047" spans="1:16" x14ac:dyDescent="0.45">
      <c r="A38047" s="7" t="s">
        <v>6298</v>
      </c>
      <c r="B38047" s="8">
        <v>1000</v>
      </c>
      <c r="C38047" s="8" t="s">
        <v>53</v>
      </c>
      <c r="D38047" s="8">
        <v>14987233052682</v>
      </c>
      <c r="E38047" s="8">
        <v>4987233052685</v>
      </c>
      <c r="F38047" s="8"/>
      <c r="G38047" s="7" t="s">
        <v>6297</v>
      </c>
      <c r="H38047" s="7" t="s">
        <v>6296</v>
      </c>
      <c r="I38047" s="7" t="s">
        <v>633</v>
      </c>
      <c r="J38047" s="7" t="s">
        <v>50</v>
      </c>
      <c r="K38047" s="7" t="s">
        <v>51</v>
      </c>
      <c r="L38047" s="8">
        <v>4987233740391</v>
      </c>
      <c r="M38047" s="7" t="s">
        <v>6296</v>
      </c>
      <c r="N38047" s="7" t="s">
        <v>52</v>
      </c>
      <c r="O38047" s="7">
        <v>10</v>
      </c>
      <c r="P38047" s="7" t="s">
        <v>53</v>
      </c>
    </row>
    <row r="38048" spans="1:16" x14ac:dyDescent="0.45">
      <c r="A38048" t="s">
        <v>6298</v>
      </c>
      <c r="B38048" s="1">
        <v>500</v>
      </c>
      <c r="C38048" s="1" t="s">
        <v>53</v>
      </c>
      <c r="D38048" s="1">
        <v>14987142031112</v>
      </c>
      <c r="E38048" s="1">
        <v>4987142031115</v>
      </c>
      <c r="G38048" t="s">
        <v>6297</v>
      </c>
      <c r="H38048" t="s">
        <v>6296</v>
      </c>
      <c r="I38048" t="s">
        <v>633</v>
      </c>
      <c r="J38048" t="s">
        <v>50</v>
      </c>
      <c r="K38048" t="s">
        <v>51</v>
      </c>
      <c r="L38048" s="1">
        <v>4987142999941</v>
      </c>
      <c r="M38048" t="s">
        <v>6296</v>
      </c>
      <c r="N38048" t="s">
        <v>52</v>
      </c>
      <c r="O38048">
        <v>10</v>
      </c>
      <c r="P38048" t="s">
        <v>53</v>
      </c>
    </row>
    <row r="38049" spans="1:16" x14ac:dyDescent="0.45">
      <c r="A38049" s="7" t="s">
        <v>6298</v>
      </c>
      <c r="B38049" s="8">
        <v>500</v>
      </c>
      <c r="C38049" s="8" t="s">
        <v>53</v>
      </c>
      <c r="D38049" s="8">
        <v>14987233052675</v>
      </c>
      <c r="E38049" s="8">
        <v>4987233052678</v>
      </c>
      <c r="F38049" s="8"/>
      <c r="G38049" s="7" t="s">
        <v>6297</v>
      </c>
      <c r="H38049" s="7" t="s">
        <v>6296</v>
      </c>
      <c r="I38049" s="7" t="s">
        <v>633</v>
      </c>
      <c r="J38049" s="7" t="s">
        <v>50</v>
      </c>
      <c r="K38049" s="7" t="s">
        <v>51</v>
      </c>
      <c r="L38049" s="8">
        <v>4987233740391</v>
      </c>
      <c r="M38049" s="7" t="s">
        <v>6296</v>
      </c>
      <c r="N38049" s="7" t="s">
        <v>52</v>
      </c>
      <c r="O38049" s="7">
        <v>10</v>
      </c>
      <c r="P38049" s="7" t="s">
        <v>53</v>
      </c>
    </row>
    <row r="38050" spans="1:16" x14ac:dyDescent="0.45">
      <c r="A38050" t="s">
        <v>6298</v>
      </c>
      <c r="B38050" s="1">
        <v>100</v>
      </c>
      <c r="C38050" s="1" t="s">
        <v>53</v>
      </c>
      <c r="D38050" s="1">
        <v>14987233052668</v>
      </c>
      <c r="E38050" s="1">
        <v>4987233052661</v>
      </c>
      <c r="G38050" t="s">
        <v>6297</v>
      </c>
      <c r="H38050" t="s">
        <v>6296</v>
      </c>
      <c r="I38050" t="s">
        <v>633</v>
      </c>
      <c r="J38050" t="s">
        <v>50</v>
      </c>
      <c r="K38050" t="s">
        <v>51</v>
      </c>
      <c r="L38050" s="1">
        <v>4987233740391</v>
      </c>
      <c r="M38050" t="s">
        <v>6296</v>
      </c>
      <c r="N38050" t="s">
        <v>52</v>
      </c>
      <c r="O38050">
        <v>10</v>
      </c>
      <c r="P38050" t="s">
        <v>53</v>
      </c>
    </row>
    <row r="38051" spans="1:16" x14ac:dyDescent="0.45">
      <c r="A38051" s="7" t="s">
        <v>6298</v>
      </c>
      <c r="B38051" s="8">
        <v>1000</v>
      </c>
      <c r="C38051" s="8" t="s">
        <v>53</v>
      </c>
      <c r="D38051" s="8">
        <v>14987142031129</v>
      </c>
      <c r="E38051" s="8">
        <v>4987142031122</v>
      </c>
      <c r="F38051" s="8"/>
      <c r="G38051" s="7" t="s">
        <v>6297</v>
      </c>
      <c r="H38051" s="7" t="s">
        <v>6296</v>
      </c>
      <c r="I38051" s="7" t="s">
        <v>633</v>
      </c>
      <c r="J38051" s="7" t="s">
        <v>50</v>
      </c>
      <c r="K38051" s="7" t="s">
        <v>51</v>
      </c>
      <c r="L38051" s="8">
        <v>4987142999941</v>
      </c>
      <c r="M38051" s="7" t="s">
        <v>6296</v>
      </c>
      <c r="N38051" s="7" t="s">
        <v>52</v>
      </c>
      <c r="O38051" s="7">
        <v>10</v>
      </c>
      <c r="P38051" s="7" t="s">
        <v>53</v>
      </c>
    </row>
    <row r="38052" spans="1:16" x14ac:dyDescent="0.45">
      <c r="A38052" t="s">
        <v>6300</v>
      </c>
      <c r="B38052" s="1">
        <v>3150</v>
      </c>
      <c r="C38052" s="1" t="s">
        <v>53</v>
      </c>
      <c r="D38052" s="1">
        <v>14987233053696</v>
      </c>
      <c r="E38052" s="1">
        <v>4987233053699</v>
      </c>
      <c r="G38052" t="s">
        <v>6297</v>
      </c>
      <c r="H38052" t="s">
        <v>6296</v>
      </c>
      <c r="I38052" t="s">
        <v>633</v>
      </c>
      <c r="J38052" t="s">
        <v>50</v>
      </c>
      <c r="K38052" t="s">
        <v>51</v>
      </c>
      <c r="L38052" s="1">
        <v>4987233740414</v>
      </c>
      <c r="M38052" t="s">
        <v>6296</v>
      </c>
      <c r="N38052" t="s">
        <v>52</v>
      </c>
      <c r="O38052">
        <v>21</v>
      </c>
      <c r="P38052" t="s">
        <v>53</v>
      </c>
    </row>
    <row r="38053" spans="1:16" x14ac:dyDescent="0.45">
      <c r="A38053" s="7" t="s">
        <v>6299</v>
      </c>
      <c r="B38053" s="8">
        <v>1000</v>
      </c>
      <c r="C38053" s="8" t="s">
        <v>53</v>
      </c>
      <c r="D38053" s="8">
        <v>14987233053702</v>
      </c>
      <c r="E38053" s="8">
        <v>4987233053705</v>
      </c>
      <c r="F38053" s="8"/>
      <c r="G38053" s="7" t="s">
        <v>6297</v>
      </c>
      <c r="H38053" s="7" t="s">
        <v>6296</v>
      </c>
      <c r="I38053" s="7" t="s">
        <v>633</v>
      </c>
      <c r="J38053" s="7" t="s">
        <v>50</v>
      </c>
      <c r="K38053" s="7" t="s">
        <v>51</v>
      </c>
      <c r="L38053" s="8">
        <v>4987233740407</v>
      </c>
      <c r="M38053" s="7" t="s">
        <v>6296</v>
      </c>
      <c r="N38053" s="7" t="s">
        <v>56</v>
      </c>
      <c r="O38053" s="7">
        <v>1000</v>
      </c>
      <c r="P38053" s="7" t="s">
        <v>53</v>
      </c>
    </row>
    <row r="38054" spans="1:16" x14ac:dyDescent="0.45">
      <c r="A38054" t="s">
        <v>6303</v>
      </c>
      <c r="B38054" s="1">
        <v>500</v>
      </c>
      <c r="C38054" s="1" t="s">
        <v>53</v>
      </c>
      <c r="D38054" s="1">
        <v>14987233052620</v>
      </c>
      <c r="E38054" s="1">
        <v>4987233052623</v>
      </c>
      <c r="G38054" t="s">
        <v>6302</v>
      </c>
      <c r="H38054" t="s">
        <v>6301</v>
      </c>
      <c r="I38054" t="s">
        <v>60</v>
      </c>
      <c r="J38054" t="s">
        <v>50</v>
      </c>
      <c r="K38054" t="s">
        <v>51</v>
      </c>
      <c r="L38054" s="1">
        <v>4987233740377</v>
      </c>
      <c r="M38054" t="s">
        <v>6301</v>
      </c>
      <c r="N38054" t="s">
        <v>52</v>
      </c>
      <c r="O38054">
        <v>10</v>
      </c>
      <c r="P38054" t="s">
        <v>53</v>
      </c>
    </row>
    <row r="38055" spans="1:16" x14ac:dyDescent="0.45">
      <c r="A38055" s="7" t="s">
        <v>6303</v>
      </c>
      <c r="B38055" s="8">
        <v>1000</v>
      </c>
      <c r="C38055" s="8" t="s">
        <v>53</v>
      </c>
      <c r="D38055" s="8">
        <v>14987142031020</v>
      </c>
      <c r="E38055" s="8">
        <v>4987142031023</v>
      </c>
      <c r="F38055" s="8"/>
      <c r="G38055" s="7" t="s">
        <v>6302</v>
      </c>
      <c r="H38055" s="7" t="s">
        <v>6301</v>
      </c>
      <c r="I38055" s="7" t="s">
        <v>60</v>
      </c>
      <c r="J38055" s="7" t="s">
        <v>50</v>
      </c>
      <c r="K38055" s="7" t="s">
        <v>51</v>
      </c>
      <c r="L38055" s="8">
        <v>4987142999958</v>
      </c>
      <c r="M38055" s="7" t="s">
        <v>6301</v>
      </c>
      <c r="N38055" s="7" t="s">
        <v>52</v>
      </c>
      <c r="O38055" s="7">
        <v>10</v>
      </c>
      <c r="P38055" s="7" t="s">
        <v>53</v>
      </c>
    </row>
    <row r="38056" spans="1:16" x14ac:dyDescent="0.45">
      <c r="A38056" t="s">
        <v>6303</v>
      </c>
      <c r="B38056" s="1">
        <v>100</v>
      </c>
      <c r="C38056" s="1" t="s">
        <v>53</v>
      </c>
      <c r="D38056" s="1">
        <v>14987142031051</v>
      </c>
      <c r="E38056" s="1">
        <v>4987142031054</v>
      </c>
      <c r="G38056" t="s">
        <v>6302</v>
      </c>
      <c r="H38056" t="s">
        <v>6301</v>
      </c>
      <c r="I38056" t="s">
        <v>60</v>
      </c>
      <c r="J38056" t="s">
        <v>50</v>
      </c>
      <c r="K38056" t="s">
        <v>51</v>
      </c>
      <c r="L38056" s="1">
        <v>4987142999958</v>
      </c>
      <c r="M38056" t="s">
        <v>6301</v>
      </c>
      <c r="N38056" t="s">
        <v>52</v>
      </c>
      <c r="O38056">
        <v>10</v>
      </c>
      <c r="P38056" t="s">
        <v>53</v>
      </c>
    </row>
    <row r="38057" spans="1:16" x14ac:dyDescent="0.45">
      <c r="A38057" s="7" t="s">
        <v>6303</v>
      </c>
      <c r="B38057" s="8">
        <v>100</v>
      </c>
      <c r="C38057" s="8" t="s">
        <v>53</v>
      </c>
      <c r="D38057" s="8">
        <v>14987233052613</v>
      </c>
      <c r="E38057" s="8">
        <v>4987233052616</v>
      </c>
      <c r="F38057" s="8"/>
      <c r="G38057" s="7" t="s">
        <v>6302</v>
      </c>
      <c r="H38057" s="7" t="s">
        <v>6301</v>
      </c>
      <c r="I38057" s="7" t="s">
        <v>60</v>
      </c>
      <c r="J38057" s="7" t="s">
        <v>50</v>
      </c>
      <c r="K38057" s="7" t="s">
        <v>51</v>
      </c>
      <c r="L38057" s="8">
        <v>4987233740377</v>
      </c>
      <c r="M38057" s="7" t="s">
        <v>6301</v>
      </c>
      <c r="N38057" s="7" t="s">
        <v>52</v>
      </c>
      <c r="O38057" s="7">
        <v>10</v>
      </c>
      <c r="P38057" s="7" t="s">
        <v>53</v>
      </c>
    </row>
    <row r="38058" spans="1:16" x14ac:dyDescent="0.45">
      <c r="A38058" t="s">
        <v>6303</v>
      </c>
      <c r="B38058" s="1">
        <v>500</v>
      </c>
      <c r="C38058" s="1" t="s">
        <v>53</v>
      </c>
      <c r="D38058" s="1">
        <v>14987142031013</v>
      </c>
      <c r="E38058" s="1">
        <v>4987142031016</v>
      </c>
      <c r="G38058" t="s">
        <v>6302</v>
      </c>
      <c r="H38058" t="s">
        <v>6301</v>
      </c>
      <c r="I38058" t="s">
        <v>60</v>
      </c>
      <c r="J38058" t="s">
        <v>50</v>
      </c>
      <c r="K38058" t="s">
        <v>51</v>
      </c>
      <c r="L38058" s="1">
        <v>4987142999958</v>
      </c>
      <c r="M38058" t="s">
        <v>6301</v>
      </c>
      <c r="N38058" t="s">
        <v>52</v>
      </c>
      <c r="O38058">
        <v>10</v>
      </c>
      <c r="P38058" t="s">
        <v>53</v>
      </c>
    </row>
    <row r="38059" spans="1:16" x14ac:dyDescent="0.45">
      <c r="A38059" s="7" t="s">
        <v>6303</v>
      </c>
      <c r="B38059" s="8">
        <v>1000</v>
      </c>
      <c r="C38059" s="8" t="s">
        <v>53</v>
      </c>
      <c r="D38059" s="8">
        <v>14987233052644</v>
      </c>
      <c r="E38059" s="8">
        <v>4987233052647</v>
      </c>
      <c r="F38059" s="8"/>
      <c r="G38059" s="7" t="s">
        <v>6302</v>
      </c>
      <c r="H38059" s="7" t="s">
        <v>6301</v>
      </c>
      <c r="I38059" s="7" t="s">
        <v>60</v>
      </c>
      <c r="J38059" s="7" t="s">
        <v>50</v>
      </c>
      <c r="K38059" s="7" t="s">
        <v>51</v>
      </c>
      <c r="L38059" s="8">
        <v>4987233740377</v>
      </c>
      <c r="M38059" s="7" t="s">
        <v>6301</v>
      </c>
      <c r="N38059" s="7" t="s">
        <v>52</v>
      </c>
      <c r="O38059" s="7">
        <v>10</v>
      </c>
      <c r="P38059" s="7" t="s">
        <v>53</v>
      </c>
    </row>
    <row r="38060" spans="1:16" x14ac:dyDescent="0.45">
      <c r="A38060" t="s">
        <v>6304</v>
      </c>
      <c r="B38060" s="1">
        <v>1000</v>
      </c>
      <c r="C38060" s="1" t="s">
        <v>53</v>
      </c>
      <c r="D38060" s="1">
        <v>14987233052880</v>
      </c>
      <c r="E38060" s="1">
        <v>4987233052883</v>
      </c>
      <c r="G38060" t="s">
        <v>6302</v>
      </c>
      <c r="H38060" t="s">
        <v>6301</v>
      </c>
      <c r="I38060" t="s">
        <v>60</v>
      </c>
      <c r="J38060" t="s">
        <v>50</v>
      </c>
      <c r="K38060" t="s">
        <v>51</v>
      </c>
      <c r="L38060" s="1">
        <v>4987233740384</v>
      </c>
      <c r="M38060" t="s">
        <v>6301</v>
      </c>
      <c r="N38060" t="s">
        <v>56</v>
      </c>
      <c r="O38060">
        <v>1000</v>
      </c>
      <c r="P38060" t="s">
        <v>53</v>
      </c>
    </row>
    <row r="38061" spans="1:16" x14ac:dyDescent="0.45">
      <c r="A38061" s="7" t="s">
        <v>6308</v>
      </c>
      <c r="B38061" s="8">
        <v>50</v>
      </c>
      <c r="C38061" s="8" t="s">
        <v>448</v>
      </c>
      <c r="D38061" s="8">
        <v>14987142032010</v>
      </c>
      <c r="E38061" s="8">
        <v>4987142032013</v>
      </c>
      <c r="F38061" s="8"/>
      <c r="G38061" s="7" t="s">
        <v>6306</v>
      </c>
      <c r="H38061" s="7" t="s">
        <v>6305</v>
      </c>
      <c r="I38061" s="7" t="s">
        <v>6307</v>
      </c>
      <c r="J38061" s="7" t="s">
        <v>14</v>
      </c>
      <c r="K38061" s="7" t="s">
        <v>15</v>
      </c>
      <c r="L38061" s="8">
        <v>4987142999934</v>
      </c>
      <c r="M38061" s="7" t="s">
        <v>6305</v>
      </c>
      <c r="N38061" s="7" t="s">
        <v>16</v>
      </c>
      <c r="O38061" s="7">
        <v>1</v>
      </c>
      <c r="P38061" s="7" t="s">
        <v>448</v>
      </c>
    </row>
    <row r="38062" spans="1:16" x14ac:dyDescent="0.45">
      <c r="A38062" t="s">
        <v>6308</v>
      </c>
      <c r="B38062" s="1">
        <v>50</v>
      </c>
      <c r="C38062" s="1" t="s">
        <v>448</v>
      </c>
      <c r="D38062" s="1">
        <v>14987233052781</v>
      </c>
      <c r="E38062" s="1">
        <v>4987233052784</v>
      </c>
      <c r="G38062" t="s">
        <v>6306</v>
      </c>
      <c r="H38062" t="s">
        <v>6305</v>
      </c>
      <c r="I38062" t="s">
        <v>6307</v>
      </c>
      <c r="J38062" t="s">
        <v>14</v>
      </c>
      <c r="K38062" t="s">
        <v>15</v>
      </c>
      <c r="L38062" s="1">
        <v>4987233740667</v>
      </c>
      <c r="M38062" t="s">
        <v>6305</v>
      </c>
      <c r="N38062" t="s">
        <v>16</v>
      </c>
      <c r="O38062">
        <v>1</v>
      </c>
      <c r="P38062" t="s">
        <v>448</v>
      </c>
    </row>
    <row r="38063" spans="1:16" x14ac:dyDescent="0.45">
      <c r="A38063" s="7" t="s">
        <v>6311</v>
      </c>
      <c r="B38063" s="8">
        <v>50</v>
      </c>
      <c r="C38063" s="8" t="s">
        <v>448</v>
      </c>
      <c r="D38063" s="8">
        <v>14987233052811</v>
      </c>
      <c r="E38063" s="8">
        <v>4987233052814</v>
      </c>
      <c r="F38063" s="8"/>
      <c r="G38063" s="7" t="s">
        <v>6310</v>
      </c>
      <c r="H38063" s="7" t="s">
        <v>6309</v>
      </c>
      <c r="I38063" s="7" t="s">
        <v>2637</v>
      </c>
      <c r="J38063" s="7" t="s">
        <v>14</v>
      </c>
      <c r="K38063" s="7" t="s">
        <v>15</v>
      </c>
      <c r="L38063" s="8">
        <v>4987233740674</v>
      </c>
      <c r="M38063" s="7" t="s">
        <v>6309</v>
      </c>
      <c r="N38063" s="7" t="s">
        <v>16</v>
      </c>
      <c r="O38063" s="7">
        <v>1</v>
      </c>
      <c r="P38063" s="7" t="s">
        <v>448</v>
      </c>
    </row>
    <row r="38064" spans="1:16" x14ac:dyDescent="0.45">
      <c r="A38064" t="s">
        <v>6311</v>
      </c>
      <c r="B38064" s="1">
        <v>50</v>
      </c>
      <c r="C38064" s="1" t="s">
        <v>448</v>
      </c>
      <c r="D38064" s="1">
        <v>14987142032119</v>
      </c>
      <c r="E38064" s="1">
        <v>4987142032112</v>
      </c>
      <c r="G38064" t="s">
        <v>6310</v>
      </c>
      <c r="H38064" t="s">
        <v>6309</v>
      </c>
      <c r="I38064" t="s">
        <v>2637</v>
      </c>
      <c r="J38064" t="s">
        <v>14</v>
      </c>
      <c r="K38064" t="s">
        <v>15</v>
      </c>
      <c r="L38064" s="1">
        <v>4987142999927</v>
      </c>
      <c r="M38064" t="s">
        <v>6309</v>
      </c>
      <c r="N38064" t="s">
        <v>16</v>
      </c>
      <c r="O38064">
        <v>1</v>
      </c>
      <c r="P38064" t="s">
        <v>448</v>
      </c>
    </row>
    <row r="38065" spans="1:16" x14ac:dyDescent="0.45">
      <c r="A38065" s="7" t="s">
        <v>6314</v>
      </c>
      <c r="B38065" s="8">
        <v>50</v>
      </c>
      <c r="C38065" s="8" t="s">
        <v>448</v>
      </c>
      <c r="D38065" s="8">
        <v>14987233052835</v>
      </c>
      <c r="E38065" s="8">
        <v>4987233052838</v>
      </c>
      <c r="F38065" s="8"/>
      <c r="G38065" s="7" t="s">
        <v>6313</v>
      </c>
      <c r="H38065" s="7" t="s">
        <v>6312</v>
      </c>
      <c r="I38065" s="7" t="s">
        <v>5403</v>
      </c>
      <c r="J38065" s="7" t="s">
        <v>14</v>
      </c>
      <c r="K38065" s="7" t="s">
        <v>15</v>
      </c>
      <c r="L38065" s="8">
        <v>4987233740681</v>
      </c>
      <c r="M38065" s="7" t="s">
        <v>6312</v>
      </c>
      <c r="N38065" s="7" t="s">
        <v>16</v>
      </c>
      <c r="O38065" s="7">
        <v>1</v>
      </c>
      <c r="P38065" s="7" t="s">
        <v>448</v>
      </c>
    </row>
    <row r="38066" spans="1:16" x14ac:dyDescent="0.45">
      <c r="A38066" t="s">
        <v>6314</v>
      </c>
      <c r="B38066" s="1">
        <v>50</v>
      </c>
      <c r="C38066" s="1" t="s">
        <v>448</v>
      </c>
      <c r="D38066" s="1">
        <v>14987142032218</v>
      </c>
      <c r="E38066" s="1">
        <v>4987142032211</v>
      </c>
      <c r="G38066" t="s">
        <v>6313</v>
      </c>
      <c r="H38066" t="s">
        <v>6312</v>
      </c>
      <c r="I38066" t="s">
        <v>5403</v>
      </c>
      <c r="J38066" t="s">
        <v>14</v>
      </c>
      <c r="K38066" t="s">
        <v>15</v>
      </c>
      <c r="L38066" s="1">
        <v>4987142999910</v>
      </c>
      <c r="M38066" t="s">
        <v>6312</v>
      </c>
      <c r="N38066" t="s">
        <v>16</v>
      </c>
      <c r="O38066">
        <v>1</v>
      </c>
      <c r="P38066" t="s">
        <v>448</v>
      </c>
    </row>
    <row r="38067" spans="1:16" x14ac:dyDescent="0.45">
      <c r="A38067" s="7" t="s">
        <v>6318</v>
      </c>
      <c r="B38067" s="8">
        <v>50</v>
      </c>
      <c r="C38067" s="8" t="s">
        <v>22</v>
      </c>
      <c r="D38067" s="8">
        <v>14987233028144</v>
      </c>
      <c r="E38067" s="8">
        <v>4987233028147</v>
      </c>
      <c r="F38067" s="8"/>
      <c r="G38067" s="7" t="s">
        <v>6316</v>
      </c>
      <c r="H38067" s="7" t="s">
        <v>6315</v>
      </c>
      <c r="I38067" s="7" t="s">
        <v>6317</v>
      </c>
      <c r="J38067" s="7" t="s">
        <v>84</v>
      </c>
      <c r="K38067" s="7" t="s">
        <v>1126</v>
      </c>
      <c r="L38067" s="8">
        <v>4987233740742</v>
      </c>
      <c r="M38067" s="7" t="s">
        <v>6315</v>
      </c>
      <c r="N38067" s="7" t="s">
        <v>86</v>
      </c>
      <c r="O38067" s="7">
        <v>1</v>
      </c>
      <c r="P38067" s="7" t="s">
        <v>22</v>
      </c>
    </row>
    <row r="38068" spans="1:16" x14ac:dyDescent="0.45">
      <c r="A38068" t="s">
        <v>6318</v>
      </c>
      <c r="B38068" s="1">
        <v>10</v>
      </c>
      <c r="C38068" s="1" t="s">
        <v>22</v>
      </c>
      <c r="D38068" s="1">
        <v>14987233028137</v>
      </c>
      <c r="E38068" s="1">
        <v>4987233028130</v>
      </c>
      <c r="G38068" t="s">
        <v>6316</v>
      </c>
      <c r="H38068" t="s">
        <v>6315</v>
      </c>
      <c r="I38068" t="s">
        <v>6317</v>
      </c>
      <c r="J38068" t="s">
        <v>84</v>
      </c>
      <c r="K38068" t="s">
        <v>1126</v>
      </c>
      <c r="L38068" s="1">
        <v>4987233740742</v>
      </c>
      <c r="M38068" t="s">
        <v>6315</v>
      </c>
      <c r="N38068" t="s">
        <v>86</v>
      </c>
      <c r="O38068">
        <v>1</v>
      </c>
      <c r="P38068" t="s">
        <v>22</v>
      </c>
    </row>
    <row r="38069" spans="1:16" x14ac:dyDescent="0.45">
      <c r="A38069" s="7" t="s">
        <v>6318</v>
      </c>
      <c r="B38069" s="8">
        <v>50</v>
      </c>
      <c r="C38069" s="8" t="s">
        <v>22</v>
      </c>
      <c r="D38069" s="8">
        <v>14987142039118</v>
      </c>
      <c r="E38069" s="8">
        <v>4987142039111</v>
      </c>
      <c r="F38069" s="8"/>
      <c r="G38069" s="7" t="s">
        <v>6316</v>
      </c>
      <c r="H38069" s="7" t="s">
        <v>6315</v>
      </c>
      <c r="I38069" s="7" t="s">
        <v>6317</v>
      </c>
      <c r="J38069" s="7" t="s">
        <v>84</v>
      </c>
      <c r="K38069" s="7" t="s">
        <v>1126</v>
      </c>
      <c r="L38069" s="8">
        <v>4987142999897</v>
      </c>
      <c r="M38069" s="7" t="s">
        <v>6315</v>
      </c>
      <c r="N38069" s="7" t="s">
        <v>86</v>
      </c>
      <c r="O38069" s="7">
        <v>1</v>
      </c>
      <c r="P38069" s="7" t="s">
        <v>22</v>
      </c>
    </row>
    <row r="38070" spans="1:16" x14ac:dyDescent="0.45">
      <c r="A38070" t="s">
        <v>6318</v>
      </c>
      <c r="B38070" s="1">
        <v>10</v>
      </c>
      <c r="C38070" s="1" t="s">
        <v>22</v>
      </c>
      <c r="D38070" s="1">
        <v>14987142039149</v>
      </c>
      <c r="E38070" s="1">
        <v>4987142039142</v>
      </c>
      <c r="G38070" t="s">
        <v>6316</v>
      </c>
      <c r="H38070" t="s">
        <v>6315</v>
      </c>
      <c r="I38070" t="s">
        <v>6317</v>
      </c>
      <c r="J38070" t="s">
        <v>84</v>
      </c>
      <c r="K38070" t="s">
        <v>1126</v>
      </c>
      <c r="L38070" s="1">
        <v>4987142999897</v>
      </c>
      <c r="M38070" t="s">
        <v>6315</v>
      </c>
      <c r="N38070" t="s">
        <v>86</v>
      </c>
      <c r="O38070">
        <v>1</v>
      </c>
      <c r="P38070" t="s">
        <v>22</v>
      </c>
    </row>
    <row r="38071" spans="1:16" x14ac:dyDescent="0.45">
      <c r="A38071" s="7" t="s">
        <v>13238</v>
      </c>
      <c r="B38071" s="8">
        <v>100</v>
      </c>
      <c r="C38071" s="8" t="s">
        <v>53</v>
      </c>
      <c r="D38071" s="8">
        <v>14987199232043</v>
      </c>
      <c r="E38071" s="8">
        <v>4987199232046</v>
      </c>
      <c r="F38071" s="8"/>
      <c r="G38071" s="7" t="s">
        <v>13236</v>
      </c>
      <c r="H38071" s="7" t="s">
        <v>13237</v>
      </c>
      <c r="I38071" s="7" t="s">
        <v>1458</v>
      </c>
      <c r="J38071" s="7" t="s">
        <v>50</v>
      </c>
      <c r="K38071" s="7" t="s">
        <v>51</v>
      </c>
      <c r="L38071" s="8">
        <v>4987199605635</v>
      </c>
      <c r="M38071" s="7" t="s">
        <v>13235</v>
      </c>
      <c r="N38071" s="7" t="s">
        <v>52</v>
      </c>
      <c r="O38071" s="7">
        <v>10</v>
      </c>
      <c r="P38071" s="7" t="s">
        <v>53</v>
      </c>
    </row>
    <row r="38072" spans="1:16" x14ac:dyDescent="0.45">
      <c r="A38072" t="s">
        <v>13238</v>
      </c>
      <c r="B38072" s="1">
        <v>500</v>
      </c>
      <c r="C38072" s="1" t="s">
        <v>53</v>
      </c>
      <c r="D38072" s="1">
        <v>14987199232067</v>
      </c>
      <c r="E38072" s="1">
        <v>4987199232060</v>
      </c>
      <c r="G38072" t="s">
        <v>13236</v>
      </c>
      <c r="H38072" t="s">
        <v>13237</v>
      </c>
      <c r="I38072" t="s">
        <v>1458</v>
      </c>
      <c r="J38072" t="s">
        <v>50</v>
      </c>
      <c r="K38072" t="s">
        <v>51</v>
      </c>
      <c r="L38072" s="1">
        <v>4987199605635</v>
      </c>
      <c r="M38072" t="s">
        <v>13235</v>
      </c>
      <c r="N38072" t="s">
        <v>52</v>
      </c>
      <c r="O38072">
        <v>10</v>
      </c>
      <c r="P38072" t="s">
        <v>53</v>
      </c>
    </row>
    <row r="38073" spans="1:16" x14ac:dyDescent="0.45">
      <c r="A38073" s="7" t="s">
        <v>13239</v>
      </c>
      <c r="B38073" s="8">
        <v>140</v>
      </c>
      <c r="C38073" s="8" t="s">
        <v>53</v>
      </c>
      <c r="D38073" s="8">
        <v>14987199232050</v>
      </c>
      <c r="E38073" s="8">
        <v>4987199232053</v>
      </c>
      <c r="F38073" s="8"/>
      <c r="G38073" s="7" t="s">
        <v>13236</v>
      </c>
      <c r="H38073" s="7" t="s">
        <v>13237</v>
      </c>
      <c r="I38073" s="7" t="s">
        <v>1458</v>
      </c>
      <c r="J38073" s="7" t="s">
        <v>50</v>
      </c>
      <c r="K38073" s="7" t="s">
        <v>51</v>
      </c>
      <c r="L38073" s="8">
        <v>4987199605642</v>
      </c>
      <c r="M38073" s="7" t="s">
        <v>13235</v>
      </c>
      <c r="N38073" s="7" t="s">
        <v>52</v>
      </c>
      <c r="O38073" s="7">
        <v>14</v>
      </c>
      <c r="P38073" s="7" t="s">
        <v>53</v>
      </c>
    </row>
    <row r="38074" spans="1:16" x14ac:dyDescent="0.45">
      <c r="A38074" t="s">
        <v>13239</v>
      </c>
      <c r="B38074" s="1">
        <v>700</v>
      </c>
      <c r="C38074" s="1" t="s">
        <v>53</v>
      </c>
      <c r="D38074" s="1">
        <v>14987199232074</v>
      </c>
      <c r="E38074" s="1">
        <v>4987199232077</v>
      </c>
      <c r="G38074" t="s">
        <v>13236</v>
      </c>
      <c r="H38074" t="s">
        <v>13237</v>
      </c>
      <c r="I38074" t="s">
        <v>1458</v>
      </c>
      <c r="J38074" t="s">
        <v>50</v>
      </c>
      <c r="K38074" t="s">
        <v>51</v>
      </c>
      <c r="L38074" s="1">
        <v>4987199605642</v>
      </c>
      <c r="M38074" t="s">
        <v>13235</v>
      </c>
      <c r="N38074" t="s">
        <v>52</v>
      </c>
      <c r="O38074">
        <v>14</v>
      </c>
      <c r="P38074" t="s">
        <v>53</v>
      </c>
    </row>
    <row r="38075" spans="1:16" x14ac:dyDescent="0.45">
      <c r="A38075" s="7" t="s">
        <v>13240</v>
      </c>
      <c r="B38075" s="8">
        <v>500</v>
      </c>
      <c r="C38075" s="8" t="s">
        <v>53</v>
      </c>
      <c r="D38075" s="8">
        <v>14987199232081</v>
      </c>
      <c r="E38075" s="8">
        <v>4987199232084</v>
      </c>
      <c r="F38075" s="8"/>
      <c r="G38075" s="7" t="s">
        <v>13236</v>
      </c>
      <c r="H38075" s="7" t="s">
        <v>13237</v>
      </c>
      <c r="I38075" s="7" t="s">
        <v>1458</v>
      </c>
      <c r="J38075" s="7" t="s">
        <v>50</v>
      </c>
      <c r="K38075" s="7" t="s">
        <v>51</v>
      </c>
      <c r="L38075" s="8">
        <v>4987199605659</v>
      </c>
      <c r="M38075" s="7" t="s">
        <v>13235</v>
      </c>
      <c r="N38075" s="7" t="s">
        <v>56</v>
      </c>
      <c r="O38075" s="7">
        <v>500</v>
      </c>
      <c r="P38075" s="7" t="s">
        <v>53</v>
      </c>
    </row>
    <row r="38076" spans="1:16" x14ac:dyDescent="0.45">
      <c r="A38076" t="s">
        <v>13244</v>
      </c>
      <c r="B38076" s="1">
        <v>500</v>
      </c>
      <c r="C38076" s="1" t="s">
        <v>53</v>
      </c>
      <c r="D38076" s="1">
        <v>14987199232210</v>
      </c>
      <c r="E38076" s="1">
        <v>4987199232213</v>
      </c>
      <c r="G38076" t="s">
        <v>13242</v>
      </c>
      <c r="H38076" t="s">
        <v>13243</v>
      </c>
      <c r="I38076" t="s">
        <v>1265</v>
      </c>
      <c r="J38076" t="s">
        <v>50</v>
      </c>
      <c r="K38076" t="s">
        <v>51</v>
      </c>
      <c r="L38076" s="1">
        <v>4987199605673</v>
      </c>
      <c r="M38076" t="s">
        <v>13241</v>
      </c>
      <c r="N38076" t="s">
        <v>52</v>
      </c>
      <c r="O38076">
        <v>10</v>
      </c>
      <c r="P38076" t="s">
        <v>53</v>
      </c>
    </row>
    <row r="38077" spans="1:16" x14ac:dyDescent="0.45">
      <c r="A38077" s="7" t="s">
        <v>13244</v>
      </c>
      <c r="B38077" s="8">
        <v>100</v>
      </c>
      <c r="C38077" s="8" t="s">
        <v>53</v>
      </c>
      <c r="D38077" s="8">
        <v>14987199232265</v>
      </c>
      <c r="E38077" s="8">
        <v>4987199232268</v>
      </c>
      <c r="F38077" s="8"/>
      <c r="G38077" s="7" t="s">
        <v>13242</v>
      </c>
      <c r="H38077" s="7" t="s">
        <v>13243</v>
      </c>
      <c r="I38077" s="7" t="s">
        <v>1265</v>
      </c>
      <c r="J38077" s="7" t="s">
        <v>50</v>
      </c>
      <c r="K38077" s="7" t="s">
        <v>51</v>
      </c>
      <c r="L38077" s="8">
        <v>4987199605673</v>
      </c>
      <c r="M38077" s="7" t="s">
        <v>13241</v>
      </c>
      <c r="N38077" s="7" t="s">
        <v>52</v>
      </c>
      <c r="O38077" s="7">
        <v>10</v>
      </c>
      <c r="P38077" s="7" t="s">
        <v>53</v>
      </c>
    </row>
    <row r="38078" spans="1:16" x14ac:dyDescent="0.45">
      <c r="A38078" t="s">
        <v>13245</v>
      </c>
      <c r="B38078" s="1">
        <v>140</v>
      </c>
      <c r="C38078" s="1" t="s">
        <v>53</v>
      </c>
      <c r="D38078" s="1">
        <v>14987199232203</v>
      </c>
      <c r="E38078" s="1">
        <v>4987199232206</v>
      </c>
      <c r="G38078" t="s">
        <v>13242</v>
      </c>
      <c r="H38078" t="s">
        <v>13243</v>
      </c>
      <c r="I38078" t="s">
        <v>1265</v>
      </c>
      <c r="J38078" t="s">
        <v>50</v>
      </c>
      <c r="K38078" t="s">
        <v>51</v>
      </c>
      <c r="L38078" s="1">
        <v>4987199605680</v>
      </c>
      <c r="M38078" t="s">
        <v>13241</v>
      </c>
      <c r="N38078" t="s">
        <v>52</v>
      </c>
      <c r="O38078">
        <v>14</v>
      </c>
      <c r="P38078" t="s">
        <v>53</v>
      </c>
    </row>
    <row r="38079" spans="1:16" x14ac:dyDescent="0.45">
      <c r="A38079" s="7" t="s">
        <v>13245</v>
      </c>
      <c r="B38079" s="8">
        <v>700</v>
      </c>
      <c r="C38079" s="8" t="s">
        <v>53</v>
      </c>
      <c r="D38079" s="8">
        <v>14987199232227</v>
      </c>
      <c r="E38079" s="8">
        <v>4987199232220</v>
      </c>
      <c r="F38079" s="8"/>
      <c r="G38079" s="7" t="s">
        <v>13242</v>
      </c>
      <c r="H38079" s="7" t="s">
        <v>13243</v>
      </c>
      <c r="I38079" s="7" t="s">
        <v>1265</v>
      </c>
      <c r="J38079" s="7" t="s">
        <v>50</v>
      </c>
      <c r="K38079" s="7" t="s">
        <v>51</v>
      </c>
      <c r="L38079" s="8">
        <v>4987199605680</v>
      </c>
      <c r="M38079" s="7" t="s">
        <v>13241</v>
      </c>
      <c r="N38079" s="7" t="s">
        <v>52</v>
      </c>
      <c r="O38079" s="7">
        <v>14</v>
      </c>
      <c r="P38079" s="7" t="s">
        <v>53</v>
      </c>
    </row>
    <row r="38080" spans="1:16" x14ac:dyDescent="0.45">
      <c r="A38080" t="s">
        <v>13246</v>
      </c>
      <c r="B38080" s="1">
        <v>500</v>
      </c>
      <c r="C38080" s="1" t="s">
        <v>53</v>
      </c>
      <c r="D38080" s="1">
        <v>14987199232234</v>
      </c>
      <c r="E38080" s="1">
        <v>4987199232237</v>
      </c>
      <c r="G38080" t="s">
        <v>13242</v>
      </c>
      <c r="H38080" t="s">
        <v>13243</v>
      </c>
      <c r="I38080" t="s">
        <v>1265</v>
      </c>
      <c r="J38080" t="s">
        <v>50</v>
      </c>
      <c r="K38080" t="s">
        <v>51</v>
      </c>
      <c r="L38080" s="1">
        <v>4987199605697</v>
      </c>
      <c r="M38080" t="s">
        <v>13241</v>
      </c>
      <c r="N38080" t="s">
        <v>56</v>
      </c>
      <c r="O38080">
        <v>500</v>
      </c>
      <c r="P38080" t="s">
        <v>53</v>
      </c>
    </row>
    <row r="38081" spans="1:16" x14ac:dyDescent="0.45">
      <c r="A38081" s="7" t="s">
        <v>24855</v>
      </c>
      <c r="B38081" s="8">
        <v>1500</v>
      </c>
      <c r="C38081" s="8" t="s">
        <v>53</v>
      </c>
      <c r="D38081" s="8">
        <v>14987114326406</v>
      </c>
      <c r="E38081" s="8">
        <v>4987114326409</v>
      </c>
      <c r="F38081" s="8"/>
      <c r="G38081" s="7" t="s">
        <v>24854</v>
      </c>
      <c r="H38081" s="7" t="s">
        <v>24853</v>
      </c>
      <c r="I38081" s="7" t="s">
        <v>96</v>
      </c>
      <c r="J38081" s="7" t="s">
        <v>50</v>
      </c>
      <c r="K38081" s="7" t="s">
        <v>51</v>
      </c>
      <c r="L38081" s="8">
        <v>4987114326393</v>
      </c>
      <c r="M38081" s="7" t="s">
        <v>24853</v>
      </c>
      <c r="N38081" s="7" t="s">
        <v>52</v>
      </c>
      <c r="O38081" s="7">
        <v>10</v>
      </c>
      <c r="P38081" s="7" t="s">
        <v>53</v>
      </c>
    </row>
    <row r="38082" spans="1:16" x14ac:dyDescent="0.45">
      <c r="A38082" t="s">
        <v>24855</v>
      </c>
      <c r="B38082" s="1">
        <v>500</v>
      </c>
      <c r="C38082" s="1" t="s">
        <v>53</v>
      </c>
      <c r="D38082" s="1">
        <v>14987114326307</v>
      </c>
      <c r="E38082" s="1">
        <v>4987114326300</v>
      </c>
      <c r="G38082" t="s">
        <v>24854</v>
      </c>
      <c r="H38082" t="s">
        <v>24853</v>
      </c>
      <c r="I38082" t="s">
        <v>96</v>
      </c>
      <c r="J38082" t="s">
        <v>50</v>
      </c>
      <c r="K38082" t="s">
        <v>51</v>
      </c>
      <c r="L38082" s="1">
        <v>4987114326393</v>
      </c>
      <c r="M38082" t="s">
        <v>24853</v>
      </c>
      <c r="N38082" t="s">
        <v>52</v>
      </c>
      <c r="O38082">
        <v>10</v>
      </c>
      <c r="P38082" t="s">
        <v>53</v>
      </c>
    </row>
    <row r="38083" spans="1:16" x14ac:dyDescent="0.45">
      <c r="A38083" s="7" t="s">
        <v>24856</v>
      </c>
      <c r="B38083" s="8">
        <v>500</v>
      </c>
      <c r="C38083" s="8" t="s">
        <v>53</v>
      </c>
      <c r="D38083" s="8">
        <v>14987114326505</v>
      </c>
      <c r="E38083" s="8">
        <v>4987114326508</v>
      </c>
      <c r="F38083" s="8"/>
      <c r="G38083" s="7" t="s">
        <v>24854</v>
      </c>
      <c r="H38083" s="7" t="s">
        <v>24853</v>
      </c>
      <c r="I38083" s="7" t="s">
        <v>96</v>
      </c>
      <c r="J38083" s="7" t="s">
        <v>50</v>
      </c>
      <c r="K38083" s="7" t="s">
        <v>51</v>
      </c>
      <c r="L38083" s="8">
        <v>4987114326591</v>
      </c>
      <c r="M38083" s="7" t="s">
        <v>24853</v>
      </c>
      <c r="N38083" s="7" t="s">
        <v>56</v>
      </c>
      <c r="O38083" s="7">
        <v>500</v>
      </c>
      <c r="P38083" s="7" t="s">
        <v>53</v>
      </c>
    </row>
    <row r="38084" spans="1:16" x14ac:dyDescent="0.45">
      <c r="A38084" t="s">
        <v>55740</v>
      </c>
      <c r="B38084" s="1">
        <v>100</v>
      </c>
      <c r="C38084" s="1" t="s">
        <v>53</v>
      </c>
      <c r="D38084" s="1">
        <v>14987124147510</v>
      </c>
      <c r="E38084" s="1">
        <v>4987124147513</v>
      </c>
      <c r="G38084" t="s">
        <v>55739</v>
      </c>
      <c r="H38084" t="s">
        <v>55738</v>
      </c>
      <c r="I38084" t="s">
        <v>1153</v>
      </c>
      <c r="J38084" t="s">
        <v>50</v>
      </c>
      <c r="K38084" t="s">
        <v>51</v>
      </c>
      <c r="L38084" s="1">
        <v>4987124913514</v>
      </c>
      <c r="M38084" t="s">
        <v>55738</v>
      </c>
      <c r="N38084" t="s">
        <v>52</v>
      </c>
      <c r="O38084">
        <v>10</v>
      </c>
      <c r="P38084" t="s">
        <v>53</v>
      </c>
    </row>
    <row r="38085" spans="1:16" x14ac:dyDescent="0.45">
      <c r="A38085" s="7" t="s">
        <v>55740</v>
      </c>
      <c r="B38085" s="8">
        <v>100</v>
      </c>
      <c r="C38085" s="8" t="s">
        <v>53</v>
      </c>
      <c r="D38085" s="8">
        <v>14987792293311</v>
      </c>
      <c r="E38085" s="8">
        <v>4987792293314</v>
      </c>
      <c r="F38085" s="8"/>
      <c r="G38085" s="7" t="s">
        <v>55739</v>
      </c>
      <c r="H38085" s="7" t="s">
        <v>55738</v>
      </c>
      <c r="I38085" s="7" t="s">
        <v>1153</v>
      </c>
      <c r="J38085" s="7" t="s">
        <v>50</v>
      </c>
      <c r="K38085" s="7" t="s">
        <v>51</v>
      </c>
      <c r="L38085" s="8">
        <v>4987792025984</v>
      </c>
      <c r="M38085" s="7" t="s">
        <v>55738</v>
      </c>
      <c r="N38085" s="7" t="s">
        <v>52</v>
      </c>
      <c r="O38085" s="7">
        <v>10</v>
      </c>
      <c r="P38085" s="7" t="s">
        <v>53</v>
      </c>
    </row>
    <row r="38086" spans="1:16" x14ac:dyDescent="0.45">
      <c r="A38086" t="s">
        <v>55740</v>
      </c>
      <c r="B38086" s="1">
        <v>1200</v>
      </c>
      <c r="C38086" s="1" t="s">
        <v>53</v>
      </c>
      <c r="D38086" s="1">
        <v>14987124147534</v>
      </c>
      <c r="E38086" s="1">
        <v>4987124147537</v>
      </c>
      <c r="G38086" t="s">
        <v>55739</v>
      </c>
      <c r="H38086" t="s">
        <v>55738</v>
      </c>
      <c r="I38086" t="s">
        <v>1153</v>
      </c>
      <c r="J38086" t="s">
        <v>50</v>
      </c>
      <c r="K38086" t="s">
        <v>51</v>
      </c>
      <c r="L38086" s="1">
        <v>4987124913514</v>
      </c>
      <c r="M38086" t="s">
        <v>55738</v>
      </c>
      <c r="N38086" t="s">
        <v>52</v>
      </c>
      <c r="O38086">
        <v>10</v>
      </c>
      <c r="P38086" t="s">
        <v>53</v>
      </c>
    </row>
    <row r="38087" spans="1:16" x14ac:dyDescent="0.45">
      <c r="A38087" s="7" t="s">
        <v>84002</v>
      </c>
      <c r="B38087" s="8">
        <v>1000</v>
      </c>
      <c r="C38087" s="8" t="s">
        <v>53</v>
      </c>
      <c r="D38087" s="8">
        <v>14987476153412</v>
      </c>
      <c r="E38087" s="8">
        <v>4987476153415</v>
      </c>
      <c r="F38087" s="8"/>
      <c r="G38087" s="7" t="s">
        <v>25606</v>
      </c>
      <c r="H38087" s="7" t="s">
        <v>25607</v>
      </c>
      <c r="I38087" s="7" t="s">
        <v>1153</v>
      </c>
      <c r="J38087" s="7" t="s">
        <v>50</v>
      </c>
      <c r="K38087" s="7" t="s">
        <v>51</v>
      </c>
      <c r="L38087" s="8">
        <v>4987476233605</v>
      </c>
      <c r="M38087" s="7" t="s">
        <v>84001</v>
      </c>
      <c r="N38087" s="7" t="s">
        <v>52</v>
      </c>
      <c r="O38087" s="7">
        <v>10</v>
      </c>
      <c r="P38087" s="7" t="s">
        <v>53</v>
      </c>
    </row>
    <row r="38088" spans="1:16" x14ac:dyDescent="0.45">
      <c r="A38088" t="s">
        <v>84002</v>
      </c>
      <c r="B38088" s="1">
        <v>100</v>
      </c>
      <c r="C38088" s="1" t="s">
        <v>53</v>
      </c>
      <c r="D38088" s="1">
        <v>14987476153405</v>
      </c>
      <c r="E38088" s="1">
        <v>4987476153408</v>
      </c>
      <c r="G38088" t="s">
        <v>25606</v>
      </c>
      <c r="H38088" t="s">
        <v>25607</v>
      </c>
      <c r="I38088" t="s">
        <v>1153</v>
      </c>
      <c r="J38088" t="s">
        <v>50</v>
      </c>
      <c r="K38088" t="s">
        <v>51</v>
      </c>
      <c r="L38088" s="1">
        <v>4987476233605</v>
      </c>
      <c r="M38088" t="s">
        <v>84001</v>
      </c>
      <c r="N38088" t="s">
        <v>52</v>
      </c>
      <c r="O38088">
        <v>10</v>
      </c>
      <c r="P38088" t="s">
        <v>53</v>
      </c>
    </row>
    <row r="38089" spans="1:16" x14ac:dyDescent="0.45">
      <c r="A38089" s="7" t="s">
        <v>53848</v>
      </c>
      <c r="B38089" s="8">
        <v>100</v>
      </c>
      <c r="C38089" s="8" t="s">
        <v>53</v>
      </c>
      <c r="D38089" s="8">
        <v>14987080301810</v>
      </c>
      <c r="E38089" s="8">
        <v>4987080301813</v>
      </c>
      <c r="F38089" s="8"/>
      <c r="G38089" s="7" t="s">
        <v>25606</v>
      </c>
      <c r="H38089" s="7" t="s">
        <v>25607</v>
      </c>
      <c r="I38089" s="7" t="s">
        <v>1153</v>
      </c>
      <c r="J38089" s="7" t="s">
        <v>50</v>
      </c>
      <c r="K38089" s="7" t="s">
        <v>51</v>
      </c>
      <c r="L38089" s="8">
        <v>4987080903635</v>
      </c>
      <c r="M38089" s="7" t="s">
        <v>53847</v>
      </c>
      <c r="N38089" s="7" t="s">
        <v>52</v>
      </c>
      <c r="O38089" s="7">
        <v>10</v>
      </c>
      <c r="P38089" s="7" t="s">
        <v>53</v>
      </c>
    </row>
    <row r="38090" spans="1:16" x14ac:dyDescent="0.45">
      <c r="A38090" t="s">
        <v>53848</v>
      </c>
      <c r="B38090" s="1">
        <v>1000</v>
      </c>
      <c r="C38090" s="1" t="s">
        <v>53</v>
      </c>
      <c r="D38090" s="1">
        <v>14987080301834</v>
      </c>
      <c r="E38090" s="1">
        <v>4987080301837</v>
      </c>
      <c r="G38090" t="s">
        <v>25606</v>
      </c>
      <c r="H38090" t="s">
        <v>25607</v>
      </c>
      <c r="I38090" t="s">
        <v>1153</v>
      </c>
      <c r="J38090" t="s">
        <v>50</v>
      </c>
      <c r="K38090" t="s">
        <v>51</v>
      </c>
      <c r="L38090" s="1">
        <v>4987080903635</v>
      </c>
      <c r="M38090" t="s">
        <v>53847</v>
      </c>
      <c r="N38090" t="s">
        <v>52</v>
      </c>
      <c r="O38090">
        <v>10</v>
      </c>
      <c r="P38090" t="s">
        <v>53</v>
      </c>
    </row>
    <row r="38091" spans="1:16" x14ac:dyDescent="0.45">
      <c r="A38091" s="7" t="s">
        <v>63067</v>
      </c>
      <c r="B38091" s="8">
        <v>100</v>
      </c>
      <c r="C38091" s="8" t="s">
        <v>53</v>
      </c>
      <c r="D38091" s="8">
        <v>14987155020165</v>
      </c>
      <c r="E38091" s="8">
        <v>4987155020168</v>
      </c>
      <c r="F38091" s="8"/>
      <c r="G38091" s="7" t="s">
        <v>25606</v>
      </c>
      <c r="H38091" s="7" t="s">
        <v>25607</v>
      </c>
      <c r="I38091" s="7" t="s">
        <v>1153</v>
      </c>
      <c r="J38091" s="7" t="s">
        <v>50</v>
      </c>
      <c r="K38091" s="7" t="s">
        <v>51</v>
      </c>
      <c r="L38091" s="8">
        <v>4987155020663</v>
      </c>
      <c r="M38091" s="7" t="s">
        <v>63066</v>
      </c>
      <c r="N38091" s="7" t="s">
        <v>52</v>
      </c>
      <c r="O38091" s="7">
        <v>10</v>
      </c>
      <c r="P38091" s="7" t="s">
        <v>53</v>
      </c>
    </row>
    <row r="38092" spans="1:16" x14ac:dyDescent="0.45">
      <c r="A38092" t="s">
        <v>63067</v>
      </c>
      <c r="B38092" s="1">
        <v>1000</v>
      </c>
      <c r="C38092" s="1" t="s">
        <v>53</v>
      </c>
      <c r="D38092" s="1">
        <v>14987155020189</v>
      </c>
      <c r="E38092" s="1">
        <v>4987155020182</v>
      </c>
      <c r="G38092" t="s">
        <v>25606</v>
      </c>
      <c r="H38092" t="s">
        <v>25607</v>
      </c>
      <c r="I38092" t="s">
        <v>1153</v>
      </c>
      <c r="J38092" t="s">
        <v>50</v>
      </c>
      <c r="K38092" t="s">
        <v>51</v>
      </c>
      <c r="L38092" s="1">
        <v>4987155020663</v>
      </c>
      <c r="M38092" t="s">
        <v>63066</v>
      </c>
      <c r="N38092" t="s">
        <v>52</v>
      </c>
      <c r="O38092">
        <v>10</v>
      </c>
      <c r="P38092" t="s">
        <v>53</v>
      </c>
    </row>
    <row r="38093" spans="1:16" x14ac:dyDescent="0.45">
      <c r="A38093" s="7" t="s">
        <v>63068</v>
      </c>
      <c r="B38093" s="8">
        <v>1000</v>
      </c>
      <c r="C38093" s="8" t="s">
        <v>53</v>
      </c>
      <c r="D38093" s="8">
        <v>14987155020172</v>
      </c>
      <c r="E38093" s="8">
        <v>4987155020175</v>
      </c>
      <c r="F38093" s="8"/>
      <c r="G38093" s="7" t="s">
        <v>25606</v>
      </c>
      <c r="H38093" s="7" t="s">
        <v>25607</v>
      </c>
      <c r="I38093" s="7" t="s">
        <v>1153</v>
      </c>
      <c r="J38093" s="7" t="s">
        <v>50</v>
      </c>
      <c r="K38093" s="7" t="s">
        <v>51</v>
      </c>
      <c r="L38093" s="8">
        <v>4987155020670</v>
      </c>
      <c r="M38093" s="7" t="s">
        <v>63066</v>
      </c>
      <c r="N38093" s="7" t="s">
        <v>56</v>
      </c>
      <c r="O38093" s="7">
        <v>1000</v>
      </c>
      <c r="P38093" s="7" t="s">
        <v>53</v>
      </c>
    </row>
    <row r="38094" spans="1:16" x14ac:dyDescent="0.45">
      <c r="A38094" t="s">
        <v>76668</v>
      </c>
      <c r="B38094" s="1">
        <v>1000</v>
      </c>
      <c r="C38094" s="1" t="s">
        <v>53</v>
      </c>
      <c r="D38094" s="1">
        <v>14987197652201</v>
      </c>
      <c r="E38094" s="1">
        <v>4987197652204</v>
      </c>
      <c r="G38094" t="s">
        <v>25606</v>
      </c>
      <c r="H38094" t="s">
        <v>25607</v>
      </c>
      <c r="I38094" t="s">
        <v>1153</v>
      </c>
      <c r="J38094" t="s">
        <v>50</v>
      </c>
      <c r="K38094" t="s">
        <v>51</v>
      </c>
      <c r="L38094" s="1">
        <v>4987197652020</v>
      </c>
      <c r="M38094" t="s">
        <v>76667</v>
      </c>
      <c r="N38094" t="s">
        <v>52</v>
      </c>
      <c r="O38094">
        <v>10</v>
      </c>
      <c r="P38094" t="s">
        <v>53</v>
      </c>
    </row>
    <row r="38095" spans="1:16" x14ac:dyDescent="0.45">
      <c r="A38095" s="7" t="s">
        <v>76668</v>
      </c>
      <c r="B38095" s="8">
        <v>500</v>
      </c>
      <c r="C38095" s="8" t="s">
        <v>53</v>
      </c>
      <c r="D38095" s="8">
        <v>14987197652195</v>
      </c>
      <c r="E38095" s="8">
        <v>4987197652198</v>
      </c>
      <c r="F38095" s="8"/>
      <c r="G38095" s="7" t="s">
        <v>25606</v>
      </c>
      <c r="H38095" s="7" t="s">
        <v>25607</v>
      </c>
      <c r="I38095" s="7" t="s">
        <v>1153</v>
      </c>
      <c r="J38095" s="7" t="s">
        <v>50</v>
      </c>
      <c r="K38095" s="7" t="s">
        <v>51</v>
      </c>
      <c r="L38095" s="8">
        <v>4987197652020</v>
      </c>
      <c r="M38095" s="7" t="s">
        <v>76667</v>
      </c>
      <c r="N38095" s="7" t="s">
        <v>52</v>
      </c>
      <c r="O38095" s="7">
        <v>10</v>
      </c>
      <c r="P38095" s="7" t="s">
        <v>53</v>
      </c>
    </row>
    <row r="38096" spans="1:16" x14ac:dyDescent="0.45">
      <c r="A38096" t="s">
        <v>76668</v>
      </c>
      <c r="B38096" s="1">
        <v>100</v>
      </c>
      <c r="C38096" s="1" t="s">
        <v>53</v>
      </c>
      <c r="D38096" s="1">
        <v>14987197652188</v>
      </c>
      <c r="E38096" s="1">
        <v>4987197652181</v>
      </c>
      <c r="G38096" t="s">
        <v>25606</v>
      </c>
      <c r="H38096" t="s">
        <v>25607</v>
      </c>
      <c r="I38096" t="s">
        <v>1153</v>
      </c>
      <c r="J38096" t="s">
        <v>50</v>
      </c>
      <c r="K38096" t="s">
        <v>51</v>
      </c>
      <c r="L38096" s="1">
        <v>4987197652020</v>
      </c>
      <c r="M38096" t="s">
        <v>76667</v>
      </c>
      <c r="N38096" t="s">
        <v>52</v>
      </c>
      <c r="O38096">
        <v>10</v>
      </c>
      <c r="P38096" t="s">
        <v>53</v>
      </c>
    </row>
    <row r="38097" spans="1:16" x14ac:dyDescent="0.45">
      <c r="A38097" s="7" t="s">
        <v>76669</v>
      </c>
      <c r="B38097" s="8">
        <v>500</v>
      </c>
      <c r="C38097" s="8" t="s">
        <v>53</v>
      </c>
      <c r="D38097" s="8">
        <v>14987197652218</v>
      </c>
      <c r="E38097" s="8">
        <v>4987197652211</v>
      </c>
      <c r="F38097" s="8"/>
      <c r="G38097" s="7" t="s">
        <v>25606</v>
      </c>
      <c r="H38097" s="7" t="s">
        <v>25607</v>
      </c>
      <c r="I38097" s="7" t="s">
        <v>1153</v>
      </c>
      <c r="J38097" s="7" t="s">
        <v>50</v>
      </c>
      <c r="K38097" s="7" t="s">
        <v>51</v>
      </c>
      <c r="L38097" s="8">
        <v>4987197652037</v>
      </c>
      <c r="M38097" s="7" t="s">
        <v>76667</v>
      </c>
      <c r="N38097" s="7" t="s">
        <v>56</v>
      </c>
      <c r="O38097" s="7">
        <v>500</v>
      </c>
      <c r="P38097" s="7" t="s">
        <v>53</v>
      </c>
    </row>
    <row r="38098" spans="1:16" x14ac:dyDescent="0.45">
      <c r="A38098" t="s">
        <v>67394</v>
      </c>
      <c r="B38098" s="1">
        <v>1000</v>
      </c>
      <c r="C38098" s="1" t="s">
        <v>53</v>
      </c>
      <c r="D38098" s="1">
        <v>14987376365922</v>
      </c>
      <c r="E38098" s="1">
        <v>4987376365925</v>
      </c>
      <c r="G38098" t="s">
        <v>25606</v>
      </c>
      <c r="H38098" t="s">
        <v>25607</v>
      </c>
      <c r="I38098" t="s">
        <v>1153</v>
      </c>
      <c r="J38098" t="s">
        <v>50</v>
      </c>
      <c r="K38098" t="s">
        <v>51</v>
      </c>
      <c r="L38098" s="1">
        <v>4987376365987</v>
      </c>
      <c r="M38098" t="s">
        <v>67393</v>
      </c>
      <c r="N38098" t="s">
        <v>52</v>
      </c>
      <c r="O38098">
        <v>10</v>
      </c>
      <c r="P38098" t="s">
        <v>53</v>
      </c>
    </row>
    <row r="38099" spans="1:16" x14ac:dyDescent="0.45">
      <c r="A38099" s="7" t="s">
        <v>67394</v>
      </c>
      <c r="B38099" s="8">
        <v>100</v>
      </c>
      <c r="C38099" s="8" t="s">
        <v>53</v>
      </c>
      <c r="D38099" s="8">
        <v>14987376365915</v>
      </c>
      <c r="E38099" s="8">
        <v>4987376365918</v>
      </c>
      <c r="F38099" s="8"/>
      <c r="G38099" s="7" t="s">
        <v>25606</v>
      </c>
      <c r="H38099" s="7" t="s">
        <v>25607</v>
      </c>
      <c r="I38099" s="7" t="s">
        <v>1153</v>
      </c>
      <c r="J38099" s="7" t="s">
        <v>50</v>
      </c>
      <c r="K38099" s="7" t="s">
        <v>51</v>
      </c>
      <c r="L38099" s="8">
        <v>4987376365987</v>
      </c>
      <c r="M38099" s="7" t="s">
        <v>67393</v>
      </c>
      <c r="N38099" s="7" t="s">
        <v>52</v>
      </c>
      <c r="O38099" s="7">
        <v>10</v>
      </c>
      <c r="P38099" s="7" t="s">
        <v>53</v>
      </c>
    </row>
    <row r="38100" spans="1:16" x14ac:dyDescent="0.45">
      <c r="A38100" t="s">
        <v>67395</v>
      </c>
      <c r="B38100" s="1">
        <v>1000</v>
      </c>
      <c r="C38100" s="1" t="s">
        <v>53</v>
      </c>
      <c r="D38100" s="1">
        <v>14987376365939</v>
      </c>
      <c r="E38100" s="1">
        <v>4987376365932</v>
      </c>
      <c r="G38100" t="s">
        <v>25606</v>
      </c>
      <c r="H38100" t="s">
        <v>25607</v>
      </c>
      <c r="I38100" t="s">
        <v>1153</v>
      </c>
      <c r="J38100" t="s">
        <v>50</v>
      </c>
      <c r="K38100" t="s">
        <v>51</v>
      </c>
      <c r="L38100" s="1">
        <v>4987376365994</v>
      </c>
      <c r="M38100" t="s">
        <v>67393</v>
      </c>
      <c r="N38100" t="s">
        <v>56</v>
      </c>
      <c r="O38100">
        <v>1000</v>
      </c>
      <c r="P38100" t="s">
        <v>53</v>
      </c>
    </row>
    <row r="38101" spans="1:16" x14ac:dyDescent="0.45">
      <c r="A38101" s="7" t="s">
        <v>24951</v>
      </c>
      <c r="B38101" s="8">
        <v>500</v>
      </c>
      <c r="C38101" s="8" t="s">
        <v>37</v>
      </c>
      <c r="D38101" s="8">
        <v>14987114066203</v>
      </c>
      <c r="E38101" s="8">
        <v>4987114066206</v>
      </c>
      <c r="F38101" s="8"/>
      <c r="G38101" s="7" t="s">
        <v>24950</v>
      </c>
      <c r="H38101" s="7" t="s">
        <v>24949</v>
      </c>
      <c r="I38101" s="7" t="s">
        <v>6330</v>
      </c>
      <c r="J38101" s="7" t="s">
        <v>50</v>
      </c>
      <c r="K38101" s="7" t="s">
        <v>15</v>
      </c>
      <c r="L38101" s="8">
        <v>4987114066299</v>
      </c>
      <c r="M38101" s="7" t="s">
        <v>24949</v>
      </c>
      <c r="N38101" s="7" t="s">
        <v>1236</v>
      </c>
      <c r="O38101" s="7">
        <v>500</v>
      </c>
      <c r="P38101" s="7" t="s">
        <v>37</v>
      </c>
    </row>
    <row r="38102" spans="1:16" x14ac:dyDescent="0.45">
      <c r="A38102" t="s">
        <v>24954</v>
      </c>
      <c r="B38102" s="1">
        <v>1000</v>
      </c>
      <c r="C38102" s="1" t="s">
        <v>87</v>
      </c>
      <c r="D38102" s="1">
        <v>14987114066104</v>
      </c>
      <c r="E38102" s="1">
        <v>4987114066107</v>
      </c>
      <c r="G38102" t="s">
        <v>24953</v>
      </c>
      <c r="H38102" t="s">
        <v>24952</v>
      </c>
      <c r="I38102" t="s">
        <v>1429</v>
      </c>
      <c r="J38102" t="s">
        <v>50</v>
      </c>
      <c r="K38102" t="s">
        <v>177</v>
      </c>
      <c r="L38102" s="1">
        <v>4987114066190</v>
      </c>
      <c r="M38102" t="s">
        <v>24952</v>
      </c>
      <c r="N38102" t="s">
        <v>56</v>
      </c>
      <c r="O38102">
        <v>1000</v>
      </c>
      <c r="P38102" t="s">
        <v>87</v>
      </c>
    </row>
    <row r="38103" spans="1:16" x14ac:dyDescent="0.45">
      <c r="A38103" s="7" t="s">
        <v>24954</v>
      </c>
      <c r="B38103" s="8">
        <v>1000</v>
      </c>
      <c r="C38103" s="8" t="s">
        <v>87</v>
      </c>
      <c r="D38103" s="8">
        <v>14987202266546</v>
      </c>
      <c r="E38103" s="8">
        <v>4987202266549</v>
      </c>
      <c r="F38103" s="8"/>
      <c r="G38103" s="7" t="s">
        <v>24953</v>
      </c>
      <c r="H38103" s="7" t="s">
        <v>24952</v>
      </c>
      <c r="I38103" s="7" t="s">
        <v>1429</v>
      </c>
      <c r="J38103" s="7" t="s">
        <v>50</v>
      </c>
      <c r="K38103" s="7" t="s">
        <v>177</v>
      </c>
      <c r="L38103" s="8">
        <v>4987202266013</v>
      </c>
      <c r="M38103" s="7" t="s">
        <v>24952</v>
      </c>
      <c r="N38103" s="7" t="s">
        <v>56</v>
      </c>
      <c r="O38103" s="7">
        <v>1000</v>
      </c>
      <c r="P38103" s="7" t="s">
        <v>87</v>
      </c>
    </row>
    <row r="38104" spans="1:16" x14ac:dyDescent="0.45">
      <c r="A38104" t="s">
        <v>24959</v>
      </c>
      <c r="B38104" s="1">
        <v>1000</v>
      </c>
      <c r="C38104" s="1" t="s">
        <v>53</v>
      </c>
      <c r="D38104" s="1">
        <v>14987114065800</v>
      </c>
      <c r="E38104" s="1">
        <v>4987114065803</v>
      </c>
      <c r="G38104" t="s">
        <v>24956</v>
      </c>
      <c r="H38104" t="s">
        <v>24957</v>
      </c>
      <c r="I38104" t="s">
        <v>60</v>
      </c>
      <c r="J38104" t="s">
        <v>50</v>
      </c>
      <c r="K38104" t="s">
        <v>51</v>
      </c>
      <c r="L38104" s="1">
        <v>4987114065995</v>
      </c>
      <c r="M38104" t="s">
        <v>24955</v>
      </c>
      <c r="N38104" t="s">
        <v>52</v>
      </c>
      <c r="O38104">
        <v>10</v>
      </c>
      <c r="P38104" t="s">
        <v>53</v>
      </c>
    </row>
    <row r="38105" spans="1:16" x14ac:dyDescent="0.45">
      <c r="A38105" s="7" t="s">
        <v>24959</v>
      </c>
      <c r="B38105" s="8">
        <v>100</v>
      </c>
      <c r="C38105" s="8" t="s">
        <v>53</v>
      </c>
      <c r="D38105" s="8">
        <v>14987202264542</v>
      </c>
      <c r="E38105" s="8">
        <v>4987202264545</v>
      </c>
      <c r="F38105" s="8"/>
      <c r="G38105" s="7" t="s">
        <v>24956</v>
      </c>
      <c r="H38105" s="7" t="s">
        <v>24957</v>
      </c>
      <c r="I38105" s="7" t="s">
        <v>60</v>
      </c>
      <c r="J38105" s="7" t="s">
        <v>50</v>
      </c>
      <c r="K38105" s="7" t="s">
        <v>51</v>
      </c>
      <c r="L38105" s="8">
        <v>4987202264033</v>
      </c>
      <c r="M38105" s="7" t="s">
        <v>24955</v>
      </c>
      <c r="N38105" s="7" t="s">
        <v>52</v>
      </c>
      <c r="O38105" s="7">
        <v>10</v>
      </c>
      <c r="P38105" s="7" t="s">
        <v>53</v>
      </c>
    </row>
    <row r="38106" spans="1:16" x14ac:dyDescent="0.45">
      <c r="A38106" t="s">
        <v>24959</v>
      </c>
      <c r="B38106" s="1">
        <v>1000</v>
      </c>
      <c r="C38106" s="1" t="s">
        <v>53</v>
      </c>
      <c r="D38106" s="1">
        <v>14987202264528</v>
      </c>
      <c r="E38106" s="1">
        <v>4987202264521</v>
      </c>
      <c r="G38106" t="s">
        <v>24956</v>
      </c>
      <c r="H38106" t="s">
        <v>24957</v>
      </c>
      <c r="I38106" t="s">
        <v>60</v>
      </c>
      <c r="J38106" t="s">
        <v>50</v>
      </c>
      <c r="K38106" t="s">
        <v>51</v>
      </c>
      <c r="L38106" s="1">
        <v>4987202264033</v>
      </c>
      <c r="M38106" t="s">
        <v>24955</v>
      </c>
      <c r="N38106" t="s">
        <v>52</v>
      </c>
      <c r="O38106">
        <v>10</v>
      </c>
      <c r="P38106" t="s">
        <v>53</v>
      </c>
    </row>
    <row r="38107" spans="1:16" x14ac:dyDescent="0.45">
      <c r="A38107" s="7" t="s">
        <v>24959</v>
      </c>
      <c r="B38107" s="8">
        <v>100</v>
      </c>
      <c r="C38107" s="8" t="s">
        <v>53</v>
      </c>
      <c r="D38107" s="8">
        <v>14987114065909</v>
      </c>
      <c r="E38107" s="8">
        <v>4987114065902</v>
      </c>
      <c r="F38107" s="8"/>
      <c r="G38107" s="7" t="s">
        <v>24956</v>
      </c>
      <c r="H38107" s="7" t="s">
        <v>24957</v>
      </c>
      <c r="I38107" s="7" t="s">
        <v>60</v>
      </c>
      <c r="J38107" s="7" t="s">
        <v>50</v>
      </c>
      <c r="K38107" s="7" t="s">
        <v>51</v>
      </c>
      <c r="L38107" s="8">
        <v>4987114065995</v>
      </c>
      <c r="M38107" s="7" t="s">
        <v>24955</v>
      </c>
      <c r="N38107" s="7" t="s">
        <v>52</v>
      </c>
      <c r="O38107" s="7">
        <v>10</v>
      </c>
      <c r="P38107" s="7" t="s">
        <v>53</v>
      </c>
    </row>
    <row r="38108" spans="1:16" x14ac:dyDescent="0.45">
      <c r="A38108" t="s">
        <v>24958</v>
      </c>
      <c r="B38108" s="1">
        <v>1000</v>
      </c>
      <c r="C38108" s="1" t="s">
        <v>53</v>
      </c>
      <c r="D38108" s="1">
        <v>14987114065602</v>
      </c>
      <c r="E38108" s="1">
        <v>4987114065605</v>
      </c>
      <c r="G38108" t="s">
        <v>24956</v>
      </c>
      <c r="H38108" t="s">
        <v>24957</v>
      </c>
      <c r="I38108" t="s">
        <v>60</v>
      </c>
      <c r="J38108" t="s">
        <v>50</v>
      </c>
      <c r="K38108" t="s">
        <v>51</v>
      </c>
      <c r="L38108" s="1">
        <v>4987114065698</v>
      </c>
      <c r="M38108" t="s">
        <v>24955</v>
      </c>
      <c r="N38108" t="s">
        <v>56</v>
      </c>
      <c r="O38108">
        <v>1000</v>
      </c>
      <c r="P38108" t="s">
        <v>53</v>
      </c>
    </row>
    <row r="38109" spans="1:16" x14ac:dyDescent="0.45">
      <c r="A38109" s="7" t="s">
        <v>51034</v>
      </c>
      <c r="B38109" s="8">
        <v>100</v>
      </c>
      <c r="C38109" s="8" t="s">
        <v>53</v>
      </c>
      <c r="D38109" s="8">
        <v>14987081186256</v>
      </c>
      <c r="E38109" s="8">
        <v>4987081186259</v>
      </c>
      <c r="F38109" s="8"/>
      <c r="G38109" s="7" t="s">
        <v>51033</v>
      </c>
      <c r="H38109" s="7" t="s">
        <v>51032</v>
      </c>
      <c r="I38109" s="7" t="s">
        <v>35536</v>
      </c>
      <c r="J38109" s="7" t="s">
        <v>50</v>
      </c>
      <c r="K38109" s="7" t="s">
        <v>51</v>
      </c>
      <c r="L38109" s="8">
        <v>4987081781768</v>
      </c>
      <c r="M38109" s="7" t="s">
        <v>51032</v>
      </c>
      <c r="N38109" s="7" t="s">
        <v>52</v>
      </c>
      <c r="O38109" s="7">
        <v>10</v>
      </c>
      <c r="P38109" s="7" t="s">
        <v>53</v>
      </c>
    </row>
    <row r="38110" spans="1:16" x14ac:dyDescent="0.45">
      <c r="A38110" t="s">
        <v>72650</v>
      </c>
      <c r="B38110" s="1">
        <v>100</v>
      </c>
      <c r="C38110" s="1" t="s">
        <v>53</v>
      </c>
      <c r="D38110" s="1">
        <v>14987792116016</v>
      </c>
      <c r="E38110" s="1">
        <v>4987792116019</v>
      </c>
      <c r="G38110" t="s">
        <v>72649</v>
      </c>
      <c r="H38110" t="s">
        <v>72648</v>
      </c>
      <c r="I38110" t="s">
        <v>35536</v>
      </c>
      <c r="J38110" t="s">
        <v>50</v>
      </c>
      <c r="K38110" t="s">
        <v>51</v>
      </c>
      <c r="L38110" s="1">
        <v>4987792947187</v>
      </c>
      <c r="M38110" t="s">
        <v>72648</v>
      </c>
      <c r="N38110" t="s">
        <v>52</v>
      </c>
      <c r="O38110">
        <v>10</v>
      </c>
      <c r="P38110" t="s">
        <v>53</v>
      </c>
    </row>
    <row r="38111" spans="1:16" x14ac:dyDescent="0.45">
      <c r="A38111" s="7" t="s">
        <v>36986</v>
      </c>
      <c r="B38111" s="8">
        <v>100</v>
      </c>
      <c r="C38111" s="8" t="s">
        <v>53</v>
      </c>
      <c r="D38111" s="8">
        <v>14987058575038</v>
      </c>
      <c r="E38111" s="8">
        <v>4987058575031</v>
      </c>
      <c r="F38111" s="8"/>
      <c r="G38111" s="7" t="s">
        <v>36985</v>
      </c>
      <c r="H38111" s="7" t="s">
        <v>36984</v>
      </c>
      <c r="I38111" s="7" t="s">
        <v>35536</v>
      </c>
      <c r="J38111" s="7" t="s">
        <v>50</v>
      </c>
      <c r="K38111" s="7" t="s">
        <v>51</v>
      </c>
      <c r="L38111" s="8">
        <v>4987058146439</v>
      </c>
      <c r="M38111" s="7" t="s">
        <v>36984</v>
      </c>
      <c r="N38111" s="7" t="s">
        <v>52</v>
      </c>
      <c r="O38111" s="7">
        <v>10</v>
      </c>
      <c r="P38111" s="7" t="s">
        <v>53</v>
      </c>
    </row>
    <row r="38112" spans="1:16" x14ac:dyDescent="0.45">
      <c r="A38112" t="s">
        <v>35537</v>
      </c>
      <c r="B38112" s="1">
        <v>100</v>
      </c>
      <c r="C38112" s="1" t="s">
        <v>53</v>
      </c>
      <c r="D38112" s="1">
        <v>14987885017350</v>
      </c>
      <c r="E38112" s="1">
        <v>4987885017353</v>
      </c>
      <c r="G38112" t="s">
        <v>35535</v>
      </c>
      <c r="H38112" t="s">
        <v>35534</v>
      </c>
      <c r="I38112" t="s">
        <v>35536</v>
      </c>
      <c r="J38112" t="s">
        <v>50</v>
      </c>
      <c r="K38112" t="s">
        <v>51</v>
      </c>
      <c r="L38112" s="1">
        <v>4987407055108</v>
      </c>
      <c r="M38112" t="s">
        <v>35534</v>
      </c>
      <c r="N38112" t="s">
        <v>52</v>
      </c>
      <c r="O38112">
        <v>10</v>
      </c>
      <c r="P38112" t="s">
        <v>53</v>
      </c>
    </row>
    <row r="38113" spans="1:16" x14ac:dyDescent="0.45">
      <c r="A38113" s="7" t="s">
        <v>35537</v>
      </c>
      <c r="B38113" s="8">
        <v>100</v>
      </c>
      <c r="C38113" s="8" t="s">
        <v>53</v>
      </c>
      <c r="D38113" s="8">
        <v>14987407155102</v>
      </c>
      <c r="E38113" s="8">
        <v>4987407155105</v>
      </c>
      <c r="F38113" s="8"/>
      <c r="G38113" s="7" t="s">
        <v>35535</v>
      </c>
      <c r="H38113" s="7" t="s">
        <v>35534</v>
      </c>
      <c r="I38113" s="7" t="s">
        <v>35536</v>
      </c>
      <c r="J38113" s="7" t="s">
        <v>50</v>
      </c>
      <c r="K38113" s="7" t="s">
        <v>51</v>
      </c>
      <c r="L38113" s="8">
        <v>4987407055108</v>
      </c>
      <c r="M38113" s="7" t="s">
        <v>35534</v>
      </c>
      <c r="N38113" s="7" t="s">
        <v>52</v>
      </c>
      <c r="O38113" s="7">
        <v>10</v>
      </c>
      <c r="P38113" s="7" t="s">
        <v>53</v>
      </c>
    </row>
    <row r="38114" spans="1:16" x14ac:dyDescent="0.45">
      <c r="A38114" t="s">
        <v>53955</v>
      </c>
      <c r="B38114" s="1">
        <v>100</v>
      </c>
      <c r="C38114" s="1" t="s">
        <v>53</v>
      </c>
      <c r="D38114" s="1">
        <v>14987080683213</v>
      </c>
      <c r="E38114" s="1">
        <v>4987080683216</v>
      </c>
      <c r="G38114" t="s">
        <v>53954</v>
      </c>
      <c r="H38114" t="s">
        <v>53953</v>
      </c>
      <c r="I38114" t="s">
        <v>35536</v>
      </c>
      <c r="J38114" t="s">
        <v>50</v>
      </c>
      <c r="K38114" t="s">
        <v>51</v>
      </c>
      <c r="L38114" s="1">
        <v>4987080906506</v>
      </c>
      <c r="M38114" t="s">
        <v>53953</v>
      </c>
      <c r="N38114" t="s">
        <v>52</v>
      </c>
      <c r="O38114">
        <v>10</v>
      </c>
      <c r="P38114" t="s">
        <v>53</v>
      </c>
    </row>
    <row r="38115" spans="1:16" x14ac:dyDescent="0.45">
      <c r="A38115" s="7" t="s">
        <v>63215</v>
      </c>
      <c r="B38115" s="8">
        <v>100</v>
      </c>
      <c r="C38115" s="8" t="s">
        <v>53</v>
      </c>
      <c r="D38115" s="8">
        <v>14987155323037</v>
      </c>
      <c r="E38115" s="8">
        <v>4987155323030</v>
      </c>
      <c r="F38115" s="8"/>
      <c r="G38115" s="7" t="s">
        <v>63214</v>
      </c>
      <c r="H38115" s="7" t="s">
        <v>63213</v>
      </c>
      <c r="I38115" s="7" t="s">
        <v>35536</v>
      </c>
      <c r="J38115" s="7" t="s">
        <v>50</v>
      </c>
      <c r="K38115" s="7" t="s">
        <v>51</v>
      </c>
      <c r="L38115" s="8">
        <v>4987155323535</v>
      </c>
      <c r="M38115" s="7" t="s">
        <v>63213</v>
      </c>
      <c r="N38115" s="7" t="s">
        <v>52</v>
      </c>
      <c r="O38115" s="7">
        <v>10</v>
      </c>
      <c r="P38115" s="7" t="s">
        <v>53</v>
      </c>
    </row>
    <row r="38116" spans="1:16" x14ac:dyDescent="0.45">
      <c r="A38116" t="s">
        <v>51037</v>
      </c>
      <c r="B38116" s="1">
        <v>100</v>
      </c>
      <c r="C38116" s="1" t="s">
        <v>53</v>
      </c>
      <c r="D38116" s="1">
        <v>14987081186379</v>
      </c>
      <c r="E38116" s="1">
        <v>4987081186372</v>
      </c>
      <c r="G38116" t="s">
        <v>51036</v>
      </c>
      <c r="H38116" t="s">
        <v>51035</v>
      </c>
      <c r="I38116" t="s">
        <v>5323</v>
      </c>
      <c r="J38116" t="s">
        <v>50</v>
      </c>
      <c r="K38116" t="s">
        <v>51</v>
      </c>
      <c r="L38116" s="1">
        <v>4987081781775</v>
      </c>
      <c r="M38116" t="s">
        <v>51035</v>
      </c>
      <c r="N38116" t="s">
        <v>52</v>
      </c>
      <c r="O38116">
        <v>10</v>
      </c>
      <c r="P38116" t="s">
        <v>53</v>
      </c>
    </row>
    <row r="38117" spans="1:16" x14ac:dyDescent="0.45">
      <c r="A38117" s="7" t="s">
        <v>72653</v>
      </c>
      <c r="B38117" s="8">
        <v>100</v>
      </c>
      <c r="C38117" s="8" t="s">
        <v>53</v>
      </c>
      <c r="D38117" s="8">
        <v>14987792116115</v>
      </c>
      <c r="E38117" s="8">
        <v>4987792116118</v>
      </c>
      <c r="F38117" s="8"/>
      <c r="G38117" s="7" t="s">
        <v>72652</v>
      </c>
      <c r="H38117" s="7" t="s">
        <v>72651</v>
      </c>
      <c r="I38117" s="7" t="s">
        <v>5323</v>
      </c>
      <c r="J38117" s="7" t="s">
        <v>50</v>
      </c>
      <c r="K38117" s="7" t="s">
        <v>51</v>
      </c>
      <c r="L38117" s="8">
        <v>4987792947286</v>
      </c>
      <c r="M38117" s="7" t="s">
        <v>72651</v>
      </c>
      <c r="N38117" s="7" t="s">
        <v>52</v>
      </c>
      <c r="O38117" s="7">
        <v>10</v>
      </c>
      <c r="P38117" s="7" t="s">
        <v>53</v>
      </c>
    </row>
    <row r="38118" spans="1:16" x14ac:dyDescent="0.45">
      <c r="A38118" t="s">
        <v>36989</v>
      </c>
      <c r="B38118" s="1">
        <v>100</v>
      </c>
      <c r="C38118" s="1" t="s">
        <v>53</v>
      </c>
      <c r="D38118" s="1">
        <v>14987058576035</v>
      </c>
      <c r="E38118" s="1">
        <v>4987058576038</v>
      </c>
      <c r="G38118" t="s">
        <v>36988</v>
      </c>
      <c r="H38118" t="s">
        <v>36987</v>
      </c>
      <c r="I38118" t="s">
        <v>5323</v>
      </c>
      <c r="J38118" t="s">
        <v>50</v>
      </c>
      <c r="K38118" t="s">
        <v>51</v>
      </c>
      <c r="L38118" s="1">
        <v>4987058146446</v>
      </c>
      <c r="M38118" t="s">
        <v>36987</v>
      </c>
      <c r="N38118" t="s">
        <v>52</v>
      </c>
      <c r="O38118">
        <v>10</v>
      </c>
      <c r="P38118" t="s">
        <v>53</v>
      </c>
    </row>
    <row r="38119" spans="1:16" x14ac:dyDescent="0.45">
      <c r="A38119" s="7" t="s">
        <v>35540</v>
      </c>
      <c r="B38119" s="8">
        <v>100</v>
      </c>
      <c r="C38119" s="8" t="s">
        <v>53</v>
      </c>
      <c r="D38119" s="8">
        <v>14987407155201</v>
      </c>
      <c r="E38119" s="8">
        <v>4987407155204</v>
      </c>
      <c r="F38119" s="8"/>
      <c r="G38119" s="7" t="s">
        <v>35539</v>
      </c>
      <c r="H38119" s="7" t="s">
        <v>35538</v>
      </c>
      <c r="I38119" s="7" t="s">
        <v>5323</v>
      </c>
      <c r="J38119" s="7" t="s">
        <v>50</v>
      </c>
      <c r="K38119" s="7" t="s">
        <v>51</v>
      </c>
      <c r="L38119" s="8">
        <v>4987407055207</v>
      </c>
      <c r="M38119" s="7" t="s">
        <v>35538</v>
      </c>
      <c r="N38119" s="7" t="s">
        <v>52</v>
      </c>
      <c r="O38119" s="7">
        <v>10</v>
      </c>
      <c r="P38119" s="7" t="s">
        <v>53</v>
      </c>
    </row>
    <row r="38120" spans="1:16" x14ac:dyDescent="0.45">
      <c r="A38120" t="s">
        <v>35540</v>
      </c>
      <c r="B38120" s="1">
        <v>100</v>
      </c>
      <c r="C38120" s="1" t="s">
        <v>53</v>
      </c>
      <c r="D38120" s="1">
        <v>14987885017404</v>
      </c>
      <c r="E38120" s="1">
        <v>4987885017407</v>
      </c>
      <c r="G38120" t="s">
        <v>35539</v>
      </c>
      <c r="H38120" t="s">
        <v>35538</v>
      </c>
      <c r="I38120" t="s">
        <v>5323</v>
      </c>
      <c r="J38120" t="s">
        <v>50</v>
      </c>
      <c r="K38120" t="s">
        <v>51</v>
      </c>
      <c r="L38120" s="1">
        <v>4987407055207</v>
      </c>
      <c r="M38120" t="s">
        <v>35538</v>
      </c>
      <c r="N38120" t="s">
        <v>52</v>
      </c>
      <c r="O38120">
        <v>10</v>
      </c>
      <c r="P38120" t="s">
        <v>53</v>
      </c>
    </row>
    <row r="38121" spans="1:16" x14ac:dyDescent="0.45">
      <c r="A38121" s="7" t="s">
        <v>53958</v>
      </c>
      <c r="B38121" s="8">
        <v>100</v>
      </c>
      <c r="C38121" s="8" t="s">
        <v>53</v>
      </c>
      <c r="D38121" s="8">
        <v>14987080684210</v>
      </c>
      <c r="E38121" s="8">
        <v>4987080684213</v>
      </c>
      <c r="F38121" s="8"/>
      <c r="G38121" s="7" t="s">
        <v>53957</v>
      </c>
      <c r="H38121" s="7" t="s">
        <v>53956</v>
      </c>
      <c r="I38121" s="7" t="s">
        <v>5323</v>
      </c>
      <c r="J38121" s="7" t="s">
        <v>50</v>
      </c>
      <c r="K38121" s="7" t="s">
        <v>51</v>
      </c>
      <c r="L38121" s="8">
        <v>4987080906513</v>
      </c>
      <c r="M38121" s="7" t="s">
        <v>53956</v>
      </c>
      <c r="N38121" s="7" t="s">
        <v>52</v>
      </c>
      <c r="O38121" s="7">
        <v>10</v>
      </c>
      <c r="P38121" s="7" t="s">
        <v>53</v>
      </c>
    </row>
    <row r="38122" spans="1:16" x14ac:dyDescent="0.45">
      <c r="A38122" t="s">
        <v>63218</v>
      </c>
      <c r="B38122" s="1">
        <v>100</v>
      </c>
      <c r="C38122" s="1" t="s">
        <v>53</v>
      </c>
      <c r="D38122" s="1">
        <v>14987155324010</v>
      </c>
      <c r="E38122" s="1">
        <v>4987155324013</v>
      </c>
      <c r="G38122" t="s">
        <v>63217</v>
      </c>
      <c r="H38122" t="s">
        <v>63216</v>
      </c>
      <c r="I38122" t="s">
        <v>5323</v>
      </c>
      <c r="J38122" t="s">
        <v>50</v>
      </c>
      <c r="K38122" t="s">
        <v>51</v>
      </c>
      <c r="L38122" s="1">
        <v>4987155324518</v>
      </c>
      <c r="M38122" t="s">
        <v>63216</v>
      </c>
      <c r="N38122" t="s">
        <v>52</v>
      </c>
      <c r="O38122">
        <v>10</v>
      </c>
      <c r="P38122" t="s">
        <v>53</v>
      </c>
    </row>
    <row r="38123" spans="1:16" x14ac:dyDescent="0.45">
      <c r="A38123" s="7" t="s">
        <v>63221</v>
      </c>
      <c r="B38123" s="8">
        <v>100</v>
      </c>
      <c r="C38123" s="8" t="s">
        <v>53</v>
      </c>
      <c r="D38123" s="8">
        <v>14987155035091</v>
      </c>
      <c r="E38123" s="8">
        <v>4987155035094</v>
      </c>
      <c r="F38123" s="8"/>
      <c r="G38123" s="7" t="s">
        <v>63220</v>
      </c>
      <c r="H38123" s="7" t="s">
        <v>63219</v>
      </c>
      <c r="I38123" s="7" t="s">
        <v>4295</v>
      </c>
      <c r="J38123" s="7" t="s">
        <v>50</v>
      </c>
      <c r="K38123" s="7" t="s">
        <v>51</v>
      </c>
      <c r="L38123" s="8">
        <v>4987155035599</v>
      </c>
      <c r="M38123" s="7" t="s">
        <v>63219</v>
      </c>
      <c r="N38123" s="7" t="s">
        <v>52</v>
      </c>
      <c r="O38123" s="7">
        <v>10</v>
      </c>
      <c r="P38123" s="7" t="s">
        <v>53</v>
      </c>
    </row>
    <row r="38124" spans="1:16" x14ac:dyDescent="0.45">
      <c r="A38124" t="s">
        <v>63224</v>
      </c>
      <c r="B38124" s="1">
        <v>100</v>
      </c>
      <c r="C38124" s="1" t="s">
        <v>53</v>
      </c>
      <c r="D38124" s="1">
        <v>14987155036111</v>
      </c>
      <c r="E38124" s="1">
        <v>4987155036114</v>
      </c>
      <c r="G38124" t="s">
        <v>63223</v>
      </c>
      <c r="H38124" t="s">
        <v>63222</v>
      </c>
      <c r="I38124" t="s">
        <v>150</v>
      </c>
      <c r="J38124" t="s">
        <v>50</v>
      </c>
      <c r="K38124" t="s">
        <v>51</v>
      </c>
      <c r="L38124" s="1">
        <v>4987155036619</v>
      </c>
      <c r="M38124" t="s">
        <v>63222</v>
      </c>
      <c r="N38124" t="s">
        <v>52</v>
      </c>
      <c r="O38124">
        <v>10</v>
      </c>
      <c r="P38124" t="s">
        <v>53</v>
      </c>
    </row>
    <row r="38125" spans="1:16" x14ac:dyDescent="0.45">
      <c r="A38125" s="7" t="s">
        <v>81772</v>
      </c>
      <c r="B38125" s="8">
        <v>100</v>
      </c>
      <c r="C38125" s="8" t="s">
        <v>53</v>
      </c>
      <c r="D38125" s="8">
        <v>14987123156513</v>
      </c>
      <c r="E38125" s="8">
        <v>4987123156516</v>
      </c>
      <c r="F38125" s="8"/>
      <c r="G38125" s="7" t="s">
        <v>81771</v>
      </c>
      <c r="H38125" s="7" t="s">
        <v>81770</v>
      </c>
      <c r="I38125" s="7" t="s">
        <v>4295</v>
      </c>
      <c r="J38125" s="7" t="s">
        <v>50</v>
      </c>
      <c r="K38125" s="7" t="s">
        <v>51</v>
      </c>
      <c r="L38125" s="8">
        <v>4987123510967</v>
      </c>
      <c r="M38125" s="7" t="s">
        <v>81770</v>
      </c>
      <c r="N38125" s="7" t="s">
        <v>52</v>
      </c>
      <c r="O38125" s="7">
        <v>10</v>
      </c>
      <c r="P38125" s="7" t="s">
        <v>53</v>
      </c>
    </row>
    <row r="38126" spans="1:16" x14ac:dyDescent="0.45">
      <c r="A38126" t="s">
        <v>51040</v>
      </c>
      <c r="B38126" s="1">
        <v>100</v>
      </c>
      <c r="C38126" s="1" t="s">
        <v>53</v>
      </c>
      <c r="D38126" s="1">
        <v>14987081182111</v>
      </c>
      <c r="E38126" s="1">
        <v>4987081182114</v>
      </c>
      <c r="G38126" t="s">
        <v>51039</v>
      </c>
      <c r="H38126" t="s">
        <v>51038</v>
      </c>
      <c r="I38126" t="s">
        <v>4295</v>
      </c>
      <c r="J38126" t="s">
        <v>50</v>
      </c>
      <c r="K38126" t="s">
        <v>51</v>
      </c>
      <c r="L38126" s="1">
        <v>4987081789207</v>
      </c>
      <c r="M38126" t="s">
        <v>51038</v>
      </c>
      <c r="N38126" t="s">
        <v>52</v>
      </c>
      <c r="O38126">
        <v>10</v>
      </c>
      <c r="P38126" t="s">
        <v>53</v>
      </c>
    </row>
    <row r="38127" spans="1:16" x14ac:dyDescent="0.45">
      <c r="A38127" s="7" t="s">
        <v>67520</v>
      </c>
      <c r="B38127" s="8">
        <v>100</v>
      </c>
      <c r="C38127" s="8" t="s">
        <v>53</v>
      </c>
      <c r="D38127" s="8">
        <v>14987376913109</v>
      </c>
      <c r="E38127" s="8">
        <v>4987376913102</v>
      </c>
      <c r="F38127" s="8"/>
      <c r="G38127" s="7" t="s">
        <v>67519</v>
      </c>
      <c r="H38127" s="7" t="s">
        <v>67518</v>
      </c>
      <c r="I38127" s="7" t="s">
        <v>4295</v>
      </c>
      <c r="J38127" s="7" t="s">
        <v>50</v>
      </c>
      <c r="K38127" s="7" t="s">
        <v>51</v>
      </c>
      <c r="L38127" s="8">
        <v>4987376913157</v>
      </c>
      <c r="M38127" s="7" t="s">
        <v>67518</v>
      </c>
      <c r="N38127" s="7" t="s">
        <v>52</v>
      </c>
      <c r="O38127" s="7">
        <v>10</v>
      </c>
      <c r="P38127" s="7" t="s">
        <v>53</v>
      </c>
    </row>
    <row r="38128" spans="1:16" x14ac:dyDescent="0.45">
      <c r="A38128" t="s">
        <v>35543</v>
      </c>
      <c r="B38128" s="1">
        <v>100</v>
      </c>
      <c r="C38128" s="1" t="s">
        <v>53</v>
      </c>
      <c r="D38128" s="1">
        <v>14987885020886</v>
      </c>
      <c r="E38128" s="1">
        <v>4987885020889</v>
      </c>
      <c r="G38128" t="s">
        <v>35542</v>
      </c>
      <c r="H38128" t="s">
        <v>35541</v>
      </c>
      <c r="I38128" t="s">
        <v>4295</v>
      </c>
      <c r="J38128" t="s">
        <v>50</v>
      </c>
      <c r="K38128" t="s">
        <v>51</v>
      </c>
      <c r="L38128" s="1">
        <v>4987885220883</v>
      </c>
      <c r="M38128" t="s">
        <v>35541</v>
      </c>
      <c r="N38128" t="s">
        <v>52</v>
      </c>
      <c r="O38128">
        <v>10</v>
      </c>
      <c r="P38128" t="s">
        <v>53</v>
      </c>
    </row>
    <row r="38129" spans="1:16" x14ac:dyDescent="0.45">
      <c r="A38129" s="7" t="s">
        <v>35543</v>
      </c>
      <c r="B38129" s="8">
        <v>100</v>
      </c>
      <c r="C38129" s="8" t="s">
        <v>53</v>
      </c>
      <c r="D38129" s="8">
        <v>14987828141517</v>
      </c>
      <c r="E38129" s="8">
        <v>4987828141510</v>
      </c>
      <c r="F38129" s="8"/>
      <c r="G38129" s="7" t="s">
        <v>35542</v>
      </c>
      <c r="H38129" s="7" t="s">
        <v>35541</v>
      </c>
      <c r="I38129" s="7" t="s">
        <v>4295</v>
      </c>
      <c r="J38129" s="7" t="s">
        <v>50</v>
      </c>
      <c r="K38129" s="7" t="s">
        <v>51</v>
      </c>
      <c r="L38129" s="8">
        <v>4987828149417</v>
      </c>
      <c r="M38129" s="7" t="s">
        <v>35541</v>
      </c>
      <c r="N38129" s="7" t="s">
        <v>52</v>
      </c>
      <c r="O38129" s="7">
        <v>10</v>
      </c>
      <c r="P38129" s="7" t="s">
        <v>53</v>
      </c>
    </row>
    <row r="38130" spans="1:16" x14ac:dyDescent="0.45">
      <c r="A38130" t="s">
        <v>72656</v>
      </c>
      <c r="B38130" s="1">
        <v>100</v>
      </c>
      <c r="C38130" s="1" t="s">
        <v>53</v>
      </c>
      <c r="D38130" s="1">
        <v>14987792114012</v>
      </c>
      <c r="E38130" s="1">
        <v>4987792114015</v>
      </c>
      <c r="G38130" t="s">
        <v>72655</v>
      </c>
      <c r="H38130" t="s">
        <v>72654</v>
      </c>
      <c r="I38130" t="s">
        <v>4295</v>
      </c>
      <c r="J38130" t="s">
        <v>50</v>
      </c>
      <c r="K38130" t="s">
        <v>51</v>
      </c>
      <c r="L38130" s="1">
        <v>4987792930684</v>
      </c>
      <c r="M38130" t="s">
        <v>72654</v>
      </c>
      <c r="N38130" t="s">
        <v>52</v>
      </c>
      <c r="O38130">
        <v>10</v>
      </c>
      <c r="P38130" t="s">
        <v>53</v>
      </c>
    </row>
    <row r="38131" spans="1:16" x14ac:dyDescent="0.45">
      <c r="A38131" s="7" t="s">
        <v>44408</v>
      </c>
      <c r="B38131" s="8">
        <v>100</v>
      </c>
      <c r="C38131" s="8" t="s">
        <v>53</v>
      </c>
      <c r="D38131" s="8">
        <v>14987071135011</v>
      </c>
      <c r="E38131" s="8">
        <v>4987071135014</v>
      </c>
      <c r="F38131" s="8"/>
      <c r="G38131" s="7" t="s">
        <v>44407</v>
      </c>
      <c r="H38131" s="7" t="s">
        <v>44406</v>
      </c>
      <c r="I38131" s="7" t="s">
        <v>4295</v>
      </c>
      <c r="J38131" s="7" t="s">
        <v>50</v>
      </c>
      <c r="K38131" s="7" t="s">
        <v>51</v>
      </c>
      <c r="L38131" s="8">
        <v>4987071135038</v>
      </c>
      <c r="M38131" s="7" t="s">
        <v>44406</v>
      </c>
      <c r="N38131" s="7" t="s">
        <v>52</v>
      </c>
      <c r="O38131" s="7">
        <v>10</v>
      </c>
      <c r="P38131" s="7" t="s">
        <v>53</v>
      </c>
    </row>
    <row r="38132" spans="1:16" x14ac:dyDescent="0.45">
      <c r="A38132" t="s">
        <v>44408</v>
      </c>
      <c r="B38132" s="1">
        <v>500</v>
      </c>
      <c r="C38132" s="1" t="s">
        <v>53</v>
      </c>
      <c r="D38132" s="1">
        <v>14987071135028</v>
      </c>
      <c r="E38132" s="1">
        <v>4987071135021</v>
      </c>
      <c r="G38132" t="s">
        <v>44407</v>
      </c>
      <c r="H38132" t="s">
        <v>44406</v>
      </c>
      <c r="I38132" t="s">
        <v>4295</v>
      </c>
      <c r="J38132" t="s">
        <v>50</v>
      </c>
      <c r="K38132" t="s">
        <v>51</v>
      </c>
      <c r="L38132" s="1">
        <v>4987071135038</v>
      </c>
      <c r="M38132" t="s">
        <v>44406</v>
      </c>
      <c r="N38132" t="s">
        <v>52</v>
      </c>
      <c r="O38132">
        <v>10</v>
      </c>
      <c r="P38132" t="s">
        <v>53</v>
      </c>
    </row>
    <row r="38133" spans="1:16" x14ac:dyDescent="0.45">
      <c r="A38133" s="7" t="s">
        <v>55780</v>
      </c>
      <c r="B38133" s="8">
        <v>100</v>
      </c>
      <c r="C38133" s="8" t="s">
        <v>53</v>
      </c>
      <c r="D38133" s="8">
        <v>14987124042310</v>
      </c>
      <c r="E38133" s="8">
        <v>4987124042313</v>
      </c>
      <c r="F38133" s="8"/>
      <c r="G38133" s="7" t="s">
        <v>55779</v>
      </c>
      <c r="H38133" s="7" t="s">
        <v>55778</v>
      </c>
      <c r="I38133" s="7" t="s">
        <v>4295</v>
      </c>
      <c r="J38133" s="7" t="s">
        <v>50</v>
      </c>
      <c r="K38133" s="7" t="s">
        <v>51</v>
      </c>
      <c r="L38133" s="8">
        <v>4987124922011</v>
      </c>
      <c r="M38133" s="7" t="s">
        <v>55778</v>
      </c>
      <c r="N38133" s="7" t="s">
        <v>52</v>
      </c>
      <c r="O38133" s="7">
        <v>10</v>
      </c>
      <c r="P38133" s="7" t="s">
        <v>53</v>
      </c>
    </row>
    <row r="38134" spans="1:16" x14ac:dyDescent="0.45">
      <c r="A38134" t="s">
        <v>29259</v>
      </c>
      <c r="B38134" s="1">
        <v>100</v>
      </c>
      <c r="C38134" s="1" t="s">
        <v>53</v>
      </c>
      <c r="D38134" s="1">
        <v>14987901083802</v>
      </c>
      <c r="E38134" s="1">
        <v>4987901083805</v>
      </c>
      <c r="G38134" t="s">
        <v>29258</v>
      </c>
      <c r="H38134" t="s">
        <v>29257</v>
      </c>
      <c r="I38134" t="s">
        <v>4295</v>
      </c>
      <c r="J38134" t="s">
        <v>50</v>
      </c>
      <c r="K38134" t="s">
        <v>51</v>
      </c>
      <c r="L38134" s="1">
        <v>4987901083898</v>
      </c>
      <c r="M38134" t="s">
        <v>29257</v>
      </c>
      <c r="N38134" t="s">
        <v>52</v>
      </c>
      <c r="O38134">
        <v>10</v>
      </c>
      <c r="P38134" t="s">
        <v>53</v>
      </c>
    </row>
    <row r="38135" spans="1:16" x14ac:dyDescent="0.45">
      <c r="A38135" s="7" t="s">
        <v>84050</v>
      </c>
      <c r="B38135" s="8">
        <v>100</v>
      </c>
      <c r="C38135" s="8" t="s">
        <v>53</v>
      </c>
      <c r="D38135" s="8">
        <v>14987476154907</v>
      </c>
      <c r="E38135" s="8">
        <v>4987476154900</v>
      </c>
      <c r="F38135" s="8"/>
      <c r="G38135" s="7" t="s">
        <v>84049</v>
      </c>
      <c r="H38135" s="7" t="s">
        <v>84048</v>
      </c>
      <c r="I38135" s="7" t="s">
        <v>4295</v>
      </c>
      <c r="J38135" s="7" t="s">
        <v>50</v>
      </c>
      <c r="K38135" s="7" t="s">
        <v>51</v>
      </c>
      <c r="L38135" s="8">
        <v>4987476235104</v>
      </c>
      <c r="M38135" s="7" t="s">
        <v>84048</v>
      </c>
      <c r="N38135" s="7" t="s">
        <v>52</v>
      </c>
      <c r="O38135" s="7">
        <v>10</v>
      </c>
      <c r="P38135" s="7" t="s">
        <v>53</v>
      </c>
    </row>
    <row r="38136" spans="1:16" x14ac:dyDescent="0.45">
      <c r="A38136" t="s">
        <v>36992</v>
      </c>
      <c r="B38136" s="1">
        <v>100</v>
      </c>
      <c r="C38136" s="1" t="s">
        <v>53</v>
      </c>
      <c r="D38136" s="1">
        <v>14987058590031</v>
      </c>
      <c r="E38136" s="1">
        <v>4987058590034</v>
      </c>
      <c r="G38136" t="s">
        <v>36991</v>
      </c>
      <c r="H38136" t="s">
        <v>36990</v>
      </c>
      <c r="I38136" t="s">
        <v>4295</v>
      </c>
      <c r="J38136" t="s">
        <v>50</v>
      </c>
      <c r="K38136" t="s">
        <v>51</v>
      </c>
      <c r="L38136" s="1">
        <v>4987058144527</v>
      </c>
      <c r="M38136" t="s">
        <v>36990</v>
      </c>
      <c r="N38136" t="s">
        <v>52</v>
      </c>
      <c r="O38136">
        <v>10</v>
      </c>
      <c r="P38136" t="s">
        <v>53</v>
      </c>
    </row>
    <row r="38137" spans="1:16" x14ac:dyDescent="0.45">
      <c r="A38137" s="7" t="s">
        <v>53961</v>
      </c>
      <c r="B38137" s="8">
        <v>100</v>
      </c>
      <c r="C38137" s="8" t="s">
        <v>53</v>
      </c>
      <c r="D38137" s="8">
        <v>14987080270017</v>
      </c>
      <c r="E38137" s="8">
        <v>4987080270010</v>
      </c>
      <c r="F38137" s="8"/>
      <c r="G38137" s="7" t="s">
        <v>53960</v>
      </c>
      <c r="H38137" s="7" t="s">
        <v>53959</v>
      </c>
      <c r="I38137" s="7" t="s">
        <v>4295</v>
      </c>
      <c r="J38137" s="7" t="s">
        <v>50</v>
      </c>
      <c r="K38137" s="7" t="s">
        <v>51</v>
      </c>
      <c r="L38137" s="8">
        <v>4987080979999</v>
      </c>
      <c r="M38137" s="7" t="s">
        <v>53959</v>
      </c>
      <c r="N38137" s="7" t="s">
        <v>52</v>
      </c>
      <c r="O38137" s="7">
        <v>10</v>
      </c>
      <c r="P38137" s="7" t="s">
        <v>53</v>
      </c>
    </row>
    <row r="38138" spans="1:16" x14ac:dyDescent="0.45">
      <c r="A38138" t="s">
        <v>41725</v>
      </c>
      <c r="B38138" s="1">
        <v>100</v>
      </c>
      <c r="C38138" s="1" t="s">
        <v>53</v>
      </c>
      <c r="D38138" s="1">
        <v>14987120116008</v>
      </c>
      <c r="E38138" s="1">
        <v>4987120116001</v>
      </c>
      <c r="G38138" t="s">
        <v>41724</v>
      </c>
      <c r="H38138" t="s">
        <v>41723</v>
      </c>
      <c r="I38138" t="s">
        <v>4295</v>
      </c>
      <c r="J38138" t="s">
        <v>50</v>
      </c>
      <c r="K38138" t="s">
        <v>51</v>
      </c>
      <c r="L38138" s="1">
        <v>4987120116070</v>
      </c>
      <c r="M38138" t="s">
        <v>41723</v>
      </c>
      <c r="N38138" t="s">
        <v>52</v>
      </c>
      <c r="O38138">
        <v>10</v>
      </c>
      <c r="P38138" t="s">
        <v>53</v>
      </c>
    </row>
    <row r="38139" spans="1:16" x14ac:dyDescent="0.45">
      <c r="A38139" s="7" t="s">
        <v>24962</v>
      </c>
      <c r="B38139" s="8">
        <v>100</v>
      </c>
      <c r="C38139" s="8" t="s">
        <v>53</v>
      </c>
      <c r="D38139" s="8">
        <v>14987114455700</v>
      </c>
      <c r="E38139" s="8">
        <v>4987114455703</v>
      </c>
      <c r="F38139" s="8"/>
      <c r="G38139" s="7" t="s">
        <v>24961</v>
      </c>
      <c r="H38139" s="7" t="s">
        <v>24960</v>
      </c>
      <c r="I38139" s="7" t="s">
        <v>4295</v>
      </c>
      <c r="J38139" s="7" t="s">
        <v>50</v>
      </c>
      <c r="K38139" s="7" t="s">
        <v>51</v>
      </c>
      <c r="L38139" s="8">
        <v>4987114455796</v>
      </c>
      <c r="M38139" s="7" t="s">
        <v>24960</v>
      </c>
      <c r="N38139" s="7" t="s">
        <v>52</v>
      </c>
      <c r="O38139" s="7">
        <v>10</v>
      </c>
      <c r="P38139" s="7" t="s">
        <v>53</v>
      </c>
    </row>
    <row r="38140" spans="1:16" x14ac:dyDescent="0.45">
      <c r="A38140" t="s">
        <v>29260</v>
      </c>
      <c r="B38140" s="1">
        <v>100</v>
      </c>
      <c r="C38140" s="1" t="s">
        <v>53</v>
      </c>
      <c r="D38140" s="1">
        <v>14987901083802</v>
      </c>
      <c r="E38140" s="1">
        <v>4987901083805</v>
      </c>
      <c r="G38140" t="s">
        <v>24961</v>
      </c>
      <c r="H38140" t="s">
        <v>24960</v>
      </c>
      <c r="I38140" t="s">
        <v>4295</v>
      </c>
      <c r="J38140" t="s">
        <v>50</v>
      </c>
      <c r="K38140" t="s">
        <v>51</v>
      </c>
      <c r="L38140" s="1">
        <v>4987114455796</v>
      </c>
      <c r="M38140" t="s">
        <v>24960</v>
      </c>
      <c r="N38140" t="s">
        <v>52</v>
      </c>
      <c r="O38140">
        <v>10</v>
      </c>
      <c r="P38140" t="s">
        <v>53</v>
      </c>
    </row>
    <row r="38141" spans="1:16" x14ac:dyDescent="0.45">
      <c r="A38141" s="7" t="s">
        <v>67523</v>
      </c>
      <c r="B38141" s="8">
        <v>100</v>
      </c>
      <c r="C38141" s="8" t="s">
        <v>53</v>
      </c>
      <c r="D38141" s="8">
        <v>14987376063811</v>
      </c>
      <c r="E38141" s="8">
        <v>4987376063814</v>
      </c>
      <c r="F38141" s="8"/>
      <c r="G38141" s="7" t="s">
        <v>67522</v>
      </c>
      <c r="H38141" s="7" t="s">
        <v>67521</v>
      </c>
      <c r="I38141" s="7" t="s">
        <v>4295</v>
      </c>
      <c r="J38141" s="7" t="s">
        <v>50</v>
      </c>
      <c r="K38141" s="7" t="s">
        <v>51</v>
      </c>
      <c r="L38141" s="8">
        <v>4987376063869</v>
      </c>
      <c r="M38141" s="7" t="s">
        <v>67521</v>
      </c>
      <c r="N38141" s="7" t="s">
        <v>52</v>
      </c>
      <c r="O38141" s="7">
        <v>10</v>
      </c>
      <c r="P38141" s="7" t="s">
        <v>53</v>
      </c>
    </row>
    <row r="38142" spans="1:16" x14ac:dyDescent="0.45">
      <c r="A38142" t="s">
        <v>67523</v>
      </c>
      <c r="B38142" s="1">
        <v>500</v>
      </c>
      <c r="C38142" s="1" t="s">
        <v>53</v>
      </c>
      <c r="D38142" s="1">
        <v>14987376063828</v>
      </c>
      <c r="E38142" s="1">
        <v>4987376063821</v>
      </c>
      <c r="G38142" t="s">
        <v>67522</v>
      </c>
      <c r="H38142" t="s">
        <v>67521</v>
      </c>
      <c r="I38142" t="s">
        <v>4295</v>
      </c>
      <c r="J38142" t="s">
        <v>50</v>
      </c>
      <c r="K38142" t="s">
        <v>51</v>
      </c>
      <c r="L38142" s="1">
        <v>4987376063869</v>
      </c>
      <c r="M38142" t="s">
        <v>67521</v>
      </c>
      <c r="N38142" t="s">
        <v>52</v>
      </c>
      <c r="O38142">
        <v>10</v>
      </c>
      <c r="P38142" t="s">
        <v>53</v>
      </c>
    </row>
    <row r="38143" spans="1:16" x14ac:dyDescent="0.45">
      <c r="A38143" s="7" t="s">
        <v>69378</v>
      </c>
      <c r="B38143" s="8">
        <v>100</v>
      </c>
      <c r="C38143" s="8" t="s">
        <v>53</v>
      </c>
      <c r="D38143" s="8">
        <v>14987447145019</v>
      </c>
      <c r="E38143" s="8">
        <v>4987447145012</v>
      </c>
      <c r="F38143" s="8"/>
      <c r="G38143" s="7" t="s">
        <v>69377</v>
      </c>
      <c r="H38143" s="7" t="s">
        <v>69376</v>
      </c>
      <c r="I38143" s="7" t="s">
        <v>4295</v>
      </c>
      <c r="J38143" s="7" t="s">
        <v>50</v>
      </c>
      <c r="K38143" s="7" t="s">
        <v>51</v>
      </c>
      <c r="L38143" s="8">
        <v>4987447145913</v>
      </c>
      <c r="M38143" s="7" t="s">
        <v>69376</v>
      </c>
      <c r="N38143" s="7" t="s">
        <v>52</v>
      </c>
      <c r="O38143" s="7">
        <v>10</v>
      </c>
      <c r="P38143" s="7" t="s">
        <v>53</v>
      </c>
    </row>
    <row r="38144" spans="1:16" x14ac:dyDescent="0.45">
      <c r="A38144" t="s">
        <v>4296</v>
      </c>
      <c r="B38144" s="1">
        <v>100</v>
      </c>
      <c r="C38144" s="1" t="s">
        <v>53</v>
      </c>
      <c r="D38144" s="1">
        <v>14987222627051</v>
      </c>
      <c r="E38144" s="1">
        <v>4987222627054</v>
      </c>
      <c r="G38144" t="s">
        <v>4294</v>
      </c>
      <c r="H38144" t="s">
        <v>4293</v>
      </c>
      <c r="I38144" t="s">
        <v>4295</v>
      </c>
      <c r="J38144" t="s">
        <v>50</v>
      </c>
      <c r="K38144" t="s">
        <v>51</v>
      </c>
      <c r="L38144" s="1">
        <v>4987222628129</v>
      </c>
      <c r="M38144" t="s">
        <v>4293</v>
      </c>
      <c r="N38144" t="s">
        <v>52</v>
      </c>
      <c r="O38144">
        <v>10</v>
      </c>
      <c r="P38144" t="s">
        <v>53</v>
      </c>
    </row>
    <row r="38145" spans="1:16" x14ac:dyDescent="0.45">
      <c r="A38145" s="7" t="s">
        <v>4297</v>
      </c>
      <c r="B38145" s="8">
        <v>140</v>
      </c>
      <c r="C38145" s="8" t="s">
        <v>53</v>
      </c>
      <c r="D38145" s="8">
        <v>14987222627136</v>
      </c>
      <c r="E38145" s="8">
        <v>4987222627139</v>
      </c>
      <c r="F38145" s="8"/>
      <c r="G38145" s="7" t="s">
        <v>4294</v>
      </c>
      <c r="H38145" s="7" t="s">
        <v>4293</v>
      </c>
      <c r="I38145" s="7" t="s">
        <v>4295</v>
      </c>
      <c r="J38145" s="7" t="s">
        <v>50</v>
      </c>
      <c r="K38145" s="7" t="s">
        <v>51</v>
      </c>
      <c r="L38145" s="8">
        <v>4987222628266</v>
      </c>
      <c r="M38145" s="7" t="s">
        <v>4293</v>
      </c>
      <c r="N38145" s="7" t="s">
        <v>52</v>
      </c>
      <c r="O38145" s="7">
        <v>14</v>
      </c>
      <c r="P38145" s="7" t="s">
        <v>53</v>
      </c>
    </row>
    <row r="38146" spans="1:16" x14ac:dyDescent="0.45">
      <c r="A38146" t="s">
        <v>81775</v>
      </c>
      <c r="B38146" s="1">
        <v>100</v>
      </c>
      <c r="C38146" s="1" t="s">
        <v>53</v>
      </c>
      <c r="D38146" s="1">
        <v>14987123156537</v>
      </c>
      <c r="E38146" s="1">
        <v>4987123156530</v>
      </c>
      <c r="G38146" t="s">
        <v>81774</v>
      </c>
      <c r="H38146" t="s">
        <v>81773</v>
      </c>
      <c r="I38146" t="s">
        <v>150</v>
      </c>
      <c r="J38146" t="s">
        <v>50</v>
      </c>
      <c r="K38146" t="s">
        <v>51</v>
      </c>
      <c r="L38146" s="1">
        <v>4987123510974</v>
      </c>
      <c r="M38146" t="s">
        <v>81773</v>
      </c>
      <c r="N38146" t="s">
        <v>52</v>
      </c>
      <c r="O38146">
        <v>10</v>
      </c>
      <c r="P38146" t="s">
        <v>53</v>
      </c>
    </row>
    <row r="38147" spans="1:16" x14ac:dyDescent="0.45">
      <c r="A38147" s="7" t="s">
        <v>51043</v>
      </c>
      <c r="B38147" s="8">
        <v>500</v>
      </c>
      <c r="C38147" s="8" t="s">
        <v>53</v>
      </c>
      <c r="D38147" s="8">
        <v>14987081182142</v>
      </c>
      <c r="E38147" s="8">
        <v>4987081182145</v>
      </c>
      <c r="F38147" s="8"/>
      <c r="G38147" s="7" t="s">
        <v>51042</v>
      </c>
      <c r="H38147" s="7" t="s">
        <v>51041</v>
      </c>
      <c r="I38147" s="7" t="s">
        <v>150</v>
      </c>
      <c r="J38147" s="7" t="s">
        <v>50</v>
      </c>
      <c r="K38147" s="7" t="s">
        <v>51</v>
      </c>
      <c r="L38147" s="8">
        <v>4987081789221</v>
      </c>
      <c r="M38147" s="7" t="s">
        <v>51041</v>
      </c>
      <c r="N38147" s="7" t="s">
        <v>52</v>
      </c>
      <c r="O38147" s="7">
        <v>10</v>
      </c>
      <c r="P38147" s="7" t="s">
        <v>53</v>
      </c>
    </row>
    <row r="38148" spans="1:16" x14ac:dyDescent="0.45">
      <c r="A38148" t="s">
        <v>51043</v>
      </c>
      <c r="B38148" s="1">
        <v>100</v>
      </c>
      <c r="C38148" s="1" t="s">
        <v>53</v>
      </c>
      <c r="D38148" s="1">
        <v>14987081182135</v>
      </c>
      <c r="E38148" s="1">
        <v>4987081182138</v>
      </c>
      <c r="G38148" t="s">
        <v>51042</v>
      </c>
      <c r="H38148" t="s">
        <v>51041</v>
      </c>
      <c r="I38148" t="s">
        <v>150</v>
      </c>
      <c r="J38148" t="s">
        <v>50</v>
      </c>
      <c r="K38148" t="s">
        <v>51</v>
      </c>
      <c r="L38148" s="1">
        <v>4987081789221</v>
      </c>
      <c r="M38148" t="s">
        <v>51041</v>
      </c>
      <c r="N38148" t="s">
        <v>52</v>
      </c>
      <c r="O38148">
        <v>10</v>
      </c>
      <c r="P38148" t="s">
        <v>53</v>
      </c>
    </row>
    <row r="38149" spans="1:16" x14ac:dyDescent="0.45">
      <c r="A38149" s="7" t="s">
        <v>67526</v>
      </c>
      <c r="B38149" s="8">
        <v>100</v>
      </c>
      <c r="C38149" s="8" t="s">
        <v>53</v>
      </c>
      <c r="D38149" s="8">
        <v>14987376913208</v>
      </c>
      <c r="E38149" s="8">
        <v>4987376913201</v>
      </c>
      <c r="F38149" s="8"/>
      <c r="G38149" s="7" t="s">
        <v>67525</v>
      </c>
      <c r="H38149" s="7" t="s">
        <v>67524</v>
      </c>
      <c r="I38149" s="7" t="s">
        <v>150</v>
      </c>
      <c r="J38149" s="7" t="s">
        <v>50</v>
      </c>
      <c r="K38149" s="7" t="s">
        <v>51</v>
      </c>
      <c r="L38149" s="8">
        <v>4987376913256</v>
      </c>
      <c r="M38149" s="7" t="s">
        <v>67524</v>
      </c>
      <c r="N38149" s="7" t="s">
        <v>52</v>
      </c>
      <c r="O38149" s="7">
        <v>10</v>
      </c>
      <c r="P38149" s="7" t="s">
        <v>53</v>
      </c>
    </row>
    <row r="38150" spans="1:16" x14ac:dyDescent="0.45">
      <c r="A38150" t="s">
        <v>35546</v>
      </c>
      <c r="B38150" s="1">
        <v>500</v>
      </c>
      <c r="C38150" s="1" t="s">
        <v>53</v>
      </c>
      <c r="D38150" s="1">
        <v>14987828141531</v>
      </c>
      <c r="E38150" s="1">
        <v>4987828141534</v>
      </c>
      <c r="G38150" t="s">
        <v>35545</v>
      </c>
      <c r="H38150" t="s">
        <v>35544</v>
      </c>
      <c r="I38150" t="s">
        <v>150</v>
      </c>
      <c r="J38150" t="s">
        <v>50</v>
      </c>
      <c r="K38150" t="s">
        <v>51</v>
      </c>
      <c r="L38150" s="1">
        <v>4987828149424</v>
      </c>
      <c r="M38150" t="s">
        <v>35544</v>
      </c>
      <c r="N38150" t="s">
        <v>52</v>
      </c>
      <c r="O38150">
        <v>10</v>
      </c>
      <c r="P38150" t="s">
        <v>53</v>
      </c>
    </row>
    <row r="38151" spans="1:16" x14ac:dyDescent="0.45">
      <c r="A38151" s="7" t="s">
        <v>35546</v>
      </c>
      <c r="B38151" s="8">
        <v>100</v>
      </c>
      <c r="C38151" s="8" t="s">
        <v>53</v>
      </c>
      <c r="D38151" s="8">
        <v>14987885020893</v>
      </c>
      <c r="E38151" s="8">
        <v>4987885020896</v>
      </c>
      <c r="F38151" s="8"/>
      <c r="G38151" s="7" t="s">
        <v>35545</v>
      </c>
      <c r="H38151" s="7" t="s">
        <v>35544</v>
      </c>
      <c r="I38151" s="7" t="s">
        <v>150</v>
      </c>
      <c r="J38151" s="7" t="s">
        <v>50</v>
      </c>
      <c r="K38151" s="7" t="s">
        <v>51</v>
      </c>
      <c r="L38151" s="8">
        <v>4987885220890</v>
      </c>
      <c r="M38151" s="7" t="s">
        <v>35544</v>
      </c>
      <c r="N38151" s="7" t="s">
        <v>52</v>
      </c>
      <c r="O38151" s="7">
        <v>10</v>
      </c>
      <c r="P38151" s="7" t="s">
        <v>53</v>
      </c>
    </row>
    <row r="38152" spans="1:16" x14ac:dyDescent="0.45">
      <c r="A38152" t="s">
        <v>35546</v>
      </c>
      <c r="B38152" s="1">
        <v>100</v>
      </c>
      <c r="C38152" s="1" t="s">
        <v>53</v>
      </c>
      <c r="D38152" s="1">
        <v>14987828141524</v>
      </c>
      <c r="E38152" s="1">
        <v>4987828141527</v>
      </c>
      <c r="G38152" t="s">
        <v>35545</v>
      </c>
      <c r="H38152" t="s">
        <v>35544</v>
      </c>
      <c r="I38152" t="s">
        <v>150</v>
      </c>
      <c r="J38152" t="s">
        <v>50</v>
      </c>
      <c r="K38152" t="s">
        <v>51</v>
      </c>
      <c r="L38152" s="1">
        <v>4987828149424</v>
      </c>
      <c r="M38152" t="s">
        <v>35544</v>
      </c>
      <c r="N38152" t="s">
        <v>52</v>
      </c>
      <c r="O38152">
        <v>10</v>
      </c>
      <c r="P38152" t="s">
        <v>53</v>
      </c>
    </row>
    <row r="38153" spans="1:16" x14ac:dyDescent="0.45">
      <c r="A38153" s="7" t="s">
        <v>72659</v>
      </c>
      <c r="B38153" s="8">
        <v>100</v>
      </c>
      <c r="C38153" s="8" t="s">
        <v>53</v>
      </c>
      <c r="D38153" s="8">
        <v>14987792114111</v>
      </c>
      <c r="E38153" s="8">
        <v>4987792114114</v>
      </c>
      <c r="F38153" s="8"/>
      <c r="G38153" s="7" t="s">
        <v>72658</v>
      </c>
      <c r="H38153" s="7" t="s">
        <v>72657</v>
      </c>
      <c r="I38153" s="7" t="s">
        <v>150</v>
      </c>
      <c r="J38153" s="7" t="s">
        <v>50</v>
      </c>
      <c r="K38153" s="7" t="s">
        <v>51</v>
      </c>
      <c r="L38153" s="8">
        <v>4987792930783</v>
      </c>
      <c r="M38153" s="7" t="s">
        <v>72657</v>
      </c>
      <c r="N38153" s="7" t="s">
        <v>52</v>
      </c>
      <c r="O38153" s="7">
        <v>10</v>
      </c>
      <c r="P38153" s="7" t="s">
        <v>53</v>
      </c>
    </row>
    <row r="38154" spans="1:16" x14ac:dyDescent="0.45">
      <c r="A38154" t="s">
        <v>72659</v>
      </c>
      <c r="B38154" s="1">
        <v>500</v>
      </c>
      <c r="C38154" s="1" t="s">
        <v>53</v>
      </c>
      <c r="D38154" s="1">
        <v>14987792114159</v>
      </c>
      <c r="E38154" s="1">
        <v>4987792114152</v>
      </c>
      <c r="G38154" t="s">
        <v>72658</v>
      </c>
      <c r="H38154" t="s">
        <v>72657</v>
      </c>
      <c r="I38154" t="s">
        <v>150</v>
      </c>
      <c r="J38154" t="s">
        <v>50</v>
      </c>
      <c r="K38154" t="s">
        <v>51</v>
      </c>
      <c r="L38154" s="1">
        <v>4987792930783</v>
      </c>
      <c r="M38154" t="s">
        <v>72657</v>
      </c>
      <c r="N38154" t="s">
        <v>52</v>
      </c>
      <c r="O38154">
        <v>10</v>
      </c>
      <c r="P38154" t="s">
        <v>53</v>
      </c>
    </row>
    <row r="38155" spans="1:16" x14ac:dyDescent="0.45">
      <c r="A38155" s="7" t="s">
        <v>44411</v>
      </c>
      <c r="B38155" s="8">
        <v>500</v>
      </c>
      <c r="C38155" s="8" t="s">
        <v>53</v>
      </c>
      <c r="D38155" s="8">
        <v>14987071136025</v>
      </c>
      <c r="E38155" s="8">
        <v>4987071136028</v>
      </c>
      <c r="F38155" s="8"/>
      <c r="G38155" s="7" t="s">
        <v>44410</v>
      </c>
      <c r="H38155" s="7" t="s">
        <v>44409</v>
      </c>
      <c r="I38155" s="7" t="s">
        <v>150</v>
      </c>
      <c r="J38155" s="7" t="s">
        <v>50</v>
      </c>
      <c r="K38155" s="7" t="s">
        <v>51</v>
      </c>
      <c r="L38155" s="8">
        <v>4987071136035</v>
      </c>
      <c r="M38155" s="7" t="s">
        <v>44409</v>
      </c>
      <c r="N38155" s="7" t="s">
        <v>52</v>
      </c>
      <c r="O38155" s="7">
        <v>10</v>
      </c>
      <c r="P38155" s="7" t="s">
        <v>53</v>
      </c>
    </row>
    <row r="38156" spans="1:16" x14ac:dyDescent="0.45">
      <c r="A38156" t="s">
        <v>44411</v>
      </c>
      <c r="B38156" s="1">
        <v>100</v>
      </c>
      <c r="C38156" s="1" t="s">
        <v>53</v>
      </c>
      <c r="D38156" s="1">
        <v>14987071136018</v>
      </c>
      <c r="E38156" s="1">
        <v>4987071136011</v>
      </c>
      <c r="G38156" t="s">
        <v>44410</v>
      </c>
      <c r="H38156" t="s">
        <v>44409</v>
      </c>
      <c r="I38156" t="s">
        <v>150</v>
      </c>
      <c r="J38156" t="s">
        <v>50</v>
      </c>
      <c r="K38156" t="s">
        <v>51</v>
      </c>
      <c r="L38156" s="1">
        <v>4987071136035</v>
      </c>
      <c r="M38156" t="s">
        <v>44409</v>
      </c>
      <c r="N38156" t="s">
        <v>52</v>
      </c>
      <c r="O38156">
        <v>10</v>
      </c>
      <c r="P38156" t="s">
        <v>53</v>
      </c>
    </row>
    <row r="38157" spans="1:16" x14ac:dyDescent="0.45">
      <c r="A38157" s="7" t="s">
        <v>55783</v>
      </c>
      <c r="B38157" s="8">
        <v>100</v>
      </c>
      <c r="C38157" s="8" t="s">
        <v>53</v>
      </c>
      <c r="D38157" s="8">
        <v>14987124042419</v>
      </c>
      <c r="E38157" s="8">
        <v>4987124042412</v>
      </c>
      <c r="F38157" s="8"/>
      <c r="G38157" s="7" t="s">
        <v>55782</v>
      </c>
      <c r="H38157" s="7" t="s">
        <v>55781</v>
      </c>
      <c r="I38157" s="7" t="s">
        <v>150</v>
      </c>
      <c r="J38157" s="7" t="s">
        <v>50</v>
      </c>
      <c r="K38157" s="7" t="s">
        <v>51</v>
      </c>
      <c r="L38157" s="8">
        <v>4987124922110</v>
      </c>
      <c r="M38157" s="7" t="s">
        <v>55781</v>
      </c>
      <c r="N38157" s="7" t="s">
        <v>52</v>
      </c>
      <c r="O38157" s="7">
        <v>10</v>
      </c>
      <c r="P38157" s="7" t="s">
        <v>53</v>
      </c>
    </row>
    <row r="38158" spans="1:16" x14ac:dyDescent="0.45">
      <c r="A38158" t="s">
        <v>29263</v>
      </c>
      <c r="B38158" s="1">
        <v>100</v>
      </c>
      <c r="C38158" s="1" t="s">
        <v>53</v>
      </c>
      <c r="D38158" s="1">
        <v>14987901083901</v>
      </c>
      <c r="E38158" s="1">
        <v>4987901083904</v>
      </c>
      <c r="G38158" t="s">
        <v>29262</v>
      </c>
      <c r="H38158" t="s">
        <v>29261</v>
      </c>
      <c r="I38158" t="s">
        <v>150</v>
      </c>
      <c r="J38158" t="s">
        <v>50</v>
      </c>
      <c r="K38158" t="s">
        <v>51</v>
      </c>
      <c r="L38158" s="1">
        <v>4987901083997</v>
      </c>
      <c r="M38158" t="s">
        <v>29261</v>
      </c>
      <c r="N38158" t="s">
        <v>52</v>
      </c>
      <c r="O38158">
        <v>10</v>
      </c>
      <c r="P38158" t="s">
        <v>53</v>
      </c>
    </row>
    <row r="38159" spans="1:16" x14ac:dyDescent="0.45">
      <c r="A38159" s="7" t="s">
        <v>84053</v>
      </c>
      <c r="B38159" s="8">
        <v>100</v>
      </c>
      <c r="C38159" s="8" t="s">
        <v>53</v>
      </c>
      <c r="D38159" s="8">
        <v>14987476155102</v>
      </c>
      <c r="E38159" s="8">
        <v>4987476155105</v>
      </c>
      <c r="F38159" s="8"/>
      <c r="G38159" s="7" t="s">
        <v>84052</v>
      </c>
      <c r="H38159" s="7" t="s">
        <v>84051</v>
      </c>
      <c r="I38159" s="7" t="s">
        <v>150</v>
      </c>
      <c r="J38159" s="7" t="s">
        <v>50</v>
      </c>
      <c r="K38159" s="7" t="s">
        <v>51</v>
      </c>
      <c r="L38159" s="8">
        <v>4987476235203</v>
      </c>
      <c r="M38159" s="7" t="s">
        <v>84051</v>
      </c>
      <c r="N38159" s="7" t="s">
        <v>52</v>
      </c>
      <c r="O38159" s="7">
        <v>10</v>
      </c>
      <c r="P38159" s="7" t="s">
        <v>53</v>
      </c>
    </row>
    <row r="38160" spans="1:16" x14ac:dyDescent="0.45">
      <c r="A38160" t="s">
        <v>84053</v>
      </c>
      <c r="B38160" s="1">
        <v>500</v>
      </c>
      <c r="C38160" s="1" t="s">
        <v>53</v>
      </c>
      <c r="D38160" s="1">
        <v>14987476155119</v>
      </c>
      <c r="E38160" s="1">
        <v>4987476155112</v>
      </c>
      <c r="G38160" t="s">
        <v>84052</v>
      </c>
      <c r="H38160" t="s">
        <v>84051</v>
      </c>
      <c r="I38160" t="s">
        <v>150</v>
      </c>
      <c r="J38160" t="s">
        <v>50</v>
      </c>
      <c r="K38160" t="s">
        <v>51</v>
      </c>
      <c r="L38160" s="1">
        <v>4987476235203</v>
      </c>
      <c r="M38160" t="s">
        <v>84051</v>
      </c>
      <c r="N38160" t="s">
        <v>52</v>
      </c>
      <c r="O38160">
        <v>10</v>
      </c>
      <c r="P38160" t="s">
        <v>53</v>
      </c>
    </row>
    <row r="38161" spans="1:16" x14ac:dyDescent="0.45">
      <c r="A38161" s="7" t="s">
        <v>36995</v>
      </c>
      <c r="B38161" s="8">
        <v>500</v>
      </c>
      <c r="C38161" s="8" t="s">
        <v>53</v>
      </c>
      <c r="D38161" s="8">
        <v>14987058591052</v>
      </c>
      <c r="E38161" s="8">
        <v>4987058591055</v>
      </c>
      <c r="F38161" s="8"/>
      <c r="G38161" s="7" t="s">
        <v>36994</v>
      </c>
      <c r="H38161" s="7" t="s">
        <v>36993</v>
      </c>
      <c r="I38161" s="7" t="s">
        <v>150</v>
      </c>
      <c r="J38161" s="7" t="s">
        <v>50</v>
      </c>
      <c r="K38161" s="7" t="s">
        <v>51</v>
      </c>
      <c r="L38161" s="8">
        <v>4987058144534</v>
      </c>
      <c r="M38161" s="7" t="s">
        <v>36993</v>
      </c>
      <c r="N38161" s="7" t="s">
        <v>52</v>
      </c>
      <c r="O38161" s="7">
        <v>10</v>
      </c>
      <c r="P38161" s="7" t="s">
        <v>53</v>
      </c>
    </row>
    <row r="38162" spans="1:16" x14ac:dyDescent="0.45">
      <c r="A38162" t="s">
        <v>36995</v>
      </c>
      <c r="B38162" s="1">
        <v>100</v>
      </c>
      <c r="C38162" s="1" t="s">
        <v>53</v>
      </c>
      <c r="D38162" s="1">
        <v>14987058591038</v>
      </c>
      <c r="E38162" s="1">
        <v>4987058591031</v>
      </c>
      <c r="G38162" t="s">
        <v>36994</v>
      </c>
      <c r="H38162" t="s">
        <v>36993</v>
      </c>
      <c r="I38162" t="s">
        <v>150</v>
      </c>
      <c r="J38162" t="s">
        <v>50</v>
      </c>
      <c r="K38162" t="s">
        <v>51</v>
      </c>
      <c r="L38162" s="1">
        <v>4987058144534</v>
      </c>
      <c r="M38162" t="s">
        <v>36993</v>
      </c>
      <c r="N38162" t="s">
        <v>52</v>
      </c>
      <c r="O38162">
        <v>10</v>
      </c>
      <c r="P38162" t="s">
        <v>53</v>
      </c>
    </row>
    <row r="38163" spans="1:16" x14ac:dyDescent="0.45">
      <c r="A38163" s="7" t="s">
        <v>53964</v>
      </c>
      <c r="B38163" s="8">
        <v>500</v>
      </c>
      <c r="C38163" s="8" t="s">
        <v>53</v>
      </c>
      <c r="D38163" s="8">
        <v>14987080271021</v>
      </c>
      <c r="E38163" s="8">
        <v>4987080271024</v>
      </c>
      <c r="F38163" s="8"/>
      <c r="G38163" s="7" t="s">
        <v>53963</v>
      </c>
      <c r="H38163" s="7" t="s">
        <v>53962</v>
      </c>
      <c r="I38163" s="7" t="s">
        <v>150</v>
      </c>
      <c r="J38163" s="7" t="s">
        <v>50</v>
      </c>
      <c r="K38163" s="7" t="s">
        <v>51</v>
      </c>
      <c r="L38163" s="8">
        <v>4987080979982</v>
      </c>
      <c r="M38163" s="7" t="s">
        <v>53962</v>
      </c>
      <c r="N38163" s="7" t="s">
        <v>52</v>
      </c>
      <c r="O38163" s="7">
        <v>10</v>
      </c>
      <c r="P38163" s="7" t="s">
        <v>53</v>
      </c>
    </row>
    <row r="38164" spans="1:16" x14ac:dyDescent="0.45">
      <c r="A38164" t="s">
        <v>53964</v>
      </c>
      <c r="B38164" s="1">
        <v>100</v>
      </c>
      <c r="C38164" s="1" t="s">
        <v>53</v>
      </c>
      <c r="D38164" s="1">
        <v>14987080271014</v>
      </c>
      <c r="E38164" s="1">
        <v>4987080271017</v>
      </c>
      <c r="G38164" t="s">
        <v>53963</v>
      </c>
      <c r="H38164" t="s">
        <v>53962</v>
      </c>
      <c r="I38164" t="s">
        <v>150</v>
      </c>
      <c r="J38164" t="s">
        <v>50</v>
      </c>
      <c r="K38164" t="s">
        <v>51</v>
      </c>
      <c r="L38164" s="1">
        <v>4987080979982</v>
      </c>
      <c r="M38164" t="s">
        <v>53962</v>
      </c>
      <c r="N38164" t="s">
        <v>52</v>
      </c>
      <c r="O38164">
        <v>10</v>
      </c>
      <c r="P38164" t="s">
        <v>53</v>
      </c>
    </row>
    <row r="38165" spans="1:16" x14ac:dyDescent="0.45">
      <c r="A38165" s="7" t="s">
        <v>41728</v>
      </c>
      <c r="B38165" s="8">
        <v>100</v>
      </c>
      <c r="C38165" s="8" t="s">
        <v>53</v>
      </c>
      <c r="D38165" s="8">
        <v>14987120116909</v>
      </c>
      <c r="E38165" s="8">
        <v>4987120116902</v>
      </c>
      <c r="F38165" s="8"/>
      <c r="G38165" s="7" t="s">
        <v>41727</v>
      </c>
      <c r="H38165" s="7" t="s">
        <v>41726</v>
      </c>
      <c r="I38165" s="7" t="s">
        <v>150</v>
      </c>
      <c r="J38165" s="7" t="s">
        <v>50</v>
      </c>
      <c r="K38165" s="7" t="s">
        <v>51</v>
      </c>
      <c r="L38165" s="8">
        <v>4987120116971</v>
      </c>
      <c r="M38165" s="7" t="s">
        <v>41726</v>
      </c>
      <c r="N38165" s="7" t="s">
        <v>52</v>
      </c>
      <c r="O38165" s="7">
        <v>10</v>
      </c>
      <c r="P38165" s="7" t="s">
        <v>53</v>
      </c>
    </row>
    <row r="38166" spans="1:16" x14ac:dyDescent="0.45">
      <c r="A38166" t="s">
        <v>24965</v>
      </c>
      <c r="B38166" s="1">
        <v>100</v>
      </c>
      <c r="C38166" s="1" t="s">
        <v>53</v>
      </c>
      <c r="D38166" s="1">
        <v>14987114455502</v>
      </c>
      <c r="E38166" s="1">
        <v>4987114455505</v>
      </c>
      <c r="G38166" t="s">
        <v>24964</v>
      </c>
      <c r="H38166" t="s">
        <v>24963</v>
      </c>
      <c r="I38166" t="s">
        <v>150</v>
      </c>
      <c r="J38166" t="s">
        <v>50</v>
      </c>
      <c r="K38166" t="s">
        <v>51</v>
      </c>
      <c r="L38166" s="1">
        <v>4987114455598</v>
      </c>
      <c r="M38166" t="s">
        <v>24963</v>
      </c>
      <c r="N38166" t="s">
        <v>52</v>
      </c>
      <c r="O38166">
        <v>10</v>
      </c>
      <c r="P38166" t="s">
        <v>53</v>
      </c>
    </row>
    <row r="38167" spans="1:16" x14ac:dyDescent="0.45">
      <c r="A38167" s="7" t="s">
        <v>29264</v>
      </c>
      <c r="B38167" s="8">
        <v>100</v>
      </c>
      <c r="C38167" s="8" t="s">
        <v>53</v>
      </c>
      <c r="D38167" s="8">
        <v>14987901083901</v>
      </c>
      <c r="E38167" s="8">
        <v>4987901083904</v>
      </c>
      <c r="F38167" s="8"/>
      <c r="G38167" s="7" t="s">
        <v>24964</v>
      </c>
      <c r="H38167" s="7" t="s">
        <v>24963</v>
      </c>
      <c r="I38167" s="7" t="s">
        <v>150</v>
      </c>
      <c r="J38167" s="7" t="s">
        <v>50</v>
      </c>
      <c r="K38167" s="7" t="s">
        <v>51</v>
      </c>
      <c r="L38167" s="8">
        <v>4987114455598</v>
      </c>
      <c r="M38167" s="7" t="s">
        <v>24963</v>
      </c>
      <c r="N38167" s="7" t="s">
        <v>52</v>
      </c>
      <c r="O38167" s="7">
        <v>10</v>
      </c>
      <c r="P38167" s="7" t="s">
        <v>53</v>
      </c>
    </row>
    <row r="38168" spans="1:16" x14ac:dyDescent="0.45">
      <c r="A38168" t="s">
        <v>67529</v>
      </c>
      <c r="B38168" s="1">
        <v>100</v>
      </c>
      <c r="C38168" s="1" t="s">
        <v>53</v>
      </c>
      <c r="D38168" s="1">
        <v>14987376063910</v>
      </c>
      <c r="E38168" s="1">
        <v>4987376063913</v>
      </c>
      <c r="G38168" t="s">
        <v>67528</v>
      </c>
      <c r="H38168" t="s">
        <v>67527</v>
      </c>
      <c r="I38168" t="s">
        <v>150</v>
      </c>
      <c r="J38168" t="s">
        <v>50</v>
      </c>
      <c r="K38168" t="s">
        <v>51</v>
      </c>
      <c r="L38168" s="1">
        <v>4987376063968</v>
      </c>
      <c r="M38168" t="s">
        <v>67527</v>
      </c>
      <c r="N38168" t="s">
        <v>52</v>
      </c>
      <c r="O38168">
        <v>10</v>
      </c>
      <c r="P38168" t="s">
        <v>53</v>
      </c>
    </row>
    <row r="38169" spans="1:16" x14ac:dyDescent="0.45">
      <c r="A38169" s="7" t="s">
        <v>67529</v>
      </c>
      <c r="B38169" s="8">
        <v>500</v>
      </c>
      <c r="C38169" s="8" t="s">
        <v>53</v>
      </c>
      <c r="D38169" s="8">
        <v>14987376063927</v>
      </c>
      <c r="E38169" s="8">
        <v>4987376063920</v>
      </c>
      <c r="F38169" s="8"/>
      <c r="G38169" s="7" t="s">
        <v>67528</v>
      </c>
      <c r="H38169" s="7" t="s">
        <v>67527</v>
      </c>
      <c r="I38169" s="7" t="s">
        <v>150</v>
      </c>
      <c r="J38169" s="7" t="s">
        <v>50</v>
      </c>
      <c r="K38169" s="7" t="s">
        <v>51</v>
      </c>
      <c r="L38169" s="8">
        <v>4987376063968</v>
      </c>
      <c r="M38169" s="7" t="s">
        <v>67527</v>
      </c>
      <c r="N38169" s="7" t="s">
        <v>52</v>
      </c>
      <c r="O38169" s="7">
        <v>10</v>
      </c>
      <c r="P38169" s="7" t="s">
        <v>53</v>
      </c>
    </row>
    <row r="38170" spans="1:16" x14ac:dyDescent="0.45">
      <c r="A38170" t="s">
        <v>69381</v>
      </c>
      <c r="B38170" s="1">
        <v>500</v>
      </c>
      <c r="C38170" s="1" t="s">
        <v>53</v>
      </c>
      <c r="D38170" s="1">
        <v>14987447146023</v>
      </c>
      <c r="E38170" s="1">
        <v>4987447146026</v>
      </c>
      <c r="G38170" t="s">
        <v>69380</v>
      </c>
      <c r="H38170" t="s">
        <v>69379</v>
      </c>
      <c r="I38170" t="s">
        <v>150</v>
      </c>
      <c r="J38170" t="s">
        <v>50</v>
      </c>
      <c r="K38170" t="s">
        <v>51</v>
      </c>
      <c r="L38170" s="1">
        <v>4987447146910</v>
      </c>
      <c r="M38170" t="s">
        <v>69379</v>
      </c>
      <c r="N38170" t="s">
        <v>52</v>
      </c>
      <c r="O38170">
        <v>10</v>
      </c>
      <c r="P38170" t="s">
        <v>53</v>
      </c>
    </row>
    <row r="38171" spans="1:16" x14ac:dyDescent="0.45">
      <c r="A38171" s="7" t="s">
        <v>69381</v>
      </c>
      <c r="B38171" s="8">
        <v>100</v>
      </c>
      <c r="C38171" s="8" t="s">
        <v>53</v>
      </c>
      <c r="D38171" s="8">
        <v>14987447146016</v>
      </c>
      <c r="E38171" s="8">
        <v>4987447146019</v>
      </c>
      <c r="F38171" s="8"/>
      <c r="G38171" s="7" t="s">
        <v>69380</v>
      </c>
      <c r="H38171" s="7" t="s">
        <v>69379</v>
      </c>
      <c r="I38171" s="7" t="s">
        <v>150</v>
      </c>
      <c r="J38171" s="7" t="s">
        <v>50</v>
      </c>
      <c r="K38171" s="7" t="s">
        <v>51</v>
      </c>
      <c r="L38171" s="8">
        <v>4987447146910</v>
      </c>
      <c r="M38171" s="7" t="s">
        <v>69379</v>
      </c>
      <c r="N38171" s="7" t="s">
        <v>52</v>
      </c>
      <c r="O38171" s="7">
        <v>10</v>
      </c>
      <c r="P38171" s="7" t="s">
        <v>53</v>
      </c>
    </row>
    <row r="38172" spans="1:16" x14ac:dyDescent="0.45">
      <c r="A38172" t="s">
        <v>4300</v>
      </c>
      <c r="B38172" s="1">
        <v>500</v>
      </c>
      <c r="C38172" s="1" t="s">
        <v>53</v>
      </c>
      <c r="D38172" s="1">
        <v>14987222627471</v>
      </c>
      <c r="E38172" s="1">
        <v>4987222627474</v>
      </c>
      <c r="G38172" t="s">
        <v>4299</v>
      </c>
      <c r="H38172" t="s">
        <v>4298</v>
      </c>
      <c r="I38172" t="s">
        <v>150</v>
      </c>
      <c r="J38172" t="s">
        <v>50</v>
      </c>
      <c r="K38172" t="s">
        <v>51</v>
      </c>
      <c r="L38172" s="1">
        <v>4987222628464</v>
      </c>
      <c r="M38172" t="s">
        <v>4298</v>
      </c>
      <c r="N38172" t="s">
        <v>52</v>
      </c>
      <c r="O38172">
        <v>10</v>
      </c>
      <c r="P38172" t="s">
        <v>53</v>
      </c>
    </row>
    <row r="38173" spans="1:16" x14ac:dyDescent="0.45">
      <c r="A38173" s="7" t="s">
        <v>4300</v>
      </c>
      <c r="B38173" s="8">
        <v>100</v>
      </c>
      <c r="C38173" s="8" t="s">
        <v>53</v>
      </c>
      <c r="D38173" s="8">
        <v>14987222627358</v>
      </c>
      <c r="E38173" s="8">
        <v>4987222627351</v>
      </c>
      <c r="F38173" s="8"/>
      <c r="G38173" s="7" t="s">
        <v>4299</v>
      </c>
      <c r="H38173" s="7" t="s">
        <v>4298</v>
      </c>
      <c r="I38173" s="7" t="s">
        <v>150</v>
      </c>
      <c r="J38173" s="7" t="s">
        <v>50</v>
      </c>
      <c r="K38173" s="7" t="s">
        <v>51</v>
      </c>
      <c r="L38173" s="8">
        <v>4987222628464</v>
      </c>
      <c r="M38173" s="7" t="s">
        <v>4298</v>
      </c>
      <c r="N38173" s="7" t="s">
        <v>52</v>
      </c>
      <c r="O38173" s="7">
        <v>10</v>
      </c>
      <c r="P38173" s="7" t="s">
        <v>53</v>
      </c>
    </row>
    <row r="38174" spans="1:16" x14ac:dyDescent="0.45">
      <c r="A38174" t="s">
        <v>4301</v>
      </c>
      <c r="B38174" s="1">
        <v>210</v>
      </c>
      <c r="C38174" s="1" t="s">
        <v>53</v>
      </c>
      <c r="D38174" s="1">
        <v>14987222627549</v>
      </c>
      <c r="E38174" s="1">
        <v>4987222627542</v>
      </c>
      <c r="G38174" t="s">
        <v>4299</v>
      </c>
      <c r="H38174" t="s">
        <v>4298</v>
      </c>
      <c r="I38174" t="s">
        <v>150</v>
      </c>
      <c r="J38174" t="s">
        <v>50</v>
      </c>
      <c r="K38174" t="s">
        <v>51</v>
      </c>
      <c r="L38174" s="1">
        <v>4987222628679</v>
      </c>
      <c r="M38174" t="s">
        <v>4298</v>
      </c>
      <c r="N38174" t="s">
        <v>52</v>
      </c>
      <c r="O38174">
        <v>21</v>
      </c>
      <c r="P38174" t="s">
        <v>53</v>
      </c>
    </row>
    <row r="38175" spans="1:16" x14ac:dyDescent="0.45">
      <c r="A38175" s="7" t="s">
        <v>51047</v>
      </c>
      <c r="B38175" s="8">
        <v>1</v>
      </c>
      <c r="C38175" s="8" t="s">
        <v>17</v>
      </c>
      <c r="D38175" s="8">
        <v>14987081101235</v>
      </c>
      <c r="E38175" s="8">
        <v>4987081101238</v>
      </c>
      <c r="F38175" s="8"/>
      <c r="G38175" s="7" t="s">
        <v>51045</v>
      </c>
      <c r="H38175" s="7" t="s">
        <v>51044</v>
      </c>
      <c r="I38175" s="7" t="s">
        <v>51046</v>
      </c>
      <c r="J38175" s="7" t="s">
        <v>14</v>
      </c>
      <c r="K38175" s="7" t="s">
        <v>15</v>
      </c>
      <c r="L38175" s="8">
        <v>4987081742554</v>
      </c>
      <c r="M38175" s="7" t="s">
        <v>51044</v>
      </c>
      <c r="N38175" s="7" t="s">
        <v>16</v>
      </c>
      <c r="O38175" s="7">
        <v>1</v>
      </c>
      <c r="P38175" s="7" t="s">
        <v>17</v>
      </c>
    </row>
    <row r="38176" spans="1:16" x14ac:dyDescent="0.45">
      <c r="A38176" t="s">
        <v>13249</v>
      </c>
      <c r="B38176" s="1">
        <v>1</v>
      </c>
      <c r="C38176" s="1" t="s">
        <v>17</v>
      </c>
      <c r="D38176" s="1">
        <v>14987199323369</v>
      </c>
      <c r="E38176" s="1">
        <v>4987199323362</v>
      </c>
      <c r="G38176" t="s">
        <v>13248</v>
      </c>
      <c r="H38176" t="s">
        <v>13247</v>
      </c>
      <c r="I38176" t="s">
        <v>7179</v>
      </c>
      <c r="J38176" t="s">
        <v>14</v>
      </c>
      <c r="K38176" t="s">
        <v>15</v>
      </c>
      <c r="L38176" s="1">
        <v>4987199600630</v>
      </c>
      <c r="M38176" t="s">
        <v>13247</v>
      </c>
      <c r="N38176" t="s">
        <v>16</v>
      </c>
      <c r="O38176">
        <v>1</v>
      </c>
      <c r="P38176" t="s">
        <v>17</v>
      </c>
    </row>
    <row r="38177" spans="1:16" x14ac:dyDescent="0.45">
      <c r="A38177" s="7" t="s">
        <v>13252</v>
      </c>
      <c r="B38177" s="8">
        <v>1</v>
      </c>
      <c r="C38177" s="8" t="s">
        <v>1070</v>
      </c>
      <c r="D38177" s="8">
        <v>14987199323345</v>
      </c>
      <c r="E38177" s="8">
        <v>4987199323348</v>
      </c>
      <c r="F38177" s="8"/>
      <c r="G38177" s="7" t="s">
        <v>13251</v>
      </c>
      <c r="H38177" s="7" t="s">
        <v>13250</v>
      </c>
      <c r="I38177" s="7" t="s">
        <v>7183</v>
      </c>
      <c r="J38177" s="7" t="s">
        <v>14</v>
      </c>
      <c r="K38177" s="7" t="s">
        <v>442</v>
      </c>
      <c r="L38177" s="8">
        <v>4987199600616</v>
      </c>
      <c r="M38177" s="7" t="s">
        <v>13250</v>
      </c>
      <c r="N38177" s="7" t="s">
        <v>16</v>
      </c>
      <c r="O38177" s="7">
        <v>1</v>
      </c>
      <c r="P38177" s="7" t="s">
        <v>1070</v>
      </c>
    </row>
    <row r="38178" spans="1:16" x14ac:dyDescent="0.45">
      <c r="A38178" t="s">
        <v>13256</v>
      </c>
      <c r="B38178" s="1">
        <v>1</v>
      </c>
      <c r="C38178" s="1" t="s">
        <v>17</v>
      </c>
      <c r="D38178" s="1">
        <v>14987199323352</v>
      </c>
      <c r="E38178" s="1">
        <v>4987199323355</v>
      </c>
      <c r="G38178" t="s">
        <v>13254</v>
      </c>
      <c r="H38178" t="s">
        <v>13253</v>
      </c>
      <c r="I38178" t="s">
        <v>13255</v>
      </c>
      <c r="J38178" t="s">
        <v>14</v>
      </c>
      <c r="K38178" t="s">
        <v>15</v>
      </c>
      <c r="L38178" s="1">
        <v>4987199600623</v>
      </c>
      <c r="M38178" t="s">
        <v>13253</v>
      </c>
      <c r="N38178" t="s">
        <v>16</v>
      </c>
      <c r="O38178">
        <v>1</v>
      </c>
      <c r="P38178" t="s">
        <v>17</v>
      </c>
    </row>
    <row r="38179" spans="1:16" x14ac:dyDescent="0.45">
      <c r="A38179" s="7" t="s">
        <v>13260</v>
      </c>
      <c r="B38179" s="8">
        <v>1</v>
      </c>
      <c r="C38179" s="8" t="s">
        <v>1070</v>
      </c>
      <c r="D38179" s="8">
        <v>14987199323338</v>
      </c>
      <c r="E38179" s="8">
        <v>4987199323331</v>
      </c>
      <c r="F38179" s="8"/>
      <c r="G38179" s="7" t="s">
        <v>13258</v>
      </c>
      <c r="H38179" s="7" t="s">
        <v>13257</v>
      </c>
      <c r="I38179" s="7" t="s">
        <v>13259</v>
      </c>
      <c r="J38179" s="7" t="s">
        <v>14</v>
      </c>
      <c r="K38179" s="7" t="s">
        <v>442</v>
      </c>
      <c r="L38179" s="8">
        <v>4987199600609</v>
      </c>
      <c r="M38179" s="7" t="s">
        <v>13257</v>
      </c>
      <c r="N38179" s="7" t="s">
        <v>16</v>
      </c>
      <c r="O38179" s="7">
        <v>1</v>
      </c>
      <c r="P38179" s="7" t="s">
        <v>1070</v>
      </c>
    </row>
    <row r="38180" spans="1:16" x14ac:dyDescent="0.45">
      <c r="A38180" t="s">
        <v>33678</v>
      </c>
      <c r="B38180" s="1">
        <v>500</v>
      </c>
      <c r="C38180" s="1" t="s">
        <v>87</v>
      </c>
      <c r="D38180" s="1">
        <v>14987020004108</v>
      </c>
      <c r="E38180" s="1">
        <v>4987020004101</v>
      </c>
      <c r="G38180" t="s">
        <v>33675</v>
      </c>
      <c r="H38180" t="s">
        <v>33676</v>
      </c>
      <c r="I38180" t="s">
        <v>83</v>
      </c>
      <c r="J38180" t="s">
        <v>84</v>
      </c>
      <c r="K38180" t="s">
        <v>85</v>
      </c>
      <c r="L38180" s="1">
        <v>4987020017071</v>
      </c>
      <c r="M38180" t="s">
        <v>33674</v>
      </c>
      <c r="N38180" t="s">
        <v>86</v>
      </c>
      <c r="O38180">
        <v>10</v>
      </c>
      <c r="P38180" t="s">
        <v>87</v>
      </c>
    </row>
    <row r="38181" spans="1:16" x14ac:dyDescent="0.45">
      <c r="A38181" s="7" t="s">
        <v>33677</v>
      </c>
      <c r="B38181" s="8">
        <v>250</v>
      </c>
      <c r="C38181" s="8" t="s">
        <v>87</v>
      </c>
      <c r="D38181" s="8">
        <v>14987020004092</v>
      </c>
      <c r="E38181" s="8">
        <v>4987020004095</v>
      </c>
      <c r="F38181" s="8"/>
      <c r="G38181" s="7" t="s">
        <v>33675</v>
      </c>
      <c r="H38181" s="7" t="s">
        <v>33676</v>
      </c>
      <c r="I38181" s="7" t="s">
        <v>83</v>
      </c>
      <c r="J38181" s="7" t="s">
        <v>84</v>
      </c>
      <c r="K38181" s="7" t="s">
        <v>85</v>
      </c>
      <c r="L38181" s="8">
        <v>4987020017064</v>
      </c>
      <c r="M38181" s="7" t="s">
        <v>33674</v>
      </c>
      <c r="N38181" s="7" t="s">
        <v>86</v>
      </c>
      <c r="O38181" s="7">
        <v>5</v>
      </c>
      <c r="P38181" s="7" t="s">
        <v>87</v>
      </c>
    </row>
    <row r="38182" spans="1:16" x14ac:dyDescent="0.45">
      <c r="A38182" t="s">
        <v>33677</v>
      </c>
      <c r="B38182" s="1">
        <v>50</v>
      </c>
      <c r="C38182" s="1" t="s">
        <v>87</v>
      </c>
      <c r="D38182" s="1">
        <v>14987020004085</v>
      </c>
      <c r="E38182" s="1">
        <v>4987020004088</v>
      </c>
      <c r="G38182" t="s">
        <v>33675</v>
      </c>
      <c r="H38182" t="s">
        <v>33676</v>
      </c>
      <c r="I38182" t="s">
        <v>83</v>
      </c>
      <c r="J38182" t="s">
        <v>84</v>
      </c>
      <c r="K38182" t="s">
        <v>85</v>
      </c>
      <c r="L38182" s="1">
        <v>4987020017064</v>
      </c>
      <c r="M38182" t="s">
        <v>33674</v>
      </c>
      <c r="N38182" t="s">
        <v>86</v>
      </c>
      <c r="O38182">
        <v>5</v>
      </c>
      <c r="P38182" t="s">
        <v>87</v>
      </c>
    </row>
    <row r="38183" spans="1:16" x14ac:dyDescent="0.45">
      <c r="A38183" s="7" t="s">
        <v>33682</v>
      </c>
      <c r="B38183" s="8">
        <v>100</v>
      </c>
      <c r="C38183" s="8" t="s">
        <v>87</v>
      </c>
      <c r="D38183" s="8">
        <v>14987020004160</v>
      </c>
      <c r="E38183" s="8">
        <v>4987020004163</v>
      </c>
      <c r="F38183" s="8"/>
      <c r="G38183" s="7" t="s">
        <v>33680</v>
      </c>
      <c r="H38183" s="7" t="s">
        <v>33681</v>
      </c>
      <c r="I38183" s="7" t="s">
        <v>83</v>
      </c>
      <c r="J38183" s="7" t="s">
        <v>84</v>
      </c>
      <c r="K38183" s="7" t="s">
        <v>85</v>
      </c>
      <c r="L38183" s="8">
        <v>4987020017101</v>
      </c>
      <c r="M38183" s="7" t="s">
        <v>33679</v>
      </c>
      <c r="N38183" s="7" t="s">
        <v>86</v>
      </c>
      <c r="O38183" s="7">
        <v>10</v>
      </c>
      <c r="P38183" s="7" t="s">
        <v>87</v>
      </c>
    </row>
    <row r="38184" spans="1:16" x14ac:dyDescent="0.45">
      <c r="A38184" t="s">
        <v>33682</v>
      </c>
      <c r="B38184" s="1">
        <v>500</v>
      </c>
      <c r="C38184" s="1" t="s">
        <v>87</v>
      </c>
      <c r="D38184" s="1">
        <v>14987020004177</v>
      </c>
      <c r="E38184" s="1">
        <v>4987020004170</v>
      </c>
      <c r="G38184" t="s">
        <v>33680</v>
      </c>
      <c r="H38184" t="s">
        <v>33681</v>
      </c>
      <c r="I38184" t="s">
        <v>83</v>
      </c>
      <c r="J38184" t="s">
        <v>84</v>
      </c>
      <c r="K38184" t="s">
        <v>85</v>
      </c>
      <c r="L38184" s="1">
        <v>4987020017101</v>
      </c>
      <c r="M38184" t="s">
        <v>33679</v>
      </c>
      <c r="N38184" t="s">
        <v>86</v>
      </c>
      <c r="O38184">
        <v>10</v>
      </c>
      <c r="P38184" t="s">
        <v>87</v>
      </c>
    </row>
    <row r="38185" spans="1:16" x14ac:dyDescent="0.45">
      <c r="A38185" s="7" t="s">
        <v>33687</v>
      </c>
      <c r="B38185" s="8">
        <v>500</v>
      </c>
      <c r="C38185" s="8" t="s">
        <v>87</v>
      </c>
      <c r="D38185" s="8">
        <v>14987020004146</v>
      </c>
      <c r="E38185" s="8">
        <v>4987020004149</v>
      </c>
      <c r="F38185" s="8"/>
      <c r="G38185" s="7" t="s">
        <v>33684</v>
      </c>
      <c r="H38185" s="7" t="s">
        <v>33685</v>
      </c>
      <c r="I38185" s="7" t="s">
        <v>83</v>
      </c>
      <c r="J38185" s="7" t="s">
        <v>84</v>
      </c>
      <c r="K38185" s="7" t="s">
        <v>85</v>
      </c>
      <c r="L38185" s="8">
        <v>4987020017095</v>
      </c>
      <c r="M38185" s="7" t="s">
        <v>33683</v>
      </c>
      <c r="N38185" s="7" t="s">
        <v>86</v>
      </c>
      <c r="O38185" s="7">
        <v>10</v>
      </c>
      <c r="P38185" s="7" t="s">
        <v>87</v>
      </c>
    </row>
    <row r="38186" spans="1:16" x14ac:dyDescent="0.45">
      <c r="A38186" t="s">
        <v>33688</v>
      </c>
      <c r="B38186" s="1">
        <v>500</v>
      </c>
      <c r="C38186" s="1" t="s">
        <v>87</v>
      </c>
      <c r="D38186" s="1">
        <v>14987020004153</v>
      </c>
      <c r="E38186" s="1">
        <v>4987020004156</v>
      </c>
      <c r="G38186" t="s">
        <v>33684</v>
      </c>
      <c r="H38186" t="s">
        <v>33685</v>
      </c>
      <c r="I38186" t="s">
        <v>83</v>
      </c>
      <c r="J38186" t="s">
        <v>84</v>
      </c>
      <c r="K38186" t="s">
        <v>85</v>
      </c>
      <c r="L38186" s="1">
        <v>4987020018313</v>
      </c>
      <c r="M38186" t="s">
        <v>33683</v>
      </c>
      <c r="N38186" t="s">
        <v>86</v>
      </c>
      <c r="O38186">
        <v>500</v>
      </c>
      <c r="P38186" t="s">
        <v>87</v>
      </c>
    </row>
    <row r="38187" spans="1:16" x14ac:dyDescent="0.45">
      <c r="A38187" s="7" t="s">
        <v>33686</v>
      </c>
      <c r="B38187" s="8">
        <v>50</v>
      </c>
      <c r="C38187" s="8" t="s">
        <v>87</v>
      </c>
      <c r="D38187" s="8">
        <v>14987020004122</v>
      </c>
      <c r="E38187" s="8">
        <v>4987020004125</v>
      </c>
      <c r="F38187" s="8"/>
      <c r="G38187" s="7" t="s">
        <v>33684</v>
      </c>
      <c r="H38187" s="7" t="s">
        <v>33685</v>
      </c>
      <c r="I38187" s="7" t="s">
        <v>83</v>
      </c>
      <c r="J38187" s="7" t="s">
        <v>84</v>
      </c>
      <c r="K38187" s="7" t="s">
        <v>85</v>
      </c>
      <c r="L38187" s="8">
        <v>4987020017088</v>
      </c>
      <c r="M38187" s="7" t="s">
        <v>33683</v>
      </c>
      <c r="N38187" s="7" t="s">
        <v>86</v>
      </c>
      <c r="O38187" s="7">
        <v>5</v>
      </c>
      <c r="P38187" s="7" t="s">
        <v>87</v>
      </c>
    </row>
    <row r="38188" spans="1:16" x14ac:dyDescent="0.45">
      <c r="A38188" t="s">
        <v>33686</v>
      </c>
      <c r="B38188" s="1">
        <v>250</v>
      </c>
      <c r="C38188" s="1" t="s">
        <v>87</v>
      </c>
      <c r="D38188" s="1">
        <v>14987020004139</v>
      </c>
      <c r="E38188" s="1">
        <v>4987020004132</v>
      </c>
      <c r="G38188" t="s">
        <v>33684</v>
      </c>
      <c r="H38188" t="s">
        <v>33685</v>
      </c>
      <c r="I38188" t="s">
        <v>83</v>
      </c>
      <c r="J38188" t="s">
        <v>84</v>
      </c>
      <c r="K38188" t="s">
        <v>85</v>
      </c>
      <c r="L38188" s="1">
        <v>4987020017088</v>
      </c>
      <c r="M38188" t="s">
        <v>33683</v>
      </c>
      <c r="N38188" t="s">
        <v>86</v>
      </c>
      <c r="O38188">
        <v>5</v>
      </c>
      <c r="P38188" t="s">
        <v>87</v>
      </c>
    </row>
    <row r="38189" spans="1:16" x14ac:dyDescent="0.45">
      <c r="A38189" s="7" t="s">
        <v>44007</v>
      </c>
      <c r="B38189" s="8">
        <v>50</v>
      </c>
      <c r="C38189" s="8" t="s">
        <v>87</v>
      </c>
      <c r="D38189" s="8">
        <v>14987224106004</v>
      </c>
      <c r="E38189" s="8">
        <v>4987224106007</v>
      </c>
      <c r="F38189" s="8"/>
      <c r="G38189" s="7" t="s">
        <v>44006</v>
      </c>
      <c r="H38189" s="7" t="s">
        <v>44005</v>
      </c>
      <c r="I38189" s="7" t="s">
        <v>570</v>
      </c>
      <c r="J38189" s="7" t="s">
        <v>84</v>
      </c>
      <c r="K38189" s="7" t="s">
        <v>177</v>
      </c>
      <c r="L38189" s="8">
        <v>4987224707204</v>
      </c>
      <c r="M38189" s="7" t="s">
        <v>44005</v>
      </c>
      <c r="N38189" s="7" t="s">
        <v>86</v>
      </c>
      <c r="O38189" s="7">
        <v>10</v>
      </c>
      <c r="P38189" s="7" t="s">
        <v>87</v>
      </c>
    </row>
    <row r="38190" spans="1:16" x14ac:dyDescent="0.45">
      <c r="A38190" t="s">
        <v>44008</v>
      </c>
      <c r="B38190" s="1">
        <v>120</v>
      </c>
      <c r="C38190" s="1" t="s">
        <v>87</v>
      </c>
      <c r="D38190" s="1">
        <v>14987224106103</v>
      </c>
      <c r="E38190" s="1">
        <v>4987224106106</v>
      </c>
      <c r="G38190" t="s">
        <v>44006</v>
      </c>
      <c r="H38190" t="s">
        <v>44005</v>
      </c>
      <c r="I38190" t="s">
        <v>570</v>
      </c>
      <c r="J38190" t="s">
        <v>84</v>
      </c>
      <c r="K38190" t="s">
        <v>177</v>
      </c>
      <c r="L38190" s="1">
        <v>4987224707211</v>
      </c>
      <c r="M38190" t="s">
        <v>44005</v>
      </c>
      <c r="N38190" t="s">
        <v>86</v>
      </c>
      <c r="O38190">
        <v>60</v>
      </c>
      <c r="P38190" t="s">
        <v>87</v>
      </c>
    </row>
    <row r="38191" spans="1:16" x14ac:dyDescent="0.45">
      <c r="A38191" s="7" t="s">
        <v>6322</v>
      </c>
      <c r="B38191" s="8">
        <v>100</v>
      </c>
      <c r="C38191" s="8" t="s">
        <v>421</v>
      </c>
      <c r="D38191" s="8">
        <v>14987233028182</v>
      </c>
      <c r="E38191" s="8">
        <v>4987233028185</v>
      </c>
      <c r="F38191" s="8"/>
      <c r="G38191" s="7" t="s">
        <v>6320</v>
      </c>
      <c r="H38191" s="7" t="s">
        <v>6319</v>
      </c>
      <c r="I38191" s="7" t="s">
        <v>6321</v>
      </c>
      <c r="J38191" s="7" t="s">
        <v>84</v>
      </c>
      <c r="K38191" s="7" t="s">
        <v>3819</v>
      </c>
      <c r="L38191" s="8">
        <v>4987233740766</v>
      </c>
      <c r="M38191" s="7" t="s">
        <v>6319</v>
      </c>
      <c r="N38191" s="7" t="s">
        <v>86</v>
      </c>
      <c r="O38191" s="7">
        <v>1</v>
      </c>
      <c r="P38191" s="7" t="s">
        <v>421</v>
      </c>
    </row>
    <row r="38192" spans="1:16" x14ac:dyDescent="0.45">
      <c r="A38192" t="s">
        <v>6322</v>
      </c>
      <c r="B38192" s="1">
        <v>50</v>
      </c>
      <c r="C38192" s="1" t="s">
        <v>421</v>
      </c>
      <c r="D38192" s="1">
        <v>14987142011602</v>
      </c>
      <c r="E38192" s="1">
        <v>4987142011605</v>
      </c>
      <c r="G38192" t="s">
        <v>6320</v>
      </c>
      <c r="H38192" t="s">
        <v>6319</v>
      </c>
      <c r="I38192" t="s">
        <v>6321</v>
      </c>
      <c r="J38192" t="s">
        <v>84</v>
      </c>
      <c r="K38192" t="s">
        <v>3819</v>
      </c>
      <c r="L38192" s="1">
        <v>4987142999965</v>
      </c>
      <c r="M38192" t="s">
        <v>6319</v>
      </c>
      <c r="N38192" t="s">
        <v>86</v>
      </c>
      <c r="O38192">
        <v>1</v>
      </c>
      <c r="P38192" t="s">
        <v>421</v>
      </c>
    </row>
    <row r="38193" spans="1:16" x14ac:dyDescent="0.45">
      <c r="A38193" s="7" t="s">
        <v>6322</v>
      </c>
      <c r="B38193" s="8">
        <v>70</v>
      </c>
      <c r="C38193" s="8" t="s">
        <v>421</v>
      </c>
      <c r="D38193" s="8">
        <v>14987142011633</v>
      </c>
      <c r="E38193" s="8">
        <v>4987142011636</v>
      </c>
      <c r="F38193" s="8"/>
      <c r="G38193" s="7" t="s">
        <v>6320</v>
      </c>
      <c r="H38193" s="7" t="s">
        <v>6319</v>
      </c>
      <c r="I38193" s="7" t="s">
        <v>6321</v>
      </c>
      <c r="J38193" s="7" t="s">
        <v>84</v>
      </c>
      <c r="K38193" s="7" t="s">
        <v>3819</v>
      </c>
      <c r="L38193" s="8">
        <v>4987142999965</v>
      </c>
      <c r="M38193" s="7" t="s">
        <v>6319</v>
      </c>
      <c r="N38193" s="7" t="s">
        <v>86</v>
      </c>
      <c r="O38193" s="7">
        <v>1</v>
      </c>
      <c r="P38193" s="7" t="s">
        <v>421</v>
      </c>
    </row>
    <row r="38194" spans="1:16" x14ac:dyDescent="0.45">
      <c r="A38194" t="s">
        <v>6322</v>
      </c>
      <c r="B38194" s="1">
        <v>50</v>
      </c>
      <c r="C38194" s="1" t="s">
        <v>421</v>
      </c>
      <c r="D38194" s="1">
        <v>14987233028175</v>
      </c>
      <c r="E38194" s="1">
        <v>4987233028178</v>
      </c>
      <c r="G38194" t="s">
        <v>6320</v>
      </c>
      <c r="H38194" t="s">
        <v>6319</v>
      </c>
      <c r="I38194" t="s">
        <v>6321</v>
      </c>
      <c r="J38194" t="s">
        <v>84</v>
      </c>
      <c r="K38194" t="s">
        <v>3819</v>
      </c>
      <c r="L38194" s="1">
        <v>4987233740766</v>
      </c>
      <c r="M38194" t="s">
        <v>6319</v>
      </c>
      <c r="N38194" t="s">
        <v>86</v>
      </c>
      <c r="O38194">
        <v>1</v>
      </c>
      <c r="P38194" t="s">
        <v>421</v>
      </c>
    </row>
    <row r="38195" spans="1:16" x14ac:dyDescent="0.45">
      <c r="A38195" s="7" t="s">
        <v>6322</v>
      </c>
      <c r="B38195" s="8">
        <v>350</v>
      </c>
      <c r="C38195" s="8" t="s">
        <v>421</v>
      </c>
      <c r="D38195" s="8">
        <v>14987142011626</v>
      </c>
      <c r="E38195" s="8">
        <v>4987142011629</v>
      </c>
      <c r="F38195" s="8"/>
      <c r="G38195" s="7" t="s">
        <v>6320</v>
      </c>
      <c r="H38195" s="7" t="s">
        <v>6319</v>
      </c>
      <c r="I38195" s="7" t="s">
        <v>6321</v>
      </c>
      <c r="J38195" s="7" t="s">
        <v>84</v>
      </c>
      <c r="K38195" s="7" t="s">
        <v>3819</v>
      </c>
      <c r="L38195" s="8">
        <v>4987142999965</v>
      </c>
      <c r="M38195" s="7" t="s">
        <v>6319</v>
      </c>
      <c r="N38195" s="7" t="s">
        <v>86</v>
      </c>
      <c r="O38195" s="7">
        <v>1</v>
      </c>
      <c r="P38195" s="7" t="s">
        <v>421</v>
      </c>
    </row>
    <row r="38196" spans="1:16" x14ac:dyDescent="0.45">
      <c r="A38196" t="s">
        <v>6322</v>
      </c>
      <c r="B38196" s="1">
        <v>350</v>
      </c>
      <c r="C38196" s="1" t="s">
        <v>421</v>
      </c>
      <c r="D38196" s="1">
        <v>14987233028199</v>
      </c>
      <c r="E38196" s="1">
        <v>4987233028192</v>
      </c>
      <c r="G38196" t="s">
        <v>6320</v>
      </c>
      <c r="H38196" t="s">
        <v>6319</v>
      </c>
      <c r="I38196" t="s">
        <v>6321</v>
      </c>
      <c r="J38196" t="s">
        <v>84</v>
      </c>
      <c r="K38196" t="s">
        <v>3819</v>
      </c>
      <c r="L38196" s="1">
        <v>4987233740766</v>
      </c>
      <c r="M38196" t="s">
        <v>6319</v>
      </c>
      <c r="N38196" t="s">
        <v>86</v>
      </c>
      <c r="O38196">
        <v>1</v>
      </c>
      <c r="P38196" t="s">
        <v>421</v>
      </c>
    </row>
    <row r="38197" spans="1:16" x14ac:dyDescent="0.45">
      <c r="A38197" s="7" t="s">
        <v>6322</v>
      </c>
      <c r="B38197" s="8">
        <v>100</v>
      </c>
      <c r="C38197" s="8" t="s">
        <v>421</v>
      </c>
      <c r="D38197" s="8">
        <v>14987142011619</v>
      </c>
      <c r="E38197" s="8">
        <v>4987142011612</v>
      </c>
      <c r="F38197" s="8"/>
      <c r="G38197" s="7" t="s">
        <v>6320</v>
      </c>
      <c r="H38197" s="7" t="s">
        <v>6319</v>
      </c>
      <c r="I38197" s="7" t="s">
        <v>6321</v>
      </c>
      <c r="J38197" s="7" t="s">
        <v>84</v>
      </c>
      <c r="K38197" s="7" t="s">
        <v>3819</v>
      </c>
      <c r="L38197" s="8">
        <v>4987142999965</v>
      </c>
      <c r="M38197" s="7" t="s">
        <v>6319</v>
      </c>
      <c r="N38197" s="7" t="s">
        <v>86</v>
      </c>
      <c r="O38197" s="7">
        <v>1</v>
      </c>
      <c r="P38197" s="7" t="s">
        <v>421</v>
      </c>
    </row>
    <row r="38198" spans="1:16" x14ac:dyDescent="0.45">
      <c r="A38198" t="s">
        <v>6325</v>
      </c>
      <c r="B38198" s="1">
        <v>1000</v>
      </c>
      <c r="C38198" s="1" t="s">
        <v>53</v>
      </c>
      <c r="D38198" s="1">
        <v>14987233028021</v>
      </c>
      <c r="E38198" s="1">
        <v>4987233028024</v>
      </c>
      <c r="G38198" t="s">
        <v>6324</v>
      </c>
      <c r="H38198" t="s">
        <v>6323</v>
      </c>
      <c r="I38198" t="s">
        <v>96</v>
      </c>
      <c r="J38198" t="s">
        <v>50</v>
      </c>
      <c r="K38198" t="s">
        <v>51</v>
      </c>
      <c r="L38198" s="1">
        <v>4987233740322</v>
      </c>
      <c r="M38198" t="s">
        <v>6323</v>
      </c>
      <c r="N38198" t="s">
        <v>52</v>
      </c>
      <c r="O38198">
        <v>10</v>
      </c>
      <c r="P38198" t="s">
        <v>53</v>
      </c>
    </row>
    <row r="38199" spans="1:16" x14ac:dyDescent="0.45">
      <c r="A38199" s="7" t="s">
        <v>6325</v>
      </c>
      <c r="B38199" s="8">
        <v>100</v>
      </c>
      <c r="C38199" s="8" t="s">
        <v>53</v>
      </c>
      <c r="D38199" s="8">
        <v>14987142011312</v>
      </c>
      <c r="E38199" s="8">
        <v>4987142011315</v>
      </c>
      <c r="F38199" s="8"/>
      <c r="G38199" s="7" t="s">
        <v>6324</v>
      </c>
      <c r="H38199" s="7" t="s">
        <v>6323</v>
      </c>
      <c r="I38199" s="7" t="s">
        <v>96</v>
      </c>
      <c r="J38199" s="7" t="s">
        <v>50</v>
      </c>
      <c r="K38199" s="7" t="s">
        <v>51</v>
      </c>
      <c r="L38199" s="8">
        <v>4987142999996</v>
      </c>
      <c r="M38199" s="7" t="s">
        <v>6323</v>
      </c>
      <c r="N38199" s="7" t="s">
        <v>52</v>
      </c>
      <c r="O38199" s="7">
        <v>10</v>
      </c>
      <c r="P38199" s="7" t="s">
        <v>53</v>
      </c>
    </row>
    <row r="38200" spans="1:16" x14ac:dyDescent="0.45">
      <c r="A38200" t="s">
        <v>6325</v>
      </c>
      <c r="B38200" s="1">
        <v>100</v>
      </c>
      <c r="C38200" s="1" t="s">
        <v>53</v>
      </c>
      <c r="D38200" s="1">
        <v>14987233028014</v>
      </c>
      <c r="E38200" s="1">
        <v>4987233028017</v>
      </c>
      <c r="G38200" t="s">
        <v>6324</v>
      </c>
      <c r="H38200" t="s">
        <v>6323</v>
      </c>
      <c r="I38200" t="s">
        <v>96</v>
      </c>
      <c r="J38200" t="s">
        <v>50</v>
      </c>
      <c r="K38200" t="s">
        <v>51</v>
      </c>
      <c r="L38200" s="1">
        <v>4987233740322</v>
      </c>
      <c r="M38200" t="s">
        <v>6323</v>
      </c>
      <c r="N38200" t="s">
        <v>52</v>
      </c>
      <c r="O38200">
        <v>10</v>
      </c>
      <c r="P38200" t="s">
        <v>53</v>
      </c>
    </row>
    <row r="38201" spans="1:16" x14ac:dyDescent="0.45">
      <c r="A38201" s="7" t="s">
        <v>6325</v>
      </c>
      <c r="B38201" s="8">
        <v>1000</v>
      </c>
      <c r="C38201" s="8" t="s">
        <v>53</v>
      </c>
      <c r="D38201" s="8">
        <v>14987142011329</v>
      </c>
      <c r="E38201" s="8">
        <v>4987142011322</v>
      </c>
      <c r="F38201" s="8"/>
      <c r="G38201" s="7" t="s">
        <v>6324</v>
      </c>
      <c r="H38201" s="7" t="s">
        <v>6323</v>
      </c>
      <c r="I38201" s="7" t="s">
        <v>96</v>
      </c>
      <c r="J38201" s="7" t="s">
        <v>50</v>
      </c>
      <c r="K38201" s="7" t="s">
        <v>51</v>
      </c>
      <c r="L38201" s="8">
        <v>4987142999996</v>
      </c>
      <c r="M38201" s="7" t="s">
        <v>6323</v>
      </c>
      <c r="N38201" s="7" t="s">
        <v>52</v>
      </c>
      <c r="O38201" s="7">
        <v>10</v>
      </c>
      <c r="P38201" s="7" t="s">
        <v>53</v>
      </c>
    </row>
    <row r="38202" spans="1:16" x14ac:dyDescent="0.45">
      <c r="A38202" t="s">
        <v>6327</v>
      </c>
      <c r="B38202" s="1">
        <v>1400</v>
      </c>
      <c r="C38202" s="1" t="s">
        <v>53</v>
      </c>
      <c r="D38202" s="1">
        <v>14987142011350</v>
      </c>
      <c r="E38202" s="1">
        <v>4987142011353</v>
      </c>
      <c r="G38202" t="s">
        <v>6324</v>
      </c>
      <c r="H38202" t="s">
        <v>6323</v>
      </c>
      <c r="I38202" t="s">
        <v>96</v>
      </c>
      <c r="J38202" t="s">
        <v>50</v>
      </c>
      <c r="K38202" t="s">
        <v>51</v>
      </c>
      <c r="L38202" s="1">
        <v>4987142999972</v>
      </c>
      <c r="M38202" t="s">
        <v>6323</v>
      </c>
      <c r="N38202" t="s">
        <v>52</v>
      </c>
      <c r="O38202">
        <v>14</v>
      </c>
      <c r="P38202" t="s">
        <v>53</v>
      </c>
    </row>
    <row r="38203" spans="1:16" x14ac:dyDescent="0.45">
      <c r="A38203" s="7" t="s">
        <v>6327</v>
      </c>
      <c r="B38203" s="8">
        <v>1400</v>
      </c>
      <c r="C38203" s="8" t="s">
        <v>53</v>
      </c>
      <c r="D38203" s="8">
        <v>14987233028045</v>
      </c>
      <c r="E38203" s="8">
        <v>4987233028048</v>
      </c>
      <c r="F38203" s="8"/>
      <c r="G38203" s="7" t="s">
        <v>6324</v>
      </c>
      <c r="H38203" s="7" t="s">
        <v>6323</v>
      </c>
      <c r="I38203" s="7" t="s">
        <v>96</v>
      </c>
      <c r="J38203" s="7" t="s">
        <v>50</v>
      </c>
      <c r="K38203" s="7" t="s">
        <v>51</v>
      </c>
      <c r="L38203" s="8">
        <v>4987233740346</v>
      </c>
      <c r="M38203" s="7" t="s">
        <v>6323</v>
      </c>
      <c r="N38203" s="7" t="s">
        <v>52</v>
      </c>
      <c r="O38203" s="7">
        <v>14</v>
      </c>
      <c r="P38203" s="7" t="s">
        <v>53</v>
      </c>
    </row>
    <row r="38204" spans="1:16" x14ac:dyDescent="0.45">
      <c r="A38204" t="s">
        <v>6326</v>
      </c>
      <c r="B38204" s="1">
        <v>1000</v>
      </c>
      <c r="C38204" s="1" t="s">
        <v>53</v>
      </c>
      <c r="D38204" s="1">
        <v>14987142011336</v>
      </c>
      <c r="E38204" s="1">
        <v>4987142011339</v>
      </c>
      <c r="G38204" t="s">
        <v>6324</v>
      </c>
      <c r="H38204" t="s">
        <v>6323</v>
      </c>
      <c r="I38204" t="s">
        <v>96</v>
      </c>
      <c r="J38204" t="s">
        <v>50</v>
      </c>
      <c r="K38204" t="s">
        <v>51</v>
      </c>
      <c r="L38204" s="1">
        <v>4987142999989</v>
      </c>
      <c r="M38204" t="s">
        <v>6323</v>
      </c>
      <c r="N38204" t="s">
        <v>56</v>
      </c>
      <c r="O38204">
        <v>1000</v>
      </c>
      <c r="P38204" t="s">
        <v>53</v>
      </c>
    </row>
    <row r="38205" spans="1:16" x14ac:dyDescent="0.45">
      <c r="A38205" s="7" t="s">
        <v>6326</v>
      </c>
      <c r="B38205" s="8">
        <v>1000</v>
      </c>
      <c r="C38205" s="8" t="s">
        <v>53</v>
      </c>
      <c r="D38205" s="8">
        <v>14987233028038</v>
      </c>
      <c r="E38205" s="8">
        <v>4987233028031</v>
      </c>
      <c r="F38205" s="8"/>
      <c r="G38205" s="7" t="s">
        <v>6324</v>
      </c>
      <c r="H38205" s="7" t="s">
        <v>6323</v>
      </c>
      <c r="I38205" s="7" t="s">
        <v>96</v>
      </c>
      <c r="J38205" s="7" t="s">
        <v>50</v>
      </c>
      <c r="K38205" s="7" t="s">
        <v>51</v>
      </c>
      <c r="L38205" s="8">
        <v>4987233740339</v>
      </c>
      <c r="M38205" s="7" t="s">
        <v>6323</v>
      </c>
      <c r="N38205" s="7" t="s">
        <v>56</v>
      </c>
      <c r="O38205" s="7">
        <v>1000</v>
      </c>
      <c r="P38205" s="7" t="s">
        <v>53</v>
      </c>
    </row>
    <row r="38206" spans="1:16" x14ac:dyDescent="0.45">
      <c r="A38206" t="s">
        <v>11101</v>
      </c>
      <c r="B38206" s="1">
        <v>100</v>
      </c>
      <c r="C38206" s="1" t="s">
        <v>87</v>
      </c>
      <c r="D38206" s="1">
        <v>14987376922101</v>
      </c>
      <c r="E38206" s="1">
        <v>4987376922104</v>
      </c>
      <c r="G38206" t="s">
        <v>11098</v>
      </c>
      <c r="H38206" t="s">
        <v>11099</v>
      </c>
      <c r="I38206" t="s">
        <v>609</v>
      </c>
      <c r="J38206" t="s">
        <v>50</v>
      </c>
      <c r="K38206" t="s">
        <v>177</v>
      </c>
      <c r="L38206" s="1">
        <v>4987376922159</v>
      </c>
      <c r="M38206" t="s">
        <v>11097</v>
      </c>
      <c r="N38206" t="s">
        <v>56</v>
      </c>
      <c r="O38206">
        <v>100</v>
      </c>
      <c r="P38206" t="s">
        <v>87</v>
      </c>
    </row>
    <row r="38207" spans="1:16" x14ac:dyDescent="0.45">
      <c r="A38207" s="7" t="s">
        <v>11101</v>
      </c>
      <c r="B38207" s="8">
        <v>100</v>
      </c>
      <c r="C38207" s="8" t="s">
        <v>87</v>
      </c>
      <c r="D38207" s="8">
        <v>14987623105738</v>
      </c>
      <c r="E38207" s="8">
        <v>4987623105731</v>
      </c>
      <c r="F38207" s="8"/>
      <c r="G38207" s="7" t="s">
        <v>11098</v>
      </c>
      <c r="H38207" s="7" t="s">
        <v>11099</v>
      </c>
      <c r="I38207" s="7" t="s">
        <v>609</v>
      </c>
      <c r="J38207" s="7" t="s">
        <v>50</v>
      </c>
      <c r="K38207" s="7" t="s">
        <v>177</v>
      </c>
      <c r="L38207" s="8">
        <v>4987623501076</v>
      </c>
      <c r="M38207" s="7" t="s">
        <v>11097</v>
      </c>
      <c r="N38207" s="7" t="s">
        <v>56</v>
      </c>
      <c r="O38207" s="7">
        <v>100</v>
      </c>
      <c r="P38207" s="7" t="s">
        <v>87</v>
      </c>
    </row>
    <row r="38208" spans="1:16" x14ac:dyDescent="0.45">
      <c r="A38208" t="s">
        <v>11100</v>
      </c>
      <c r="B38208" s="1">
        <v>140</v>
      </c>
      <c r="C38208" s="1" t="s">
        <v>87</v>
      </c>
      <c r="D38208" s="1">
        <v>14987623105714</v>
      </c>
      <c r="E38208" s="1">
        <v>4987623105717</v>
      </c>
      <c r="G38208" t="s">
        <v>11098</v>
      </c>
      <c r="H38208" t="s">
        <v>11099</v>
      </c>
      <c r="I38208" t="s">
        <v>609</v>
      </c>
      <c r="J38208" t="s">
        <v>50</v>
      </c>
      <c r="K38208" t="s">
        <v>177</v>
      </c>
      <c r="L38208" s="1">
        <v>4987623501069</v>
      </c>
      <c r="M38208" t="s">
        <v>11097</v>
      </c>
      <c r="N38208" t="s">
        <v>561</v>
      </c>
      <c r="O38208">
        <v>0.7</v>
      </c>
      <c r="P38208" t="s">
        <v>87</v>
      </c>
    </row>
    <row r="38209" spans="1:16" x14ac:dyDescent="0.45">
      <c r="A38209" s="7" t="s">
        <v>11100</v>
      </c>
      <c r="B38209" s="8">
        <v>140</v>
      </c>
      <c r="C38209" s="8" t="s">
        <v>87</v>
      </c>
      <c r="D38209" s="8">
        <v>14987376922118</v>
      </c>
      <c r="E38209" s="8">
        <v>4987376922111</v>
      </c>
      <c r="F38209" s="8"/>
      <c r="G38209" s="7" t="s">
        <v>11098</v>
      </c>
      <c r="H38209" s="7" t="s">
        <v>11099</v>
      </c>
      <c r="I38209" s="7" t="s">
        <v>609</v>
      </c>
      <c r="J38209" s="7" t="s">
        <v>50</v>
      </c>
      <c r="K38209" s="7" t="s">
        <v>177</v>
      </c>
      <c r="L38209" s="8">
        <v>4987376922166</v>
      </c>
      <c r="M38209" s="7" t="s">
        <v>11097</v>
      </c>
      <c r="N38209" s="7" t="s">
        <v>561</v>
      </c>
      <c r="O38209" s="7">
        <v>0.7</v>
      </c>
      <c r="P38209" s="7" t="s">
        <v>87</v>
      </c>
    </row>
    <row r="38210" spans="1:16" x14ac:dyDescent="0.45">
      <c r="A38210" t="s">
        <v>55787</v>
      </c>
      <c r="B38210" s="1">
        <v>100</v>
      </c>
      <c r="C38210" s="1" t="s">
        <v>87</v>
      </c>
      <c r="D38210" s="1">
        <v>14987124336617</v>
      </c>
      <c r="E38210" s="1">
        <v>4987124336610</v>
      </c>
      <c r="G38210" t="s">
        <v>55785</v>
      </c>
      <c r="H38210" t="s">
        <v>55784</v>
      </c>
      <c r="I38210" t="s">
        <v>609</v>
      </c>
      <c r="J38210" t="s">
        <v>50</v>
      </c>
      <c r="K38210" t="s">
        <v>177</v>
      </c>
      <c r="L38210" s="1">
        <v>4987124961058</v>
      </c>
      <c r="M38210" t="s">
        <v>55784</v>
      </c>
      <c r="N38210" t="s">
        <v>56</v>
      </c>
      <c r="O38210">
        <v>100</v>
      </c>
      <c r="P38210" t="s">
        <v>87</v>
      </c>
    </row>
    <row r="38211" spans="1:16" x14ac:dyDescent="0.45">
      <c r="A38211" s="7" t="s">
        <v>55786</v>
      </c>
      <c r="B38211" s="8">
        <v>126</v>
      </c>
      <c r="C38211" s="8" t="s">
        <v>87</v>
      </c>
      <c r="D38211" s="8">
        <v>14987124336716</v>
      </c>
      <c r="E38211" s="8">
        <v>4987124336719</v>
      </c>
      <c r="F38211" s="8"/>
      <c r="G38211" s="7" t="s">
        <v>55785</v>
      </c>
      <c r="H38211" s="7" t="s">
        <v>55784</v>
      </c>
      <c r="I38211" s="7" t="s">
        <v>609</v>
      </c>
      <c r="J38211" s="7" t="s">
        <v>50</v>
      </c>
      <c r="K38211" s="7" t="s">
        <v>177</v>
      </c>
      <c r="L38211" s="8">
        <v>4987124961034</v>
      </c>
      <c r="M38211" s="7" t="s">
        <v>55784</v>
      </c>
      <c r="N38211" s="7" t="s">
        <v>561</v>
      </c>
      <c r="O38211" s="7">
        <v>0.7</v>
      </c>
      <c r="P38211" s="7" t="s">
        <v>87</v>
      </c>
    </row>
    <row r="38212" spans="1:16" x14ac:dyDescent="0.45">
      <c r="A38212" t="s">
        <v>38616</v>
      </c>
      <c r="B38212" s="1">
        <v>100</v>
      </c>
      <c r="C38212" s="1" t="s">
        <v>87</v>
      </c>
      <c r="D38212" s="1">
        <v>14987821017130</v>
      </c>
      <c r="E38212" s="1">
        <v>4987821017133</v>
      </c>
      <c r="G38212" t="s">
        <v>38615</v>
      </c>
      <c r="H38212" t="s">
        <v>38614</v>
      </c>
      <c r="I38212" t="s">
        <v>609</v>
      </c>
      <c r="J38212" t="s">
        <v>50</v>
      </c>
      <c r="K38212" t="s">
        <v>15</v>
      </c>
      <c r="M38212" t="s">
        <v>38614</v>
      </c>
      <c r="N38212" t="s">
        <v>56</v>
      </c>
      <c r="O38212">
        <v>100</v>
      </c>
      <c r="P38212" t="s">
        <v>87</v>
      </c>
    </row>
    <row r="38213" spans="1:16" x14ac:dyDescent="0.45">
      <c r="A38213" s="7" t="s">
        <v>38616</v>
      </c>
      <c r="B38213" s="8">
        <v>100</v>
      </c>
      <c r="C38213" s="8" t="s">
        <v>87</v>
      </c>
      <c r="D38213" s="8">
        <v>14987123402580</v>
      </c>
      <c r="E38213" s="8">
        <v>4987123402583</v>
      </c>
      <c r="F38213" s="8"/>
      <c r="G38213" s="7" t="s">
        <v>38615</v>
      </c>
      <c r="H38213" s="7" t="s">
        <v>38614</v>
      </c>
      <c r="I38213" s="7" t="s">
        <v>609</v>
      </c>
      <c r="J38213" s="7" t="s">
        <v>50</v>
      </c>
      <c r="K38213" s="7" t="s">
        <v>177</v>
      </c>
      <c r="L38213" s="8">
        <v>4987123551526</v>
      </c>
      <c r="M38213" s="7" t="s">
        <v>38614</v>
      </c>
      <c r="N38213" s="7" t="s">
        <v>56</v>
      </c>
      <c r="O38213" s="7">
        <v>100</v>
      </c>
      <c r="P38213" s="7" t="s">
        <v>87</v>
      </c>
    </row>
    <row r="38214" spans="1:16" x14ac:dyDescent="0.45">
      <c r="A38214" t="s">
        <v>38616</v>
      </c>
      <c r="B38214" s="1">
        <v>100</v>
      </c>
      <c r="C38214" s="1" t="s">
        <v>87</v>
      </c>
      <c r="D38214" s="1">
        <v>14987118122516</v>
      </c>
      <c r="E38214" s="1">
        <v>4987118122519</v>
      </c>
      <c r="G38214" t="s">
        <v>38615</v>
      </c>
      <c r="H38214" t="s">
        <v>38614</v>
      </c>
      <c r="I38214" t="s">
        <v>609</v>
      </c>
      <c r="J38214" t="s">
        <v>50</v>
      </c>
      <c r="K38214" t="s">
        <v>177</v>
      </c>
      <c r="L38214" s="1">
        <v>4987118122533</v>
      </c>
      <c r="M38214" t="s">
        <v>38614</v>
      </c>
      <c r="N38214" t="s">
        <v>56</v>
      </c>
      <c r="O38214">
        <v>100</v>
      </c>
      <c r="P38214" t="s">
        <v>87</v>
      </c>
    </row>
    <row r="38215" spans="1:16" x14ac:dyDescent="0.45">
      <c r="A38215" s="7" t="s">
        <v>38617</v>
      </c>
      <c r="B38215" s="8">
        <v>500</v>
      </c>
      <c r="C38215" s="8" t="s">
        <v>87</v>
      </c>
      <c r="D38215" s="8">
        <v>14987123402610</v>
      </c>
      <c r="E38215" s="8">
        <v>4987123402613</v>
      </c>
      <c r="F38215" s="8"/>
      <c r="G38215" s="7" t="s">
        <v>38615</v>
      </c>
      <c r="H38215" s="7" t="s">
        <v>38614</v>
      </c>
      <c r="I38215" s="7" t="s">
        <v>609</v>
      </c>
      <c r="J38215" s="7" t="s">
        <v>50</v>
      </c>
      <c r="K38215" s="7" t="s">
        <v>177</v>
      </c>
      <c r="L38215" s="8">
        <v>4987123551557</v>
      </c>
      <c r="M38215" s="7" t="s">
        <v>38614</v>
      </c>
      <c r="N38215" s="7" t="s">
        <v>56</v>
      </c>
      <c r="O38215" s="7">
        <v>500</v>
      </c>
      <c r="P38215" s="7" t="s">
        <v>87</v>
      </c>
    </row>
    <row r="38216" spans="1:16" x14ac:dyDescent="0.45">
      <c r="A38216" t="s">
        <v>38617</v>
      </c>
      <c r="B38216" s="1">
        <v>500</v>
      </c>
      <c r="C38216" s="1" t="s">
        <v>87</v>
      </c>
      <c r="D38216" s="1">
        <v>14987118122592</v>
      </c>
      <c r="E38216" s="1">
        <v>4987118122595</v>
      </c>
      <c r="G38216" t="s">
        <v>38615</v>
      </c>
      <c r="H38216" t="s">
        <v>38614</v>
      </c>
      <c r="I38216" t="s">
        <v>609</v>
      </c>
      <c r="J38216" t="s">
        <v>50</v>
      </c>
      <c r="K38216" t="s">
        <v>177</v>
      </c>
      <c r="L38216" s="1">
        <v>4987118122571</v>
      </c>
      <c r="M38216" t="s">
        <v>38614</v>
      </c>
      <c r="N38216" t="s">
        <v>56</v>
      </c>
      <c r="O38216">
        <v>500</v>
      </c>
      <c r="P38216" t="s">
        <v>87</v>
      </c>
    </row>
    <row r="38217" spans="1:16" x14ac:dyDescent="0.45">
      <c r="A38217" s="7" t="s">
        <v>38617</v>
      </c>
      <c r="B38217" s="8">
        <v>500</v>
      </c>
      <c r="C38217" s="8" t="s">
        <v>87</v>
      </c>
      <c r="D38217" s="8">
        <v>14987821017147</v>
      </c>
      <c r="E38217" s="8">
        <v>4987821017140</v>
      </c>
      <c r="F38217" s="8"/>
      <c r="G38217" s="7" t="s">
        <v>38615</v>
      </c>
      <c r="H38217" s="7" t="s">
        <v>38614</v>
      </c>
      <c r="I38217" s="7" t="s">
        <v>609</v>
      </c>
      <c r="J38217" s="7" t="s">
        <v>50</v>
      </c>
      <c r="K38217" s="7" t="s">
        <v>15</v>
      </c>
      <c r="L38217" s="8"/>
      <c r="M38217" s="7" t="s">
        <v>38614</v>
      </c>
      <c r="N38217" s="7" t="s">
        <v>56</v>
      </c>
      <c r="O38217" s="7">
        <v>500</v>
      </c>
      <c r="P38217" s="7" t="s">
        <v>87</v>
      </c>
    </row>
    <row r="38218" spans="1:16" x14ac:dyDescent="0.45">
      <c r="A38218" t="s">
        <v>38618</v>
      </c>
      <c r="B38218" s="1">
        <v>100</v>
      </c>
      <c r="C38218" s="1" t="s">
        <v>87</v>
      </c>
      <c r="D38218" s="1">
        <v>14987123402603</v>
      </c>
      <c r="E38218" s="1">
        <v>4987123402606</v>
      </c>
      <c r="G38218" t="s">
        <v>38615</v>
      </c>
      <c r="H38218" t="s">
        <v>38614</v>
      </c>
      <c r="I38218" t="s">
        <v>609</v>
      </c>
      <c r="J38218" t="s">
        <v>50</v>
      </c>
      <c r="K38218" t="s">
        <v>177</v>
      </c>
      <c r="L38218" s="1">
        <v>4987123551540</v>
      </c>
      <c r="M38218" t="s">
        <v>38614</v>
      </c>
      <c r="N38218" t="s">
        <v>561</v>
      </c>
      <c r="O38218">
        <v>0.5</v>
      </c>
      <c r="P38218" t="s">
        <v>87</v>
      </c>
    </row>
    <row r="38219" spans="1:16" x14ac:dyDescent="0.45">
      <c r="A38219" s="7" t="s">
        <v>38618</v>
      </c>
      <c r="B38219" s="8">
        <v>100</v>
      </c>
      <c r="C38219" s="8" t="s">
        <v>87</v>
      </c>
      <c r="D38219" s="8">
        <v>14987118122585</v>
      </c>
      <c r="E38219" s="8">
        <v>4987118122588</v>
      </c>
      <c r="F38219" s="8"/>
      <c r="G38219" s="7" t="s">
        <v>38615</v>
      </c>
      <c r="H38219" s="7" t="s">
        <v>38614</v>
      </c>
      <c r="I38219" s="7" t="s">
        <v>609</v>
      </c>
      <c r="J38219" s="7" t="s">
        <v>50</v>
      </c>
      <c r="K38219" s="7" t="s">
        <v>177</v>
      </c>
      <c r="L38219" s="8">
        <v>4987118122564</v>
      </c>
      <c r="M38219" s="7" t="s">
        <v>38614</v>
      </c>
      <c r="N38219" s="7" t="s">
        <v>561</v>
      </c>
      <c r="O38219" s="7">
        <v>0.5</v>
      </c>
      <c r="P38219" s="7" t="s">
        <v>87</v>
      </c>
    </row>
    <row r="38220" spans="1:16" x14ac:dyDescent="0.45">
      <c r="A38220" t="s">
        <v>38618</v>
      </c>
      <c r="B38220" s="1">
        <v>100</v>
      </c>
      <c r="C38220" s="1" t="s">
        <v>87</v>
      </c>
      <c r="D38220" s="1">
        <v>14987821017109</v>
      </c>
      <c r="E38220" s="1">
        <v>4987821017102</v>
      </c>
      <c r="G38220" t="s">
        <v>38615</v>
      </c>
      <c r="H38220" t="s">
        <v>38614</v>
      </c>
      <c r="I38220" t="s">
        <v>609</v>
      </c>
      <c r="J38220" t="s">
        <v>50</v>
      </c>
      <c r="K38220" t="s">
        <v>15</v>
      </c>
      <c r="M38220" t="s">
        <v>38614</v>
      </c>
      <c r="N38220" t="s">
        <v>561</v>
      </c>
      <c r="O38220">
        <v>0.5</v>
      </c>
      <c r="P38220" t="s">
        <v>87</v>
      </c>
    </row>
    <row r="38221" spans="1:16" x14ac:dyDescent="0.45">
      <c r="A38221" s="7" t="s">
        <v>38619</v>
      </c>
      <c r="B38221" s="8">
        <v>140</v>
      </c>
      <c r="C38221" s="8" t="s">
        <v>87</v>
      </c>
      <c r="D38221" s="8">
        <v>14987821017116</v>
      </c>
      <c r="E38221" s="8">
        <v>4987821017119</v>
      </c>
      <c r="F38221" s="8"/>
      <c r="G38221" s="7" t="s">
        <v>38615</v>
      </c>
      <c r="H38221" s="7" t="s">
        <v>38614</v>
      </c>
      <c r="I38221" s="7" t="s">
        <v>609</v>
      </c>
      <c r="J38221" s="7" t="s">
        <v>50</v>
      </c>
      <c r="K38221" s="7" t="s">
        <v>15</v>
      </c>
      <c r="L38221" s="8"/>
      <c r="M38221" s="7" t="s">
        <v>38614</v>
      </c>
      <c r="N38221" s="7" t="s">
        <v>561</v>
      </c>
      <c r="O38221" s="7">
        <v>0.7</v>
      </c>
      <c r="P38221" s="7" t="s">
        <v>87</v>
      </c>
    </row>
    <row r="38222" spans="1:16" x14ac:dyDescent="0.45">
      <c r="A38222" t="s">
        <v>38619</v>
      </c>
      <c r="B38222" s="1">
        <v>140</v>
      </c>
      <c r="C38222" s="1" t="s">
        <v>87</v>
      </c>
      <c r="D38222" s="1">
        <v>14987118122547</v>
      </c>
      <c r="E38222" s="1">
        <v>4987118122540</v>
      </c>
      <c r="G38222" t="s">
        <v>38615</v>
      </c>
      <c r="H38222" t="s">
        <v>38614</v>
      </c>
      <c r="I38222" t="s">
        <v>609</v>
      </c>
      <c r="J38222" t="s">
        <v>50</v>
      </c>
      <c r="K38222" t="s">
        <v>177</v>
      </c>
      <c r="L38222" s="1">
        <v>4987118122526</v>
      </c>
      <c r="M38222" t="s">
        <v>38614</v>
      </c>
      <c r="N38222" t="s">
        <v>561</v>
      </c>
      <c r="O38222">
        <v>0.7</v>
      </c>
      <c r="P38222" t="s">
        <v>87</v>
      </c>
    </row>
    <row r="38223" spans="1:16" x14ac:dyDescent="0.45">
      <c r="A38223" s="7" t="s">
        <v>38619</v>
      </c>
      <c r="B38223" s="8">
        <v>140</v>
      </c>
      <c r="C38223" s="8" t="s">
        <v>87</v>
      </c>
      <c r="D38223" s="8">
        <v>14987123402597</v>
      </c>
      <c r="E38223" s="8">
        <v>4987123402590</v>
      </c>
      <c r="F38223" s="8"/>
      <c r="G38223" s="7" t="s">
        <v>38615</v>
      </c>
      <c r="H38223" s="7" t="s">
        <v>38614</v>
      </c>
      <c r="I38223" s="7" t="s">
        <v>609</v>
      </c>
      <c r="J38223" s="7" t="s">
        <v>50</v>
      </c>
      <c r="K38223" s="7" t="s">
        <v>177</v>
      </c>
      <c r="L38223" s="8">
        <v>4987123551533</v>
      </c>
      <c r="M38223" s="7" t="s">
        <v>38614</v>
      </c>
      <c r="N38223" s="7" t="s">
        <v>561</v>
      </c>
      <c r="O38223" s="7">
        <v>0.7</v>
      </c>
      <c r="P38223" s="7" t="s">
        <v>87</v>
      </c>
    </row>
    <row r="38224" spans="1:16" x14ac:dyDescent="0.45">
      <c r="A38224" t="s">
        <v>38620</v>
      </c>
      <c r="B38224" s="1">
        <v>200</v>
      </c>
      <c r="C38224" s="1" t="s">
        <v>87</v>
      </c>
      <c r="D38224" s="1">
        <v>14987821017123</v>
      </c>
      <c r="E38224" s="1">
        <v>4987821017126</v>
      </c>
      <c r="G38224" t="s">
        <v>38615</v>
      </c>
      <c r="H38224" t="s">
        <v>38614</v>
      </c>
      <c r="I38224" t="s">
        <v>609</v>
      </c>
      <c r="J38224" t="s">
        <v>50</v>
      </c>
      <c r="K38224" t="s">
        <v>15</v>
      </c>
      <c r="M38224" t="s">
        <v>38614</v>
      </c>
      <c r="N38224" t="s">
        <v>561</v>
      </c>
      <c r="O38224">
        <v>1</v>
      </c>
      <c r="P38224" t="s">
        <v>87</v>
      </c>
    </row>
    <row r="38225" spans="1:16" x14ac:dyDescent="0.45">
      <c r="A38225" s="7" t="s">
        <v>38620</v>
      </c>
      <c r="B38225" s="8">
        <v>200</v>
      </c>
      <c r="C38225" s="8" t="s">
        <v>87</v>
      </c>
      <c r="D38225" s="8">
        <v>14987118122554</v>
      </c>
      <c r="E38225" s="8">
        <v>4987118122557</v>
      </c>
      <c r="F38225" s="8"/>
      <c r="G38225" s="7" t="s">
        <v>38615</v>
      </c>
      <c r="H38225" s="7" t="s">
        <v>38614</v>
      </c>
      <c r="I38225" s="7" t="s">
        <v>609</v>
      </c>
      <c r="J38225" s="7" t="s">
        <v>50</v>
      </c>
      <c r="K38225" s="7" t="s">
        <v>177</v>
      </c>
      <c r="L38225" s="8"/>
      <c r="M38225" s="7" t="s">
        <v>38614</v>
      </c>
      <c r="N38225" s="7" t="s">
        <v>561</v>
      </c>
      <c r="O38225" s="7">
        <v>1</v>
      </c>
      <c r="P38225" s="7" t="s">
        <v>87</v>
      </c>
    </row>
    <row r="38226" spans="1:16" x14ac:dyDescent="0.45">
      <c r="A38226" t="s">
        <v>31028</v>
      </c>
      <c r="B38226" s="1">
        <v>100</v>
      </c>
      <c r="C38226" s="1" t="s">
        <v>87</v>
      </c>
      <c r="D38226" s="1">
        <v>14987060300581</v>
      </c>
      <c r="E38226" s="1">
        <v>4987060300584</v>
      </c>
      <c r="G38226" t="s">
        <v>31027</v>
      </c>
      <c r="H38226" t="s">
        <v>31026</v>
      </c>
      <c r="I38226" t="s">
        <v>609</v>
      </c>
      <c r="J38226" t="s">
        <v>50</v>
      </c>
      <c r="K38226" t="s">
        <v>15</v>
      </c>
      <c r="L38226" s="1">
        <v>4987060500588</v>
      </c>
      <c r="M38226" t="s">
        <v>31026</v>
      </c>
      <c r="N38226" t="s">
        <v>56</v>
      </c>
      <c r="O38226">
        <v>100</v>
      </c>
      <c r="P38226" t="s">
        <v>87</v>
      </c>
    </row>
    <row r="38227" spans="1:16" x14ac:dyDescent="0.45">
      <c r="A38227" s="7" t="s">
        <v>31028</v>
      </c>
      <c r="B38227" s="8">
        <v>100</v>
      </c>
      <c r="C38227" s="8" t="s">
        <v>87</v>
      </c>
      <c r="D38227" s="8">
        <v>14987058593537</v>
      </c>
      <c r="E38227" s="8">
        <v>4987058593530</v>
      </c>
      <c r="F38227" s="8"/>
      <c r="G38227" s="7" t="s">
        <v>31027</v>
      </c>
      <c r="H38227" s="7" t="s">
        <v>31026</v>
      </c>
      <c r="I38227" s="7" t="s">
        <v>609</v>
      </c>
      <c r="J38227" s="7" t="s">
        <v>50</v>
      </c>
      <c r="K38227" s="7" t="s">
        <v>177</v>
      </c>
      <c r="L38227" s="8">
        <v>4987058102039</v>
      </c>
      <c r="M38227" s="7" t="s">
        <v>31026</v>
      </c>
      <c r="N38227" s="7" t="s">
        <v>56</v>
      </c>
      <c r="O38227" s="7">
        <v>100</v>
      </c>
      <c r="P38227" s="7" t="s">
        <v>87</v>
      </c>
    </row>
    <row r="38228" spans="1:16" x14ac:dyDescent="0.45">
      <c r="A38228" t="s">
        <v>36996</v>
      </c>
      <c r="B38228" s="1">
        <v>126</v>
      </c>
      <c r="C38228" s="1" t="s">
        <v>87</v>
      </c>
      <c r="D38228" s="1">
        <v>14987058593605</v>
      </c>
      <c r="E38228" s="1">
        <v>4987058593608</v>
      </c>
      <c r="G38228" t="s">
        <v>31027</v>
      </c>
      <c r="H38228" t="s">
        <v>31026</v>
      </c>
      <c r="I38228" t="s">
        <v>609</v>
      </c>
      <c r="J38228" t="s">
        <v>50</v>
      </c>
      <c r="K38228" t="s">
        <v>177</v>
      </c>
      <c r="L38228" s="1">
        <v>4987058102305</v>
      </c>
      <c r="M38228" t="s">
        <v>31026</v>
      </c>
      <c r="N38228" t="s">
        <v>561</v>
      </c>
      <c r="O38228">
        <v>0.7</v>
      </c>
      <c r="P38228" t="s">
        <v>87</v>
      </c>
    </row>
    <row r="38229" spans="1:16" x14ac:dyDescent="0.45">
      <c r="A38229" s="7" t="s">
        <v>47363</v>
      </c>
      <c r="B38229" s="8">
        <v>100</v>
      </c>
      <c r="C38229" s="8" t="s">
        <v>87</v>
      </c>
      <c r="D38229" s="8">
        <v>14987407154303</v>
      </c>
      <c r="E38229" s="8">
        <v>4987407154306</v>
      </c>
      <c r="F38229" s="8"/>
      <c r="G38229" s="7" t="s">
        <v>11098</v>
      </c>
      <c r="H38229" s="7" t="s">
        <v>11099</v>
      </c>
      <c r="I38229" s="7" t="s">
        <v>609</v>
      </c>
      <c r="J38229" s="7" t="s">
        <v>50</v>
      </c>
      <c r="K38229" s="7" t="s">
        <v>15</v>
      </c>
      <c r="L38229" s="8">
        <v>4987407054309</v>
      </c>
      <c r="M38229" s="7" t="s">
        <v>47362</v>
      </c>
      <c r="N38229" s="7" t="s">
        <v>10076</v>
      </c>
      <c r="O38229" s="7">
        <v>0.5</v>
      </c>
      <c r="P38229" s="7" t="s">
        <v>87</v>
      </c>
    </row>
    <row r="38230" spans="1:16" x14ac:dyDescent="0.45">
      <c r="A38230" t="s">
        <v>47364</v>
      </c>
      <c r="B38230" s="1">
        <v>140</v>
      </c>
      <c r="C38230" s="1" t="s">
        <v>87</v>
      </c>
      <c r="D38230" s="1">
        <v>14987407154310</v>
      </c>
      <c r="E38230" s="1">
        <v>4987407154313</v>
      </c>
      <c r="G38230" t="s">
        <v>11098</v>
      </c>
      <c r="H38230" t="s">
        <v>11099</v>
      </c>
      <c r="I38230" t="s">
        <v>609</v>
      </c>
      <c r="J38230" t="s">
        <v>50</v>
      </c>
      <c r="K38230" t="s">
        <v>15</v>
      </c>
      <c r="L38230" s="1">
        <v>4987407054316</v>
      </c>
      <c r="M38230" t="s">
        <v>47362</v>
      </c>
      <c r="N38230" t="s">
        <v>10076</v>
      </c>
      <c r="O38230">
        <v>0.7</v>
      </c>
      <c r="P38230" t="s">
        <v>87</v>
      </c>
    </row>
    <row r="38231" spans="1:16" x14ac:dyDescent="0.45">
      <c r="A38231" s="7" t="s">
        <v>47365</v>
      </c>
      <c r="B38231" s="8">
        <v>200</v>
      </c>
      <c r="C38231" s="8" t="s">
        <v>87</v>
      </c>
      <c r="D38231" s="8">
        <v>14987407154327</v>
      </c>
      <c r="E38231" s="8">
        <v>4987407154320</v>
      </c>
      <c r="F38231" s="8"/>
      <c r="G38231" s="7" t="s">
        <v>11098</v>
      </c>
      <c r="H38231" s="7" t="s">
        <v>11099</v>
      </c>
      <c r="I38231" s="7" t="s">
        <v>609</v>
      </c>
      <c r="J38231" s="7" t="s">
        <v>50</v>
      </c>
      <c r="K38231" s="7" t="s">
        <v>15</v>
      </c>
      <c r="L38231" s="8">
        <v>4987407054323</v>
      </c>
      <c r="M38231" s="7" t="s">
        <v>47362</v>
      </c>
      <c r="N38231" s="7" t="s">
        <v>10076</v>
      </c>
      <c r="O38231" s="7">
        <v>1</v>
      </c>
      <c r="P38231" s="7" t="s">
        <v>87</v>
      </c>
    </row>
    <row r="38232" spans="1:16" x14ac:dyDescent="0.45">
      <c r="A38232" t="s">
        <v>47366</v>
      </c>
      <c r="B38232" s="1">
        <v>100</v>
      </c>
      <c r="C38232" s="1" t="s">
        <v>87</v>
      </c>
      <c r="D38232" s="1">
        <v>14987407154358</v>
      </c>
      <c r="E38232" s="1">
        <v>4987407154351</v>
      </c>
      <c r="G38232" t="s">
        <v>11098</v>
      </c>
      <c r="H38232" t="s">
        <v>11099</v>
      </c>
      <c r="I38232" t="s">
        <v>609</v>
      </c>
      <c r="J38232" t="s">
        <v>50</v>
      </c>
      <c r="K38232" t="s">
        <v>15</v>
      </c>
      <c r="L38232" s="1">
        <v>4987407054354</v>
      </c>
      <c r="M38232" t="s">
        <v>47362</v>
      </c>
      <c r="N38232" t="s">
        <v>56</v>
      </c>
      <c r="O38232">
        <v>100</v>
      </c>
      <c r="P38232" t="s">
        <v>87</v>
      </c>
    </row>
    <row r="38233" spans="1:16" x14ac:dyDescent="0.45">
      <c r="A38233" s="7" t="s">
        <v>53968</v>
      </c>
      <c r="B38233" s="8">
        <v>100</v>
      </c>
      <c r="C38233" s="8" t="s">
        <v>87</v>
      </c>
      <c r="D38233" s="8">
        <v>14987080899942</v>
      </c>
      <c r="E38233" s="8">
        <v>4987080899945</v>
      </c>
      <c r="F38233" s="8"/>
      <c r="G38233" s="7" t="s">
        <v>53966</v>
      </c>
      <c r="H38233" s="7" t="s">
        <v>53965</v>
      </c>
      <c r="I38233" s="7" t="s">
        <v>609</v>
      </c>
      <c r="J38233" s="7" t="s">
        <v>50</v>
      </c>
      <c r="K38233" s="7" t="s">
        <v>15</v>
      </c>
      <c r="L38233" s="8">
        <v>4987080999393</v>
      </c>
      <c r="M38233" s="7" t="s">
        <v>53965</v>
      </c>
      <c r="N38233" s="7" t="s">
        <v>56</v>
      </c>
      <c r="O38233" s="7">
        <v>100</v>
      </c>
      <c r="P38233" s="7" t="s">
        <v>87</v>
      </c>
    </row>
    <row r="38234" spans="1:16" x14ac:dyDescent="0.45">
      <c r="A38234" t="s">
        <v>53967</v>
      </c>
      <c r="B38234" s="1">
        <v>500</v>
      </c>
      <c r="C38234" s="1" t="s">
        <v>87</v>
      </c>
      <c r="D38234" s="1">
        <v>14987080899959</v>
      </c>
      <c r="E38234" s="1">
        <v>4987080899952</v>
      </c>
      <c r="G38234" t="s">
        <v>53966</v>
      </c>
      <c r="H38234" t="s">
        <v>53965</v>
      </c>
      <c r="I38234" t="s">
        <v>609</v>
      </c>
      <c r="J38234" t="s">
        <v>50</v>
      </c>
      <c r="K38234" t="s">
        <v>15</v>
      </c>
      <c r="L38234" s="1">
        <v>4987080999386</v>
      </c>
      <c r="M38234" t="s">
        <v>53965</v>
      </c>
      <c r="N38234" t="s">
        <v>56</v>
      </c>
      <c r="O38234">
        <v>500</v>
      </c>
      <c r="P38234" t="s">
        <v>87</v>
      </c>
    </row>
    <row r="38235" spans="1:16" x14ac:dyDescent="0.45">
      <c r="A38235" s="7" t="s">
        <v>53969</v>
      </c>
      <c r="B38235" s="8">
        <v>140</v>
      </c>
      <c r="C38235" s="8" t="s">
        <v>87</v>
      </c>
      <c r="D38235" s="8">
        <v>14987080899911</v>
      </c>
      <c r="E38235" s="8">
        <v>4987080899914</v>
      </c>
      <c r="F38235" s="8"/>
      <c r="G38235" s="7" t="s">
        <v>53966</v>
      </c>
      <c r="H38235" s="7" t="s">
        <v>53965</v>
      </c>
      <c r="I38235" s="7" t="s">
        <v>609</v>
      </c>
      <c r="J38235" s="7" t="s">
        <v>50</v>
      </c>
      <c r="K38235" s="7" t="s">
        <v>15</v>
      </c>
      <c r="L38235" s="8">
        <v>4987080999652</v>
      </c>
      <c r="M38235" s="7" t="s">
        <v>53965</v>
      </c>
      <c r="N38235" s="7" t="s">
        <v>561</v>
      </c>
      <c r="O38235" s="7">
        <v>0.7</v>
      </c>
      <c r="P38235" s="7" t="s">
        <v>87</v>
      </c>
    </row>
    <row r="38236" spans="1:16" x14ac:dyDescent="0.45">
      <c r="A38236" t="s">
        <v>41733</v>
      </c>
      <c r="B38236" s="1">
        <v>100</v>
      </c>
      <c r="C38236" s="1" t="s">
        <v>87</v>
      </c>
      <c r="D38236" s="1">
        <v>14987120449502</v>
      </c>
      <c r="E38236" s="1">
        <v>4987120449505</v>
      </c>
      <c r="G38236" t="s">
        <v>11098</v>
      </c>
      <c r="H38236" t="s">
        <v>11099</v>
      </c>
      <c r="I38236" t="s">
        <v>609</v>
      </c>
      <c r="J38236" t="s">
        <v>50</v>
      </c>
      <c r="K38236" t="s">
        <v>15</v>
      </c>
      <c r="L38236" s="1">
        <v>4987120010040</v>
      </c>
      <c r="M38236" t="s">
        <v>41729</v>
      </c>
      <c r="N38236" t="s">
        <v>56</v>
      </c>
      <c r="O38236">
        <v>100</v>
      </c>
      <c r="P38236" t="s">
        <v>87</v>
      </c>
    </row>
    <row r="38237" spans="1:16" x14ac:dyDescent="0.45">
      <c r="A38237" s="7" t="s">
        <v>41734</v>
      </c>
      <c r="B38237" s="8">
        <v>500</v>
      </c>
      <c r="C38237" s="8" t="s">
        <v>87</v>
      </c>
      <c r="D38237" s="8">
        <v>14987120449519</v>
      </c>
      <c r="E38237" s="8">
        <v>4987120449512</v>
      </c>
      <c r="F38237" s="8"/>
      <c r="G38237" s="7" t="s">
        <v>11098</v>
      </c>
      <c r="H38237" s="7" t="s">
        <v>11099</v>
      </c>
      <c r="I38237" s="7" t="s">
        <v>609</v>
      </c>
      <c r="J38237" s="7" t="s">
        <v>50</v>
      </c>
      <c r="K38237" s="7" t="s">
        <v>15</v>
      </c>
      <c r="L38237" s="8">
        <v>4987120010057</v>
      </c>
      <c r="M38237" s="7" t="s">
        <v>41729</v>
      </c>
      <c r="N38237" s="7" t="s">
        <v>56</v>
      </c>
      <c r="O38237" s="7">
        <v>500</v>
      </c>
      <c r="P38237" s="7" t="s">
        <v>87</v>
      </c>
    </row>
    <row r="38238" spans="1:16" x14ac:dyDescent="0.45">
      <c r="A38238" t="s">
        <v>41730</v>
      </c>
      <c r="B38238" s="1">
        <v>60</v>
      </c>
      <c r="C38238" s="1" t="s">
        <v>87</v>
      </c>
      <c r="D38238" s="1">
        <v>14987120449526</v>
      </c>
      <c r="E38238" s="1">
        <v>4987120449529</v>
      </c>
      <c r="G38238" t="s">
        <v>11098</v>
      </c>
      <c r="H38238" t="s">
        <v>11099</v>
      </c>
      <c r="I38238" t="s">
        <v>609</v>
      </c>
      <c r="J38238" t="s">
        <v>50</v>
      </c>
      <c r="K38238" t="s">
        <v>15</v>
      </c>
      <c r="L38238" s="1">
        <v>4987120010019</v>
      </c>
      <c r="M38238" t="s">
        <v>41729</v>
      </c>
      <c r="N38238" t="s">
        <v>561</v>
      </c>
      <c r="O38238">
        <v>0.5</v>
      </c>
      <c r="P38238" t="s">
        <v>87</v>
      </c>
    </row>
    <row r="38239" spans="1:16" x14ac:dyDescent="0.45">
      <c r="A38239" s="7" t="s">
        <v>41731</v>
      </c>
      <c r="B38239" s="8">
        <v>84</v>
      </c>
      <c r="C38239" s="8" t="s">
        <v>87</v>
      </c>
      <c r="D38239" s="8">
        <v>14987120449533</v>
      </c>
      <c r="E38239" s="8">
        <v>4987120449536</v>
      </c>
      <c r="F38239" s="8"/>
      <c r="G38239" s="7" t="s">
        <v>11098</v>
      </c>
      <c r="H38239" s="7" t="s">
        <v>11099</v>
      </c>
      <c r="I38239" s="7" t="s">
        <v>609</v>
      </c>
      <c r="J38239" s="7" t="s">
        <v>50</v>
      </c>
      <c r="K38239" s="7" t="s">
        <v>15</v>
      </c>
      <c r="L38239" s="8">
        <v>4987120010026</v>
      </c>
      <c r="M38239" s="7" t="s">
        <v>41729</v>
      </c>
      <c r="N38239" s="7" t="s">
        <v>561</v>
      </c>
      <c r="O38239" s="7">
        <v>0.7</v>
      </c>
      <c r="P38239" s="7" t="s">
        <v>87</v>
      </c>
    </row>
    <row r="38240" spans="1:16" x14ac:dyDescent="0.45">
      <c r="A38240" t="s">
        <v>41732</v>
      </c>
      <c r="B38240" s="1">
        <v>120</v>
      </c>
      <c r="C38240" s="1" t="s">
        <v>87</v>
      </c>
      <c r="D38240" s="1">
        <v>14987120449540</v>
      </c>
      <c r="E38240" s="1">
        <v>4987120449543</v>
      </c>
      <c r="G38240" t="s">
        <v>11098</v>
      </c>
      <c r="H38240" t="s">
        <v>11099</v>
      </c>
      <c r="I38240" t="s">
        <v>609</v>
      </c>
      <c r="J38240" t="s">
        <v>50</v>
      </c>
      <c r="K38240" t="s">
        <v>15</v>
      </c>
      <c r="L38240" s="1">
        <v>4987120010033</v>
      </c>
      <c r="M38240" t="s">
        <v>41729</v>
      </c>
      <c r="N38240" t="s">
        <v>561</v>
      </c>
      <c r="O38240">
        <v>1</v>
      </c>
      <c r="P38240" t="s">
        <v>87</v>
      </c>
    </row>
    <row r="38241" spans="1:16" x14ac:dyDescent="0.45">
      <c r="A38241" s="7" t="s">
        <v>63226</v>
      </c>
      <c r="B38241" s="8">
        <v>100</v>
      </c>
      <c r="C38241" s="8" t="s">
        <v>87</v>
      </c>
      <c r="D38241" s="8">
        <v>14987155880011</v>
      </c>
      <c r="E38241" s="8">
        <v>4987155880014</v>
      </c>
      <c r="F38241" s="8"/>
      <c r="G38241" s="7" t="s">
        <v>11098</v>
      </c>
      <c r="H38241" s="7" t="s">
        <v>11099</v>
      </c>
      <c r="I38241" s="7" t="s">
        <v>609</v>
      </c>
      <c r="J38241" s="7" t="s">
        <v>50</v>
      </c>
      <c r="K38241" s="7" t="s">
        <v>15</v>
      </c>
      <c r="L38241" s="8">
        <v>4987155880519</v>
      </c>
      <c r="M38241" s="7" t="s">
        <v>63225</v>
      </c>
      <c r="N38241" s="7" t="s">
        <v>56</v>
      </c>
      <c r="O38241" s="7">
        <v>100</v>
      </c>
      <c r="P38241" s="7" t="s">
        <v>87</v>
      </c>
    </row>
    <row r="38242" spans="1:16" x14ac:dyDescent="0.45">
      <c r="A38242" t="s">
        <v>63227</v>
      </c>
      <c r="B38242" s="1">
        <v>500</v>
      </c>
      <c r="C38242" s="1" t="s">
        <v>87</v>
      </c>
      <c r="D38242" s="1">
        <v>14987155880028</v>
      </c>
      <c r="E38242" s="1">
        <v>4987155880021</v>
      </c>
      <c r="G38242" t="s">
        <v>11098</v>
      </c>
      <c r="H38242" t="s">
        <v>11099</v>
      </c>
      <c r="I38242" t="s">
        <v>609</v>
      </c>
      <c r="J38242" t="s">
        <v>50</v>
      </c>
      <c r="K38242" t="s">
        <v>15</v>
      </c>
      <c r="L38242" s="1">
        <v>4987155880526</v>
      </c>
      <c r="M38242" t="s">
        <v>63225</v>
      </c>
      <c r="N38242" t="s">
        <v>56</v>
      </c>
      <c r="O38242">
        <v>500</v>
      </c>
      <c r="P38242" t="s">
        <v>87</v>
      </c>
    </row>
    <row r="38243" spans="1:16" x14ac:dyDescent="0.45">
      <c r="A38243" s="7" t="s">
        <v>31031</v>
      </c>
      <c r="B38243" s="8">
        <v>100</v>
      </c>
      <c r="C38243" s="8" t="s">
        <v>87</v>
      </c>
      <c r="D38243" s="8">
        <v>14987060309935</v>
      </c>
      <c r="E38243" s="8">
        <v>4987060309938</v>
      </c>
      <c r="F38243" s="8"/>
      <c r="G38243" s="7" t="s">
        <v>31030</v>
      </c>
      <c r="H38243" s="7" t="s">
        <v>31029</v>
      </c>
      <c r="I38243" s="7" t="s">
        <v>609</v>
      </c>
      <c r="J38243" s="7" t="s">
        <v>50</v>
      </c>
      <c r="K38243" s="7" t="s">
        <v>177</v>
      </c>
      <c r="L38243" s="8">
        <v>4987060509932</v>
      </c>
      <c r="M38243" s="7" t="s">
        <v>31029</v>
      </c>
      <c r="N38243" s="7" t="s">
        <v>56</v>
      </c>
      <c r="O38243" s="7">
        <v>100</v>
      </c>
      <c r="P38243" s="7" t="s">
        <v>87</v>
      </c>
    </row>
    <row r="38244" spans="1:16" x14ac:dyDescent="0.45">
      <c r="A38244" t="s">
        <v>67531</v>
      </c>
      <c r="B38244" s="1">
        <v>100</v>
      </c>
      <c r="C38244" s="1" t="s">
        <v>87</v>
      </c>
      <c r="D38244" s="1">
        <v>14987376056912</v>
      </c>
      <c r="E38244" s="1">
        <v>4987376056915</v>
      </c>
      <c r="G38244" t="s">
        <v>11098</v>
      </c>
      <c r="H38244" t="s">
        <v>11099</v>
      </c>
      <c r="I38244" t="s">
        <v>609</v>
      </c>
      <c r="J38244" t="s">
        <v>50</v>
      </c>
      <c r="K38244" t="s">
        <v>177</v>
      </c>
      <c r="L38244" s="1">
        <v>4987376056908</v>
      </c>
      <c r="M38244" t="s">
        <v>67530</v>
      </c>
      <c r="N38244" t="s">
        <v>56</v>
      </c>
      <c r="O38244">
        <v>100</v>
      </c>
      <c r="P38244" t="s">
        <v>87</v>
      </c>
    </row>
    <row r="38245" spans="1:16" x14ac:dyDescent="0.45">
      <c r="A38245" s="7" t="s">
        <v>67532</v>
      </c>
      <c r="B38245" s="8">
        <v>70</v>
      </c>
      <c r="C38245" s="8" t="s">
        <v>87</v>
      </c>
      <c r="D38245" s="8">
        <v>14987376056936</v>
      </c>
      <c r="E38245" s="8">
        <v>4987376056939</v>
      </c>
      <c r="F38245" s="8"/>
      <c r="G38245" s="7" t="s">
        <v>11098</v>
      </c>
      <c r="H38245" s="7" t="s">
        <v>11099</v>
      </c>
      <c r="I38245" s="7" t="s">
        <v>609</v>
      </c>
      <c r="J38245" s="7" t="s">
        <v>50</v>
      </c>
      <c r="K38245" s="7" t="s">
        <v>177</v>
      </c>
      <c r="L38245" s="8">
        <v>4987376056960</v>
      </c>
      <c r="M38245" s="7" t="s">
        <v>67530</v>
      </c>
      <c r="N38245" s="7" t="s">
        <v>561</v>
      </c>
      <c r="O38245" s="7">
        <v>0.5</v>
      </c>
      <c r="P38245" s="7" t="s">
        <v>87</v>
      </c>
    </row>
    <row r="38246" spans="1:16" x14ac:dyDescent="0.45">
      <c r="A38246" t="s">
        <v>67534</v>
      </c>
      <c r="B38246" s="1">
        <v>98</v>
      </c>
      <c r="C38246" s="1" t="s">
        <v>87</v>
      </c>
      <c r="D38246" s="1">
        <v>14987376056950</v>
      </c>
      <c r="E38246" s="1">
        <v>4987376056953</v>
      </c>
      <c r="G38246" t="s">
        <v>11098</v>
      </c>
      <c r="H38246" t="s">
        <v>11099</v>
      </c>
      <c r="I38246" t="s">
        <v>609</v>
      </c>
      <c r="J38246" t="s">
        <v>50</v>
      </c>
      <c r="K38246" t="s">
        <v>177</v>
      </c>
      <c r="L38246" s="1">
        <v>4987376056991</v>
      </c>
      <c r="M38246" t="s">
        <v>67530</v>
      </c>
      <c r="N38246" t="s">
        <v>561</v>
      </c>
      <c r="O38246">
        <v>0.7</v>
      </c>
      <c r="P38246" t="s">
        <v>87</v>
      </c>
    </row>
    <row r="38247" spans="1:16" x14ac:dyDescent="0.45">
      <c r="A38247" s="7" t="s">
        <v>67533</v>
      </c>
      <c r="B38247" s="8">
        <v>140</v>
      </c>
      <c r="C38247" s="8" t="s">
        <v>87</v>
      </c>
      <c r="D38247" s="8">
        <v>14987376056943</v>
      </c>
      <c r="E38247" s="8">
        <v>4987376056946</v>
      </c>
      <c r="F38247" s="8"/>
      <c r="G38247" s="7" t="s">
        <v>11098</v>
      </c>
      <c r="H38247" s="7" t="s">
        <v>11099</v>
      </c>
      <c r="I38247" s="7" t="s">
        <v>609</v>
      </c>
      <c r="J38247" s="7" t="s">
        <v>50</v>
      </c>
      <c r="K38247" s="7" t="s">
        <v>177</v>
      </c>
      <c r="L38247" s="8">
        <v>4987376056984</v>
      </c>
      <c r="M38247" s="7" t="s">
        <v>67530</v>
      </c>
      <c r="N38247" s="7" t="s">
        <v>561</v>
      </c>
      <c r="O38247" s="7">
        <v>1</v>
      </c>
      <c r="P38247" s="7" t="s">
        <v>87</v>
      </c>
    </row>
    <row r="38248" spans="1:16" x14ac:dyDescent="0.45">
      <c r="A38248" t="s">
        <v>43022</v>
      </c>
      <c r="B38248" s="1">
        <v>420</v>
      </c>
      <c r="C38248" s="1" t="s">
        <v>67</v>
      </c>
      <c r="D38248" s="1">
        <v>14987086621011</v>
      </c>
      <c r="E38248" s="1">
        <v>4987086621014</v>
      </c>
      <c r="G38248" t="s">
        <v>24967</v>
      </c>
      <c r="H38248" t="s">
        <v>24968</v>
      </c>
      <c r="I38248" t="s">
        <v>24969</v>
      </c>
      <c r="J38248" t="s">
        <v>50</v>
      </c>
      <c r="K38248" t="s">
        <v>67</v>
      </c>
      <c r="L38248" s="1">
        <v>4987086621021</v>
      </c>
      <c r="M38248" t="s">
        <v>43021</v>
      </c>
      <c r="N38248" t="s">
        <v>52</v>
      </c>
      <c r="O38248">
        <v>14</v>
      </c>
      <c r="P38248" t="s">
        <v>67</v>
      </c>
    </row>
    <row r="38249" spans="1:16" x14ac:dyDescent="0.45">
      <c r="A38249" s="7" t="s">
        <v>43022</v>
      </c>
      <c r="B38249" s="8">
        <v>140</v>
      </c>
      <c r="C38249" s="8" t="s">
        <v>67</v>
      </c>
      <c r="D38249" s="8">
        <v>14987086621004</v>
      </c>
      <c r="E38249" s="8">
        <v>4987086621007</v>
      </c>
      <c r="F38249" s="8"/>
      <c r="G38249" s="7" t="s">
        <v>24967</v>
      </c>
      <c r="H38249" s="7" t="s">
        <v>24968</v>
      </c>
      <c r="I38249" s="7" t="s">
        <v>24969</v>
      </c>
      <c r="J38249" s="7" t="s">
        <v>50</v>
      </c>
      <c r="K38249" s="7" t="s">
        <v>67</v>
      </c>
      <c r="L38249" s="8">
        <v>4987086621021</v>
      </c>
      <c r="M38249" s="7" t="s">
        <v>43021</v>
      </c>
      <c r="N38249" s="7" t="s">
        <v>52</v>
      </c>
      <c r="O38249" s="7">
        <v>14</v>
      </c>
      <c r="P38249" s="7" t="s">
        <v>67</v>
      </c>
    </row>
    <row r="38250" spans="1:16" x14ac:dyDescent="0.45">
      <c r="A38250" t="s">
        <v>81777</v>
      </c>
      <c r="B38250" s="1">
        <v>420</v>
      </c>
      <c r="C38250" s="1" t="s">
        <v>67</v>
      </c>
      <c r="D38250" s="1">
        <v>14987123873182</v>
      </c>
      <c r="E38250" s="1">
        <v>4987123873185</v>
      </c>
      <c r="G38250" t="s">
        <v>24967</v>
      </c>
      <c r="H38250" t="s">
        <v>24968</v>
      </c>
      <c r="I38250" t="s">
        <v>24969</v>
      </c>
      <c r="J38250" t="s">
        <v>50</v>
      </c>
      <c r="K38250" t="s">
        <v>67</v>
      </c>
      <c r="L38250" s="1">
        <v>4987123569736</v>
      </c>
      <c r="M38250" t="s">
        <v>81776</v>
      </c>
      <c r="N38250" t="s">
        <v>52</v>
      </c>
      <c r="O38250">
        <v>14</v>
      </c>
      <c r="P38250" t="s">
        <v>67</v>
      </c>
    </row>
    <row r="38251" spans="1:16" x14ac:dyDescent="0.45">
      <c r="A38251" s="7" t="s">
        <v>81777</v>
      </c>
      <c r="B38251" s="8">
        <v>1400</v>
      </c>
      <c r="C38251" s="8" t="s">
        <v>67</v>
      </c>
      <c r="D38251" s="8">
        <v>14987123873205</v>
      </c>
      <c r="E38251" s="8">
        <v>4987123873208</v>
      </c>
      <c r="F38251" s="8"/>
      <c r="G38251" s="7" t="s">
        <v>24967</v>
      </c>
      <c r="H38251" s="7" t="s">
        <v>24968</v>
      </c>
      <c r="I38251" s="7" t="s">
        <v>24969</v>
      </c>
      <c r="J38251" s="7" t="s">
        <v>50</v>
      </c>
      <c r="K38251" s="7" t="s">
        <v>67</v>
      </c>
      <c r="L38251" s="8">
        <v>4987123569736</v>
      </c>
      <c r="M38251" s="7" t="s">
        <v>81776</v>
      </c>
      <c r="N38251" s="7" t="s">
        <v>52</v>
      </c>
      <c r="O38251" s="7">
        <v>14</v>
      </c>
      <c r="P38251" s="7" t="s">
        <v>67</v>
      </c>
    </row>
    <row r="38252" spans="1:16" x14ac:dyDescent="0.45">
      <c r="A38252" t="s">
        <v>81777</v>
      </c>
      <c r="B38252" s="1">
        <v>140</v>
      </c>
      <c r="C38252" s="1" t="s">
        <v>67</v>
      </c>
      <c r="D38252" s="1">
        <v>14987123873199</v>
      </c>
      <c r="E38252" s="1">
        <v>4987123873192</v>
      </c>
      <c r="G38252" t="s">
        <v>24967</v>
      </c>
      <c r="H38252" t="s">
        <v>24968</v>
      </c>
      <c r="I38252" t="s">
        <v>24969</v>
      </c>
      <c r="J38252" t="s">
        <v>50</v>
      </c>
      <c r="K38252" t="s">
        <v>67</v>
      </c>
      <c r="L38252" s="1">
        <v>4987123569736</v>
      </c>
      <c r="M38252" t="s">
        <v>81776</v>
      </c>
      <c r="N38252" t="s">
        <v>52</v>
      </c>
      <c r="O38252">
        <v>14</v>
      </c>
      <c r="P38252" t="s">
        <v>67</v>
      </c>
    </row>
    <row r="38253" spans="1:16" x14ac:dyDescent="0.45">
      <c r="A38253" s="7" t="s">
        <v>53972</v>
      </c>
      <c r="B38253" s="8">
        <v>140</v>
      </c>
      <c r="C38253" s="8" t="s">
        <v>67</v>
      </c>
      <c r="D38253" s="8">
        <v>14987080515071</v>
      </c>
      <c r="E38253" s="8">
        <v>4987080515074</v>
      </c>
      <c r="F38253" s="8"/>
      <c r="G38253" s="7" t="s">
        <v>53971</v>
      </c>
      <c r="H38253" s="7" t="s">
        <v>53970</v>
      </c>
      <c r="I38253" s="7" t="s">
        <v>24969</v>
      </c>
      <c r="J38253" s="7" t="s">
        <v>50</v>
      </c>
      <c r="K38253" s="7" t="s">
        <v>67</v>
      </c>
      <c r="L38253" s="8">
        <v>4987080994848</v>
      </c>
      <c r="M38253" s="7" t="s">
        <v>53970</v>
      </c>
      <c r="N38253" s="7" t="s">
        <v>52</v>
      </c>
      <c r="O38253" s="7">
        <v>14</v>
      </c>
      <c r="P38253" s="7" t="s">
        <v>67</v>
      </c>
    </row>
    <row r="38254" spans="1:16" x14ac:dyDescent="0.45">
      <c r="A38254" t="s">
        <v>53972</v>
      </c>
      <c r="B38254" s="1">
        <v>700</v>
      </c>
      <c r="C38254" s="1" t="s">
        <v>67</v>
      </c>
      <c r="D38254" s="1">
        <v>14987080515088</v>
      </c>
      <c r="E38254" s="1">
        <v>4987080515081</v>
      </c>
      <c r="G38254" t="s">
        <v>53971</v>
      </c>
      <c r="H38254" t="s">
        <v>53970</v>
      </c>
      <c r="I38254" t="s">
        <v>24969</v>
      </c>
      <c r="J38254" t="s">
        <v>50</v>
      </c>
      <c r="K38254" t="s">
        <v>67</v>
      </c>
      <c r="L38254" s="1">
        <v>4987080994848</v>
      </c>
      <c r="M38254" t="s">
        <v>53970</v>
      </c>
      <c r="N38254" t="s">
        <v>52</v>
      </c>
      <c r="O38254">
        <v>14</v>
      </c>
      <c r="P38254" t="s">
        <v>67</v>
      </c>
    </row>
    <row r="38255" spans="1:16" x14ac:dyDescent="0.45">
      <c r="A38255" s="7" t="s">
        <v>53973</v>
      </c>
      <c r="B38255" s="8">
        <v>200</v>
      </c>
      <c r="C38255" s="8" t="s">
        <v>67</v>
      </c>
      <c r="D38255" s="8">
        <v>14987080515057</v>
      </c>
      <c r="E38255" s="8">
        <v>4987080515050</v>
      </c>
      <c r="F38255" s="8"/>
      <c r="G38255" s="7" t="s">
        <v>53971</v>
      </c>
      <c r="H38255" s="7" t="s">
        <v>53970</v>
      </c>
      <c r="I38255" s="7" t="s">
        <v>24969</v>
      </c>
      <c r="J38255" s="7" t="s">
        <v>50</v>
      </c>
      <c r="K38255" s="7" t="s">
        <v>67</v>
      </c>
      <c r="L38255" s="8">
        <v>4987080994855</v>
      </c>
      <c r="M38255" s="7" t="s">
        <v>53970</v>
      </c>
      <c r="N38255" s="7" t="s">
        <v>56</v>
      </c>
      <c r="O38255" s="7">
        <v>200</v>
      </c>
      <c r="P38255" s="7" t="s">
        <v>67</v>
      </c>
    </row>
    <row r="38256" spans="1:16" x14ac:dyDescent="0.45">
      <c r="A38256" t="s">
        <v>78676</v>
      </c>
      <c r="B38256" s="1">
        <v>140</v>
      </c>
      <c r="C38256" s="1" t="s">
        <v>67</v>
      </c>
      <c r="D38256" s="1">
        <v>14987123408940</v>
      </c>
      <c r="E38256" s="1">
        <v>4987123408943</v>
      </c>
      <c r="G38256" t="s">
        <v>24967</v>
      </c>
      <c r="H38256" t="s">
        <v>24968</v>
      </c>
      <c r="I38256" t="s">
        <v>24969</v>
      </c>
      <c r="J38256" t="s">
        <v>50</v>
      </c>
      <c r="K38256" t="s">
        <v>67</v>
      </c>
      <c r="L38256" s="1">
        <v>4987123559867</v>
      </c>
      <c r="M38256" t="s">
        <v>78675</v>
      </c>
      <c r="N38256" t="s">
        <v>52</v>
      </c>
      <c r="O38256">
        <v>14</v>
      </c>
      <c r="P38256" t="s">
        <v>67</v>
      </c>
    </row>
    <row r="38257" spans="1:16" x14ac:dyDescent="0.45">
      <c r="A38257" s="7" t="s">
        <v>78676</v>
      </c>
      <c r="B38257" s="8">
        <v>420</v>
      </c>
      <c r="C38257" s="8" t="s">
        <v>67</v>
      </c>
      <c r="D38257" s="8">
        <v>14987118371303</v>
      </c>
      <c r="E38257" s="8">
        <v>4987118371306</v>
      </c>
      <c r="F38257" s="8"/>
      <c r="G38257" s="7" t="s">
        <v>24967</v>
      </c>
      <c r="H38257" s="7" t="s">
        <v>24968</v>
      </c>
      <c r="I38257" s="7" t="s">
        <v>24969</v>
      </c>
      <c r="J38257" s="7" t="s">
        <v>50</v>
      </c>
      <c r="K38257" s="7" t="s">
        <v>67</v>
      </c>
      <c r="L38257" s="8">
        <v>4987118371320</v>
      </c>
      <c r="M38257" s="7" t="s">
        <v>78675</v>
      </c>
      <c r="N38257" s="7" t="s">
        <v>52</v>
      </c>
      <c r="O38257" s="7">
        <v>14</v>
      </c>
      <c r="P38257" s="7" t="s">
        <v>67</v>
      </c>
    </row>
    <row r="38258" spans="1:16" x14ac:dyDescent="0.45">
      <c r="A38258" t="s">
        <v>78676</v>
      </c>
      <c r="B38258" s="1">
        <v>420</v>
      </c>
      <c r="C38258" s="1" t="s">
        <v>67</v>
      </c>
      <c r="D38258" s="1">
        <v>14987123408933</v>
      </c>
      <c r="E38258" s="1">
        <v>4987123408936</v>
      </c>
      <c r="G38258" t="s">
        <v>24967</v>
      </c>
      <c r="H38258" t="s">
        <v>24968</v>
      </c>
      <c r="I38258" t="s">
        <v>24969</v>
      </c>
      <c r="J38258" t="s">
        <v>50</v>
      </c>
      <c r="K38258" t="s">
        <v>67</v>
      </c>
      <c r="L38258" s="1">
        <v>4987123559867</v>
      </c>
      <c r="M38258" t="s">
        <v>78675</v>
      </c>
      <c r="N38258" t="s">
        <v>52</v>
      </c>
      <c r="O38258">
        <v>14</v>
      </c>
      <c r="P38258" t="s">
        <v>67</v>
      </c>
    </row>
    <row r="38259" spans="1:16" x14ac:dyDescent="0.45">
      <c r="A38259" s="7" t="s">
        <v>78676</v>
      </c>
      <c r="B38259" s="8">
        <v>140</v>
      </c>
      <c r="C38259" s="8" t="s">
        <v>67</v>
      </c>
      <c r="D38259" s="8">
        <v>14987118371334</v>
      </c>
      <c r="E38259" s="8">
        <v>4987118371337</v>
      </c>
      <c r="F38259" s="8"/>
      <c r="G38259" s="7" t="s">
        <v>24967</v>
      </c>
      <c r="H38259" s="7" t="s">
        <v>24968</v>
      </c>
      <c r="I38259" s="7" t="s">
        <v>24969</v>
      </c>
      <c r="J38259" s="7" t="s">
        <v>50</v>
      </c>
      <c r="K38259" s="7" t="s">
        <v>67</v>
      </c>
      <c r="L38259" s="8">
        <v>4987118371320</v>
      </c>
      <c r="M38259" s="7" t="s">
        <v>78675</v>
      </c>
      <c r="N38259" s="7" t="s">
        <v>52</v>
      </c>
      <c r="O38259" s="7">
        <v>14</v>
      </c>
      <c r="P38259" s="7" t="s">
        <v>67</v>
      </c>
    </row>
    <row r="38260" spans="1:16" x14ac:dyDescent="0.45">
      <c r="A38260" t="s">
        <v>78676</v>
      </c>
      <c r="B38260" s="1">
        <v>1400</v>
      </c>
      <c r="C38260" s="1" t="s">
        <v>67</v>
      </c>
      <c r="D38260" s="1">
        <v>14987118371365</v>
      </c>
      <c r="E38260" s="1">
        <v>4987118371368</v>
      </c>
      <c r="G38260" t="s">
        <v>24967</v>
      </c>
      <c r="H38260" t="s">
        <v>24968</v>
      </c>
      <c r="I38260" t="s">
        <v>24969</v>
      </c>
      <c r="J38260" t="s">
        <v>50</v>
      </c>
      <c r="K38260" t="s">
        <v>67</v>
      </c>
      <c r="L38260" s="1">
        <v>4987118371320</v>
      </c>
      <c r="M38260" t="s">
        <v>78675</v>
      </c>
      <c r="N38260" t="s">
        <v>52</v>
      </c>
      <c r="O38260">
        <v>14</v>
      </c>
      <c r="P38260" t="s">
        <v>67</v>
      </c>
    </row>
    <row r="38261" spans="1:16" x14ac:dyDescent="0.45">
      <c r="A38261" s="7" t="s">
        <v>78676</v>
      </c>
      <c r="B38261" s="8">
        <v>1400</v>
      </c>
      <c r="C38261" s="8" t="s">
        <v>67</v>
      </c>
      <c r="D38261" s="8">
        <v>14987123408957</v>
      </c>
      <c r="E38261" s="8">
        <v>4987123408950</v>
      </c>
      <c r="F38261" s="8"/>
      <c r="G38261" s="7" t="s">
        <v>24967</v>
      </c>
      <c r="H38261" s="7" t="s">
        <v>24968</v>
      </c>
      <c r="I38261" s="7" t="s">
        <v>24969</v>
      </c>
      <c r="J38261" s="7" t="s">
        <v>50</v>
      </c>
      <c r="K38261" s="7" t="s">
        <v>67</v>
      </c>
      <c r="L38261" s="8">
        <v>4987123559867</v>
      </c>
      <c r="M38261" s="7" t="s">
        <v>78675</v>
      </c>
      <c r="N38261" s="7" t="s">
        <v>52</v>
      </c>
      <c r="O38261" s="7">
        <v>14</v>
      </c>
      <c r="P38261" s="7" t="s">
        <v>67</v>
      </c>
    </row>
    <row r="38262" spans="1:16" x14ac:dyDescent="0.45">
      <c r="A38262" t="s">
        <v>63229</v>
      </c>
      <c r="B38262" s="1">
        <v>420</v>
      </c>
      <c r="C38262" s="1" t="s">
        <v>67</v>
      </c>
      <c r="D38262" s="1">
        <v>14987155622031</v>
      </c>
      <c r="E38262" s="1">
        <v>4987155622034</v>
      </c>
      <c r="G38262" t="s">
        <v>24967</v>
      </c>
      <c r="H38262" t="s">
        <v>24968</v>
      </c>
      <c r="I38262" t="s">
        <v>24969</v>
      </c>
      <c r="J38262" t="s">
        <v>50</v>
      </c>
      <c r="K38262" t="s">
        <v>67</v>
      </c>
      <c r="L38262" s="1">
        <v>4987155622515</v>
      </c>
      <c r="M38262" t="s">
        <v>63228</v>
      </c>
      <c r="N38262" t="s">
        <v>52</v>
      </c>
      <c r="O38262">
        <v>14</v>
      </c>
      <c r="P38262" t="s">
        <v>67</v>
      </c>
    </row>
    <row r="38263" spans="1:16" x14ac:dyDescent="0.45">
      <c r="A38263" s="7" t="s">
        <v>63229</v>
      </c>
      <c r="B38263" s="8">
        <v>140</v>
      </c>
      <c r="C38263" s="8" t="s">
        <v>67</v>
      </c>
      <c r="D38263" s="8">
        <v>14987155622017</v>
      </c>
      <c r="E38263" s="8">
        <v>4987155622010</v>
      </c>
      <c r="F38263" s="8"/>
      <c r="G38263" s="7" t="s">
        <v>24967</v>
      </c>
      <c r="H38263" s="7" t="s">
        <v>24968</v>
      </c>
      <c r="I38263" s="7" t="s">
        <v>24969</v>
      </c>
      <c r="J38263" s="7" t="s">
        <v>50</v>
      </c>
      <c r="K38263" s="7" t="s">
        <v>67</v>
      </c>
      <c r="L38263" s="8">
        <v>4987155622515</v>
      </c>
      <c r="M38263" s="7" t="s">
        <v>63228</v>
      </c>
      <c r="N38263" s="7" t="s">
        <v>52</v>
      </c>
      <c r="O38263" s="7">
        <v>14</v>
      </c>
      <c r="P38263" s="7" t="s">
        <v>67</v>
      </c>
    </row>
    <row r="38264" spans="1:16" x14ac:dyDescent="0.45">
      <c r="A38264" t="s">
        <v>63230</v>
      </c>
      <c r="B38264" s="1">
        <v>100</v>
      </c>
      <c r="C38264" s="1" t="s">
        <v>67</v>
      </c>
      <c r="D38264" s="1">
        <v>14987155622024</v>
      </c>
      <c r="E38264" s="1">
        <v>4987155622027</v>
      </c>
      <c r="G38264" t="s">
        <v>24967</v>
      </c>
      <c r="H38264" t="s">
        <v>24968</v>
      </c>
      <c r="I38264" t="s">
        <v>24969</v>
      </c>
      <c r="J38264" t="s">
        <v>50</v>
      </c>
      <c r="K38264" t="s">
        <v>67</v>
      </c>
      <c r="L38264" s="1">
        <v>4987155622522</v>
      </c>
      <c r="M38264" t="s">
        <v>63228</v>
      </c>
      <c r="N38264" t="s">
        <v>56</v>
      </c>
      <c r="O38264">
        <v>100</v>
      </c>
      <c r="P38264" t="s">
        <v>67</v>
      </c>
    </row>
    <row r="38265" spans="1:16" x14ac:dyDescent="0.45">
      <c r="A38265" s="7" t="s">
        <v>24970</v>
      </c>
      <c r="B38265" s="8">
        <v>420</v>
      </c>
      <c r="C38265" s="8" t="s">
        <v>67</v>
      </c>
      <c r="D38265" s="8">
        <v>14987114113501</v>
      </c>
      <c r="E38265" s="8">
        <v>4987114113504</v>
      </c>
      <c r="F38265" s="8"/>
      <c r="G38265" s="7" t="s">
        <v>24967</v>
      </c>
      <c r="H38265" s="7" t="s">
        <v>24968</v>
      </c>
      <c r="I38265" s="7" t="s">
        <v>24969</v>
      </c>
      <c r="J38265" s="7" t="s">
        <v>50</v>
      </c>
      <c r="K38265" s="7" t="s">
        <v>67</v>
      </c>
      <c r="L38265" s="8">
        <v>4987114113498</v>
      </c>
      <c r="M38265" s="7" t="s">
        <v>24966</v>
      </c>
      <c r="N38265" s="7" t="s">
        <v>52</v>
      </c>
      <c r="O38265" s="7">
        <v>14</v>
      </c>
      <c r="P38265" s="7" t="s">
        <v>67</v>
      </c>
    </row>
    <row r="38266" spans="1:16" x14ac:dyDescent="0.45">
      <c r="A38266" t="s">
        <v>24970</v>
      </c>
      <c r="B38266" s="1">
        <v>140</v>
      </c>
      <c r="C38266" s="1" t="s">
        <v>67</v>
      </c>
      <c r="D38266" s="1">
        <v>14987114113402</v>
      </c>
      <c r="E38266" s="1">
        <v>4987114113405</v>
      </c>
      <c r="G38266" t="s">
        <v>24967</v>
      </c>
      <c r="H38266" t="s">
        <v>24968</v>
      </c>
      <c r="I38266" t="s">
        <v>24969</v>
      </c>
      <c r="J38266" t="s">
        <v>50</v>
      </c>
      <c r="K38266" t="s">
        <v>67</v>
      </c>
      <c r="L38266" s="1">
        <v>4987114113498</v>
      </c>
      <c r="M38266" t="s">
        <v>24966</v>
      </c>
      <c r="N38266" t="s">
        <v>52</v>
      </c>
      <c r="O38266">
        <v>14</v>
      </c>
      <c r="P38266" t="s">
        <v>67</v>
      </c>
    </row>
    <row r="38267" spans="1:16" x14ac:dyDescent="0.45">
      <c r="A38267" s="7" t="s">
        <v>24970</v>
      </c>
      <c r="B38267" s="8">
        <v>1400</v>
      </c>
      <c r="C38267" s="8" t="s">
        <v>67</v>
      </c>
      <c r="D38267" s="8">
        <v>14987114113303</v>
      </c>
      <c r="E38267" s="8">
        <v>4987114113306</v>
      </c>
      <c r="F38267" s="8"/>
      <c r="G38267" s="7" t="s">
        <v>24967</v>
      </c>
      <c r="H38267" s="7" t="s">
        <v>24968</v>
      </c>
      <c r="I38267" s="7" t="s">
        <v>24969</v>
      </c>
      <c r="J38267" s="7" t="s">
        <v>50</v>
      </c>
      <c r="K38267" s="7" t="s">
        <v>67</v>
      </c>
      <c r="L38267" s="8">
        <v>4987114113498</v>
      </c>
      <c r="M38267" s="7" t="s">
        <v>24966</v>
      </c>
      <c r="N38267" s="7" t="s">
        <v>52</v>
      </c>
      <c r="O38267" s="7">
        <v>14</v>
      </c>
      <c r="P38267" s="7" t="s">
        <v>67</v>
      </c>
    </row>
    <row r="38268" spans="1:16" x14ac:dyDescent="0.45">
      <c r="A38268" t="s">
        <v>32176</v>
      </c>
      <c r="B38268" s="1">
        <v>140</v>
      </c>
      <c r="C38268" s="1" t="s">
        <v>67</v>
      </c>
      <c r="D38268" s="1">
        <v>14987042377020</v>
      </c>
      <c r="E38268" s="1">
        <v>4987042377023</v>
      </c>
      <c r="G38268" t="s">
        <v>24967</v>
      </c>
      <c r="H38268" t="s">
        <v>24968</v>
      </c>
      <c r="I38268" t="s">
        <v>24969</v>
      </c>
      <c r="J38268" t="s">
        <v>50</v>
      </c>
      <c r="K38268" t="s">
        <v>67</v>
      </c>
      <c r="L38268" s="1">
        <v>4987042377511</v>
      </c>
      <c r="M38268" t="s">
        <v>32175</v>
      </c>
      <c r="N38268" t="s">
        <v>52</v>
      </c>
      <c r="O38268">
        <v>14</v>
      </c>
      <c r="P38268" t="s">
        <v>67</v>
      </c>
    </row>
    <row r="38269" spans="1:16" x14ac:dyDescent="0.45">
      <c r="A38269" s="7" t="s">
        <v>32176</v>
      </c>
      <c r="B38269" s="8">
        <v>420</v>
      </c>
      <c r="C38269" s="8" t="s">
        <v>67</v>
      </c>
      <c r="D38269" s="8">
        <v>14987042377044</v>
      </c>
      <c r="E38269" s="8">
        <v>4987042377047</v>
      </c>
      <c r="F38269" s="8"/>
      <c r="G38269" s="7" t="s">
        <v>24967</v>
      </c>
      <c r="H38269" s="7" t="s">
        <v>24968</v>
      </c>
      <c r="I38269" s="7" t="s">
        <v>24969</v>
      </c>
      <c r="J38269" s="7" t="s">
        <v>50</v>
      </c>
      <c r="K38269" s="7" t="s">
        <v>67</v>
      </c>
      <c r="L38269" s="8">
        <v>4987042377511</v>
      </c>
      <c r="M38269" s="7" t="s">
        <v>32175</v>
      </c>
      <c r="N38269" s="7" t="s">
        <v>52</v>
      </c>
      <c r="O38269" s="7">
        <v>14</v>
      </c>
      <c r="P38269" s="7" t="s">
        <v>67</v>
      </c>
    </row>
    <row r="38270" spans="1:16" x14ac:dyDescent="0.45">
      <c r="A38270" t="s">
        <v>32177</v>
      </c>
      <c r="B38270" s="1">
        <v>100</v>
      </c>
      <c r="C38270" s="1" t="s">
        <v>67</v>
      </c>
      <c r="D38270" s="1">
        <v>14987042377013</v>
      </c>
      <c r="E38270" s="1">
        <v>4987042377016</v>
      </c>
      <c r="G38270" t="s">
        <v>24967</v>
      </c>
      <c r="H38270" t="s">
        <v>24968</v>
      </c>
      <c r="I38270" t="s">
        <v>24969</v>
      </c>
      <c r="J38270" t="s">
        <v>50</v>
      </c>
      <c r="K38270" t="s">
        <v>67</v>
      </c>
      <c r="L38270" s="1">
        <v>4987042377528</v>
      </c>
      <c r="M38270" t="s">
        <v>32175</v>
      </c>
      <c r="N38270" t="s">
        <v>56</v>
      </c>
      <c r="O38270">
        <v>100</v>
      </c>
      <c r="P38270" t="s">
        <v>67</v>
      </c>
    </row>
    <row r="38271" spans="1:16" x14ac:dyDescent="0.45">
      <c r="A38271" s="7" t="s">
        <v>67537</v>
      </c>
      <c r="B38271" s="8">
        <v>140</v>
      </c>
      <c r="C38271" s="8" t="s">
        <v>67</v>
      </c>
      <c r="D38271" s="8">
        <v>14987376056820</v>
      </c>
      <c r="E38271" s="8">
        <v>4987376056823</v>
      </c>
      <c r="F38271" s="8"/>
      <c r="G38271" s="7" t="s">
        <v>24967</v>
      </c>
      <c r="H38271" s="7" t="s">
        <v>24968</v>
      </c>
      <c r="I38271" s="7" t="s">
        <v>24969</v>
      </c>
      <c r="J38271" s="7" t="s">
        <v>50</v>
      </c>
      <c r="K38271" s="7" t="s">
        <v>67</v>
      </c>
      <c r="L38271" s="8">
        <v>4987376056861</v>
      </c>
      <c r="M38271" s="7" t="s">
        <v>67535</v>
      </c>
      <c r="N38271" s="7" t="s">
        <v>52</v>
      </c>
      <c r="O38271" s="7">
        <v>14</v>
      </c>
      <c r="P38271" s="7" t="s">
        <v>67</v>
      </c>
    </row>
    <row r="38272" spans="1:16" x14ac:dyDescent="0.45">
      <c r="A38272" t="s">
        <v>67537</v>
      </c>
      <c r="B38272" s="1">
        <v>28</v>
      </c>
      <c r="C38272" s="1" t="s">
        <v>67</v>
      </c>
      <c r="D38272" s="1">
        <v>14987376056806</v>
      </c>
      <c r="E38272" s="1">
        <v>4987376056809</v>
      </c>
      <c r="G38272" t="s">
        <v>24967</v>
      </c>
      <c r="H38272" t="s">
        <v>24968</v>
      </c>
      <c r="I38272" t="s">
        <v>24969</v>
      </c>
      <c r="J38272" t="s">
        <v>50</v>
      </c>
      <c r="K38272" t="s">
        <v>67</v>
      </c>
      <c r="L38272" s="1">
        <v>4987376056861</v>
      </c>
      <c r="M38272" t="s">
        <v>67535</v>
      </c>
      <c r="N38272" t="s">
        <v>52</v>
      </c>
      <c r="O38272">
        <v>14</v>
      </c>
      <c r="P38272" t="s">
        <v>67</v>
      </c>
    </row>
    <row r="38273" spans="1:16" x14ac:dyDescent="0.45">
      <c r="A38273" s="7" t="s">
        <v>67537</v>
      </c>
      <c r="B38273" s="8">
        <v>420</v>
      </c>
      <c r="C38273" s="8" t="s">
        <v>67</v>
      </c>
      <c r="D38273" s="8">
        <v>14987376056837</v>
      </c>
      <c r="E38273" s="8">
        <v>4987376056830</v>
      </c>
      <c r="F38273" s="8"/>
      <c r="G38273" s="7" t="s">
        <v>24967</v>
      </c>
      <c r="H38273" s="7" t="s">
        <v>24968</v>
      </c>
      <c r="I38273" s="7" t="s">
        <v>24969</v>
      </c>
      <c r="J38273" s="7" t="s">
        <v>50</v>
      </c>
      <c r="K38273" s="7" t="s">
        <v>67</v>
      </c>
      <c r="L38273" s="8">
        <v>4987376056861</v>
      </c>
      <c r="M38273" s="7" t="s">
        <v>67535</v>
      </c>
      <c r="N38273" s="7" t="s">
        <v>52</v>
      </c>
      <c r="O38273" s="7">
        <v>14</v>
      </c>
      <c r="P38273" s="7" t="s">
        <v>67</v>
      </c>
    </row>
    <row r="38274" spans="1:16" x14ac:dyDescent="0.45">
      <c r="A38274" t="s">
        <v>67538</v>
      </c>
      <c r="B38274" s="1">
        <v>140</v>
      </c>
      <c r="C38274" s="1" t="s">
        <v>67</v>
      </c>
      <c r="D38274" s="1">
        <v>14987376056820</v>
      </c>
      <c r="E38274" s="1">
        <v>4987376056823</v>
      </c>
      <c r="G38274" t="s">
        <v>24967</v>
      </c>
      <c r="H38274" t="s">
        <v>24968</v>
      </c>
      <c r="I38274" t="s">
        <v>24969</v>
      </c>
      <c r="J38274" t="s">
        <v>50</v>
      </c>
      <c r="K38274" t="s">
        <v>67</v>
      </c>
      <c r="L38274" s="1">
        <v>4987376056885</v>
      </c>
      <c r="M38274" t="s">
        <v>67535</v>
      </c>
      <c r="N38274" t="s">
        <v>52</v>
      </c>
      <c r="O38274">
        <v>14</v>
      </c>
      <c r="P38274" t="s">
        <v>67</v>
      </c>
    </row>
    <row r="38275" spans="1:16" x14ac:dyDescent="0.45">
      <c r="A38275" s="7" t="s">
        <v>67538</v>
      </c>
      <c r="B38275" s="8">
        <v>28</v>
      </c>
      <c r="C38275" s="8" t="s">
        <v>67</v>
      </c>
      <c r="D38275" s="8">
        <v>14987376056806</v>
      </c>
      <c r="E38275" s="8">
        <v>4987376056809</v>
      </c>
      <c r="F38275" s="8"/>
      <c r="G38275" s="7" t="s">
        <v>24967</v>
      </c>
      <c r="H38275" s="7" t="s">
        <v>24968</v>
      </c>
      <c r="I38275" s="7" t="s">
        <v>24969</v>
      </c>
      <c r="J38275" s="7" t="s">
        <v>50</v>
      </c>
      <c r="K38275" s="7" t="s">
        <v>67</v>
      </c>
      <c r="L38275" s="8">
        <v>4987376056885</v>
      </c>
      <c r="M38275" s="7" t="s">
        <v>67535</v>
      </c>
      <c r="N38275" s="7" t="s">
        <v>52</v>
      </c>
      <c r="O38275" s="7">
        <v>14</v>
      </c>
      <c r="P38275" s="7" t="s">
        <v>67</v>
      </c>
    </row>
    <row r="38276" spans="1:16" x14ac:dyDescent="0.45">
      <c r="A38276" t="s">
        <v>67538</v>
      </c>
      <c r="B38276" s="1">
        <v>420</v>
      </c>
      <c r="C38276" s="1" t="s">
        <v>67</v>
      </c>
      <c r="D38276" s="1">
        <v>14987376056837</v>
      </c>
      <c r="E38276" s="1">
        <v>4987376056830</v>
      </c>
      <c r="G38276" t="s">
        <v>24967</v>
      </c>
      <c r="H38276" t="s">
        <v>24968</v>
      </c>
      <c r="I38276" t="s">
        <v>24969</v>
      </c>
      <c r="J38276" t="s">
        <v>50</v>
      </c>
      <c r="K38276" t="s">
        <v>67</v>
      </c>
      <c r="L38276" s="1">
        <v>4987376056885</v>
      </c>
      <c r="M38276" t="s">
        <v>67535</v>
      </c>
      <c r="N38276" t="s">
        <v>52</v>
      </c>
      <c r="O38276">
        <v>14</v>
      </c>
      <c r="P38276" t="s">
        <v>67</v>
      </c>
    </row>
    <row r="38277" spans="1:16" x14ac:dyDescent="0.45">
      <c r="A38277" s="7" t="s">
        <v>67536</v>
      </c>
      <c r="B38277" s="8">
        <v>100</v>
      </c>
      <c r="C38277" s="8" t="s">
        <v>67</v>
      </c>
      <c r="D38277" s="8">
        <v>14987376056813</v>
      </c>
      <c r="E38277" s="8">
        <v>4987376056816</v>
      </c>
      <c r="F38277" s="8"/>
      <c r="G38277" s="7" t="s">
        <v>24967</v>
      </c>
      <c r="H38277" s="7" t="s">
        <v>24968</v>
      </c>
      <c r="I38277" s="7" t="s">
        <v>24969</v>
      </c>
      <c r="J38277" s="7" t="s">
        <v>50</v>
      </c>
      <c r="K38277" s="7" t="s">
        <v>67</v>
      </c>
      <c r="L38277" s="8">
        <v>4987376056854</v>
      </c>
      <c r="M38277" s="7" t="s">
        <v>67535</v>
      </c>
      <c r="N38277" s="7" t="s">
        <v>56</v>
      </c>
      <c r="O38277" s="7">
        <v>100</v>
      </c>
      <c r="P38277" s="7" t="s">
        <v>67</v>
      </c>
    </row>
    <row r="38278" spans="1:16" x14ac:dyDescent="0.45">
      <c r="A38278" t="s">
        <v>67539</v>
      </c>
      <c r="B38278" s="1">
        <v>100</v>
      </c>
      <c r="C38278" s="1" t="s">
        <v>67</v>
      </c>
      <c r="D38278" s="1">
        <v>14987376056813</v>
      </c>
      <c r="E38278" s="1">
        <v>4987376056816</v>
      </c>
      <c r="G38278" t="s">
        <v>24967</v>
      </c>
      <c r="H38278" t="s">
        <v>24968</v>
      </c>
      <c r="I38278" t="s">
        <v>24969</v>
      </c>
      <c r="J38278" t="s">
        <v>50</v>
      </c>
      <c r="K38278" t="s">
        <v>67</v>
      </c>
      <c r="L38278" s="1">
        <v>4987376056892</v>
      </c>
      <c r="M38278" t="s">
        <v>67535</v>
      </c>
      <c r="N38278" t="s">
        <v>56</v>
      </c>
      <c r="O38278">
        <v>100</v>
      </c>
      <c r="P38278" t="s">
        <v>67</v>
      </c>
    </row>
    <row r="38279" spans="1:16" x14ac:dyDescent="0.45">
      <c r="A38279" s="7" t="s">
        <v>67543</v>
      </c>
      <c r="B38279" s="8">
        <v>420</v>
      </c>
      <c r="C38279" s="8" t="s">
        <v>67</v>
      </c>
      <c r="D38279" s="8">
        <v>14987376058121</v>
      </c>
      <c r="E38279" s="8">
        <v>4987376058124</v>
      </c>
      <c r="F38279" s="8"/>
      <c r="G38279" s="7" t="s">
        <v>67541</v>
      </c>
      <c r="H38279" s="7" t="s">
        <v>67540</v>
      </c>
      <c r="I38279" s="7" t="s">
        <v>67542</v>
      </c>
      <c r="J38279" s="7" t="s">
        <v>50</v>
      </c>
      <c r="K38279" s="7" t="s">
        <v>67</v>
      </c>
      <c r="L38279" s="8">
        <v>4987376058162</v>
      </c>
      <c r="M38279" s="7" t="s">
        <v>67540</v>
      </c>
      <c r="N38279" s="7" t="s">
        <v>52</v>
      </c>
      <c r="O38279" s="7">
        <v>14</v>
      </c>
      <c r="P38279" s="7" t="s">
        <v>67</v>
      </c>
    </row>
    <row r="38280" spans="1:16" x14ac:dyDescent="0.45">
      <c r="A38280" t="s">
        <v>67543</v>
      </c>
      <c r="B38280" s="1">
        <v>140</v>
      </c>
      <c r="C38280" s="1" t="s">
        <v>67</v>
      </c>
      <c r="D38280" s="1">
        <v>14987376058114</v>
      </c>
      <c r="E38280" s="1">
        <v>4987376058117</v>
      </c>
      <c r="G38280" t="s">
        <v>67541</v>
      </c>
      <c r="H38280" t="s">
        <v>67540</v>
      </c>
      <c r="I38280" t="s">
        <v>67542</v>
      </c>
      <c r="J38280" t="s">
        <v>50</v>
      </c>
      <c r="K38280" t="s">
        <v>67</v>
      </c>
      <c r="L38280" s="1">
        <v>4987376058162</v>
      </c>
      <c r="M38280" t="s">
        <v>67540</v>
      </c>
      <c r="N38280" t="s">
        <v>52</v>
      </c>
      <c r="O38280">
        <v>14</v>
      </c>
      <c r="P38280" t="s">
        <v>67</v>
      </c>
    </row>
    <row r="38281" spans="1:16" x14ac:dyDescent="0.45">
      <c r="A38281" s="7" t="s">
        <v>67544</v>
      </c>
      <c r="B38281" s="8">
        <v>100</v>
      </c>
      <c r="C38281" s="8" t="s">
        <v>67</v>
      </c>
      <c r="D38281" s="8">
        <v>14987376058138</v>
      </c>
      <c r="E38281" s="8">
        <v>4987376058131</v>
      </c>
      <c r="F38281" s="8"/>
      <c r="G38281" s="7" t="s">
        <v>67541</v>
      </c>
      <c r="H38281" s="7" t="s">
        <v>67540</v>
      </c>
      <c r="I38281" s="7" t="s">
        <v>67542</v>
      </c>
      <c r="J38281" s="7" t="s">
        <v>50</v>
      </c>
      <c r="K38281" s="7" t="s">
        <v>67</v>
      </c>
      <c r="L38281" s="8">
        <v>4987376058179</v>
      </c>
      <c r="M38281" s="7" t="s">
        <v>67540</v>
      </c>
      <c r="N38281" s="7" t="s">
        <v>56</v>
      </c>
      <c r="O38281" s="7">
        <v>100</v>
      </c>
      <c r="P38281" s="7" t="s">
        <v>67</v>
      </c>
    </row>
    <row r="38282" spans="1:16" x14ac:dyDescent="0.45">
      <c r="A38282" t="s">
        <v>8365</v>
      </c>
      <c r="B38282" s="1">
        <v>100</v>
      </c>
      <c r="C38282" s="1" t="s">
        <v>87</v>
      </c>
      <c r="D38282" s="1">
        <v>14987274046930</v>
      </c>
      <c r="E38282" s="1">
        <v>4987274046933</v>
      </c>
      <c r="G38282" t="s">
        <v>8364</v>
      </c>
      <c r="H38282" t="s">
        <v>8363</v>
      </c>
      <c r="I38282" t="s">
        <v>609</v>
      </c>
      <c r="J38282" t="s">
        <v>50</v>
      </c>
      <c r="K38282" t="s">
        <v>15</v>
      </c>
      <c r="L38282" s="1">
        <v>4987274115127</v>
      </c>
      <c r="M38282" t="s">
        <v>8363</v>
      </c>
      <c r="N38282" t="s">
        <v>56</v>
      </c>
      <c r="O38282">
        <v>100</v>
      </c>
      <c r="P38282" t="s">
        <v>87</v>
      </c>
    </row>
    <row r="38283" spans="1:16" x14ac:dyDescent="0.45">
      <c r="A38283" s="7" t="s">
        <v>8366</v>
      </c>
      <c r="B38283" s="8">
        <v>500</v>
      </c>
      <c r="C38283" s="8" t="s">
        <v>87</v>
      </c>
      <c r="D38283" s="8">
        <v>14987274046954</v>
      </c>
      <c r="E38283" s="8">
        <v>4987274046957</v>
      </c>
      <c r="F38283" s="8"/>
      <c r="G38283" s="7" t="s">
        <v>8364</v>
      </c>
      <c r="H38283" s="7" t="s">
        <v>8363</v>
      </c>
      <c r="I38283" s="7" t="s">
        <v>609</v>
      </c>
      <c r="J38283" s="7" t="s">
        <v>50</v>
      </c>
      <c r="K38283" s="7" t="s">
        <v>15</v>
      </c>
      <c r="L38283" s="8">
        <v>4987274115134</v>
      </c>
      <c r="M38283" s="7" t="s">
        <v>8363</v>
      </c>
      <c r="N38283" s="7" t="s">
        <v>56</v>
      </c>
      <c r="O38283" s="7">
        <v>500</v>
      </c>
      <c r="P38283" s="7" t="s">
        <v>87</v>
      </c>
    </row>
    <row r="38284" spans="1:16" x14ac:dyDescent="0.45">
      <c r="A38284" t="s">
        <v>8367</v>
      </c>
      <c r="B38284" s="1">
        <v>100</v>
      </c>
      <c r="C38284" s="1" t="s">
        <v>87</v>
      </c>
      <c r="D38284" s="1">
        <v>14987274046961</v>
      </c>
      <c r="E38284" s="1">
        <v>4987274046964</v>
      </c>
      <c r="G38284" t="s">
        <v>8364</v>
      </c>
      <c r="H38284" t="s">
        <v>8363</v>
      </c>
      <c r="I38284" t="s">
        <v>609</v>
      </c>
      <c r="J38284" t="s">
        <v>50</v>
      </c>
      <c r="K38284" t="s">
        <v>15</v>
      </c>
      <c r="L38284" s="1">
        <v>4987274115141</v>
      </c>
      <c r="M38284" t="s">
        <v>8363</v>
      </c>
      <c r="N38284" t="s">
        <v>561</v>
      </c>
      <c r="O38284">
        <v>0.5</v>
      </c>
      <c r="P38284" t="s">
        <v>87</v>
      </c>
    </row>
    <row r="38285" spans="1:16" x14ac:dyDescent="0.45">
      <c r="A38285" s="7" t="s">
        <v>8368</v>
      </c>
      <c r="B38285" s="8">
        <v>140</v>
      </c>
      <c r="C38285" s="8" t="s">
        <v>87</v>
      </c>
      <c r="D38285" s="8">
        <v>14987274046978</v>
      </c>
      <c r="E38285" s="8">
        <v>4987274046971</v>
      </c>
      <c r="F38285" s="8"/>
      <c r="G38285" s="7" t="s">
        <v>8364</v>
      </c>
      <c r="H38285" s="7" t="s">
        <v>8363</v>
      </c>
      <c r="I38285" s="7" t="s">
        <v>609</v>
      </c>
      <c r="J38285" s="7" t="s">
        <v>50</v>
      </c>
      <c r="K38285" s="7" t="s">
        <v>15</v>
      </c>
      <c r="L38285" s="8">
        <v>4987274115158</v>
      </c>
      <c r="M38285" s="7" t="s">
        <v>8363</v>
      </c>
      <c r="N38285" s="7" t="s">
        <v>561</v>
      </c>
      <c r="O38285" s="7">
        <v>0.7</v>
      </c>
      <c r="P38285" s="7" t="s">
        <v>87</v>
      </c>
    </row>
    <row r="38286" spans="1:16" x14ac:dyDescent="0.45">
      <c r="A38286" t="s">
        <v>8369</v>
      </c>
      <c r="B38286" s="1">
        <v>200</v>
      </c>
      <c r="C38286" s="1" t="s">
        <v>87</v>
      </c>
      <c r="D38286" s="1">
        <v>14987274046985</v>
      </c>
      <c r="E38286" s="1">
        <v>4987274046988</v>
      </c>
      <c r="G38286" t="s">
        <v>8364</v>
      </c>
      <c r="H38286" t="s">
        <v>8363</v>
      </c>
      <c r="I38286" t="s">
        <v>609</v>
      </c>
      <c r="J38286" t="s">
        <v>50</v>
      </c>
      <c r="K38286" t="s">
        <v>15</v>
      </c>
      <c r="L38286" s="1">
        <v>4987274115165</v>
      </c>
      <c r="M38286" t="s">
        <v>8363</v>
      </c>
      <c r="N38286" t="s">
        <v>561</v>
      </c>
      <c r="O38286">
        <v>1</v>
      </c>
      <c r="P38286" t="s">
        <v>87</v>
      </c>
    </row>
    <row r="38287" spans="1:16" x14ac:dyDescent="0.45">
      <c r="A38287" s="7" t="s">
        <v>43024</v>
      </c>
      <c r="B38287" s="8">
        <v>100</v>
      </c>
      <c r="C38287" s="8" t="s">
        <v>87</v>
      </c>
      <c r="D38287" s="8">
        <v>14987086621035</v>
      </c>
      <c r="E38287" s="8">
        <v>4987086621038</v>
      </c>
      <c r="F38287" s="8"/>
      <c r="G38287" s="7" t="s">
        <v>11098</v>
      </c>
      <c r="H38287" s="7" t="s">
        <v>11099</v>
      </c>
      <c r="I38287" s="7" t="s">
        <v>609</v>
      </c>
      <c r="J38287" s="7" t="s">
        <v>50</v>
      </c>
      <c r="K38287" s="7" t="s">
        <v>177</v>
      </c>
      <c r="L38287" s="8">
        <v>4987086621076</v>
      </c>
      <c r="M38287" s="7" t="s">
        <v>43023</v>
      </c>
      <c r="N38287" s="7" t="s">
        <v>56</v>
      </c>
      <c r="O38287" s="7">
        <v>100</v>
      </c>
      <c r="P38287" s="7" t="s">
        <v>87</v>
      </c>
    </row>
    <row r="38288" spans="1:16" x14ac:dyDescent="0.45">
      <c r="A38288" t="s">
        <v>43025</v>
      </c>
      <c r="B38288" s="1">
        <v>500</v>
      </c>
      <c r="C38288" s="1" t="s">
        <v>87</v>
      </c>
      <c r="D38288" s="1">
        <v>14987086621042</v>
      </c>
      <c r="E38288" s="1">
        <v>4987086621045</v>
      </c>
      <c r="G38288" t="s">
        <v>11098</v>
      </c>
      <c r="H38288" t="s">
        <v>11099</v>
      </c>
      <c r="I38288" t="s">
        <v>609</v>
      </c>
      <c r="J38288" t="s">
        <v>50</v>
      </c>
      <c r="K38288" t="s">
        <v>177</v>
      </c>
      <c r="L38288" s="1">
        <v>4987086621083</v>
      </c>
      <c r="M38288" t="s">
        <v>43023</v>
      </c>
      <c r="N38288" t="s">
        <v>56</v>
      </c>
      <c r="O38288">
        <v>500</v>
      </c>
      <c r="P38288" t="s">
        <v>87</v>
      </c>
    </row>
    <row r="38289" spans="1:16" x14ac:dyDescent="0.45">
      <c r="A38289" s="7" t="s">
        <v>72661</v>
      </c>
      <c r="B38289" s="8">
        <v>100</v>
      </c>
      <c r="C38289" s="8" t="s">
        <v>87</v>
      </c>
      <c r="D38289" s="8">
        <v>14987792410619</v>
      </c>
      <c r="E38289" s="8">
        <v>4987792410612</v>
      </c>
      <c r="F38289" s="8"/>
      <c r="G38289" s="7" t="s">
        <v>11098</v>
      </c>
      <c r="H38289" s="7" t="s">
        <v>11099</v>
      </c>
      <c r="I38289" s="7" t="s">
        <v>609</v>
      </c>
      <c r="J38289" s="7" t="s">
        <v>50</v>
      </c>
      <c r="K38289" s="7" t="s">
        <v>177</v>
      </c>
      <c r="L38289" s="8">
        <v>4987792922184</v>
      </c>
      <c r="M38289" s="7" t="s">
        <v>72660</v>
      </c>
      <c r="N38289" s="7" t="s">
        <v>56</v>
      </c>
      <c r="O38289" s="7">
        <v>100</v>
      </c>
      <c r="P38289" s="7" t="s">
        <v>87</v>
      </c>
    </row>
    <row r="38290" spans="1:16" x14ac:dyDescent="0.45">
      <c r="A38290" t="s">
        <v>72662</v>
      </c>
      <c r="B38290" s="1">
        <v>500</v>
      </c>
      <c r="C38290" s="1" t="s">
        <v>87</v>
      </c>
      <c r="D38290" s="1">
        <v>14987792410657</v>
      </c>
      <c r="E38290" s="1">
        <v>4987792410650</v>
      </c>
      <c r="G38290" t="s">
        <v>11098</v>
      </c>
      <c r="H38290" t="s">
        <v>11099</v>
      </c>
      <c r="I38290" t="s">
        <v>609</v>
      </c>
      <c r="J38290" t="s">
        <v>50</v>
      </c>
      <c r="K38290" t="s">
        <v>177</v>
      </c>
      <c r="L38290" s="1">
        <v>4987792922283</v>
      </c>
      <c r="M38290" t="s">
        <v>72660</v>
      </c>
      <c r="N38290" t="s">
        <v>56</v>
      </c>
      <c r="O38290">
        <v>500</v>
      </c>
      <c r="P38290" t="s">
        <v>87</v>
      </c>
    </row>
    <row r="38291" spans="1:16" x14ac:dyDescent="0.45">
      <c r="A38291" s="7" t="s">
        <v>81780</v>
      </c>
      <c r="B38291" s="8">
        <v>100</v>
      </c>
      <c r="C38291" s="8" t="s">
        <v>87</v>
      </c>
      <c r="D38291" s="8">
        <v>14987123873175</v>
      </c>
      <c r="E38291" s="8">
        <v>4987123873178</v>
      </c>
      <c r="F38291" s="8"/>
      <c r="G38291" s="7" t="s">
        <v>81779</v>
      </c>
      <c r="H38291" s="7" t="s">
        <v>81778</v>
      </c>
      <c r="I38291" s="7" t="s">
        <v>609</v>
      </c>
      <c r="J38291" s="7" t="s">
        <v>50</v>
      </c>
      <c r="K38291" s="7" t="s">
        <v>177</v>
      </c>
      <c r="L38291" s="8">
        <v>4987123569729</v>
      </c>
      <c r="M38291" s="7" t="s">
        <v>81778</v>
      </c>
      <c r="N38291" s="7" t="s">
        <v>56</v>
      </c>
      <c r="O38291" s="7">
        <v>100</v>
      </c>
      <c r="P38291" s="7" t="s">
        <v>87</v>
      </c>
    </row>
    <row r="38292" spans="1:16" x14ac:dyDescent="0.45">
      <c r="A38292" t="s">
        <v>20003</v>
      </c>
      <c r="B38292" s="1">
        <v>100</v>
      </c>
      <c r="C38292" s="1" t="s">
        <v>87</v>
      </c>
      <c r="D38292" s="1">
        <v>14987190025903</v>
      </c>
      <c r="E38292" s="1">
        <v>4987190025906</v>
      </c>
      <c r="G38292" t="s">
        <v>11098</v>
      </c>
      <c r="H38292" t="s">
        <v>11099</v>
      </c>
      <c r="I38292" t="s">
        <v>609</v>
      </c>
      <c r="J38292" t="s">
        <v>50</v>
      </c>
      <c r="K38292" t="s">
        <v>177</v>
      </c>
      <c r="L38292" s="1">
        <v>4987190630506</v>
      </c>
      <c r="M38292" t="s">
        <v>20002</v>
      </c>
      <c r="N38292" t="s">
        <v>56</v>
      </c>
      <c r="O38292">
        <v>100</v>
      </c>
      <c r="P38292" t="s">
        <v>87</v>
      </c>
    </row>
    <row r="38293" spans="1:16" x14ac:dyDescent="0.45">
      <c r="A38293" s="7" t="s">
        <v>20004</v>
      </c>
      <c r="B38293" s="8">
        <v>500</v>
      </c>
      <c r="C38293" s="8" t="s">
        <v>87</v>
      </c>
      <c r="D38293" s="8">
        <v>14987190025910</v>
      </c>
      <c r="E38293" s="8">
        <v>4987190025913</v>
      </c>
      <c r="F38293" s="8"/>
      <c r="G38293" s="7" t="s">
        <v>11098</v>
      </c>
      <c r="H38293" s="7" t="s">
        <v>11099</v>
      </c>
      <c r="I38293" s="7" t="s">
        <v>609</v>
      </c>
      <c r="J38293" s="7" t="s">
        <v>50</v>
      </c>
      <c r="K38293" s="7" t="s">
        <v>177</v>
      </c>
      <c r="L38293" s="8">
        <v>4987190630513</v>
      </c>
      <c r="M38293" s="7" t="s">
        <v>20002</v>
      </c>
      <c r="N38293" s="7" t="s">
        <v>56</v>
      </c>
      <c r="O38293" s="7">
        <v>500</v>
      </c>
      <c r="P38293" s="7" t="s">
        <v>87</v>
      </c>
    </row>
    <row r="38294" spans="1:16" x14ac:dyDescent="0.45">
      <c r="A38294" t="s">
        <v>78680</v>
      </c>
      <c r="B38294" s="1">
        <v>100</v>
      </c>
      <c r="C38294" s="1" t="s">
        <v>87</v>
      </c>
      <c r="D38294" s="1">
        <v>14987118371204</v>
      </c>
      <c r="E38294" s="1">
        <v>4987118371207</v>
      </c>
      <c r="G38294" t="s">
        <v>78678</v>
      </c>
      <c r="H38294" t="s">
        <v>78677</v>
      </c>
      <c r="I38294" t="s">
        <v>609</v>
      </c>
      <c r="J38294" t="s">
        <v>50</v>
      </c>
      <c r="K38294" t="s">
        <v>177</v>
      </c>
      <c r="L38294" s="1">
        <v>4987118371283</v>
      </c>
      <c r="M38294" t="s">
        <v>78677</v>
      </c>
      <c r="N38294" t="s">
        <v>56</v>
      </c>
      <c r="O38294">
        <v>100</v>
      </c>
      <c r="P38294" t="s">
        <v>87</v>
      </c>
    </row>
    <row r="38295" spans="1:16" x14ac:dyDescent="0.45">
      <c r="A38295" s="7" t="s">
        <v>78680</v>
      </c>
      <c r="B38295" s="8">
        <v>100</v>
      </c>
      <c r="C38295" s="8" t="s">
        <v>87</v>
      </c>
      <c r="D38295" s="8">
        <v>14987123408919</v>
      </c>
      <c r="E38295" s="8">
        <v>4987123408912</v>
      </c>
      <c r="F38295" s="8"/>
      <c r="G38295" s="7" t="s">
        <v>78678</v>
      </c>
      <c r="H38295" s="7" t="s">
        <v>78677</v>
      </c>
      <c r="I38295" s="7" t="s">
        <v>609</v>
      </c>
      <c r="J38295" s="7" t="s">
        <v>50</v>
      </c>
      <c r="K38295" s="7" t="s">
        <v>177</v>
      </c>
      <c r="L38295" s="8">
        <v>4987123559843</v>
      </c>
      <c r="M38295" s="7" t="s">
        <v>78677</v>
      </c>
      <c r="N38295" s="7" t="s">
        <v>56</v>
      </c>
      <c r="O38295" s="7">
        <v>100</v>
      </c>
      <c r="P38295" s="7" t="s">
        <v>87</v>
      </c>
    </row>
    <row r="38296" spans="1:16" x14ac:dyDescent="0.45">
      <c r="A38296" t="s">
        <v>78679</v>
      </c>
      <c r="B38296" s="1">
        <v>500</v>
      </c>
      <c r="C38296" s="1" t="s">
        <v>87</v>
      </c>
      <c r="D38296" s="1">
        <v>14987123408926</v>
      </c>
      <c r="E38296" s="1">
        <v>4987123408929</v>
      </c>
      <c r="G38296" t="s">
        <v>78678</v>
      </c>
      <c r="H38296" t="s">
        <v>78677</v>
      </c>
      <c r="I38296" t="s">
        <v>609</v>
      </c>
      <c r="J38296" t="s">
        <v>50</v>
      </c>
      <c r="K38296" t="s">
        <v>177</v>
      </c>
      <c r="L38296" s="1">
        <v>4987123559850</v>
      </c>
      <c r="M38296" t="s">
        <v>78677</v>
      </c>
      <c r="N38296" t="s">
        <v>56</v>
      </c>
      <c r="O38296">
        <v>500</v>
      </c>
      <c r="P38296" t="s">
        <v>87</v>
      </c>
    </row>
    <row r="38297" spans="1:16" x14ac:dyDescent="0.45">
      <c r="A38297" s="7" t="s">
        <v>78679</v>
      </c>
      <c r="B38297" s="8">
        <v>500</v>
      </c>
      <c r="C38297" s="8" t="s">
        <v>87</v>
      </c>
      <c r="D38297" s="8">
        <v>14987118371259</v>
      </c>
      <c r="E38297" s="8">
        <v>4987118371252</v>
      </c>
      <c r="F38297" s="8"/>
      <c r="G38297" s="7" t="s">
        <v>78678</v>
      </c>
      <c r="H38297" s="7" t="s">
        <v>78677</v>
      </c>
      <c r="I38297" s="7" t="s">
        <v>609</v>
      </c>
      <c r="J38297" s="7" t="s">
        <v>50</v>
      </c>
      <c r="K38297" s="7" t="s">
        <v>177</v>
      </c>
      <c r="L38297" s="8">
        <v>4987118371238</v>
      </c>
      <c r="M38297" s="7" t="s">
        <v>78677</v>
      </c>
      <c r="N38297" s="7" t="s">
        <v>56</v>
      </c>
      <c r="O38297" s="7">
        <v>500</v>
      </c>
      <c r="P38297" s="7" t="s">
        <v>87</v>
      </c>
    </row>
    <row r="38298" spans="1:16" x14ac:dyDescent="0.45">
      <c r="A38298" t="s">
        <v>24972</v>
      </c>
      <c r="B38298" s="1">
        <v>100</v>
      </c>
      <c r="C38298" s="1" t="s">
        <v>87</v>
      </c>
      <c r="D38298" s="1">
        <v>14987114113600</v>
      </c>
      <c r="E38298" s="1">
        <v>4987114113603</v>
      </c>
      <c r="G38298" t="s">
        <v>11098</v>
      </c>
      <c r="H38298" t="s">
        <v>11099</v>
      </c>
      <c r="I38298" t="s">
        <v>609</v>
      </c>
      <c r="J38298" t="s">
        <v>50</v>
      </c>
      <c r="K38298" t="s">
        <v>15</v>
      </c>
      <c r="L38298" s="1">
        <v>4987114113696</v>
      </c>
      <c r="M38298" t="s">
        <v>24971</v>
      </c>
      <c r="N38298" t="s">
        <v>56</v>
      </c>
      <c r="O38298">
        <v>100</v>
      </c>
      <c r="P38298" t="s">
        <v>87</v>
      </c>
    </row>
    <row r="38299" spans="1:16" x14ac:dyDescent="0.45">
      <c r="A38299" s="7" t="s">
        <v>11103</v>
      </c>
      <c r="B38299" s="8">
        <v>140</v>
      </c>
      <c r="C38299" s="8" t="s">
        <v>53</v>
      </c>
      <c r="D38299" s="8">
        <v>14987376922200</v>
      </c>
      <c r="E38299" s="8">
        <v>4987376922203</v>
      </c>
      <c r="F38299" s="8"/>
      <c r="G38299" s="7" t="s">
        <v>8371</v>
      </c>
      <c r="H38299" s="7" t="s">
        <v>8372</v>
      </c>
      <c r="I38299" s="7" t="s">
        <v>8373</v>
      </c>
      <c r="J38299" s="7" t="s">
        <v>50</v>
      </c>
      <c r="K38299" s="7" t="s">
        <v>51</v>
      </c>
      <c r="L38299" s="8">
        <v>4987376922258</v>
      </c>
      <c r="M38299" s="7" t="s">
        <v>11102</v>
      </c>
      <c r="N38299" s="7" t="s">
        <v>52</v>
      </c>
      <c r="O38299" s="7">
        <v>14</v>
      </c>
      <c r="P38299" s="7" t="s">
        <v>53</v>
      </c>
    </row>
    <row r="38300" spans="1:16" x14ac:dyDescent="0.45">
      <c r="A38300" t="s">
        <v>11103</v>
      </c>
      <c r="B38300" s="1">
        <v>420</v>
      </c>
      <c r="C38300" s="1" t="s">
        <v>53</v>
      </c>
      <c r="D38300" s="1">
        <v>14987623105622</v>
      </c>
      <c r="E38300" s="1">
        <v>4987623105625</v>
      </c>
      <c r="G38300" t="s">
        <v>8371</v>
      </c>
      <c r="H38300" t="s">
        <v>8372</v>
      </c>
      <c r="I38300" t="s">
        <v>8373</v>
      </c>
      <c r="J38300" t="s">
        <v>50</v>
      </c>
      <c r="K38300" t="s">
        <v>51</v>
      </c>
      <c r="L38300" s="1">
        <v>4987623501021</v>
      </c>
      <c r="M38300" t="s">
        <v>11102</v>
      </c>
      <c r="N38300" t="s">
        <v>52</v>
      </c>
      <c r="O38300">
        <v>14</v>
      </c>
      <c r="P38300" t="s">
        <v>53</v>
      </c>
    </row>
    <row r="38301" spans="1:16" x14ac:dyDescent="0.45">
      <c r="A38301" s="7" t="s">
        <v>11103</v>
      </c>
      <c r="B38301" s="8">
        <v>1400</v>
      </c>
      <c r="C38301" s="8" t="s">
        <v>53</v>
      </c>
      <c r="D38301" s="8">
        <v>14987376922224</v>
      </c>
      <c r="E38301" s="8">
        <v>4987376922227</v>
      </c>
      <c r="F38301" s="8"/>
      <c r="G38301" s="7" t="s">
        <v>8371</v>
      </c>
      <c r="H38301" s="7" t="s">
        <v>8372</v>
      </c>
      <c r="I38301" s="7" t="s">
        <v>8373</v>
      </c>
      <c r="J38301" s="7" t="s">
        <v>50</v>
      </c>
      <c r="K38301" s="7" t="s">
        <v>51</v>
      </c>
      <c r="L38301" s="8">
        <v>4987376922258</v>
      </c>
      <c r="M38301" s="7" t="s">
        <v>11102</v>
      </c>
      <c r="N38301" s="7" t="s">
        <v>52</v>
      </c>
      <c r="O38301" s="7">
        <v>14</v>
      </c>
      <c r="P38301" s="7" t="s">
        <v>53</v>
      </c>
    </row>
    <row r="38302" spans="1:16" x14ac:dyDescent="0.45">
      <c r="A38302" t="s">
        <v>11103</v>
      </c>
      <c r="B38302" s="1">
        <v>140</v>
      </c>
      <c r="C38302" s="1" t="s">
        <v>53</v>
      </c>
      <c r="D38302" s="1">
        <v>14987623105615</v>
      </c>
      <c r="E38302" s="1">
        <v>4987623105618</v>
      </c>
      <c r="G38302" t="s">
        <v>8371</v>
      </c>
      <c r="H38302" t="s">
        <v>8372</v>
      </c>
      <c r="I38302" t="s">
        <v>8373</v>
      </c>
      <c r="J38302" t="s">
        <v>50</v>
      </c>
      <c r="K38302" t="s">
        <v>51</v>
      </c>
      <c r="L38302" s="1">
        <v>4987623501021</v>
      </c>
      <c r="M38302" t="s">
        <v>11102</v>
      </c>
      <c r="N38302" t="s">
        <v>52</v>
      </c>
      <c r="O38302">
        <v>14</v>
      </c>
      <c r="P38302" t="s">
        <v>53</v>
      </c>
    </row>
    <row r="38303" spans="1:16" x14ac:dyDescent="0.45">
      <c r="A38303" s="7" t="s">
        <v>11103</v>
      </c>
      <c r="B38303" s="8">
        <v>420</v>
      </c>
      <c r="C38303" s="8" t="s">
        <v>53</v>
      </c>
      <c r="D38303" s="8">
        <v>14987376922217</v>
      </c>
      <c r="E38303" s="8">
        <v>4987376922210</v>
      </c>
      <c r="F38303" s="8"/>
      <c r="G38303" s="7" t="s">
        <v>8371</v>
      </c>
      <c r="H38303" s="7" t="s">
        <v>8372</v>
      </c>
      <c r="I38303" s="7" t="s">
        <v>8373</v>
      </c>
      <c r="J38303" s="7" t="s">
        <v>50</v>
      </c>
      <c r="K38303" s="7" t="s">
        <v>51</v>
      </c>
      <c r="L38303" s="8">
        <v>4987376922258</v>
      </c>
      <c r="M38303" s="7" t="s">
        <v>11102</v>
      </c>
      <c r="N38303" s="7" t="s">
        <v>52</v>
      </c>
      <c r="O38303" s="7">
        <v>14</v>
      </c>
      <c r="P38303" s="7" t="s">
        <v>53</v>
      </c>
    </row>
    <row r="38304" spans="1:16" x14ac:dyDescent="0.45">
      <c r="A38304" t="s">
        <v>11104</v>
      </c>
      <c r="B38304" s="1">
        <v>100</v>
      </c>
      <c r="C38304" s="1" t="s">
        <v>53</v>
      </c>
      <c r="D38304" s="1">
        <v>14987376922231</v>
      </c>
      <c r="E38304" s="1">
        <v>4987376922234</v>
      </c>
      <c r="G38304" t="s">
        <v>8371</v>
      </c>
      <c r="H38304" t="s">
        <v>8372</v>
      </c>
      <c r="I38304" t="s">
        <v>8373</v>
      </c>
      <c r="J38304" t="s">
        <v>50</v>
      </c>
      <c r="K38304" t="s">
        <v>51</v>
      </c>
      <c r="L38304" s="1">
        <v>4987376922265</v>
      </c>
      <c r="M38304" t="s">
        <v>11102</v>
      </c>
      <c r="N38304" t="s">
        <v>56</v>
      </c>
      <c r="O38304">
        <v>100</v>
      </c>
      <c r="P38304" t="s">
        <v>53</v>
      </c>
    </row>
    <row r="38305" spans="1:16" x14ac:dyDescent="0.45">
      <c r="A38305" s="7" t="s">
        <v>11104</v>
      </c>
      <c r="B38305" s="8">
        <v>100</v>
      </c>
      <c r="C38305" s="8" t="s">
        <v>53</v>
      </c>
      <c r="D38305" s="8">
        <v>14987623105646</v>
      </c>
      <c r="E38305" s="8">
        <v>4987623105649</v>
      </c>
      <c r="F38305" s="8"/>
      <c r="G38305" s="7" t="s">
        <v>8371</v>
      </c>
      <c r="H38305" s="7" t="s">
        <v>8372</v>
      </c>
      <c r="I38305" s="7" t="s">
        <v>8373</v>
      </c>
      <c r="J38305" s="7" t="s">
        <v>50</v>
      </c>
      <c r="K38305" s="7" t="s">
        <v>51</v>
      </c>
      <c r="L38305" s="8">
        <v>4987623501038</v>
      </c>
      <c r="M38305" s="7" t="s">
        <v>11102</v>
      </c>
      <c r="N38305" s="7" t="s">
        <v>56</v>
      </c>
      <c r="O38305" s="7">
        <v>100</v>
      </c>
      <c r="P38305" s="7" t="s">
        <v>53</v>
      </c>
    </row>
    <row r="38306" spans="1:16" x14ac:dyDescent="0.45">
      <c r="A38306" t="s">
        <v>8374</v>
      </c>
      <c r="B38306" s="1">
        <v>700</v>
      </c>
      <c r="C38306" s="1" t="s">
        <v>53</v>
      </c>
      <c r="D38306" s="1">
        <v>14987274075183</v>
      </c>
      <c r="E38306" s="1">
        <v>4987274075186</v>
      </c>
      <c r="G38306" t="s">
        <v>8371</v>
      </c>
      <c r="H38306" t="s">
        <v>8372</v>
      </c>
      <c r="I38306" t="s">
        <v>8373</v>
      </c>
      <c r="J38306" t="s">
        <v>50</v>
      </c>
      <c r="K38306" t="s">
        <v>51</v>
      </c>
      <c r="L38306" s="1">
        <v>4987274114199</v>
      </c>
      <c r="M38306" t="s">
        <v>8370</v>
      </c>
      <c r="N38306" t="s">
        <v>52</v>
      </c>
      <c r="O38306">
        <v>14</v>
      </c>
      <c r="P38306" t="s">
        <v>53</v>
      </c>
    </row>
    <row r="38307" spans="1:16" x14ac:dyDescent="0.45">
      <c r="A38307" s="7" t="s">
        <v>8374</v>
      </c>
      <c r="B38307" s="8">
        <v>140</v>
      </c>
      <c r="C38307" s="8" t="s">
        <v>53</v>
      </c>
      <c r="D38307" s="8">
        <v>14987274075176</v>
      </c>
      <c r="E38307" s="8">
        <v>4987274075179</v>
      </c>
      <c r="F38307" s="8"/>
      <c r="G38307" s="7" t="s">
        <v>8371</v>
      </c>
      <c r="H38307" s="7" t="s">
        <v>8372</v>
      </c>
      <c r="I38307" s="7" t="s">
        <v>8373</v>
      </c>
      <c r="J38307" s="7" t="s">
        <v>50</v>
      </c>
      <c r="K38307" s="7" t="s">
        <v>51</v>
      </c>
      <c r="L38307" s="8">
        <v>4987274114199</v>
      </c>
      <c r="M38307" s="7" t="s">
        <v>8370</v>
      </c>
      <c r="N38307" s="7" t="s">
        <v>52</v>
      </c>
      <c r="O38307" s="7">
        <v>14</v>
      </c>
      <c r="P38307" s="7" t="s">
        <v>53</v>
      </c>
    </row>
    <row r="38308" spans="1:16" x14ac:dyDescent="0.45">
      <c r="A38308" t="s">
        <v>8375</v>
      </c>
      <c r="B38308" s="1">
        <v>500</v>
      </c>
      <c r="C38308" s="1" t="s">
        <v>53</v>
      </c>
      <c r="D38308" s="1">
        <v>14987274075190</v>
      </c>
      <c r="E38308" s="1">
        <v>4987274075193</v>
      </c>
      <c r="G38308" t="s">
        <v>8371</v>
      </c>
      <c r="H38308" t="s">
        <v>8372</v>
      </c>
      <c r="I38308" t="s">
        <v>8373</v>
      </c>
      <c r="J38308" t="s">
        <v>50</v>
      </c>
      <c r="K38308" t="s">
        <v>51</v>
      </c>
      <c r="L38308" s="1">
        <v>4987274115172</v>
      </c>
      <c r="M38308" t="s">
        <v>8370</v>
      </c>
      <c r="N38308" t="s">
        <v>56</v>
      </c>
      <c r="O38308">
        <v>500</v>
      </c>
      <c r="P38308" t="s">
        <v>53</v>
      </c>
    </row>
    <row r="38309" spans="1:16" x14ac:dyDescent="0.45">
      <c r="A38309" s="7" t="s">
        <v>81782</v>
      </c>
      <c r="B38309" s="8">
        <v>140</v>
      </c>
      <c r="C38309" s="8" t="s">
        <v>53</v>
      </c>
      <c r="D38309" s="8">
        <v>14987123156063</v>
      </c>
      <c r="E38309" s="8">
        <v>4987123156066</v>
      </c>
      <c r="F38309" s="8"/>
      <c r="G38309" s="7" t="s">
        <v>8371</v>
      </c>
      <c r="H38309" s="7" t="s">
        <v>8372</v>
      </c>
      <c r="I38309" s="7" t="s">
        <v>8373</v>
      </c>
      <c r="J38309" s="7" t="s">
        <v>50</v>
      </c>
      <c r="K38309" s="7" t="s">
        <v>51</v>
      </c>
      <c r="L38309" s="8">
        <v>4987123510899</v>
      </c>
      <c r="M38309" s="7" t="s">
        <v>81781</v>
      </c>
      <c r="N38309" s="7" t="s">
        <v>52</v>
      </c>
      <c r="O38309" s="7">
        <v>14</v>
      </c>
      <c r="P38309" s="7" t="s">
        <v>53</v>
      </c>
    </row>
    <row r="38310" spans="1:16" x14ac:dyDescent="0.45">
      <c r="A38310" t="s">
        <v>81782</v>
      </c>
      <c r="B38310" s="1">
        <v>700</v>
      </c>
      <c r="C38310" s="1" t="s">
        <v>53</v>
      </c>
      <c r="D38310" s="1">
        <v>14987123156865</v>
      </c>
      <c r="E38310" s="1">
        <v>4987123156868</v>
      </c>
      <c r="G38310" t="s">
        <v>8371</v>
      </c>
      <c r="H38310" t="s">
        <v>8372</v>
      </c>
      <c r="I38310" t="s">
        <v>8373</v>
      </c>
      <c r="J38310" t="s">
        <v>50</v>
      </c>
      <c r="K38310" t="s">
        <v>51</v>
      </c>
      <c r="L38310" s="1">
        <v>4987123510899</v>
      </c>
      <c r="M38310" t="s">
        <v>81781</v>
      </c>
      <c r="N38310" t="s">
        <v>52</v>
      </c>
      <c r="O38310">
        <v>14</v>
      </c>
      <c r="P38310" t="s">
        <v>53</v>
      </c>
    </row>
    <row r="38311" spans="1:16" x14ac:dyDescent="0.45">
      <c r="A38311" s="7" t="s">
        <v>81783</v>
      </c>
      <c r="B38311" s="8">
        <v>500</v>
      </c>
      <c r="C38311" s="8" t="s">
        <v>53</v>
      </c>
      <c r="D38311" s="8">
        <v>14987123156070</v>
      </c>
      <c r="E38311" s="8">
        <v>4987123156073</v>
      </c>
      <c r="F38311" s="8"/>
      <c r="G38311" s="7" t="s">
        <v>8371</v>
      </c>
      <c r="H38311" s="7" t="s">
        <v>8372</v>
      </c>
      <c r="I38311" s="7" t="s">
        <v>8373</v>
      </c>
      <c r="J38311" s="7" t="s">
        <v>50</v>
      </c>
      <c r="K38311" s="7" t="s">
        <v>51</v>
      </c>
      <c r="L38311" s="8">
        <v>4987123510905</v>
      </c>
      <c r="M38311" s="7" t="s">
        <v>81781</v>
      </c>
      <c r="N38311" s="7" t="s">
        <v>56</v>
      </c>
      <c r="O38311" s="7">
        <v>500</v>
      </c>
      <c r="P38311" s="7" t="s">
        <v>53</v>
      </c>
    </row>
    <row r="38312" spans="1:16" x14ac:dyDescent="0.45">
      <c r="A38312" t="s">
        <v>81785</v>
      </c>
      <c r="B38312" s="1">
        <v>140</v>
      </c>
      <c r="C38312" s="1" t="s">
        <v>53</v>
      </c>
      <c r="D38312" s="1">
        <v>14987123871560</v>
      </c>
      <c r="E38312" s="1">
        <v>4987123871563</v>
      </c>
      <c r="G38312" t="s">
        <v>8371</v>
      </c>
      <c r="H38312" t="s">
        <v>8372</v>
      </c>
      <c r="I38312" t="s">
        <v>8373</v>
      </c>
      <c r="J38312" t="s">
        <v>50</v>
      </c>
      <c r="K38312" t="s">
        <v>51</v>
      </c>
      <c r="L38312" s="1">
        <v>4987123567220</v>
      </c>
      <c r="M38312" t="s">
        <v>81784</v>
      </c>
      <c r="N38312" t="s">
        <v>52</v>
      </c>
      <c r="O38312">
        <v>14</v>
      </c>
      <c r="P38312" t="s">
        <v>53</v>
      </c>
    </row>
    <row r="38313" spans="1:16" x14ac:dyDescent="0.45">
      <c r="A38313" s="7" t="s">
        <v>81785</v>
      </c>
      <c r="B38313" s="8">
        <v>700</v>
      </c>
      <c r="C38313" s="8" t="s">
        <v>53</v>
      </c>
      <c r="D38313" s="8">
        <v>14987123871577</v>
      </c>
      <c r="E38313" s="8">
        <v>4987123871570</v>
      </c>
      <c r="F38313" s="8"/>
      <c r="G38313" s="7" t="s">
        <v>8371</v>
      </c>
      <c r="H38313" s="7" t="s">
        <v>8372</v>
      </c>
      <c r="I38313" s="7" t="s">
        <v>8373</v>
      </c>
      <c r="J38313" s="7" t="s">
        <v>50</v>
      </c>
      <c r="K38313" s="7" t="s">
        <v>51</v>
      </c>
      <c r="L38313" s="8">
        <v>4987123567220</v>
      </c>
      <c r="M38313" s="7" t="s">
        <v>81784</v>
      </c>
      <c r="N38313" s="7" t="s">
        <v>52</v>
      </c>
      <c r="O38313" s="7">
        <v>14</v>
      </c>
      <c r="P38313" s="7" t="s">
        <v>53</v>
      </c>
    </row>
    <row r="38314" spans="1:16" x14ac:dyDescent="0.45">
      <c r="A38314" t="s">
        <v>38622</v>
      </c>
      <c r="B38314" s="1">
        <v>700</v>
      </c>
      <c r="C38314" s="1" t="s">
        <v>53</v>
      </c>
      <c r="D38314" s="1">
        <v>14987123402641</v>
      </c>
      <c r="E38314" s="1">
        <v>4987123402644</v>
      </c>
      <c r="G38314" t="s">
        <v>8371</v>
      </c>
      <c r="H38314" t="s">
        <v>8372</v>
      </c>
      <c r="I38314" t="s">
        <v>8373</v>
      </c>
      <c r="J38314" t="s">
        <v>50</v>
      </c>
      <c r="K38314" t="s">
        <v>51</v>
      </c>
      <c r="L38314" s="1">
        <v>4987123551588</v>
      </c>
      <c r="M38314" t="s">
        <v>38621</v>
      </c>
      <c r="N38314" t="s">
        <v>52</v>
      </c>
      <c r="O38314">
        <v>14</v>
      </c>
      <c r="P38314" t="s">
        <v>53</v>
      </c>
    </row>
    <row r="38315" spans="1:16" x14ac:dyDescent="0.45">
      <c r="A38315" s="7" t="s">
        <v>38622</v>
      </c>
      <c r="B38315" s="8">
        <v>700</v>
      </c>
      <c r="C38315" s="8" t="s">
        <v>53</v>
      </c>
      <c r="D38315" s="8">
        <v>14987118122653</v>
      </c>
      <c r="E38315" s="8">
        <v>4987118122656</v>
      </c>
      <c r="F38315" s="8"/>
      <c r="G38315" s="7" t="s">
        <v>8371</v>
      </c>
      <c r="H38315" s="7" t="s">
        <v>8372</v>
      </c>
      <c r="I38315" s="7" t="s">
        <v>8373</v>
      </c>
      <c r="J38315" s="7" t="s">
        <v>50</v>
      </c>
      <c r="K38315" s="7" t="s">
        <v>51</v>
      </c>
      <c r="L38315" s="8">
        <v>4987118122625</v>
      </c>
      <c r="M38315" s="7" t="s">
        <v>38621</v>
      </c>
      <c r="N38315" s="7" t="s">
        <v>52</v>
      </c>
      <c r="O38315" s="7">
        <v>14</v>
      </c>
      <c r="P38315" s="7" t="s">
        <v>53</v>
      </c>
    </row>
    <row r="38316" spans="1:16" x14ac:dyDescent="0.45">
      <c r="A38316" t="s">
        <v>38622</v>
      </c>
      <c r="B38316" s="1">
        <v>140</v>
      </c>
      <c r="C38316" s="1" t="s">
        <v>53</v>
      </c>
      <c r="D38316" s="1">
        <v>14987123402634</v>
      </c>
      <c r="E38316" s="1">
        <v>4987123402637</v>
      </c>
      <c r="G38316" t="s">
        <v>8371</v>
      </c>
      <c r="H38316" t="s">
        <v>8372</v>
      </c>
      <c r="I38316" t="s">
        <v>8373</v>
      </c>
      <c r="J38316" t="s">
        <v>50</v>
      </c>
      <c r="K38316" t="s">
        <v>51</v>
      </c>
      <c r="L38316" s="1">
        <v>4987123551588</v>
      </c>
      <c r="M38316" t="s">
        <v>38621</v>
      </c>
      <c r="N38316" t="s">
        <v>52</v>
      </c>
      <c r="O38316">
        <v>14</v>
      </c>
      <c r="P38316" t="s">
        <v>53</v>
      </c>
    </row>
    <row r="38317" spans="1:16" x14ac:dyDescent="0.45">
      <c r="A38317" s="7" t="s">
        <v>38622</v>
      </c>
      <c r="B38317" s="8">
        <v>700</v>
      </c>
      <c r="C38317" s="8" t="s">
        <v>53</v>
      </c>
      <c r="D38317" s="8">
        <v>14987821017215</v>
      </c>
      <c r="E38317" s="8">
        <v>4987821017218</v>
      </c>
      <c r="F38317" s="8"/>
      <c r="G38317" s="7" t="s">
        <v>8371</v>
      </c>
      <c r="H38317" s="7" t="s">
        <v>8372</v>
      </c>
      <c r="I38317" s="7" t="s">
        <v>8373</v>
      </c>
      <c r="J38317" s="7" t="s">
        <v>50</v>
      </c>
      <c r="K38317" s="7" t="s">
        <v>51</v>
      </c>
      <c r="L38317" s="8"/>
      <c r="M38317" s="7" t="s">
        <v>38621</v>
      </c>
      <c r="N38317" s="7" t="s">
        <v>52</v>
      </c>
      <c r="O38317" s="7">
        <v>14</v>
      </c>
      <c r="P38317" s="7" t="s">
        <v>53</v>
      </c>
    </row>
    <row r="38318" spans="1:16" x14ac:dyDescent="0.45">
      <c r="A38318" t="s">
        <v>38622</v>
      </c>
      <c r="B38318" s="1">
        <v>140</v>
      </c>
      <c r="C38318" s="1" t="s">
        <v>53</v>
      </c>
      <c r="D38318" s="1">
        <v>14987118122646</v>
      </c>
      <c r="E38318" s="1">
        <v>4987118122649</v>
      </c>
      <c r="G38318" t="s">
        <v>8371</v>
      </c>
      <c r="H38318" t="s">
        <v>8372</v>
      </c>
      <c r="I38318" t="s">
        <v>8373</v>
      </c>
      <c r="J38318" t="s">
        <v>50</v>
      </c>
      <c r="K38318" t="s">
        <v>51</v>
      </c>
      <c r="L38318" s="1">
        <v>4987118122625</v>
      </c>
      <c r="M38318" t="s">
        <v>38621</v>
      </c>
      <c r="N38318" t="s">
        <v>52</v>
      </c>
      <c r="O38318">
        <v>14</v>
      </c>
      <c r="P38318" t="s">
        <v>53</v>
      </c>
    </row>
    <row r="38319" spans="1:16" x14ac:dyDescent="0.45">
      <c r="A38319" s="7" t="s">
        <v>38622</v>
      </c>
      <c r="B38319" s="8">
        <v>140</v>
      </c>
      <c r="C38319" s="8" t="s">
        <v>53</v>
      </c>
      <c r="D38319" s="8">
        <v>14987821017208</v>
      </c>
      <c r="E38319" s="8">
        <v>4987821017201</v>
      </c>
      <c r="F38319" s="8"/>
      <c r="G38319" s="7" t="s">
        <v>8371</v>
      </c>
      <c r="H38319" s="7" t="s">
        <v>8372</v>
      </c>
      <c r="I38319" s="7" t="s">
        <v>8373</v>
      </c>
      <c r="J38319" s="7" t="s">
        <v>50</v>
      </c>
      <c r="K38319" s="7" t="s">
        <v>51</v>
      </c>
      <c r="L38319" s="8"/>
      <c r="M38319" s="7" t="s">
        <v>38621</v>
      </c>
      <c r="N38319" s="7" t="s">
        <v>52</v>
      </c>
      <c r="O38319" s="7">
        <v>14</v>
      </c>
      <c r="P38319" s="7" t="s">
        <v>53</v>
      </c>
    </row>
    <row r="38320" spans="1:16" x14ac:dyDescent="0.45">
      <c r="A38320" t="s">
        <v>38623</v>
      </c>
      <c r="B38320" s="1">
        <v>500</v>
      </c>
      <c r="C38320" s="1" t="s">
        <v>53</v>
      </c>
      <c r="D38320" s="1">
        <v>14987821017222</v>
      </c>
      <c r="E38320" s="1">
        <v>4987821017225</v>
      </c>
      <c r="G38320" t="s">
        <v>8371</v>
      </c>
      <c r="H38320" t="s">
        <v>8372</v>
      </c>
      <c r="I38320" t="s">
        <v>8373</v>
      </c>
      <c r="J38320" t="s">
        <v>50</v>
      </c>
      <c r="K38320" t="s">
        <v>51</v>
      </c>
      <c r="M38320" t="s">
        <v>38621</v>
      </c>
      <c r="N38320" t="s">
        <v>56</v>
      </c>
      <c r="O38320">
        <v>500</v>
      </c>
      <c r="P38320" t="s">
        <v>53</v>
      </c>
    </row>
    <row r="38321" spans="1:16" x14ac:dyDescent="0.45">
      <c r="A38321" s="7" t="s">
        <v>38623</v>
      </c>
      <c r="B38321" s="8">
        <v>500</v>
      </c>
      <c r="C38321" s="8" t="s">
        <v>53</v>
      </c>
      <c r="D38321" s="8">
        <v>14987118122615</v>
      </c>
      <c r="E38321" s="8">
        <v>4987118122618</v>
      </c>
      <c r="F38321" s="8"/>
      <c r="G38321" s="7" t="s">
        <v>8371</v>
      </c>
      <c r="H38321" s="7" t="s">
        <v>8372</v>
      </c>
      <c r="I38321" s="7" t="s">
        <v>8373</v>
      </c>
      <c r="J38321" s="7" t="s">
        <v>50</v>
      </c>
      <c r="K38321" s="7" t="s">
        <v>51</v>
      </c>
      <c r="L38321" s="8">
        <v>4987118122632</v>
      </c>
      <c r="M38321" s="7" t="s">
        <v>38621</v>
      </c>
      <c r="N38321" s="7" t="s">
        <v>56</v>
      </c>
      <c r="O38321" s="7">
        <v>500</v>
      </c>
      <c r="P38321" s="7" t="s">
        <v>53</v>
      </c>
    </row>
    <row r="38322" spans="1:16" x14ac:dyDescent="0.45">
      <c r="A38322" t="s">
        <v>38623</v>
      </c>
      <c r="B38322" s="1">
        <v>500</v>
      </c>
      <c r="C38322" s="1" t="s">
        <v>53</v>
      </c>
      <c r="D38322" s="1">
        <v>14987123402627</v>
      </c>
      <c r="E38322" s="1">
        <v>4987123402620</v>
      </c>
      <c r="G38322" t="s">
        <v>8371</v>
      </c>
      <c r="H38322" t="s">
        <v>8372</v>
      </c>
      <c r="I38322" t="s">
        <v>8373</v>
      </c>
      <c r="J38322" t="s">
        <v>50</v>
      </c>
      <c r="K38322" t="s">
        <v>51</v>
      </c>
      <c r="L38322" s="1">
        <v>4987123551571</v>
      </c>
      <c r="M38322" t="s">
        <v>38621</v>
      </c>
      <c r="N38322" t="s">
        <v>56</v>
      </c>
      <c r="O38322">
        <v>500</v>
      </c>
      <c r="P38322" t="s">
        <v>53</v>
      </c>
    </row>
    <row r="38323" spans="1:16" x14ac:dyDescent="0.45">
      <c r="A38323" s="7" t="s">
        <v>67547</v>
      </c>
      <c r="B38323" s="8">
        <v>140</v>
      </c>
      <c r="C38323" s="8" t="s">
        <v>53</v>
      </c>
      <c r="D38323" s="8">
        <v>14987376060810</v>
      </c>
      <c r="E38323" s="8">
        <v>4987376060813</v>
      </c>
      <c r="F38323" s="8"/>
      <c r="G38323" s="7" t="s">
        <v>8371</v>
      </c>
      <c r="H38323" s="7" t="s">
        <v>8372</v>
      </c>
      <c r="I38323" s="7" t="s">
        <v>8373</v>
      </c>
      <c r="J38323" s="7" t="s">
        <v>50</v>
      </c>
      <c r="K38323" s="7" t="s">
        <v>51</v>
      </c>
      <c r="L38323" s="8">
        <v>4987376060868</v>
      </c>
      <c r="M38323" s="7" t="s">
        <v>67545</v>
      </c>
      <c r="N38323" s="7" t="s">
        <v>52</v>
      </c>
      <c r="O38323" s="7">
        <v>14</v>
      </c>
      <c r="P38323" s="7" t="s">
        <v>53</v>
      </c>
    </row>
    <row r="38324" spans="1:16" x14ac:dyDescent="0.45">
      <c r="A38324" t="s">
        <v>67547</v>
      </c>
      <c r="B38324" s="1">
        <v>420</v>
      </c>
      <c r="C38324" s="1" t="s">
        <v>53</v>
      </c>
      <c r="D38324" s="1">
        <v>14987376060827</v>
      </c>
      <c r="E38324" s="1">
        <v>4987376060820</v>
      </c>
      <c r="G38324" t="s">
        <v>8371</v>
      </c>
      <c r="H38324" t="s">
        <v>8372</v>
      </c>
      <c r="I38324" t="s">
        <v>8373</v>
      </c>
      <c r="J38324" t="s">
        <v>50</v>
      </c>
      <c r="K38324" t="s">
        <v>51</v>
      </c>
      <c r="L38324" s="1">
        <v>4987376060868</v>
      </c>
      <c r="M38324" t="s">
        <v>67545</v>
      </c>
      <c r="N38324" t="s">
        <v>52</v>
      </c>
      <c r="O38324">
        <v>14</v>
      </c>
      <c r="P38324" t="s">
        <v>53</v>
      </c>
    </row>
    <row r="38325" spans="1:16" x14ac:dyDescent="0.45">
      <c r="A38325" s="7" t="s">
        <v>67546</v>
      </c>
      <c r="B38325" s="8">
        <v>140</v>
      </c>
      <c r="C38325" s="8" t="s">
        <v>53</v>
      </c>
      <c r="D38325" s="8">
        <v>14987376060841</v>
      </c>
      <c r="E38325" s="8">
        <v>4987376060844</v>
      </c>
      <c r="F38325" s="8"/>
      <c r="G38325" s="7" t="s">
        <v>8371</v>
      </c>
      <c r="H38325" s="7" t="s">
        <v>8372</v>
      </c>
      <c r="I38325" s="7" t="s">
        <v>8373</v>
      </c>
      <c r="J38325" s="7" t="s">
        <v>50</v>
      </c>
      <c r="K38325" s="7" t="s">
        <v>51</v>
      </c>
      <c r="L38325" s="8">
        <v>4987376060868</v>
      </c>
      <c r="M38325" s="7" t="s">
        <v>67545</v>
      </c>
      <c r="N38325" s="7" t="s">
        <v>52</v>
      </c>
      <c r="O38325" s="7">
        <v>14</v>
      </c>
      <c r="P38325" s="7" t="s">
        <v>53</v>
      </c>
    </row>
    <row r="38326" spans="1:16" x14ac:dyDescent="0.45">
      <c r="A38326" t="s">
        <v>67548</v>
      </c>
      <c r="B38326" s="1">
        <v>100</v>
      </c>
      <c r="C38326" s="1" t="s">
        <v>53</v>
      </c>
      <c r="D38326" s="1">
        <v>14987376060834</v>
      </c>
      <c r="E38326" s="1">
        <v>4987376060837</v>
      </c>
      <c r="G38326" t="s">
        <v>8371</v>
      </c>
      <c r="H38326" t="s">
        <v>8372</v>
      </c>
      <c r="I38326" t="s">
        <v>8373</v>
      </c>
      <c r="J38326" t="s">
        <v>50</v>
      </c>
      <c r="K38326" t="s">
        <v>51</v>
      </c>
      <c r="L38326" s="1">
        <v>4987376060875</v>
      </c>
      <c r="M38326" t="s">
        <v>67545</v>
      </c>
      <c r="N38326" t="s">
        <v>56</v>
      </c>
      <c r="O38326">
        <v>100</v>
      </c>
      <c r="P38326" t="s">
        <v>53</v>
      </c>
    </row>
    <row r="38327" spans="1:16" x14ac:dyDescent="0.45">
      <c r="A38327" s="7" t="s">
        <v>11108</v>
      </c>
      <c r="B38327" s="8">
        <v>280</v>
      </c>
      <c r="C38327" s="8" t="s">
        <v>53</v>
      </c>
      <c r="D38327" s="8">
        <v>14987623107343</v>
      </c>
      <c r="E38327" s="8">
        <v>4987623107346</v>
      </c>
      <c r="F38327" s="8"/>
      <c r="G38327" s="7" t="s">
        <v>11106</v>
      </c>
      <c r="H38327" s="7" t="s">
        <v>11107</v>
      </c>
      <c r="I38327" s="7" t="s">
        <v>8378</v>
      </c>
      <c r="J38327" s="7" t="s">
        <v>50</v>
      </c>
      <c r="K38327" s="7" t="s">
        <v>51</v>
      </c>
      <c r="L38327" s="8">
        <v>4987623501045</v>
      </c>
      <c r="M38327" s="7" t="s">
        <v>11105</v>
      </c>
      <c r="N38327" s="7" t="s">
        <v>52</v>
      </c>
      <c r="O38327" s="7">
        <v>14</v>
      </c>
      <c r="P38327" s="7" t="s">
        <v>53</v>
      </c>
    </row>
    <row r="38328" spans="1:16" x14ac:dyDescent="0.45">
      <c r="A38328" t="s">
        <v>11108</v>
      </c>
      <c r="B38328" s="1">
        <v>700</v>
      </c>
      <c r="C38328" s="1" t="s">
        <v>53</v>
      </c>
      <c r="D38328" s="1">
        <v>14987376922323</v>
      </c>
      <c r="E38328" s="1">
        <v>4987376922326</v>
      </c>
      <c r="G38328" t="s">
        <v>11106</v>
      </c>
      <c r="H38328" t="s">
        <v>11107</v>
      </c>
      <c r="I38328" t="s">
        <v>8378</v>
      </c>
      <c r="J38328" t="s">
        <v>50</v>
      </c>
      <c r="K38328" t="s">
        <v>51</v>
      </c>
      <c r="L38328" s="1">
        <v>4987376922357</v>
      </c>
      <c r="M38328" t="s">
        <v>11105</v>
      </c>
      <c r="N38328" t="s">
        <v>52</v>
      </c>
      <c r="O38328">
        <v>14</v>
      </c>
      <c r="P38328" t="s">
        <v>53</v>
      </c>
    </row>
    <row r="38329" spans="1:16" x14ac:dyDescent="0.45">
      <c r="A38329" s="7" t="s">
        <v>11108</v>
      </c>
      <c r="B38329" s="8">
        <v>280</v>
      </c>
      <c r="C38329" s="8" t="s">
        <v>53</v>
      </c>
      <c r="D38329" s="8">
        <v>14987376922316</v>
      </c>
      <c r="E38329" s="8">
        <v>4987376922319</v>
      </c>
      <c r="F38329" s="8"/>
      <c r="G38329" s="7" t="s">
        <v>11106</v>
      </c>
      <c r="H38329" s="7" t="s">
        <v>11107</v>
      </c>
      <c r="I38329" s="7" t="s">
        <v>8378</v>
      </c>
      <c r="J38329" s="7" t="s">
        <v>50</v>
      </c>
      <c r="K38329" s="7" t="s">
        <v>51</v>
      </c>
      <c r="L38329" s="8">
        <v>4987376922357</v>
      </c>
      <c r="M38329" s="7" t="s">
        <v>11105</v>
      </c>
      <c r="N38329" s="7" t="s">
        <v>52</v>
      </c>
      <c r="O38329" s="7">
        <v>14</v>
      </c>
      <c r="P38329" s="7" t="s">
        <v>53</v>
      </c>
    </row>
    <row r="38330" spans="1:16" x14ac:dyDescent="0.45">
      <c r="A38330" t="s">
        <v>11108</v>
      </c>
      <c r="B38330" s="1">
        <v>84</v>
      </c>
      <c r="C38330" s="1" t="s">
        <v>53</v>
      </c>
      <c r="D38330" s="1">
        <v>14987623107329</v>
      </c>
      <c r="E38330" s="1">
        <v>4987623107322</v>
      </c>
      <c r="G38330" t="s">
        <v>11106</v>
      </c>
      <c r="H38330" t="s">
        <v>11107</v>
      </c>
      <c r="I38330" t="s">
        <v>8378</v>
      </c>
      <c r="J38330" t="s">
        <v>50</v>
      </c>
      <c r="K38330" t="s">
        <v>51</v>
      </c>
      <c r="L38330" s="1">
        <v>4987623501045</v>
      </c>
      <c r="M38330" t="s">
        <v>11105</v>
      </c>
      <c r="N38330" t="s">
        <v>52</v>
      </c>
      <c r="O38330">
        <v>14</v>
      </c>
      <c r="P38330" t="s">
        <v>53</v>
      </c>
    </row>
    <row r="38331" spans="1:16" x14ac:dyDescent="0.45">
      <c r="A38331" s="7" t="s">
        <v>11108</v>
      </c>
      <c r="B38331" s="8">
        <v>84</v>
      </c>
      <c r="C38331" s="8" t="s">
        <v>53</v>
      </c>
      <c r="D38331" s="8">
        <v>14987376922309</v>
      </c>
      <c r="E38331" s="8">
        <v>4987376922302</v>
      </c>
      <c r="F38331" s="8"/>
      <c r="G38331" s="7" t="s">
        <v>11106</v>
      </c>
      <c r="H38331" s="7" t="s">
        <v>11107</v>
      </c>
      <c r="I38331" s="7" t="s">
        <v>8378</v>
      </c>
      <c r="J38331" s="7" t="s">
        <v>50</v>
      </c>
      <c r="K38331" s="7" t="s">
        <v>51</v>
      </c>
      <c r="L38331" s="8">
        <v>4987376922357</v>
      </c>
      <c r="M38331" s="7" t="s">
        <v>11105</v>
      </c>
      <c r="N38331" s="7" t="s">
        <v>52</v>
      </c>
      <c r="O38331" s="7">
        <v>14</v>
      </c>
      <c r="P38331" s="7" t="s">
        <v>53</v>
      </c>
    </row>
    <row r="38332" spans="1:16" x14ac:dyDescent="0.45">
      <c r="A38332" t="s">
        <v>11109</v>
      </c>
      <c r="B38332" s="1">
        <v>100</v>
      </c>
      <c r="C38332" s="1" t="s">
        <v>53</v>
      </c>
      <c r="D38332" s="1">
        <v>14987376922330</v>
      </c>
      <c r="E38332" s="1">
        <v>4987376922333</v>
      </c>
      <c r="G38332" t="s">
        <v>11106</v>
      </c>
      <c r="H38332" t="s">
        <v>11107</v>
      </c>
      <c r="I38332" t="s">
        <v>8378</v>
      </c>
      <c r="J38332" t="s">
        <v>50</v>
      </c>
      <c r="K38332" t="s">
        <v>51</v>
      </c>
      <c r="L38332" s="1">
        <v>4987376922364</v>
      </c>
      <c r="M38332" t="s">
        <v>11105</v>
      </c>
      <c r="N38332" t="s">
        <v>56</v>
      </c>
      <c r="O38332">
        <v>100</v>
      </c>
      <c r="P38332" t="s">
        <v>53</v>
      </c>
    </row>
    <row r="38333" spans="1:16" x14ac:dyDescent="0.45">
      <c r="A38333" s="7" t="s">
        <v>11109</v>
      </c>
      <c r="B38333" s="8">
        <v>100</v>
      </c>
      <c r="C38333" s="8" t="s">
        <v>53</v>
      </c>
      <c r="D38333" s="8">
        <v>14987623107374</v>
      </c>
      <c r="E38333" s="8">
        <v>4987623107377</v>
      </c>
      <c r="F38333" s="8"/>
      <c r="G38333" s="7" t="s">
        <v>11106</v>
      </c>
      <c r="H38333" s="7" t="s">
        <v>11107</v>
      </c>
      <c r="I38333" s="7" t="s">
        <v>8378</v>
      </c>
      <c r="J38333" s="7" t="s">
        <v>50</v>
      </c>
      <c r="K38333" s="7" t="s">
        <v>51</v>
      </c>
      <c r="L38333" s="8">
        <v>4987623501052</v>
      </c>
      <c r="M38333" s="7" t="s">
        <v>11105</v>
      </c>
      <c r="N38333" s="7" t="s">
        <v>56</v>
      </c>
      <c r="O38333" s="7">
        <v>100</v>
      </c>
      <c r="P38333" s="7" t="s">
        <v>53</v>
      </c>
    </row>
    <row r="38334" spans="1:16" x14ac:dyDescent="0.45">
      <c r="A38334" t="s">
        <v>8379</v>
      </c>
      <c r="B38334" s="1">
        <v>140</v>
      </c>
      <c r="C38334" s="1" t="s">
        <v>53</v>
      </c>
      <c r="D38334" s="1">
        <v>14987274092111</v>
      </c>
      <c r="E38334" s="1">
        <v>4987274092114</v>
      </c>
      <c r="G38334" t="s">
        <v>8377</v>
      </c>
      <c r="H38334" t="s">
        <v>8376</v>
      </c>
      <c r="I38334" t="s">
        <v>8378</v>
      </c>
      <c r="J38334" t="s">
        <v>50</v>
      </c>
      <c r="K38334" t="s">
        <v>51</v>
      </c>
      <c r="L38334" s="1">
        <v>4987274114205</v>
      </c>
      <c r="M38334" t="s">
        <v>8376</v>
      </c>
      <c r="N38334" t="s">
        <v>52</v>
      </c>
      <c r="O38334">
        <v>14</v>
      </c>
      <c r="P38334" t="s">
        <v>53</v>
      </c>
    </row>
    <row r="38335" spans="1:16" x14ac:dyDescent="0.45">
      <c r="A38335" s="7" t="s">
        <v>81788</v>
      </c>
      <c r="B38335" s="8">
        <v>700</v>
      </c>
      <c r="C38335" s="8" t="s">
        <v>53</v>
      </c>
      <c r="D38335" s="8">
        <v>14987123156100</v>
      </c>
      <c r="E38335" s="8">
        <v>4987123156103</v>
      </c>
      <c r="F38335" s="8"/>
      <c r="G38335" s="7" t="s">
        <v>81787</v>
      </c>
      <c r="H38335" s="7" t="s">
        <v>81786</v>
      </c>
      <c r="I38335" s="7" t="s">
        <v>8378</v>
      </c>
      <c r="J38335" s="7" t="s">
        <v>50</v>
      </c>
      <c r="K38335" s="7" t="s">
        <v>51</v>
      </c>
      <c r="L38335" s="8">
        <v>4987123510912</v>
      </c>
      <c r="M38335" s="7" t="s">
        <v>81786</v>
      </c>
      <c r="N38335" s="7" t="s">
        <v>52</v>
      </c>
      <c r="O38335" s="7">
        <v>14</v>
      </c>
      <c r="P38335" s="7" t="s">
        <v>53</v>
      </c>
    </row>
    <row r="38336" spans="1:16" x14ac:dyDescent="0.45">
      <c r="A38336" t="s">
        <v>81788</v>
      </c>
      <c r="B38336" s="1">
        <v>140</v>
      </c>
      <c r="C38336" s="1" t="s">
        <v>53</v>
      </c>
      <c r="D38336" s="1">
        <v>14987123156087</v>
      </c>
      <c r="E38336" s="1">
        <v>4987123156080</v>
      </c>
      <c r="G38336" t="s">
        <v>81787</v>
      </c>
      <c r="H38336" t="s">
        <v>81786</v>
      </c>
      <c r="I38336" t="s">
        <v>8378</v>
      </c>
      <c r="J38336" t="s">
        <v>50</v>
      </c>
      <c r="K38336" t="s">
        <v>51</v>
      </c>
      <c r="L38336" s="1">
        <v>4987123510912</v>
      </c>
      <c r="M38336" t="s">
        <v>81786</v>
      </c>
      <c r="N38336" t="s">
        <v>52</v>
      </c>
      <c r="O38336">
        <v>14</v>
      </c>
      <c r="P38336" t="s">
        <v>53</v>
      </c>
    </row>
    <row r="38337" spans="1:16" x14ac:dyDescent="0.45">
      <c r="A38337" s="7" t="s">
        <v>81789</v>
      </c>
      <c r="B38337" s="8">
        <v>500</v>
      </c>
      <c r="C38337" s="8" t="s">
        <v>53</v>
      </c>
      <c r="D38337" s="8">
        <v>14987123156094</v>
      </c>
      <c r="E38337" s="8">
        <v>4987123156097</v>
      </c>
      <c r="F38337" s="8"/>
      <c r="G38337" s="7" t="s">
        <v>81787</v>
      </c>
      <c r="H38337" s="7" t="s">
        <v>81786</v>
      </c>
      <c r="I38337" s="7" t="s">
        <v>8378</v>
      </c>
      <c r="J38337" s="7" t="s">
        <v>50</v>
      </c>
      <c r="K38337" s="7" t="s">
        <v>51</v>
      </c>
      <c r="L38337" s="8">
        <v>4987123510929</v>
      </c>
      <c r="M38337" s="7" t="s">
        <v>81786</v>
      </c>
      <c r="N38337" s="7" t="s">
        <v>56</v>
      </c>
      <c r="O38337" s="7">
        <v>500</v>
      </c>
      <c r="P38337" s="7" t="s">
        <v>53</v>
      </c>
    </row>
    <row r="38338" spans="1:16" x14ac:dyDescent="0.45">
      <c r="A38338" t="s">
        <v>81792</v>
      </c>
      <c r="B38338" s="1">
        <v>140</v>
      </c>
      <c r="C38338" s="1" t="s">
        <v>53</v>
      </c>
      <c r="D38338" s="1">
        <v>14987123871584</v>
      </c>
      <c r="E38338" s="1">
        <v>4987123871587</v>
      </c>
      <c r="G38338" t="s">
        <v>81791</v>
      </c>
      <c r="H38338" t="s">
        <v>81790</v>
      </c>
      <c r="I38338" t="s">
        <v>8378</v>
      </c>
      <c r="J38338" t="s">
        <v>50</v>
      </c>
      <c r="K38338" t="s">
        <v>51</v>
      </c>
      <c r="L38338" s="1">
        <v>4987123567237</v>
      </c>
      <c r="M38338" t="s">
        <v>81790</v>
      </c>
      <c r="N38338" t="s">
        <v>52</v>
      </c>
      <c r="O38338">
        <v>14</v>
      </c>
      <c r="P38338" t="s">
        <v>53</v>
      </c>
    </row>
    <row r="38339" spans="1:16" x14ac:dyDescent="0.45">
      <c r="A38339" s="7" t="s">
        <v>38625</v>
      </c>
      <c r="B38339" s="8">
        <v>140</v>
      </c>
      <c r="C38339" s="8" t="s">
        <v>53</v>
      </c>
      <c r="D38339" s="8">
        <v>14987118122745</v>
      </c>
      <c r="E38339" s="8">
        <v>4987118122748</v>
      </c>
      <c r="F38339" s="8"/>
      <c r="G38339" s="7" t="s">
        <v>11106</v>
      </c>
      <c r="H38339" s="7" t="s">
        <v>11107</v>
      </c>
      <c r="I38339" s="7" t="s">
        <v>8378</v>
      </c>
      <c r="J38339" s="7" t="s">
        <v>50</v>
      </c>
      <c r="K38339" s="7" t="s">
        <v>51</v>
      </c>
      <c r="L38339" s="8">
        <v>4987118122724</v>
      </c>
      <c r="M38339" s="7" t="s">
        <v>38624</v>
      </c>
      <c r="N38339" s="7" t="s">
        <v>52</v>
      </c>
      <c r="O38339" s="7">
        <v>14</v>
      </c>
      <c r="P38339" s="7" t="s">
        <v>53</v>
      </c>
    </row>
    <row r="38340" spans="1:16" x14ac:dyDescent="0.45">
      <c r="A38340" t="s">
        <v>38625</v>
      </c>
      <c r="B38340" s="1">
        <v>140</v>
      </c>
      <c r="C38340" s="1" t="s">
        <v>53</v>
      </c>
      <c r="D38340" s="1">
        <v>14987821030306</v>
      </c>
      <c r="E38340" s="1">
        <v>4987821030309</v>
      </c>
      <c r="G38340" t="s">
        <v>11106</v>
      </c>
      <c r="H38340" t="s">
        <v>11107</v>
      </c>
      <c r="I38340" t="s">
        <v>8378</v>
      </c>
      <c r="J38340" t="s">
        <v>50</v>
      </c>
      <c r="K38340" t="s">
        <v>51</v>
      </c>
      <c r="M38340" t="s">
        <v>38624</v>
      </c>
      <c r="N38340" t="s">
        <v>52</v>
      </c>
      <c r="O38340">
        <v>14</v>
      </c>
      <c r="P38340" t="s">
        <v>53</v>
      </c>
    </row>
    <row r="38341" spans="1:16" x14ac:dyDescent="0.45">
      <c r="A38341" s="7" t="s">
        <v>38625</v>
      </c>
      <c r="B38341" s="8">
        <v>140</v>
      </c>
      <c r="C38341" s="8" t="s">
        <v>53</v>
      </c>
      <c r="D38341" s="8">
        <v>14987123402658</v>
      </c>
      <c r="E38341" s="8">
        <v>4987123402651</v>
      </c>
      <c r="F38341" s="8"/>
      <c r="G38341" s="7" t="s">
        <v>11106</v>
      </c>
      <c r="H38341" s="7" t="s">
        <v>11107</v>
      </c>
      <c r="I38341" s="7" t="s">
        <v>8378</v>
      </c>
      <c r="J38341" s="7" t="s">
        <v>50</v>
      </c>
      <c r="K38341" s="7" t="s">
        <v>51</v>
      </c>
      <c r="L38341" s="8">
        <v>4987123551595</v>
      </c>
      <c r="M38341" s="7" t="s">
        <v>38624</v>
      </c>
      <c r="N38341" s="7" t="s">
        <v>52</v>
      </c>
      <c r="O38341" s="7">
        <v>14</v>
      </c>
      <c r="P38341" s="7" t="s">
        <v>53</v>
      </c>
    </row>
    <row r="38342" spans="1:16" x14ac:dyDescent="0.45">
      <c r="A38342" t="s">
        <v>38626</v>
      </c>
      <c r="B38342" s="1">
        <v>500</v>
      </c>
      <c r="C38342" s="1" t="s">
        <v>53</v>
      </c>
      <c r="D38342" s="1">
        <v>14987821030313</v>
      </c>
      <c r="E38342" s="1">
        <v>4987821030316</v>
      </c>
      <c r="G38342" t="s">
        <v>11106</v>
      </c>
      <c r="H38342" t="s">
        <v>11107</v>
      </c>
      <c r="I38342" t="s">
        <v>8378</v>
      </c>
      <c r="J38342" t="s">
        <v>50</v>
      </c>
      <c r="K38342" t="s">
        <v>51</v>
      </c>
      <c r="M38342" t="s">
        <v>38624</v>
      </c>
      <c r="N38342" t="s">
        <v>56</v>
      </c>
      <c r="O38342">
        <v>500</v>
      </c>
      <c r="P38342" t="s">
        <v>53</v>
      </c>
    </row>
    <row r="38343" spans="1:16" x14ac:dyDescent="0.45">
      <c r="A38343" s="7" t="s">
        <v>38626</v>
      </c>
      <c r="B38343" s="8">
        <v>500</v>
      </c>
      <c r="C38343" s="8" t="s">
        <v>53</v>
      </c>
      <c r="D38343" s="8">
        <v>14987118122714</v>
      </c>
      <c r="E38343" s="8">
        <v>4987118122717</v>
      </c>
      <c r="F38343" s="8"/>
      <c r="G38343" s="7" t="s">
        <v>11106</v>
      </c>
      <c r="H38343" s="7" t="s">
        <v>11107</v>
      </c>
      <c r="I38343" s="7" t="s">
        <v>8378</v>
      </c>
      <c r="J38343" s="7" t="s">
        <v>50</v>
      </c>
      <c r="K38343" s="7" t="s">
        <v>51</v>
      </c>
      <c r="L38343" s="8"/>
      <c r="M38343" s="7" t="s">
        <v>38624</v>
      </c>
      <c r="N38343" s="7" t="s">
        <v>56</v>
      </c>
      <c r="O38343" s="7">
        <v>500</v>
      </c>
      <c r="P38343" s="7" t="s">
        <v>53</v>
      </c>
    </row>
    <row r="38344" spans="1:16" x14ac:dyDescent="0.45">
      <c r="A38344" t="s">
        <v>67551</v>
      </c>
      <c r="B38344" s="1">
        <v>420</v>
      </c>
      <c r="C38344" s="1" t="s">
        <v>53</v>
      </c>
      <c r="D38344" s="1">
        <v>14987376060926</v>
      </c>
      <c r="E38344" s="1">
        <v>4987376060929</v>
      </c>
      <c r="G38344" t="s">
        <v>11106</v>
      </c>
      <c r="H38344" t="s">
        <v>11107</v>
      </c>
      <c r="I38344" t="s">
        <v>8378</v>
      </c>
      <c r="J38344" t="s">
        <v>50</v>
      </c>
      <c r="K38344" t="s">
        <v>51</v>
      </c>
      <c r="L38344" s="1">
        <v>4987376060967</v>
      </c>
      <c r="M38344" t="s">
        <v>67549</v>
      </c>
      <c r="N38344" t="s">
        <v>52</v>
      </c>
      <c r="O38344">
        <v>14</v>
      </c>
      <c r="P38344" t="s">
        <v>53</v>
      </c>
    </row>
    <row r="38345" spans="1:16" x14ac:dyDescent="0.45">
      <c r="A38345" s="7" t="s">
        <v>67551</v>
      </c>
      <c r="B38345" s="8">
        <v>140</v>
      </c>
      <c r="C38345" s="8" t="s">
        <v>53</v>
      </c>
      <c r="D38345" s="8">
        <v>14987376060919</v>
      </c>
      <c r="E38345" s="8">
        <v>4987376060912</v>
      </c>
      <c r="F38345" s="8"/>
      <c r="G38345" s="7" t="s">
        <v>11106</v>
      </c>
      <c r="H38345" s="7" t="s">
        <v>11107</v>
      </c>
      <c r="I38345" s="7" t="s">
        <v>8378</v>
      </c>
      <c r="J38345" s="7" t="s">
        <v>50</v>
      </c>
      <c r="K38345" s="7" t="s">
        <v>51</v>
      </c>
      <c r="L38345" s="8">
        <v>4987376060967</v>
      </c>
      <c r="M38345" s="7" t="s">
        <v>67549</v>
      </c>
      <c r="N38345" s="7" t="s">
        <v>52</v>
      </c>
      <c r="O38345" s="7">
        <v>14</v>
      </c>
      <c r="P38345" s="7" t="s">
        <v>53</v>
      </c>
    </row>
    <row r="38346" spans="1:16" x14ac:dyDescent="0.45">
      <c r="A38346" t="s">
        <v>67550</v>
      </c>
      <c r="B38346" s="1">
        <v>140</v>
      </c>
      <c r="C38346" s="1" t="s">
        <v>53</v>
      </c>
      <c r="D38346" s="1">
        <v>14987376060940</v>
      </c>
      <c r="E38346" s="1">
        <v>4987376060943</v>
      </c>
      <c r="G38346" t="s">
        <v>11106</v>
      </c>
      <c r="H38346" t="s">
        <v>11107</v>
      </c>
      <c r="I38346" t="s">
        <v>8378</v>
      </c>
      <c r="J38346" t="s">
        <v>50</v>
      </c>
      <c r="K38346" t="s">
        <v>51</v>
      </c>
      <c r="L38346" s="1">
        <v>4987376060967</v>
      </c>
      <c r="M38346" t="s">
        <v>67549</v>
      </c>
      <c r="N38346" t="s">
        <v>52</v>
      </c>
      <c r="O38346">
        <v>14</v>
      </c>
      <c r="P38346" t="s">
        <v>53</v>
      </c>
    </row>
    <row r="38347" spans="1:16" x14ac:dyDescent="0.45">
      <c r="A38347" s="7" t="s">
        <v>67552</v>
      </c>
      <c r="B38347" s="8">
        <v>100</v>
      </c>
      <c r="C38347" s="8" t="s">
        <v>53</v>
      </c>
      <c r="D38347" s="8">
        <v>14987376060933</v>
      </c>
      <c r="E38347" s="8">
        <v>4987376060936</v>
      </c>
      <c r="F38347" s="8"/>
      <c r="G38347" s="7" t="s">
        <v>11106</v>
      </c>
      <c r="H38347" s="7" t="s">
        <v>11107</v>
      </c>
      <c r="I38347" s="7" t="s">
        <v>8378</v>
      </c>
      <c r="J38347" s="7" t="s">
        <v>50</v>
      </c>
      <c r="K38347" s="7" t="s">
        <v>51</v>
      </c>
      <c r="L38347" s="8">
        <v>4987376060974</v>
      </c>
      <c r="M38347" s="7" t="s">
        <v>67549</v>
      </c>
      <c r="N38347" s="7" t="s">
        <v>56</v>
      </c>
      <c r="O38347" s="7">
        <v>100</v>
      </c>
      <c r="P38347" s="7" t="s">
        <v>53</v>
      </c>
    </row>
    <row r="38348" spans="1:16" x14ac:dyDescent="0.45">
      <c r="A38348" t="s">
        <v>27604</v>
      </c>
      <c r="B38348" s="1">
        <v>100</v>
      </c>
      <c r="C38348" s="1" t="s">
        <v>53</v>
      </c>
      <c r="D38348" s="1">
        <v>14987700000338</v>
      </c>
      <c r="E38348" s="1">
        <v>4987700000331</v>
      </c>
      <c r="G38348" t="s">
        <v>27603</v>
      </c>
      <c r="H38348" t="s">
        <v>27602</v>
      </c>
      <c r="I38348" t="s">
        <v>1458</v>
      </c>
      <c r="J38348" t="s">
        <v>50</v>
      </c>
      <c r="K38348" t="s">
        <v>51</v>
      </c>
      <c r="L38348" s="1">
        <v>4987700000379</v>
      </c>
      <c r="M38348" t="s">
        <v>27602</v>
      </c>
      <c r="N38348" t="s">
        <v>52</v>
      </c>
      <c r="O38348">
        <v>10</v>
      </c>
      <c r="P38348" t="s">
        <v>53</v>
      </c>
    </row>
    <row r="38349" spans="1:16" x14ac:dyDescent="0.45">
      <c r="A38349" s="7" t="s">
        <v>27605</v>
      </c>
      <c r="B38349" s="8">
        <v>100</v>
      </c>
      <c r="C38349" s="8" t="s">
        <v>53</v>
      </c>
      <c r="D38349" s="8">
        <v>14987700000413</v>
      </c>
      <c r="E38349" s="8">
        <v>4987700000416</v>
      </c>
      <c r="F38349" s="8"/>
      <c r="G38349" s="7" t="s">
        <v>27603</v>
      </c>
      <c r="H38349" s="7" t="s">
        <v>27602</v>
      </c>
      <c r="I38349" s="7" t="s">
        <v>1458</v>
      </c>
      <c r="J38349" s="7" t="s">
        <v>50</v>
      </c>
      <c r="K38349" s="7" t="s">
        <v>51</v>
      </c>
      <c r="L38349" s="8">
        <v>4987700000430</v>
      </c>
      <c r="M38349" s="7" t="s">
        <v>27602</v>
      </c>
      <c r="N38349" s="7" t="s">
        <v>56</v>
      </c>
      <c r="O38349" s="7">
        <v>100</v>
      </c>
      <c r="P38349" s="7" t="s">
        <v>53</v>
      </c>
    </row>
    <row r="38350" spans="1:16" x14ac:dyDescent="0.45">
      <c r="A38350" t="s">
        <v>27608</v>
      </c>
      <c r="B38350" s="1">
        <v>100</v>
      </c>
      <c r="C38350" s="1" t="s">
        <v>53</v>
      </c>
      <c r="D38350" s="1">
        <v>14987700000345</v>
      </c>
      <c r="E38350" s="1">
        <v>4987700000348</v>
      </c>
      <c r="G38350" t="s">
        <v>27607</v>
      </c>
      <c r="H38350" t="s">
        <v>27606</v>
      </c>
      <c r="I38350" t="s">
        <v>100</v>
      </c>
      <c r="J38350" t="s">
        <v>50</v>
      </c>
      <c r="K38350" t="s">
        <v>51</v>
      </c>
      <c r="L38350" s="1">
        <v>4987700000386</v>
      </c>
      <c r="M38350" t="s">
        <v>27606</v>
      </c>
      <c r="N38350" t="s">
        <v>52</v>
      </c>
      <c r="O38350">
        <v>10</v>
      </c>
      <c r="P38350" t="s">
        <v>53</v>
      </c>
    </row>
    <row r="38351" spans="1:16" x14ac:dyDescent="0.45">
      <c r="A38351" s="7" t="s">
        <v>27609</v>
      </c>
      <c r="B38351" s="8">
        <v>100</v>
      </c>
      <c r="C38351" s="8" t="s">
        <v>53</v>
      </c>
      <c r="D38351" s="8">
        <v>14987700000420</v>
      </c>
      <c r="E38351" s="8">
        <v>4987700000423</v>
      </c>
      <c r="F38351" s="8"/>
      <c r="G38351" s="7" t="s">
        <v>27607</v>
      </c>
      <c r="H38351" s="7" t="s">
        <v>27606</v>
      </c>
      <c r="I38351" s="7" t="s">
        <v>100</v>
      </c>
      <c r="J38351" s="7" t="s">
        <v>50</v>
      </c>
      <c r="K38351" s="7" t="s">
        <v>51</v>
      </c>
      <c r="L38351" s="8">
        <v>4987700000447</v>
      </c>
      <c r="M38351" s="7" t="s">
        <v>27606</v>
      </c>
      <c r="N38351" s="7" t="s">
        <v>56</v>
      </c>
      <c r="O38351" s="7">
        <v>100</v>
      </c>
      <c r="P38351" s="7" t="s">
        <v>53</v>
      </c>
    </row>
    <row r="38352" spans="1:16" x14ac:dyDescent="0.45">
      <c r="A38352" t="s">
        <v>44014</v>
      </c>
      <c r="B38352" s="1">
        <v>210</v>
      </c>
      <c r="C38352" s="1" t="s">
        <v>53</v>
      </c>
      <c r="D38352" s="1">
        <v>14987224106530</v>
      </c>
      <c r="E38352" s="1">
        <v>4987224106533</v>
      </c>
      <c r="G38352" t="s">
        <v>44013</v>
      </c>
      <c r="H38352" t="s">
        <v>44012</v>
      </c>
      <c r="I38352" t="s">
        <v>92</v>
      </c>
      <c r="J38352" t="s">
        <v>50</v>
      </c>
      <c r="K38352" t="s">
        <v>51</v>
      </c>
      <c r="L38352" s="1">
        <v>4987224720715</v>
      </c>
      <c r="M38352" t="s">
        <v>44012</v>
      </c>
      <c r="N38352" t="s">
        <v>52</v>
      </c>
      <c r="O38352">
        <v>21</v>
      </c>
      <c r="P38352" t="s">
        <v>53</v>
      </c>
    </row>
    <row r="38353" spans="1:16" x14ac:dyDescent="0.45">
      <c r="A38353" s="7" t="s">
        <v>44014</v>
      </c>
      <c r="B38353" s="8">
        <v>84</v>
      </c>
      <c r="C38353" s="8" t="s">
        <v>53</v>
      </c>
      <c r="D38353" s="8">
        <v>14987224106509</v>
      </c>
      <c r="E38353" s="8">
        <v>4987224106502</v>
      </c>
      <c r="F38353" s="8"/>
      <c r="G38353" s="7" t="s">
        <v>44013</v>
      </c>
      <c r="H38353" s="7" t="s">
        <v>44012</v>
      </c>
      <c r="I38353" s="7" t="s">
        <v>92</v>
      </c>
      <c r="J38353" s="7" t="s">
        <v>50</v>
      </c>
      <c r="K38353" s="7" t="s">
        <v>51</v>
      </c>
      <c r="L38353" s="8">
        <v>4987224720715</v>
      </c>
      <c r="M38353" s="7" t="s">
        <v>44012</v>
      </c>
      <c r="N38353" s="7" t="s">
        <v>52</v>
      </c>
      <c r="O38353" s="7">
        <v>21</v>
      </c>
      <c r="P38353" s="7" t="s">
        <v>53</v>
      </c>
    </row>
    <row r="38354" spans="1:16" x14ac:dyDescent="0.45">
      <c r="A38354" t="s">
        <v>81627</v>
      </c>
      <c r="B38354" s="1">
        <v>210</v>
      </c>
      <c r="C38354" s="1" t="s">
        <v>53</v>
      </c>
      <c r="D38354" s="1">
        <v>14987123161050</v>
      </c>
      <c r="E38354" s="1">
        <v>4987123161053</v>
      </c>
      <c r="G38354" t="s">
        <v>81626</v>
      </c>
      <c r="H38354" t="s">
        <v>81625</v>
      </c>
      <c r="I38354" t="s">
        <v>92</v>
      </c>
      <c r="J38354" t="s">
        <v>50</v>
      </c>
      <c r="K38354" t="s">
        <v>51</v>
      </c>
      <c r="L38354" s="1">
        <v>4987123513715</v>
      </c>
      <c r="M38354" t="s">
        <v>81625</v>
      </c>
      <c r="N38354" t="s">
        <v>52</v>
      </c>
      <c r="O38354">
        <v>21</v>
      </c>
      <c r="P38354" t="s">
        <v>53</v>
      </c>
    </row>
    <row r="38355" spans="1:16" x14ac:dyDescent="0.45">
      <c r="A38355" s="7" t="s">
        <v>81627</v>
      </c>
      <c r="B38355" s="8">
        <v>84</v>
      </c>
      <c r="C38355" s="8" t="s">
        <v>53</v>
      </c>
      <c r="D38355" s="8">
        <v>14987123161043</v>
      </c>
      <c r="E38355" s="8">
        <v>4987123161046</v>
      </c>
      <c r="F38355" s="8"/>
      <c r="G38355" s="7" t="s">
        <v>81626</v>
      </c>
      <c r="H38355" s="7" t="s">
        <v>81625</v>
      </c>
      <c r="I38355" s="7" t="s">
        <v>92</v>
      </c>
      <c r="J38355" s="7" t="s">
        <v>50</v>
      </c>
      <c r="K38355" s="7" t="s">
        <v>51</v>
      </c>
      <c r="L38355" s="8">
        <v>4987123513715</v>
      </c>
      <c r="M38355" s="7" t="s">
        <v>81625</v>
      </c>
      <c r="N38355" s="7" t="s">
        <v>52</v>
      </c>
      <c r="O38355" s="7">
        <v>21</v>
      </c>
      <c r="P38355" s="7" t="s">
        <v>53</v>
      </c>
    </row>
    <row r="38356" spans="1:16" x14ac:dyDescent="0.45">
      <c r="A38356" t="s">
        <v>53851</v>
      </c>
      <c r="B38356" s="1">
        <v>63</v>
      </c>
      <c r="C38356" s="1" t="s">
        <v>53</v>
      </c>
      <c r="D38356" s="1">
        <v>14987080215179</v>
      </c>
      <c r="E38356" s="1">
        <v>4987080215172</v>
      </c>
      <c r="G38356" t="s">
        <v>53850</v>
      </c>
      <c r="H38356" t="s">
        <v>53849</v>
      </c>
      <c r="I38356" t="s">
        <v>92</v>
      </c>
      <c r="J38356" t="s">
        <v>50</v>
      </c>
      <c r="K38356" t="s">
        <v>51</v>
      </c>
      <c r="L38356" s="1">
        <v>4987080907251</v>
      </c>
      <c r="M38356" t="s">
        <v>53849</v>
      </c>
      <c r="N38356" t="s">
        <v>52</v>
      </c>
      <c r="O38356">
        <v>21</v>
      </c>
      <c r="P38356" t="s">
        <v>53</v>
      </c>
    </row>
    <row r="38357" spans="1:16" x14ac:dyDescent="0.45">
      <c r="A38357" s="7" t="s">
        <v>63071</v>
      </c>
      <c r="B38357" s="8">
        <v>63</v>
      </c>
      <c r="C38357" s="8" t="s">
        <v>53</v>
      </c>
      <c r="D38357" s="8">
        <v>14987155144168</v>
      </c>
      <c r="E38357" s="8">
        <v>4987155144161</v>
      </c>
      <c r="F38357" s="8"/>
      <c r="G38357" s="7" t="s">
        <v>63070</v>
      </c>
      <c r="H38357" s="7" t="s">
        <v>63069</v>
      </c>
      <c r="I38357" s="7" t="s">
        <v>92</v>
      </c>
      <c r="J38357" s="7" t="s">
        <v>50</v>
      </c>
      <c r="K38357" s="7" t="s">
        <v>51</v>
      </c>
      <c r="L38357" s="8">
        <v>4987155144666</v>
      </c>
      <c r="M38357" s="7" t="s">
        <v>63069</v>
      </c>
      <c r="N38357" s="7" t="s">
        <v>52</v>
      </c>
      <c r="O38357" s="7">
        <v>21</v>
      </c>
      <c r="P38357" s="7" t="s">
        <v>53</v>
      </c>
    </row>
    <row r="38358" spans="1:16" x14ac:dyDescent="0.45">
      <c r="A38358" t="s">
        <v>44011</v>
      </c>
      <c r="B38358" s="1">
        <v>84</v>
      </c>
      <c r="C38358" s="1" t="s">
        <v>53</v>
      </c>
      <c r="D38358" s="1">
        <v>14987224106608</v>
      </c>
      <c r="E38358" s="1">
        <v>4987224106601</v>
      </c>
      <c r="G38358" t="s">
        <v>44010</v>
      </c>
      <c r="H38358" t="s">
        <v>44009</v>
      </c>
      <c r="I38358" t="s">
        <v>92</v>
      </c>
      <c r="J38358" t="s">
        <v>50</v>
      </c>
      <c r="K38358" t="s">
        <v>51</v>
      </c>
      <c r="L38358" s="1">
        <v>4987224722016</v>
      </c>
      <c r="M38358" t="s">
        <v>44009</v>
      </c>
      <c r="N38358" t="s">
        <v>52</v>
      </c>
      <c r="O38358">
        <v>21</v>
      </c>
      <c r="P38358" t="s">
        <v>53</v>
      </c>
    </row>
    <row r="38359" spans="1:16" x14ac:dyDescent="0.45">
      <c r="A38359" s="7" t="s">
        <v>44011</v>
      </c>
      <c r="B38359" s="8">
        <v>210</v>
      </c>
      <c r="C38359" s="8" t="s">
        <v>53</v>
      </c>
      <c r="D38359" s="8">
        <v>14987224106639</v>
      </c>
      <c r="E38359" s="8">
        <v>4987224106632</v>
      </c>
      <c r="F38359" s="8"/>
      <c r="G38359" s="7" t="s">
        <v>44010</v>
      </c>
      <c r="H38359" s="7" t="s">
        <v>44009</v>
      </c>
      <c r="I38359" s="7" t="s">
        <v>92</v>
      </c>
      <c r="J38359" s="7" t="s">
        <v>50</v>
      </c>
      <c r="K38359" s="7" t="s">
        <v>51</v>
      </c>
      <c r="L38359" s="8">
        <v>4987224722016</v>
      </c>
      <c r="M38359" s="7" t="s">
        <v>44009</v>
      </c>
      <c r="N38359" s="7" t="s">
        <v>52</v>
      </c>
      <c r="O38359" s="7">
        <v>21</v>
      </c>
      <c r="P38359" s="7" t="s">
        <v>53</v>
      </c>
    </row>
    <row r="38360" spans="1:16" x14ac:dyDescent="0.45">
      <c r="A38360" t="s">
        <v>81630</v>
      </c>
      <c r="B38360" s="1">
        <v>252</v>
      </c>
      <c r="C38360" s="1" t="s">
        <v>53</v>
      </c>
      <c r="D38360" s="1">
        <v>14987123161074</v>
      </c>
      <c r="E38360" s="1">
        <v>4987123161077</v>
      </c>
      <c r="G38360" t="s">
        <v>81629</v>
      </c>
      <c r="H38360" t="s">
        <v>81628</v>
      </c>
      <c r="I38360" t="s">
        <v>92</v>
      </c>
      <c r="J38360" t="s">
        <v>50</v>
      </c>
      <c r="K38360" t="s">
        <v>51</v>
      </c>
      <c r="L38360" s="1">
        <v>4987123513722</v>
      </c>
      <c r="M38360" t="s">
        <v>81628</v>
      </c>
      <c r="N38360" t="s">
        <v>52</v>
      </c>
      <c r="O38360">
        <v>21</v>
      </c>
      <c r="P38360" t="s">
        <v>53</v>
      </c>
    </row>
    <row r="38361" spans="1:16" x14ac:dyDescent="0.45">
      <c r="A38361" s="7" t="s">
        <v>81630</v>
      </c>
      <c r="B38361" s="8">
        <v>63</v>
      </c>
      <c r="C38361" s="8" t="s">
        <v>53</v>
      </c>
      <c r="D38361" s="8">
        <v>14987123161067</v>
      </c>
      <c r="E38361" s="8">
        <v>4987123161060</v>
      </c>
      <c r="F38361" s="8"/>
      <c r="G38361" s="7" t="s">
        <v>81629</v>
      </c>
      <c r="H38361" s="7" t="s">
        <v>81628</v>
      </c>
      <c r="I38361" s="7" t="s">
        <v>92</v>
      </c>
      <c r="J38361" s="7" t="s">
        <v>50</v>
      </c>
      <c r="K38361" s="7" t="s">
        <v>51</v>
      </c>
      <c r="L38361" s="8">
        <v>4987123513722</v>
      </c>
      <c r="M38361" s="7" t="s">
        <v>81628</v>
      </c>
      <c r="N38361" s="7" t="s">
        <v>52</v>
      </c>
      <c r="O38361" s="7">
        <v>21</v>
      </c>
      <c r="P38361" s="7" t="s">
        <v>53</v>
      </c>
    </row>
    <row r="38362" spans="1:16" x14ac:dyDescent="0.45">
      <c r="A38362" t="s">
        <v>53854</v>
      </c>
      <c r="B38362" s="1">
        <v>252</v>
      </c>
      <c r="C38362" s="1" t="s">
        <v>53</v>
      </c>
      <c r="D38362" s="1">
        <v>14987080363085</v>
      </c>
      <c r="E38362" s="1">
        <v>4987080363088</v>
      </c>
      <c r="G38362" t="s">
        <v>53853</v>
      </c>
      <c r="H38362" t="s">
        <v>53852</v>
      </c>
      <c r="I38362" t="s">
        <v>92</v>
      </c>
      <c r="J38362" t="s">
        <v>50</v>
      </c>
      <c r="K38362" t="s">
        <v>51</v>
      </c>
      <c r="L38362" s="1">
        <v>4987080907978</v>
      </c>
      <c r="M38362" t="s">
        <v>53852</v>
      </c>
      <c r="N38362" t="s">
        <v>52</v>
      </c>
      <c r="O38362">
        <v>21</v>
      </c>
      <c r="P38362" t="s">
        <v>53</v>
      </c>
    </row>
    <row r="38363" spans="1:16" x14ac:dyDescent="0.45">
      <c r="A38363" s="7" t="s">
        <v>53854</v>
      </c>
      <c r="B38363" s="8">
        <v>63</v>
      </c>
      <c r="C38363" s="8" t="s">
        <v>53</v>
      </c>
      <c r="D38363" s="8">
        <v>14987080363078</v>
      </c>
      <c r="E38363" s="8">
        <v>4987080363071</v>
      </c>
      <c r="F38363" s="8"/>
      <c r="G38363" s="7" t="s">
        <v>53853</v>
      </c>
      <c r="H38363" s="7" t="s">
        <v>53852</v>
      </c>
      <c r="I38363" s="7" t="s">
        <v>92</v>
      </c>
      <c r="J38363" s="7" t="s">
        <v>50</v>
      </c>
      <c r="K38363" s="7" t="s">
        <v>51</v>
      </c>
      <c r="L38363" s="8">
        <v>4987080907978</v>
      </c>
      <c r="M38363" s="7" t="s">
        <v>53852</v>
      </c>
      <c r="N38363" s="7" t="s">
        <v>52</v>
      </c>
      <c r="O38363" s="7">
        <v>21</v>
      </c>
      <c r="P38363" s="7" t="s">
        <v>53</v>
      </c>
    </row>
    <row r="38364" spans="1:16" x14ac:dyDescent="0.45">
      <c r="A38364" t="s">
        <v>63074</v>
      </c>
      <c r="B38364" s="1">
        <v>63</v>
      </c>
      <c r="C38364" s="1" t="s">
        <v>53</v>
      </c>
      <c r="D38364" s="1">
        <v>14987155144175</v>
      </c>
      <c r="E38364" s="1">
        <v>4987155144178</v>
      </c>
      <c r="G38364" t="s">
        <v>63073</v>
      </c>
      <c r="H38364" t="s">
        <v>63072</v>
      </c>
      <c r="I38364" t="s">
        <v>92</v>
      </c>
      <c r="J38364" t="s">
        <v>50</v>
      </c>
      <c r="K38364" t="s">
        <v>51</v>
      </c>
      <c r="L38364" s="1">
        <v>4987155144673</v>
      </c>
      <c r="M38364" t="s">
        <v>63072</v>
      </c>
      <c r="N38364" t="s">
        <v>52</v>
      </c>
      <c r="O38364">
        <v>21</v>
      </c>
      <c r="P38364" t="s">
        <v>53</v>
      </c>
    </row>
    <row r="38365" spans="1:16" x14ac:dyDescent="0.45">
      <c r="A38365" s="7" t="s">
        <v>44017</v>
      </c>
      <c r="B38365" s="8">
        <v>84</v>
      </c>
      <c r="C38365" s="8" t="s">
        <v>53</v>
      </c>
      <c r="D38365" s="8">
        <v>14987224106707</v>
      </c>
      <c r="E38365" s="8">
        <v>4987224106700</v>
      </c>
      <c r="F38365" s="8"/>
      <c r="G38365" s="7" t="s">
        <v>44016</v>
      </c>
      <c r="H38365" s="7" t="s">
        <v>44015</v>
      </c>
      <c r="I38365" s="7" t="s">
        <v>92</v>
      </c>
      <c r="J38365" s="7" t="s">
        <v>50</v>
      </c>
      <c r="K38365" s="7" t="s">
        <v>51</v>
      </c>
      <c r="L38365" s="8">
        <v>4987224722511</v>
      </c>
      <c r="M38365" s="7" t="s">
        <v>44015</v>
      </c>
      <c r="N38365" s="7" t="s">
        <v>52</v>
      </c>
      <c r="O38365" s="7">
        <v>21</v>
      </c>
      <c r="P38365" s="7" t="s">
        <v>53</v>
      </c>
    </row>
    <row r="38366" spans="1:16" x14ac:dyDescent="0.45">
      <c r="A38366" t="s">
        <v>44017</v>
      </c>
      <c r="B38366" s="1">
        <v>210</v>
      </c>
      <c r="C38366" s="1" t="s">
        <v>53</v>
      </c>
      <c r="D38366" s="1">
        <v>14987224106738</v>
      </c>
      <c r="E38366" s="1">
        <v>4987224106731</v>
      </c>
      <c r="G38366" t="s">
        <v>44016</v>
      </c>
      <c r="H38366" t="s">
        <v>44015</v>
      </c>
      <c r="I38366" t="s">
        <v>92</v>
      </c>
      <c r="J38366" t="s">
        <v>50</v>
      </c>
      <c r="K38366" t="s">
        <v>51</v>
      </c>
      <c r="L38366" s="1">
        <v>4987224722511</v>
      </c>
      <c r="M38366" t="s">
        <v>44015</v>
      </c>
      <c r="N38366" t="s">
        <v>52</v>
      </c>
      <c r="O38366">
        <v>21</v>
      </c>
      <c r="P38366" t="s">
        <v>53</v>
      </c>
    </row>
    <row r="38367" spans="1:16" x14ac:dyDescent="0.45">
      <c r="A38367" s="7" t="s">
        <v>6966</v>
      </c>
      <c r="B38367" s="8">
        <v>500</v>
      </c>
      <c r="C38367" s="8" t="s">
        <v>37</v>
      </c>
      <c r="D38367" s="8">
        <v>14987650203209</v>
      </c>
      <c r="E38367" s="8">
        <v>4987650203202</v>
      </c>
      <c r="F38367" s="8"/>
      <c r="G38367" s="7" t="s">
        <v>6965</v>
      </c>
      <c r="H38367" s="7" t="s">
        <v>6964</v>
      </c>
      <c r="I38367" s="7" t="s">
        <v>1235</v>
      </c>
      <c r="J38367" s="7" t="s">
        <v>50</v>
      </c>
      <c r="K38367" s="7" t="s">
        <v>15</v>
      </c>
      <c r="L38367" s="8">
        <v>4987650203028</v>
      </c>
      <c r="M38367" s="7" t="s">
        <v>6964</v>
      </c>
      <c r="N38367" s="7" t="s">
        <v>1236</v>
      </c>
      <c r="O38367" s="7">
        <v>500</v>
      </c>
      <c r="P38367" s="7" t="s">
        <v>37</v>
      </c>
    </row>
    <row r="38368" spans="1:16" x14ac:dyDescent="0.45">
      <c r="A38368" t="s">
        <v>6969</v>
      </c>
      <c r="B38368" s="1">
        <v>100</v>
      </c>
      <c r="C38368" s="1" t="s">
        <v>53</v>
      </c>
      <c r="D38368" s="1">
        <v>14987650201700</v>
      </c>
      <c r="E38368" s="1">
        <v>4987650201703</v>
      </c>
      <c r="G38368" t="s">
        <v>6968</v>
      </c>
      <c r="H38368" t="s">
        <v>6967</v>
      </c>
      <c r="I38368" t="s">
        <v>1361</v>
      </c>
      <c r="J38368" t="s">
        <v>50</v>
      </c>
      <c r="K38368" t="s">
        <v>51</v>
      </c>
      <c r="L38368" s="1">
        <v>4987650201024</v>
      </c>
      <c r="M38368" t="s">
        <v>6967</v>
      </c>
      <c r="N38368" t="s">
        <v>52</v>
      </c>
      <c r="O38368">
        <v>10</v>
      </c>
      <c r="P38368" t="s">
        <v>53</v>
      </c>
    </row>
    <row r="38369" spans="1:16" x14ac:dyDescent="0.45">
      <c r="A38369" s="7" t="s">
        <v>6973</v>
      </c>
      <c r="B38369" s="8">
        <v>50</v>
      </c>
      <c r="C38369" s="8" t="s">
        <v>448</v>
      </c>
      <c r="D38369" s="8">
        <v>14987650204305</v>
      </c>
      <c r="E38369" s="8">
        <v>4987650204308</v>
      </c>
      <c r="F38369" s="8"/>
      <c r="G38369" s="7" t="s">
        <v>6971</v>
      </c>
      <c r="H38369" s="7" t="s">
        <v>6970</v>
      </c>
      <c r="I38369" s="7" t="s">
        <v>6972</v>
      </c>
      <c r="J38369" s="7" t="s">
        <v>14</v>
      </c>
      <c r="K38369" s="7" t="s">
        <v>15</v>
      </c>
      <c r="L38369" s="8">
        <v>4987650204025</v>
      </c>
      <c r="M38369" s="7" t="s">
        <v>6970</v>
      </c>
      <c r="N38369" s="7" t="s">
        <v>16</v>
      </c>
      <c r="O38369" s="7">
        <v>1</v>
      </c>
      <c r="P38369" s="7" t="s">
        <v>448</v>
      </c>
    </row>
    <row r="38370" spans="1:16" x14ac:dyDescent="0.45">
      <c r="A38370" t="s">
        <v>27433</v>
      </c>
      <c r="B38370" s="1">
        <v>30</v>
      </c>
      <c r="C38370" s="1" t="s">
        <v>53</v>
      </c>
      <c r="D38370" s="1">
        <v>14987672132303</v>
      </c>
      <c r="E38370" s="1">
        <v>4987672132306</v>
      </c>
      <c r="G38370" t="s">
        <v>27431</v>
      </c>
      <c r="H38370" t="s">
        <v>27430</v>
      </c>
      <c r="I38370" t="s">
        <v>27432</v>
      </c>
      <c r="J38370" t="s">
        <v>50</v>
      </c>
      <c r="K38370" t="s">
        <v>51</v>
      </c>
      <c r="L38370" s="1">
        <v>4987672230187</v>
      </c>
      <c r="M38370" t="s">
        <v>27430</v>
      </c>
      <c r="N38370" t="s">
        <v>56</v>
      </c>
      <c r="O38370">
        <v>30</v>
      </c>
      <c r="P38370" t="s">
        <v>53</v>
      </c>
    </row>
    <row r="38371" spans="1:16" x14ac:dyDescent="0.45">
      <c r="A38371" s="7" t="s">
        <v>27436</v>
      </c>
      <c r="B38371" s="8">
        <v>120</v>
      </c>
      <c r="C38371" s="8" t="s">
        <v>53</v>
      </c>
      <c r="D38371" s="8">
        <v>14987672779034</v>
      </c>
      <c r="E38371" s="8">
        <v>4987672779037</v>
      </c>
      <c r="F38371" s="8"/>
      <c r="G38371" s="7" t="s">
        <v>27435</v>
      </c>
      <c r="H38371" s="7" t="s">
        <v>27434</v>
      </c>
      <c r="I38371" s="7" t="s">
        <v>1161</v>
      </c>
      <c r="J38371" s="7" t="s">
        <v>50</v>
      </c>
      <c r="K38371" s="7" t="s">
        <v>51</v>
      </c>
      <c r="L38371" s="8">
        <v>4987672903159</v>
      </c>
      <c r="M38371" s="7" t="s">
        <v>27434</v>
      </c>
      <c r="N38371" s="7" t="s">
        <v>56</v>
      </c>
      <c r="O38371" s="7">
        <v>120</v>
      </c>
      <c r="P38371" s="7" t="s">
        <v>53</v>
      </c>
    </row>
    <row r="38372" spans="1:16" x14ac:dyDescent="0.45">
      <c r="A38372" t="s">
        <v>27439</v>
      </c>
      <c r="B38372" s="1">
        <v>60</v>
      </c>
      <c r="C38372" s="1" t="s">
        <v>53</v>
      </c>
      <c r="D38372" s="1">
        <v>14987672151267</v>
      </c>
      <c r="E38372" s="1">
        <v>4987672151260</v>
      </c>
      <c r="G38372" t="s">
        <v>27438</v>
      </c>
      <c r="H38372" t="s">
        <v>27437</v>
      </c>
      <c r="I38372" t="s">
        <v>2501</v>
      </c>
      <c r="J38372" t="s">
        <v>50</v>
      </c>
      <c r="K38372" t="s">
        <v>51</v>
      </c>
      <c r="L38372" s="1">
        <v>4987672126169</v>
      </c>
      <c r="M38372" t="s">
        <v>27437</v>
      </c>
      <c r="N38372" t="s">
        <v>56</v>
      </c>
      <c r="O38372">
        <v>60</v>
      </c>
      <c r="P38372" t="s">
        <v>53</v>
      </c>
    </row>
    <row r="38373" spans="1:16" x14ac:dyDescent="0.45">
      <c r="A38373" s="7" t="s">
        <v>73276</v>
      </c>
      <c r="B38373" s="8">
        <v>2</v>
      </c>
      <c r="C38373" s="8" t="s">
        <v>22</v>
      </c>
      <c r="D38373" s="8">
        <v>14987413764114</v>
      </c>
      <c r="E38373" s="8">
        <v>4987413764117</v>
      </c>
      <c r="F38373" s="8"/>
      <c r="G38373" s="7" t="s">
        <v>73275</v>
      </c>
      <c r="H38373" s="7" t="s">
        <v>73274</v>
      </c>
      <c r="I38373" s="7" t="s">
        <v>60062</v>
      </c>
      <c r="J38373" s="7" t="s">
        <v>14</v>
      </c>
      <c r="K38373" s="7" t="s">
        <v>15</v>
      </c>
      <c r="L38373" s="8">
        <v>4987413950787</v>
      </c>
      <c r="M38373" s="7" t="s">
        <v>73274</v>
      </c>
      <c r="N38373" s="7" t="s">
        <v>16</v>
      </c>
      <c r="O38373" s="7">
        <v>1</v>
      </c>
      <c r="P38373" s="7" t="s">
        <v>22</v>
      </c>
    </row>
    <row r="38374" spans="1:16" x14ac:dyDescent="0.45">
      <c r="A38374" t="s">
        <v>2920</v>
      </c>
      <c r="B38374" s="1">
        <v>10</v>
      </c>
      <c r="C38374" s="1" t="s">
        <v>22</v>
      </c>
      <c r="D38374" s="1">
        <v>14987185711354</v>
      </c>
      <c r="E38374" s="1">
        <v>4987185711357</v>
      </c>
      <c r="G38374" t="s">
        <v>2918</v>
      </c>
      <c r="H38374" t="s">
        <v>2917</v>
      </c>
      <c r="I38374" t="s">
        <v>2919</v>
      </c>
      <c r="J38374" t="s">
        <v>14</v>
      </c>
      <c r="K38374" t="s">
        <v>15</v>
      </c>
      <c r="L38374" s="1">
        <v>4987185700320</v>
      </c>
      <c r="M38374" t="s">
        <v>2917</v>
      </c>
      <c r="N38374" t="s">
        <v>16</v>
      </c>
      <c r="O38374">
        <v>1</v>
      </c>
      <c r="P38374" t="s">
        <v>22</v>
      </c>
    </row>
    <row r="38375" spans="1:16" x14ac:dyDescent="0.45">
      <c r="A38375" s="7" t="s">
        <v>2920</v>
      </c>
      <c r="B38375" s="8">
        <v>10</v>
      </c>
      <c r="C38375" s="8" t="s">
        <v>22</v>
      </c>
      <c r="D38375" s="8">
        <v>14987325055119</v>
      </c>
      <c r="E38375" s="8">
        <v>4987325055112</v>
      </c>
      <c r="F38375" s="8"/>
      <c r="G38375" s="7" t="s">
        <v>2918</v>
      </c>
      <c r="H38375" s="7" t="s">
        <v>2917</v>
      </c>
      <c r="I38375" s="7" t="s">
        <v>2919</v>
      </c>
      <c r="J38375" s="7" t="s">
        <v>14</v>
      </c>
      <c r="K38375" s="7" t="s">
        <v>15</v>
      </c>
      <c r="L38375" s="8">
        <v>4987325000426</v>
      </c>
      <c r="M38375" s="7" t="s">
        <v>2917</v>
      </c>
      <c r="N38375" s="7" t="s">
        <v>16</v>
      </c>
      <c r="O38375" s="7">
        <v>1</v>
      </c>
      <c r="P38375" s="7" t="s">
        <v>22</v>
      </c>
    </row>
    <row r="38376" spans="1:16" x14ac:dyDescent="0.45">
      <c r="A38376" t="s">
        <v>2924</v>
      </c>
      <c r="B38376" s="1">
        <v>10</v>
      </c>
      <c r="C38376" s="1" t="s">
        <v>22</v>
      </c>
      <c r="D38376" s="1">
        <v>14987185711361</v>
      </c>
      <c r="E38376" s="1">
        <v>4987185711364</v>
      </c>
      <c r="G38376" t="s">
        <v>2922</v>
      </c>
      <c r="H38376" t="s">
        <v>2921</v>
      </c>
      <c r="I38376" t="s">
        <v>2923</v>
      </c>
      <c r="J38376" t="s">
        <v>14</v>
      </c>
      <c r="K38376" t="s">
        <v>15</v>
      </c>
      <c r="L38376" s="1">
        <v>4987185700337</v>
      </c>
      <c r="M38376" t="s">
        <v>2921</v>
      </c>
      <c r="N38376" t="s">
        <v>16</v>
      </c>
      <c r="O38376">
        <v>1</v>
      </c>
      <c r="P38376" t="s">
        <v>22</v>
      </c>
    </row>
    <row r="38377" spans="1:16" x14ac:dyDescent="0.45">
      <c r="A38377" s="7" t="s">
        <v>2924</v>
      </c>
      <c r="B38377" s="8">
        <v>10</v>
      </c>
      <c r="C38377" s="8" t="s">
        <v>22</v>
      </c>
      <c r="D38377" s="8">
        <v>14987325055126</v>
      </c>
      <c r="E38377" s="8">
        <v>4987325055129</v>
      </c>
      <c r="F38377" s="8"/>
      <c r="G38377" s="7" t="s">
        <v>2922</v>
      </c>
      <c r="H38377" s="7" t="s">
        <v>2921</v>
      </c>
      <c r="I38377" s="7" t="s">
        <v>2923</v>
      </c>
      <c r="J38377" s="7" t="s">
        <v>14</v>
      </c>
      <c r="K38377" s="7" t="s">
        <v>15</v>
      </c>
      <c r="L38377" s="8">
        <v>4987325000433</v>
      </c>
      <c r="M38377" s="7" t="s">
        <v>2921</v>
      </c>
      <c r="N38377" s="7" t="s">
        <v>16</v>
      </c>
      <c r="O38377" s="7">
        <v>1</v>
      </c>
      <c r="P38377" s="7" t="s">
        <v>22</v>
      </c>
    </row>
    <row r="38378" spans="1:16" x14ac:dyDescent="0.45">
      <c r="A38378" t="s">
        <v>311</v>
      </c>
      <c r="B38378" s="1">
        <v>2</v>
      </c>
      <c r="C38378" s="1" t="s">
        <v>22</v>
      </c>
      <c r="D38378" s="1">
        <v>14987882001000</v>
      </c>
      <c r="E38378" s="1">
        <v>4987882001003</v>
      </c>
      <c r="G38378" t="s">
        <v>309</v>
      </c>
      <c r="H38378" t="s">
        <v>308</v>
      </c>
      <c r="I38378" t="s">
        <v>310</v>
      </c>
      <c r="J38378" t="s">
        <v>14</v>
      </c>
      <c r="K38378" t="s">
        <v>15</v>
      </c>
      <c r="L38378" s="1">
        <v>4987882002000</v>
      </c>
      <c r="M38378" t="s">
        <v>308</v>
      </c>
      <c r="N38378" t="s">
        <v>16</v>
      </c>
      <c r="O38378">
        <v>1</v>
      </c>
      <c r="P38378" t="s">
        <v>22</v>
      </c>
    </row>
    <row r="38379" spans="1:16" x14ac:dyDescent="0.45">
      <c r="A38379" s="7" t="s">
        <v>29916</v>
      </c>
      <c r="B38379" s="8">
        <v>500</v>
      </c>
      <c r="C38379" s="8" t="s">
        <v>53</v>
      </c>
      <c r="D38379" s="8">
        <v>14987153138312</v>
      </c>
      <c r="E38379" s="8">
        <v>4987153138315</v>
      </c>
      <c r="F38379" s="8"/>
      <c r="G38379" s="7" t="s">
        <v>29914</v>
      </c>
      <c r="H38379" s="7" t="s">
        <v>29915</v>
      </c>
      <c r="I38379" s="7" t="s">
        <v>1458</v>
      </c>
      <c r="J38379" s="7" t="s">
        <v>50</v>
      </c>
      <c r="K38379" s="7" t="s">
        <v>51</v>
      </c>
      <c r="L38379" s="8">
        <v>4987153138827</v>
      </c>
      <c r="M38379" s="7" t="s">
        <v>29913</v>
      </c>
      <c r="N38379" s="7" t="s">
        <v>52</v>
      </c>
      <c r="O38379" s="7">
        <v>10</v>
      </c>
      <c r="P38379" s="7" t="s">
        <v>53</v>
      </c>
    </row>
    <row r="38380" spans="1:16" x14ac:dyDescent="0.45">
      <c r="A38380" t="s">
        <v>29916</v>
      </c>
      <c r="B38380" s="1">
        <v>100</v>
      </c>
      <c r="C38380" s="1" t="s">
        <v>53</v>
      </c>
      <c r="D38380" s="1">
        <v>14987153138299</v>
      </c>
      <c r="E38380" s="1">
        <v>4987153138292</v>
      </c>
      <c r="G38380" t="s">
        <v>29914</v>
      </c>
      <c r="H38380" t="s">
        <v>29915</v>
      </c>
      <c r="I38380" t="s">
        <v>1458</v>
      </c>
      <c r="J38380" t="s">
        <v>50</v>
      </c>
      <c r="K38380" t="s">
        <v>51</v>
      </c>
      <c r="L38380" s="1">
        <v>4987153138827</v>
      </c>
      <c r="M38380" t="s">
        <v>29913</v>
      </c>
      <c r="N38380" t="s">
        <v>52</v>
      </c>
      <c r="O38380">
        <v>10</v>
      </c>
      <c r="P38380" t="s">
        <v>53</v>
      </c>
    </row>
    <row r="38381" spans="1:16" x14ac:dyDescent="0.45">
      <c r="A38381" s="7" t="s">
        <v>29917</v>
      </c>
      <c r="B38381" s="8">
        <v>140</v>
      </c>
      <c r="C38381" s="8" t="s">
        <v>53</v>
      </c>
      <c r="D38381" s="8">
        <v>14987153138305</v>
      </c>
      <c r="E38381" s="8">
        <v>4987153138308</v>
      </c>
      <c r="F38381" s="8"/>
      <c r="G38381" s="7" t="s">
        <v>29914</v>
      </c>
      <c r="H38381" s="7" t="s">
        <v>29915</v>
      </c>
      <c r="I38381" s="7" t="s">
        <v>1458</v>
      </c>
      <c r="J38381" s="7" t="s">
        <v>50</v>
      </c>
      <c r="K38381" s="7" t="s">
        <v>51</v>
      </c>
      <c r="L38381" s="8">
        <v>4987153138834</v>
      </c>
      <c r="M38381" s="7" t="s">
        <v>29913</v>
      </c>
      <c r="N38381" s="7" t="s">
        <v>52</v>
      </c>
      <c r="O38381" s="7">
        <v>14</v>
      </c>
      <c r="P38381" s="7" t="s">
        <v>53</v>
      </c>
    </row>
    <row r="38382" spans="1:16" x14ac:dyDescent="0.45">
      <c r="A38382" t="s">
        <v>29921</v>
      </c>
      <c r="B38382" s="1">
        <v>100</v>
      </c>
      <c r="C38382" s="1" t="s">
        <v>53</v>
      </c>
      <c r="D38382" s="1">
        <v>14987153138152</v>
      </c>
      <c r="E38382" s="1">
        <v>4987153138155</v>
      </c>
      <c r="G38382" t="s">
        <v>29919</v>
      </c>
      <c r="H38382" t="s">
        <v>29920</v>
      </c>
      <c r="I38382" t="s">
        <v>100</v>
      </c>
      <c r="J38382" t="s">
        <v>50</v>
      </c>
      <c r="K38382" t="s">
        <v>51</v>
      </c>
      <c r="L38382" s="1">
        <v>4987153138698</v>
      </c>
      <c r="M38382" t="s">
        <v>29918</v>
      </c>
      <c r="N38382" t="s">
        <v>52</v>
      </c>
      <c r="O38382">
        <v>10</v>
      </c>
      <c r="P38382" t="s">
        <v>53</v>
      </c>
    </row>
    <row r="38383" spans="1:16" x14ac:dyDescent="0.45">
      <c r="A38383" s="7" t="s">
        <v>29921</v>
      </c>
      <c r="B38383" s="8">
        <v>500</v>
      </c>
      <c r="C38383" s="8" t="s">
        <v>53</v>
      </c>
      <c r="D38383" s="8">
        <v>14987153138176</v>
      </c>
      <c r="E38383" s="8">
        <v>4987153138179</v>
      </c>
      <c r="F38383" s="8"/>
      <c r="G38383" s="7" t="s">
        <v>29919</v>
      </c>
      <c r="H38383" s="7" t="s">
        <v>29920</v>
      </c>
      <c r="I38383" s="7" t="s">
        <v>100</v>
      </c>
      <c r="J38383" s="7" t="s">
        <v>50</v>
      </c>
      <c r="K38383" s="7" t="s">
        <v>51</v>
      </c>
      <c r="L38383" s="8">
        <v>4987153138698</v>
      </c>
      <c r="M38383" s="7" t="s">
        <v>29918</v>
      </c>
      <c r="N38383" s="7" t="s">
        <v>52</v>
      </c>
      <c r="O38383" s="7">
        <v>10</v>
      </c>
      <c r="P38383" s="7" t="s">
        <v>53</v>
      </c>
    </row>
    <row r="38384" spans="1:16" x14ac:dyDescent="0.45">
      <c r="A38384" t="s">
        <v>29922</v>
      </c>
      <c r="B38384" s="1">
        <v>140</v>
      </c>
      <c r="C38384" s="1" t="s">
        <v>53</v>
      </c>
      <c r="D38384" s="1">
        <v>14987153138169</v>
      </c>
      <c r="E38384" s="1">
        <v>4987153138162</v>
      </c>
      <c r="G38384" t="s">
        <v>29919</v>
      </c>
      <c r="H38384" t="s">
        <v>29920</v>
      </c>
      <c r="I38384" t="s">
        <v>100</v>
      </c>
      <c r="J38384" t="s">
        <v>50</v>
      </c>
      <c r="K38384" t="s">
        <v>51</v>
      </c>
      <c r="L38384" s="1">
        <v>4987153138704</v>
      </c>
      <c r="M38384" t="s">
        <v>29918</v>
      </c>
      <c r="N38384" t="s">
        <v>52</v>
      </c>
      <c r="O38384">
        <v>14</v>
      </c>
      <c r="P38384" t="s">
        <v>53</v>
      </c>
    </row>
    <row r="38385" spans="1:16" x14ac:dyDescent="0.45">
      <c r="A38385" s="7" t="s">
        <v>29926</v>
      </c>
      <c r="B38385" s="8">
        <v>100</v>
      </c>
      <c r="C38385" s="8" t="s">
        <v>53</v>
      </c>
      <c r="D38385" s="8">
        <v>14987153138220</v>
      </c>
      <c r="E38385" s="8">
        <v>4987153138223</v>
      </c>
      <c r="F38385" s="8"/>
      <c r="G38385" s="7" t="s">
        <v>29924</v>
      </c>
      <c r="H38385" s="7" t="s">
        <v>29925</v>
      </c>
      <c r="I38385" s="7" t="s">
        <v>1265</v>
      </c>
      <c r="J38385" s="7" t="s">
        <v>50</v>
      </c>
      <c r="K38385" s="7" t="s">
        <v>51</v>
      </c>
      <c r="L38385" s="8">
        <v>4987153138711</v>
      </c>
      <c r="M38385" s="7" t="s">
        <v>29923</v>
      </c>
      <c r="N38385" s="7" t="s">
        <v>52</v>
      </c>
      <c r="O38385" s="7">
        <v>10</v>
      </c>
      <c r="P38385" s="7" t="s">
        <v>53</v>
      </c>
    </row>
    <row r="38386" spans="1:16" x14ac:dyDescent="0.45">
      <c r="A38386" t="s">
        <v>29926</v>
      </c>
      <c r="B38386" s="1">
        <v>500</v>
      </c>
      <c r="C38386" s="1" t="s">
        <v>53</v>
      </c>
      <c r="D38386" s="1">
        <v>14987153138244</v>
      </c>
      <c r="E38386" s="1">
        <v>4987153138247</v>
      </c>
      <c r="G38386" t="s">
        <v>29924</v>
      </c>
      <c r="H38386" t="s">
        <v>29925</v>
      </c>
      <c r="I38386" t="s">
        <v>1265</v>
      </c>
      <c r="J38386" t="s">
        <v>50</v>
      </c>
      <c r="K38386" t="s">
        <v>51</v>
      </c>
      <c r="L38386" s="1">
        <v>4987153138711</v>
      </c>
      <c r="M38386" t="s">
        <v>29923</v>
      </c>
      <c r="N38386" t="s">
        <v>52</v>
      </c>
      <c r="O38386">
        <v>10</v>
      </c>
      <c r="P38386" t="s">
        <v>53</v>
      </c>
    </row>
    <row r="38387" spans="1:16" x14ac:dyDescent="0.45">
      <c r="A38387" s="7" t="s">
        <v>29927</v>
      </c>
      <c r="B38387" s="8">
        <v>140</v>
      </c>
      <c r="C38387" s="8" t="s">
        <v>53</v>
      </c>
      <c r="D38387" s="8">
        <v>14987153138237</v>
      </c>
      <c r="E38387" s="8">
        <v>4987153138230</v>
      </c>
      <c r="F38387" s="8"/>
      <c r="G38387" s="7" t="s">
        <v>29924</v>
      </c>
      <c r="H38387" s="7" t="s">
        <v>29925</v>
      </c>
      <c r="I38387" s="7" t="s">
        <v>1265</v>
      </c>
      <c r="J38387" s="7" t="s">
        <v>50</v>
      </c>
      <c r="K38387" s="7" t="s">
        <v>51</v>
      </c>
      <c r="L38387" s="8">
        <v>4987153138728</v>
      </c>
      <c r="M38387" s="7" t="s">
        <v>29923</v>
      </c>
      <c r="N38387" s="7" t="s">
        <v>52</v>
      </c>
      <c r="O38387" s="7">
        <v>14</v>
      </c>
      <c r="P38387" s="7" t="s">
        <v>53</v>
      </c>
    </row>
    <row r="38388" spans="1:16" x14ac:dyDescent="0.45">
      <c r="A38388" t="s">
        <v>29931</v>
      </c>
      <c r="B38388" s="1">
        <v>500</v>
      </c>
      <c r="C38388" s="1" t="s">
        <v>53</v>
      </c>
      <c r="D38388" s="1">
        <v>14987153136745</v>
      </c>
      <c r="E38388" s="1">
        <v>4987153136748</v>
      </c>
      <c r="G38388" t="s">
        <v>29929</v>
      </c>
      <c r="H38388" t="s">
        <v>29930</v>
      </c>
      <c r="I38388" t="s">
        <v>1458</v>
      </c>
      <c r="J38388" t="s">
        <v>50</v>
      </c>
      <c r="K38388" t="s">
        <v>51</v>
      </c>
      <c r="L38388" s="1">
        <v>4987153138605</v>
      </c>
      <c r="M38388" t="s">
        <v>29928</v>
      </c>
      <c r="N38388" t="s">
        <v>52</v>
      </c>
      <c r="O38388">
        <v>10</v>
      </c>
      <c r="P38388" t="s">
        <v>53</v>
      </c>
    </row>
    <row r="38389" spans="1:16" x14ac:dyDescent="0.45">
      <c r="A38389" s="7" t="s">
        <v>29931</v>
      </c>
      <c r="B38389" s="8">
        <v>100</v>
      </c>
      <c r="C38389" s="8" t="s">
        <v>53</v>
      </c>
      <c r="D38389" s="8">
        <v>14987153136738</v>
      </c>
      <c r="E38389" s="8">
        <v>4987153136731</v>
      </c>
      <c r="F38389" s="8"/>
      <c r="G38389" s="7" t="s">
        <v>29929</v>
      </c>
      <c r="H38389" s="7" t="s">
        <v>29930</v>
      </c>
      <c r="I38389" s="7" t="s">
        <v>1458</v>
      </c>
      <c r="J38389" s="7" t="s">
        <v>50</v>
      </c>
      <c r="K38389" s="7" t="s">
        <v>51</v>
      </c>
      <c r="L38389" s="8">
        <v>4987153138605</v>
      </c>
      <c r="M38389" s="7" t="s">
        <v>29928</v>
      </c>
      <c r="N38389" s="7" t="s">
        <v>52</v>
      </c>
      <c r="O38389" s="7">
        <v>10</v>
      </c>
      <c r="P38389" s="7" t="s">
        <v>53</v>
      </c>
    </row>
    <row r="38390" spans="1:16" x14ac:dyDescent="0.45">
      <c r="A38390" t="s">
        <v>29931</v>
      </c>
      <c r="B38390" s="1">
        <v>1000</v>
      </c>
      <c r="C38390" s="1" t="s">
        <v>53</v>
      </c>
      <c r="D38390" s="1">
        <v>14987153136769</v>
      </c>
      <c r="E38390" s="1">
        <v>4987153136762</v>
      </c>
      <c r="G38390" t="s">
        <v>29929</v>
      </c>
      <c r="H38390" t="s">
        <v>29930</v>
      </c>
      <c r="I38390" t="s">
        <v>1458</v>
      </c>
      <c r="J38390" t="s">
        <v>50</v>
      </c>
      <c r="K38390" t="s">
        <v>51</v>
      </c>
      <c r="L38390" s="1">
        <v>4987153138605</v>
      </c>
      <c r="M38390" t="s">
        <v>29928</v>
      </c>
      <c r="N38390" t="s">
        <v>52</v>
      </c>
      <c r="O38390">
        <v>10</v>
      </c>
      <c r="P38390" t="s">
        <v>53</v>
      </c>
    </row>
    <row r="38391" spans="1:16" x14ac:dyDescent="0.45">
      <c r="A38391" s="7" t="s">
        <v>29932</v>
      </c>
      <c r="B38391" s="8">
        <v>140</v>
      </c>
      <c r="C38391" s="8" t="s">
        <v>53</v>
      </c>
      <c r="D38391" s="8">
        <v>14987153136776</v>
      </c>
      <c r="E38391" s="8">
        <v>4987153136779</v>
      </c>
      <c r="F38391" s="8"/>
      <c r="G38391" s="7" t="s">
        <v>29929</v>
      </c>
      <c r="H38391" s="7" t="s">
        <v>29930</v>
      </c>
      <c r="I38391" s="7" t="s">
        <v>1458</v>
      </c>
      <c r="J38391" s="7" t="s">
        <v>50</v>
      </c>
      <c r="K38391" s="7" t="s">
        <v>51</v>
      </c>
      <c r="L38391" s="8">
        <v>4987153138612</v>
      </c>
      <c r="M38391" s="7" t="s">
        <v>29928</v>
      </c>
      <c r="N38391" s="7" t="s">
        <v>52</v>
      </c>
      <c r="O38391" s="7">
        <v>14</v>
      </c>
      <c r="P38391" s="7" t="s">
        <v>53</v>
      </c>
    </row>
    <row r="38392" spans="1:16" x14ac:dyDescent="0.45">
      <c r="A38392" t="s">
        <v>29933</v>
      </c>
      <c r="B38392" s="1">
        <v>500</v>
      </c>
      <c r="C38392" s="1" t="s">
        <v>53</v>
      </c>
      <c r="D38392" s="1">
        <v>14987153136752</v>
      </c>
      <c r="E38392" s="1">
        <v>4987153136755</v>
      </c>
      <c r="G38392" t="s">
        <v>29929</v>
      </c>
      <c r="H38392" t="s">
        <v>29930</v>
      </c>
      <c r="I38392" t="s">
        <v>1458</v>
      </c>
      <c r="J38392" t="s">
        <v>50</v>
      </c>
      <c r="K38392" t="s">
        <v>51</v>
      </c>
      <c r="L38392" s="1">
        <v>4987153138629</v>
      </c>
      <c r="M38392" t="s">
        <v>29928</v>
      </c>
      <c r="N38392" t="s">
        <v>56</v>
      </c>
      <c r="O38392">
        <v>500</v>
      </c>
      <c r="P38392" t="s">
        <v>53</v>
      </c>
    </row>
    <row r="38393" spans="1:16" x14ac:dyDescent="0.45">
      <c r="A38393" s="7" t="s">
        <v>29937</v>
      </c>
      <c r="B38393" s="8">
        <v>500</v>
      </c>
      <c r="C38393" s="8" t="s">
        <v>53</v>
      </c>
      <c r="D38393" s="8">
        <v>14987153136844</v>
      </c>
      <c r="E38393" s="8">
        <v>4987153136847</v>
      </c>
      <c r="F38393" s="8"/>
      <c r="G38393" s="7" t="s">
        <v>29935</v>
      </c>
      <c r="H38393" s="7" t="s">
        <v>29936</v>
      </c>
      <c r="I38393" s="7" t="s">
        <v>100</v>
      </c>
      <c r="J38393" s="7" t="s">
        <v>50</v>
      </c>
      <c r="K38393" s="7" t="s">
        <v>51</v>
      </c>
      <c r="L38393" s="8">
        <v>4987153138636</v>
      </c>
      <c r="M38393" s="7" t="s">
        <v>29934</v>
      </c>
      <c r="N38393" s="7" t="s">
        <v>52</v>
      </c>
      <c r="O38393" s="7">
        <v>10</v>
      </c>
      <c r="P38393" s="7" t="s">
        <v>53</v>
      </c>
    </row>
    <row r="38394" spans="1:16" x14ac:dyDescent="0.45">
      <c r="A38394" t="s">
        <v>29937</v>
      </c>
      <c r="B38394" s="1">
        <v>100</v>
      </c>
      <c r="C38394" s="1" t="s">
        <v>53</v>
      </c>
      <c r="D38394" s="1">
        <v>14987153136837</v>
      </c>
      <c r="E38394" s="1">
        <v>4987153136830</v>
      </c>
      <c r="G38394" t="s">
        <v>29935</v>
      </c>
      <c r="H38394" t="s">
        <v>29936</v>
      </c>
      <c r="I38394" t="s">
        <v>100</v>
      </c>
      <c r="J38394" t="s">
        <v>50</v>
      </c>
      <c r="K38394" t="s">
        <v>51</v>
      </c>
      <c r="L38394" s="1">
        <v>4987153138636</v>
      </c>
      <c r="M38394" t="s">
        <v>29934</v>
      </c>
      <c r="N38394" t="s">
        <v>52</v>
      </c>
      <c r="O38394">
        <v>10</v>
      </c>
      <c r="P38394" t="s">
        <v>53</v>
      </c>
    </row>
    <row r="38395" spans="1:16" x14ac:dyDescent="0.45">
      <c r="A38395" s="7" t="s">
        <v>29938</v>
      </c>
      <c r="B38395" s="8">
        <v>140</v>
      </c>
      <c r="C38395" s="8" t="s">
        <v>53</v>
      </c>
      <c r="D38395" s="8">
        <v>14987153136875</v>
      </c>
      <c r="E38395" s="8">
        <v>4987153136878</v>
      </c>
      <c r="F38395" s="8"/>
      <c r="G38395" s="7" t="s">
        <v>29935</v>
      </c>
      <c r="H38395" s="7" t="s">
        <v>29936</v>
      </c>
      <c r="I38395" s="7" t="s">
        <v>100</v>
      </c>
      <c r="J38395" s="7" t="s">
        <v>50</v>
      </c>
      <c r="K38395" s="7" t="s">
        <v>51</v>
      </c>
      <c r="L38395" s="8">
        <v>4987153138643</v>
      </c>
      <c r="M38395" s="7" t="s">
        <v>29934</v>
      </c>
      <c r="N38395" s="7" t="s">
        <v>52</v>
      </c>
      <c r="O38395" s="7">
        <v>14</v>
      </c>
      <c r="P38395" s="7" t="s">
        <v>53</v>
      </c>
    </row>
    <row r="38396" spans="1:16" x14ac:dyDescent="0.45">
      <c r="A38396" t="s">
        <v>29939</v>
      </c>
      <c r="B38396" s="1">
        <v>500</v>
      </c>
      <c r="C38396" s="1" t="s">
        <v>53</v>
      </c>
      <c r="D38396" s="1">
        <v>14987153136851</v>
      </c>
      <c r="E38396" s="1">
        <v>4987153136854</v>
      </c>
      <c r="G38396" t="s">
        <v>29935</v>
      </c>
      <c r="H38396" t="s">
        <v>29936</v>
      </c>
      <c r="I38396" t="s">
        <v>100</v>
      </c>
      <c r="J38396" t="s">
        <v>50</v>
      </c>
      <c r="K38396" t="s">
        <v>51</v>
      </c>
      <c r="L38396" s="1">
        <v>4987153138650</v>
      </c>
      <c r="M38396" t="s">
        <v>29934</v>
      </c>
      <c r="N38396" t="s">
        <v>56</v>
      </c>
      <c r="O38396">
        <v>500</v>
      </c>
      <c r="P38396" t="s">
        <v>53</v>
      </c>
    </row>
    <row r="38397" spans="1:16" x14ac:dyDescent="0.45">
      <c r="A38397" s="7" t="s">
        <v>29943</v>
      </c>
      <c r="B38397" s="8">
        <v>100</v>
      </c>
      <c r="C38397" s="8" t="s">
        <v>53</v>
      </c>
      <c r="D38397" s="8">
        <v>14987153138053</v>
      </c>
      <c r="E38397" s="8">
        <v>4987153138056</v>
      </c>
      <c r="F38397" s="8"/>
      <c r="G38397" s="7" t="s">
        <v>29941</v>
      </c>
      <c r="H38397" s="7" t="s">
        <v>29942</v>
      </c>
      <c r="I38397" s="7" t="s">
        <v>1265</v>
      </c>
      <c r="J38397" s="7" t="s">
        <v>50</v>
      </c>
      <c r="K38397" s="7" t="s">
        <v>51</v>
      </c>
      <c r="L38397" s="8">
        <v>4987153138667</v>
      </c>
      <c r="M38397" s="7" t="s">
        <v>29940</v>
      </c>
      <c r="N38397" s="7" t="s">
        <v>52</v>
      </c>
      <c r="O38397" s="7">
        <v>10</v>
      </c>
      <c r="P38397" s="7" t="s">
        <v>53</v>
      </c>
    </row>
    <row r="38398" spans="1:16" x14ac:dyDescent="0.45">
      <c r="A38398" t="s">
        <v>29943</v>
      </c>
      <c r="B38398" s="1">
        <v>500</v>
      </c>
      <c r="C38398" s="1" t="s">
        <v>53</v>
      </c>
      <c r="D38398" s="1">
        <v>14987153138077</v>
      </c>
      <c r="E38398" s="1">
        <v>4987153138070</v>
      </c>
      <c r="G38398" t="s">
        <v>29941</v>
      </c>
      <c r="H38398" t="s">
        <v>29942</v>
      </c>
      <c r="I38398" t="s">
        <v>1265</v>
      </c>
      <c r="J38398" t="s">
        <v>50</v>
      </c>
      <c r="K38398" t="s">
        <v>51</v>
      </c>
      <c r="L38398" s="1">
        <v>4987153138667</v>
      </c>
      <c r="M38398" t="s">
        <v>29940</v>
      </c>
      <c r="N38398" t="s">
        <v>52</v>
      </c>
      <c r="O38398">
        <v>10</v>
      </c>
      <c r="P38398" t="s">
        <v>53</v>
      </c>
    </row>
    <row r="38399" spans="1:16" x14ac:dyDescent="0.45">
      <c r="A38399" s="7" t="s">
        <v>29944</v>
      </c>
      <c r="B38399" s="8">
        <v>140</v>
      </c>
      <c r="C38399" s="8" t="s">
        <v>53</v>
      </c>
      <c r="D38399" s="8">
        <v>14987153138060</v>
      </c>
      <c r="E38399" s="8">
        <v>4987153138063</v>
      </c>
      <c r="F38399" s="8"/>
      <c r="G38399" s="7" t="s">
        <v>29941</v>
      </c>
      <c r="H38399" s="7" t="s">
        <v>29942</v>
      </c>
      <c r="I38399" s="7" t="s">
        <v>1265</v>
      </c>
      <c r="J38399" s="7" t="s">
        <v>50</v>
      </c>
      <c r="K38399" s="7" t="s">
        <v>51</v>
      </c>
      <c r="L38399" s="8">
        <v>4987153138674</v>
      </c>
      <c r="M38399" s="7" t="s">
        <v>29940</v>
      </c>
      <c r="N38399" s="7" t="s">
        <v>52</v>
      </c>
      <c r="O38399" s="7">
        <v>14</v>
      </c>
      <c r="P38399" s="7" t="s">
        <v>53</v>
      </c>
    </row>
    <row r="38400" spans="1:16" x14ac:dyDescent="0.45">
      <c r="A38400" t="s">
        <v>29945</v>
      </c>
      <c r="B38400" s="1">
        <v>500</v>
      </c>
      <c r="C38400" s="1" t="s">
        <v>53</v>
      </c>
      <c r="D38400" s="1">
        <v>14987153138084</v>
      </c>
      <c r="E38400" s="1">
        <v>4987153138087</v>
      </c>
      <c r="G38400" t="s">
        <v>29941</v>
      </c>
      <c r="H38400" t="s">
        <v>29942</v>
      </c>
      <c r="I38400" t="s">
        <v>1265</v>
      </c>
      <c r="J38400" t="s">
        <v>50</v>
      </c>
      <c r="K38400" t="s">
        <v>51</v>
      </c>
      <c r="L38400" s="1">
        <v>4987153138681</v>
      </c>
      <c r="M38400" t="s">
        <v>29940</v>
      </c>
      <c r="N38400" t="s">
        <v>56</v>
      </c>
      <c r="O38400">
        <v>500</v>
      </c>
      <c r="P38400" t="s">
        <v>53</v>
      </c>
    </row>
    <row r="38401" spans="1:16" x14ac:dyDescent="0.45">
      <c r="A38401" s="7" t="s">
        <v>49036</v>
      </c>
      <c r="B38401" s="8">
        <v>500</v>
      </c>
      <c r="C38401" s="8" t="s">
        <v>37</v>
      </c>
      <c r="D38401" s="8">
        <v>14987035317811</v>
      </c>
      <c r="E38401" s="8">
        <v>4987035317814</v>
      </c>
      <c r="F38401" s="8"/>
      <c r="G38401" s="7" t="s">
        <v>49035</v>
      </c>
      <c r="H38401" s="7" t="s">
        <v>49034</v>
      </c>
      <c r="I38401" s="7" t="s">
        <v>26885</v>
      </c>
      <c r="J38401" s="7" t="s">
        <v>84</v>
      </c>
      <c r="K38401" s="7" t="s">
        <v>85</v>
      </c>
      <c r="L38401" s="8">
        <v>4987035317852</v>
      </c>
      <c r="M38401" s="7" t="s">
        <v>49034</v>
      </c>
      <c r="N38401" s="7" t="s">
        <v>1236</v>
      </c>
      <c r="O38401" s="7">
        <v>500</v>
      </c>
      <c r="P38401" s="7" t="s">
        <v>37</v>
      </c>
    </row>
    <row r="38402" spans="1:16" x14ac:dyDescent="0.45">
      <c r="A38402" t="s">
        <v>49039</v>
      </c>
      <c r="B38402" s="1">
        <v>500</v>
      </c>
      <c r="C38402" s="1" t="s">
        <v>37</v>
      </c>
      <c r="D38402" s="1">
        <v>14987035317910</v>
      </c>
      <c r="E38402" s="1">
        <v>4987035317913</v>
      </c>
      <c r="G38402" t="s">
        <v>49038</v>
      </c>
      <c r="H38402" t="s">
        <v>49037</v>
      </c>
      <c r="I38402" t="s">
        <v>18478</v>
      </c>
      <c r="J38402" t="s">
        <v>84</v>
      </c>
      <c r="K38402" t="s">
        <v>85</v>
      </c>
      <c r="L38402" s="1">
        <v>4987035317951</v>
      </c>
      <c r="M38402" t="s">
        <v>49037</v>
      </c>
      <c r="N38402" t="s">
        <v>1236</v>
      </c>
      <c r="O38402">
        <v>500</v>
      </c>
      <c r="P38402" t="s">
        <v>37</v>
      </c>
    </row>
    <row r="38403" spans="1:16" x14ac:dyDescent="0.45">
      <c r="A38403" s="7" t="s">
        <v>49042</v>
      </c>
      <c r="B38403" s="8">
        <v>500</v>
      </c>
      <c r="C38403" s="8" t="s">
        <v>37</v>
      </c>
      <c r="D38403" s="8">
        <v>14987035318016</v>
      </c>
      <c r="E38403" s="8">
        <v>4987035318019</v>
      </c>
      <c r="F38403" s="8"/>
      <c r="G38403" s="7" t="s">
        <v>49041</v>
      </c>
      <c r="H38403" s="7" t="s">
        <v>49040</v>
      </c>
      <c r="I38403" s="7" t="s">
        <v>6330</v>
      </c>
      <c r="J38403" s="7" t="s">
        <v>84</v>
      </c>
      <c r="K38403" s="7" t="s">
        <v>85</v>
      </c>
      <c r="L38403" s="8">
        <v>4987035318057</v>
      </c>
      <c r="M38403" s="7" t="s">
        <v>49040</v>
      </c>
      <c r="N38403" s="7" t="s">
        <v>1236</v>
      </c>
      <c r="O38403" s="7">
        <v>500</v>
      </c>
      <c r="P38403" s="7" t="s">
        <v>37</v>
      </c>
    </row>
    <row r="38404" spans="1:16" x14ac:dyDescent="0.45">
      <c r="A38404" t="s">
        <v>21561</v>
      </c>
      <c r="B38404" s="1">
        <v>500</v>
      </c>
      <c r="C38404" s="1" t="s">
        <v>37</v>
      </c>
      <c r="D38404" s="1">
        <v>14987443320564</v>
      </c>
      <c r="E38404" s="1">
        <v>4987443320567</v>
      </c>
      <c r="G38404" t="s">
        <v>21560</v>
      </c>
      <c r="H38404" t="s">
        <v>21559</v>
      </c>
      <c r="I38404" t="s">
        <v>1235</v>
      </c>
      <c r="J38404" t="s">
        <v>84</v>
      </c>
      <c r="K38404" t="s">
        <v>1126</v>
      </c>
      <c r="L38404" s="1">
        <v>4987443367500</v>
      </c>
      <c r="M38404" t="s">
        <v>21559</v>
      </c>
      <c r="N38404" t="s">
        <v>1236</v>
      </c>
      <c r="O38404">
        <v>500</v>
      </c>
      <c r="P38404" t="s">
        <v>37</v>
      </c>
    </row>
    <row r="38405" spans="1:16" x14ac:dyDescent="0.45">
      <c r="A38405" s="7" t="s">
        <v>21561</v>
      </c>
      <c r="B38405" s="8">
        <v>500</v>
      </c>
      <c r="C38405" s="8" t="s">
        <v>37</v>
      </c>
      <c r="D38405" s="8">
        <v>14987447025014</v>
      </c>
      <c r="E38405" s="8">
        <v>4987447025017</v>
      </c>
      <c r="F38405" s="8"/>
      <c r="G38405" s="7" t="s">
        <v>21560</v>
      </c>
      <c r="H38405" s="7" t="s">
        <v>21559</v>
      </c>
      <c r="I38405" s="7" t="s">
        <v>1235</v>
      </c>
      <c r="J38405" s="7" t="s">
        <v>84</v>
      </c>
      <c r="K38405" s="7" t="s">
        <v>1126</v>
      </c>
      <c r="L38405" s="8">
        <v>4987447025932</v>
      </c>
      <c r="M38405" s="7" t="s">
        <v>21559</v>
      </c>
      <c r="N38405" s="7" t="s">
        <v>1236</v>
      </c>
      <c r="O38405" s="7">
        <v>500</v>
      </c>
      <c r="P38405" s="7" t="s">
        <v>37</v>
      </c>
    </row>
    <row r="38406" spans="1:16" x14ac:dyDescent="0.45">
      <c r="A38406" t="s">
        <v>21564</v>
      </c>
      <c r="B38406" s="1">
        <v>500</v>
      </c>
      <c r="C38406" s="1" t="s">
        <v>37</v>
      </c>
      <c r="D38406" s="1">
        <v>14987447026011</v>
      </c>
      <c r="E38406" s="1">
        <v>4987447026014</v>
      </c>
      <c r="G38406" t="s">
        <v>21563</v>
      </c>
      <c r="H38406" t="s">
        <v>21562</v>
      </c>
      <c r="I38406" t="s">
        <v>1235</v>
      </c>
      <c r="J38406" t="s">
        <v>84</v>
      </c>
      <c r="K38406" t="s">
        <v>1126</v>
      </c>
      <c r="L38406" s="1">
        <v>4987447026922</v>
      </c>
      <c r="M38406" t="s">
        <v>21562</v>
      </c>
      <c r="N38406" t="s">
        <v>1236</v>
      </c>
      <c r="O38406">
        <v>500</v>
      </c>
      <c r="P38406" t="s">
        <v>37</v>
      </c>
    </row>
    <row r="38407" spans="1:16" x14ac:dyDescent="0.45">
      <c r="A38407" s="7" t="s">
        <v>21564</v>
      </c>
      <c r="B38407" s="8">
        <v>500</v>
      </c>
      <c r="C38407" s="8" t="s">
        <v>37</v>
      </c>
      <c r="D38407" s="8">
        <v>14987443320557</v>
      </c>
      <c r="E38407" s="8">
        <v>4987443320550</v>
      </c>
      <c r="F38407" s="8"/>
      <c r="G38407" s="7" t="s">
        <v>21563</v>
      </c>
      <c r="H38407" s="7" t="s">
        <v>21562</v>
      </c>
      <c r="I38407" s="7" t="s">
        <v>1235</v>
      </c>
      <c r="J38407" s="7" t="s">
        <v>84</v>
      </c>
      <c r="K38407" s="7" t="s">
        <v>1126</v>
      </c>
      <c r="L38407" s="8">
        <v>4987443367524</v>
      </c>
      <c r="M38407" s="7" t="s">
        <v>21562</v>
      </c>
      <c r="N38407" s="7" t="s">
        <v>1236</v>
      </c>
      <c r="O38407" s="7">
        <v>500</v>
      </c>
      <c r="P38407" s="7" t="s">
        <v>37</v>
      </c>
    </row>
    <row r="38408" spans="1:16" x14ac:dyDescent="0.45">
      <c r="A38408" t="s">
        <v>186</v>
      </c>
      <c r="B38408" s="1">
        <v>1</v>
      </c>
      <c r="C38408" s="1" t="s">
        <v>22</v>
      </c>
      <c r="D38408" s="1">
        <v>14987279126019</v>
      </c>
      <c r="E38408" s="1">
        <v>4987279126012</v>
      </c>
      <c r="G38408" t="s">
        <v>184</v>
      </c>
      <c r="H38408" t="s">
        <v>183</v>
      </c>
      <c r="I38408" t="s">
        <v>185</v>
      </c>
      <c r="J38408" t="s">
        <v>14</v>
      </c>
      <c r="K38408" t="s">
        <v>15</v>
      </c>
      <c r="L38408" s="1">
        <v>4987279526010</v>
      </c>
      <c r="M38408" t="s">
        <v>183</v>
      </c>
      <c r="N38408" t="s">
        <v>16</v>
      </c>
      <c r="O38408">
        <v>1</v>
      </c>
      <c r="P38408" t="s">
        <v>22</v>
      </c>
    </row>
    <row r="38409" spans="1:16" x14ac:dyDescent="0.45">
      <c r="A38409" s="7" t="s">
        <v>190</v>
      </c>
      <c r="B38409" s="8">
        <v>1</v>
      </c>
      <c r="C38409" s="8" t="s">
        <v>22</v>
      </c>
      <c r="D38409" s="8">
        <v>14987279126026</v>
      </c>
      <c r="E38409" s="8">
        <v>4987279126029</v>
      </c>
      <c r="F38409" s="8"/>
      <c r="G38409" s="7" t="s">
        <v>188</v>
      </c>
      <c r="H38409" s="7" t="s">
        <v>187</v>
      </c>
      <c r="I38409" s="7" t="s">
        <v>189</v>
      </c>
      <c r="J38409" s="7" t="s">
        <v>14</v>
      </c>
      <c r="K38409" s="7" t="s">
        <v>15</v>
      </c>
      <c r="L38409" s="8">
        <v>4987279526027</v>
      </c>
      <c r="M38409" s="7" t="s">
        <v>187</v>
      </c>
      <c r="N38409" s="7" t="s">
        <v>16</v>
      </c>
      <c r="O38409" s="7">
        <v>1</v>
      </c>
      <c r="P38409" s="7" t="s">
        <v>22</v>
      </c>
    </row>
    <row r="38410" spans="1:16" x14ac:dyDescent="0.45">
      <c r="A38410" t="s">
        <v>194</v>
      </c>
      <c r="B38410" s="1">
        <v>1</v>
      </c>
      <c r="C38410" s="1" t="s">
        <v>22</v>
      </c>
      <c r="D38410" s="1">
        <v>14987279126057</v>
      </c>
      <c r="E38410" s="1">
        <v>4987279126050</v>
      </c>
      <c r="G38410" t="s">
        <v>192</v>
      </c>
      <c r="H38410" t="s">
        <v>191</v>
      </c>
      <c r="I38410" t="s">
        <v>193</v>
      </c>
      <c r="J38410" t="s">
        <v>14</v>
      </c>
      <c r="K38410" t="s">
        <v>15</v>
      </c>
      <c r="L38410" s="1">
        <v>4987279526058</v>
      </c>
      <c r="M38410" t="s">
        <v>191</v>
      </c>
      <c r="N38410" t="s">
        <v>16</v>
      </c>
      <c r="O38410">
        <v>1</v>
      </c>
      <c r="P38410" t="s">
        <v>22</v>
      </c>
    </row>
    <row r="38411" spans="1:16" x14ac:dyDescent="0.45">
      <c r="A38411" s="7" t="s">
        <v>13263</v>
      </c>
      <c r="B38411" s="8">
        <v>14</v>
      </c>
      <c r="C38411" s="8" t="s">
        <v>53</v>
      </c>
      <c r="D38411" s="8">
        <v>14987199162197</v>
      </c>
      <c r="E38411" s="8">
        <v>4987199162190</v>
      </c>
      <c r="F38411" s="8"/>
      <c r="G38411" s="7" t="s">
        <v>13262</v>
      </c>
      <c r="H38411" s="7" t="s">
        <v>13261</v>
      </c>
      <c r="I38411" s="7" t="s">
        <v>555</v>
      </c>
      <c r="J38411" s="7" t="s">
        <v>50</v>
      </c>
      <c r="K38411" s="7" t="s">
        <v>51</v>
      </c>
      <c r="L38411" s="8">
        <v>4987199605987</v>
      </c>
      <c r="M38411" s="7" t="s">
        <v>13261</v>
      </c>
      <c r="N38411" s="7" t="s">
        <v>56</v>
      </c>
      <c r="O38411" s="7">
        <v>14</v>
      </c>
      <c r="P38411" s="7" t="s">
        <v>53</v>
      </c>
    </row>
    <row r="38412" spans="1:16" x14ac:dyDescent="0.45">
      <c r="A38412" t="s">
        <v>67556</v>
      </c>
      <c r="B38412" s="1">
        <v>100</v>
      </c>
      <c r="C38412" s="1" t="s">
        <v>87</v>
      </c>
      <c r="D38412" s="1">
        <v>14987376553817</v>
      </c>
      <c r="E38412" s="1">
        <v>4987376553810</v>
      </c>
      <c r="G38412" t="s">
        <v>67554</v>
      </c>
      <c r="H38412" t="s">
        <v>67553</v>
      </c>
      <c r="I38412" t="s">
        <v>67555</v>
      </c>
      <c r="J38412" t="s">
        <v>50</v>
      </c>
      <c r="K38412" t="s">
        <v>177</v>
      </c>
      <c r="L38412" s="1">
        <v>4987376553889</v>
      </c>
      <c r="M38412" t="s">
        <v>67553</v>
      </c>
      <c r="N38412" t="s">
        <v>56</v>
      </c>
      <c r="O38412">
        <v>100</v>
      </c>
      <c r="P38412" t="s">
        <v>87</v>
      </c>
    </row>
    <row r="38413" spans="1:16" x14ac:dyDescent="0.45">
      <c r="A38413" s="7" t="s">
        <v>67557</v>
      </c>
      <c r="B38413" s="8">
        <v>500</v>
      </c>
      <c r="C38413" s="8" t="s">
        <v>87</v>
      </c>
      <c r="D38413" s="8">
        <v>14987376553824</v>
      </c>
      <c r="E38413" s="8">
        <v>4987376553827</v>
      </c>
      <c r="F38413" s="8"/>
      <c r="G38413" s="7" t="s">
        <v>67554</v>
      </c>
      <c r="H38413" s="7" t="s">
        <v>67553</v>
      </c>
      <c r="I38413" s="7" t="s">
        <v>67555</v>
      </c>
      <c r="J38413" s="7" t="s">
        <v>50</v>
      </c>
      <c r="K38413" s="7" t="s">
        <v>177</v>
      </c>
      <c r="L38413" s="8">
        <v>4987376553896</v>
      </c>
      <c r="M38413" s="7" t="s">
        <v>67553</v>
      </c>
      <c r="N38413" s="7" t="s">
        <v>56</v>
      </c>
      <c r="O38413" s="7">
        <v>500</v>
      </c>
      <c r="P38413" s="7" t="s">
        <v>87</v>
      </c>
    </row>
    <row r="38414" spans="1:16" x14ac:dyDescent="0.45">
      <c r="A38414" t="s">
        <v>67560</v>
      </c>
      <c r="B38414" s="1">
        <v>1000</v>
      </c>
      <c r="C38414" s="1" t="s">
        <v>53</v>
      </c>
      <c r="D38414" s="1">
        <v>14987376553916</v>
      </c>
      <c r="E38414" s="1">
        <v>4987376553919</v>
      </c>
      <c r="G38414" t="s">
        <v>67559</v>
      </c>
      <c r="H38414" t="s">
        <v>67558</v>
      </c>
      <c r="I38414" t="s">
        <v>1192</v>
      </c>
      <c r="J38414" t="s">
        <v>50</v>
      </c>
      <c r="K38414" t="s">
        <v>51</v>
      </c>
      <c r="L38414" s="1">
        <v>4987376553988</v>
      </c>
      <c r="M38414" t="s">
        <v>67558</v>
      </c>
      <c r="N38414" t="s">
        <v>52</v>
      </c>
      <c r="O38414">
        <v>10</v>
      </c>
      <c r="P38414" t="s">
        <v>53</v>
      </c>
    </row>
    <row r="38415" spans="1:16" x14ac:dyDescent="0.45">
      <c r="A38415" s="7" t="s">
        <v>67561</v>
      </c>
      <c r="B38415" s="8">
        <v>100</v>
      </c>
      <c r="C38415" s="8" t="s">
        <v>53</v>
      </c>
      <c r="D38415" s="8">
        <v>14987376553923</v>
      </c>
      <c r="E38415" s="8">
        <v>4987376553926</v>
      </c>
      <c r="F38415" s="8"/>
      <c r="G38415" s="7" t="s">
        <v>67559</v>
      </c>
      <c r="H38415" s="7" t="s">
        <v>67558</v>
      </c>
      <c r="I38415" s="7" t="s">
        <v>1192</v>
      </c>
      <c r="J38415" s="7" t="s">
        <v>50</v>
      </c>
      <c r="K38415" s="7" t="s">
        <v>51</v>
      </c>
      <c r="L38415" s="8">
        <v>4987376553995</v>
      </c>
      <c r="M38415" s="7" t="s">
        <v>67558</v>
      </c>
      <c r="N38415" s="7" t="s">
        <v>56</v>
      </c>
      <c r="O38415" s="7">
        <v>100</v>
      </c>
      <c r="P38415" s="7" t="s">
        <v>53</v>
      </c>
    </row>
    <row r="38416" spans="1:16" x14ac:dyDescent="0.45">
      <c r="A38416" t="s">
        <v>55789</v>
      </c>
      <c r="B38416" s="1">
        <v>500</v>
      </c>
      <c r="C38416" s="1" t="s">
        <v>53</v>
      </c>
      <c r="D38416" s="1">
        <v>14987124121626</v>
      </c>
      <c r="E38416" s="1">
        <v>4987124121629</v>
      </c>
      <c r="G38416" t="s">
        <v>55270</v>
      </c>
      <c r="H38416" t="s">
        <v>55271</v>
      </c>
      <c r="I38416" t="s">
        <v>1153</v>
      </c>
      <c r="J38416" t="s">
        <v>50</v>
      </c>
      <c r="K38416" t="s">
        <v>51</v>
      </c>
      <c r="M38416" t="s">
        <v>55788</v>
      </c>
      <c r="N38416" t="s">
        <v>52</v>
      </c>
      <c r="O38416">
        <v>10</v>
      </c>
      <c r="P38416" t="s">
        <v>53</v>
      </c>
    </row>
    <row r="38417" spans="1:16" x14ac:dyDescent="0.45">
      <c r="A38417" s="7" t="s">
        <v>55789</v>
      </c>
      <c r="B38417" s="8">
        <v>100</v>
      </c>
      <c r="C38417" s="8" t="s">
        <v>53</v>
      </c>
      <c r="D38417" s="8">
        <v>14987124121619</v>
      </c>
      <c r="E38417" s="8">
        <v>4987124121612</v>
      </c>
      <c r="F38417" s="8"/>
      <c r="G38417" s="7" t="s">
        <v>55270</v>
      </c>
      <c r="H38417" s="7" t="s">
        <v>55271</v>
      </c>
      <c r="I38417" s="7" t="s">
        <v>1153</v>
      </c>
      <c r="J38417" s="7" t="s">
        <v>50</v>
      </c>
      <c r="K38417" s="7" t="s">
        <v>51</v>
      </c>
      <c r="L38417" s="8"/>
      <c r="M38417" s="7" t="s">
        <v>55788</v>
      </c>
      <c r="N38417" s="7" t="s">
        <v>52</v>
      </c>
      <c r="O38417" s="7">
        <v>10</v>
      </c>
      <c r="P38417" s="7" t="s">
        <v>53</v>
      </c>
    </row>
    <row r="38418" spans="1:16" x14ac:dyDescent="0.45">
      <c r="A38418" t="s">
        <v>76129</v>
      </c>
      <c r="B38418" s="1">
        <v>10</v>
      </c>
      <c r="C38418" s="1" t="s">
        <v>448</v>
      </c>
      <c r="D38418" s="1">
        <v>14987431220111</v>
      </c>
      <c r="E38418" s="1">
        <v>4987431220114</v>
      </c>
      <c r="G38418" t="s">
        <v>76128</v>
      </c>
      <c r="H38418" t="s">
        <v>76127</v>
      </c>
      <c r="I38418" t="s">
        <v>6524</v>
      </c>
      <c r="J38418" t="s">
        <v>14</v>
      </c>
      <c r="K38418" t="s">
        <v>15</v>
      </c>
      <c r="L38418" s="1">
        <v>4987431201113</v>
      </c>
      <c r="M38418" t="s">
        <v>76127</v>
      </c>
      <c r="N38418" t="s">
        <v>16</v>
      </c>
      <c r="O38418">
        <v>1</v>
      </c>
      <c r="P38418" t="s">
        <v>448</v>
      </c>
    </row>
    <row r="38419" spans="1:16" x14ac:dyDescent="0.45">
      <c r="A38419" s="7" t="s">
        <v>69917</v>
      </c>
      <c r="B38419" s="8">
        <v>50</v>
      </c>
      <c r="C38419" s="8" t="s">
        <v>37</v>
      </c>
      <c r="D38419" s="8">
        <v>14987497308624</v>
      </c>
      <c r="E38419" s="8">
        <v>4987497308627</v>
      </c>
      <c r="F38419" s="8"/>
      <c r="G38419" s="7" t="s">
        <v>69916</v>
      </c>
      <c r="H38419" s="7" t="s">
        <v>69915</v>
      </c>
      <c r="I38419" s="7" t="s">
        <v>2411</v>
      </c>
      <c r="J38419" s="7" t="s">
        <v>84</v>
      </c>
      <c r="K38419" s="7" t="s">
        <v>1126</v>
      </c>
      <c r="L38419" s="8">
        <v>4987497308603</v>
      </c>
      <c r="M38419" s="7" t="s">
        <v>69915</v>
      </c>
      <c r="N38419" s="7" t="s">
        <v>86</v>
      </c>
      <c r="O38419" s="7">
        <v>5</v>
      </c>
      <c r="P38419" s="7" t="s">
        <v>37</v>
      </c>
    </row>
    <row r="38420" spans="1:16" x14ac:dyDescent="0.45">
      <c r="A38420" t="s">
        <v>69917</v>
      </c>
      <c r="B38420" s="1">
        <v>25</v>
      </c>
      <c r="C38420" s="1" t="s">
        <v>37</v>
      </c>
      <c r="D38420" s="1">
        <v>14987497308617</v>
      </c>
      <c r="E38420" s="1">
        <v>4987497308610</v>
      </c>
      <c r="G38420" t="s">
        <v>69916</v>
      </c>
      <c r="H38420" t="s">
        <v>69915</v>
      </c>
      <c r="I38420" t="s">
        <v>2411</v>
      </c>
      <c r="J38420" t="s">
        <v>84</v>
      </c>
      <c r="K38420" t="s">
        <v>1126</v>
      </c>
      <c r="L38420" s="1">
        <v>4987497308603</v>
      </c>
      <c r="M38420" t="s">
        <v>69915</v>
      </c>
      <c r="N38420" t="s">
        <v>86</v>
      </c>
      <c r="O38420">
        <v>5</v>
      </c>
      <c r="P38420" t="s">
        <v>37</v>
      </c>
    </row>
    <row r="38421" spans="1:16" x14ac:dyDescent="0.45">
      <c r="A38421" s="7" t="s">
        <v>43518</v>
      </c>
      <c r="B38421" s="8">
        <v>50</v>
      </c>
      <c r="C38421" s="8" t="s">
        <v>37</v>
      </c>
      <c r="D38421" s="8">
        <v>14987084314816</v>
      </c>
      <c r="E38421" s="8">
        <v>4987084314819</v>
      </c>
      <c r="F38421" s="8"/>
      <c r="G38421" s="7" t="s">
        <v>43517</v>
      </c>
      <c r="H38421" s="7" t="s">
        <v>43516</v>
      </c>
      <c r="I38421" s="7" t="s">
        <v>2411</v>
      </c>
      <c r="J38421" s="7" t="s">
        <v>84</v>
      </c>
      <c r="K38421" s="7" t="s">
        <v>1126</v>
      </c>
      <c r="L38421" s="8">
        <v>4987084010483</v>
      </c>
      <c r="M38421" s="7" t="s">
        <v>43516</v>
      </c>
      <c r="N38421" s="7" t="s">
        <v>86</v>
      </c>
      <c r="O38421" s="7">
        <v>5</v>
      </c>
      <c r="P38421" s="7" t="s">
        <v>37</v>
      </c>
    </row>
    <row r="38422" spans="1:16" x14ac:dyDescent="0.45">
      <c r="A38422" t="s">
        <v>43518</v>
      </c>
      <c r="B38422" s="1">
        <v>25</v>
      </c>
      <c r="C38422" s="1" t="s">
        <v>37</v>
      </c>
      <c r="D38422" s="1">
        <v>14987084314809</v>
      </c>
      <c r="E38422" s="1">
        <v>4987084314802</v>
      </c>
      <c r="G38422" t="s">
        <v>43517</v>
      </c>
      <c r="H38422" t="s">
        <v>43516</v>
      </c>
      <c r="I38422" t="s">
        <v>2411</v>
      </c>
      <c r="J38422" t="s">
        <v>84</v>
      </c>
      <c r="K38422" t="s">
        <v>1126</v>
      </c>
      <c r="L38422" s="1">
        <v>4987084010483</v>
      </c>
      <c r="M38422" t="s">
        <v>43516</v>
      </c>
      <c r="N38422" t="s">
        <v>86</v>
      </c>
      <c r="O38422">
        <v>5</v>
      </c>
      <c r="P38422" t="s">
        <v>37</v>
      </c>
    </row>
    <row r="38423" spans="1:16" x14ac:dyDescent="0.45">
      <c r="A38423" s="7" t="s">
        <v>16635</v>
      </c>
      <c r="B38423" s="8">
        <v>50</v>
      </c>
      <c r="C38423" s="8" t="s">
        <v>37</v>
      </c>
      <c r="D38423" s="8">
        <v>14987399024677</v>
      </c>
      <c r="E38423" s="8">
        <v>4987399024670</v>
      </c>
      <c r="F38423" s="8"/>
      <c r="G38423" s="7" t="s">
        <v>16634</v>
      </c>
      <c r="H38423" s="7" t="s">
        <v>16633</v>
      </c>
      <c r="I38423" s="7" t="s">
        <v>2411</v>
      </c>
      <c r="J38423" s="7" t="s">
        <v>84</v>
      </c>
      <c r="K38423" s="7" t="s">
        <v>1126</v>
      </c>
      <c r="L38423" s="8">
        <v>4987399024656</v>
      </c>
      <c r="M38423" s="7" t="s">
        <v>16633</v>
      </c>
      <c r="N38423" s="7" t="s">
        <v>86</v>
      </c>
      <c r="O38423" s="7">
        <v>5</v>
      </c>
      <c r="P38423" s="7" t="s">
        <v>37</v>
      </c>
    </row>
    <row r="38424" spans="1:16" x14ac:dyDescent="0.45">
      <c r="A38424" t="s">
        <v>69920</v>
      </c>
      <c r="B38424" s="1">
        <v>25</v>
      </c>
      <c r="C38424" s="1" t="s">
        <v>37</v>
      </c>
      <c r="D38424" s="1">
        <v>14987497309010</v>
      </c>
      <c r="E38424" s="1">
        <v>4987497309013</v>
      </c>
      <c r="G38424" t="s">
        <v>69919</v>
      </c>
      <c r="H38424" t="s">
        <v>69918</v>
      </c>
      <c r="I38424" t="s">
        <v>2411</v>
      </c>
      <c r="J38424" t="s">
        <v>84</v>
      </c>
      <c r="K38424" t="s">
        <v>1126</v>
      </c>
      <c r="L38424" s="1">
        <v>4987497309006</v>
      </c>
      <c r="M38424" t="s">
        <v>69918</v>
      </c>
      <c r="N38424" t="s">
        <v>86</v>
      </c>
      <c r="O38424">
        <v>5</v>
      </c>
      <c r="P38424" t="s">
        <v>37</v>
      </c>
    </row>
    <row r="38425" spans="1:16" x14ac:dyDescent="0.45">
      <c r="A38425" s="7" t="s">
        <v>69920</v>
      </c>
      <c r="B38425" s="8">
        <v>50</v>
      </c>
      <c r="C38425" s="8" t="s">
        <v>37</v>
      </c>
      <c r="D38425" s="8">
        <v>14987497309027</v>
      </c>
      <c r="E38425" s="8">
        <v>4987497309020</v>
      </c>
      <c r="F38425" s="8"/>
      <c r="G38425" s="7" t="s">
        <v>69919</v>
      </c>
      <c r="H38425" s="7" t="s">
        <v>69918</v>
      </c>
      <c r="I38425" s="7" t="s">
        <v>2411</v>
      </c>
      <c r="J38425" s="7" t="s">
        <v>84</v>
      </c>
      <c r="K38425" s="7" t="s">
        <v>1126</v>
      </c>
      <c r="L38425" s="8">
        <v>4987497309006</v>
      </c>
      <c r="M38425" s="7" t="s">
        <v>69918</v>
      </c>
      <c r="N38425" s="7" t="s">
        <v>86</v>
      </c>
      <c r="O38425" s="7">
        <v>5</v>
      </c>
      <c r="P38425" s="7" t="s">
        <v>37</v>
      </c>
    </row>
    <row r="38426" spans="1:16" x14ac:dyDescent="0.45">
      <c r="A38426" t="s">
        <v>5580</v>
      </c>
      <c r="B38426" s="1">
        <v>50</v>
      </c>
      <c r="C38426" s="1" t="s">
        <v>37</v>
      </c>
      <c r="D38426" s="1">
        <v>14987243318013</v>
      </c>
      <c r="E38426" s="1">
        <v>4987243318016</v>
      </c>
      <c r="G38426" t="s">
        <v>5579</v>
      </c>
      <c r="H38426" t="s">
        <v>5578</v>
      </c>
      <c r="I38426" t="s">
        <v>2411</v>
      </c>
      <c r="J38426" t="s">
        <v>84</v>
      </c>
      <c r="K38426" t="s">
        <v>1126</v>
      </c>
      <c r="L38426" s="1">
        <v>4987243218002</v>
      </c>
      <c r="M38426" t="s">
        <v>5578</v>
      </c>
      <c r="N38426" t="s">
        <v>86</v>
      </c>
      <c r="O38426">
        <v>5</v>
      </c>
      <c r="P38426" t="s">
        <v>37</v>
      </c>
    </row>
    <row r="38427" spans="1:16" x14ac:dyDescent="0.45">
      <c r="A38427" s="7" t="s">
        <v>5580</v>
      </c>
      <c r="B38427" s="8">
        <v>25</v>
      </c>
      <c r="C38427" s="8" t="s">
        <v>37</v>
      </c>
      <c r="D38427" s="8">
        <v>14987243318006</v>
      </c>
      <c r="E38427" s="8">
        <v>4987243318009</v>
      </c>
      <c r="F38427" s="8"/>
      <c r="G38427" s="7" t="s">
        <v>5579</v>
      </c>
      <c r="H38427" s="7" t="s">
        <v>5578</v>
      </c>
      <c r="I38427" s="7" t="s">
        <v>2411</v>
      </c>
      <c r="J38427" s="7" t="s">
        <v>84</v>
      </c>
      <c r="K38427" s="7" t="s">
        <v>1126</v>
      </c>
      <c r="L38427" s="8">
        <v>4987243218002</v>
      </c>
      <c r="M38427" s="7" t="s">
        <v>5578</v>
      </c>
      <c r="N38427" s="7" t="s">
        <v>86</v>
      </c>
      <c r="O38427" s="7">
        <v>5</v>
      </c>
      <c r="P38427" s="7" t="s">
        <v>37</v>
      </c>
    </row>
    <row r="38428" spans="1:16" x14ac:dyDescent="0.45">
      <c r="A38428" t="s">
        <v>69371</v>
      </c>
      <c r="B38428" s="1">
        <v>25</v>
      </c>
      <c r="C38428" s="1" t="s">
        <v>37</v>
      </c>
      <c r="D38428" s="1">
        <v>14987447143053</v>
      </c>
      <c r="E38428" s="1">
        <v>4987447143056</v>
      </c>
      <c r="G38428" t="s">
        <v>69370</v>
      </c>
      <c r="H38428" t="s">
        <v>69369</v>
      </c>
      <c r="I38428" t="s">
        <v>2411</v>
      </c>
      <c r="J38428" t="s">
        <v>84</v>
      </c>
      <c r="K38428" t="s">
        <v>1126</v>
      </c>
      <c r="L38428" s="1">
        <v>4987447143919</v>
      </c>
      <c r="M38428" t="s">
        <v>69369</v>
      </c>
      <c r="N38428" t="s">
        <v>86</v>
      </c>
      <c r="O38428">
        <v>5</v>
      </c>
      <c r="P38428" t="s">
        <v>37</v>
      </c>
    </row>
    <row r="38429" spans="1:16" x14ac:dyDescent="0.45">
      <c r="A38429" s="7" t="s">
        <v>69371</v>
      </c>
      <c r="B38429" s="8">
        <v>50</v>
      </c>
      <c r="C38429" s="8" t="s">
        <v>37</v>
      </c>
      <c r="D38429" s="8">
        <v>14987447143015</v>
      </c>
      <c r="E38429" s="8">
        <v>4987447143018</v>
      </c>
      <c r="F38429" s="8"/>
      <c r="G38429" s="7" t="s">
        <v>69370</v>
      </c>
      <c r="H38429" s="7" t="s">
        <v>69369</v>
      </c>
      <c r="I38429" s="7" t="s">
        <v>2411</v>
      </c>
      <c r="J38429" s="7" t="s">
        <v>84</v>
      </c>
      <c r="K38429" s="7" t="s">
        <v>1126</v>
      </c>
      <c r="L38429" s="8">
        <v>4987447143919</v>
      </c>
      <c r="M38429" s="7" t="s">
        <v>69369</v>
      </c>
      <c r="N38429" s="7" t="s">
        <v>86</v>
      </c>
      <c r="O38429" s="7">
        <v>5</v>
      </c>
      <c r="P38429" s="7" t="s">
        <v>37</v>
      </c>
    </row>
    <row r="38430" spans="1:16" x14ac:dyDescent="0.45">
      <c r="A38430" t="s">
        <v>26216</v>
      </c>
      <c r="B38430" s="1">
        <v>25</v>
      </c>
      <c r="C38430" s="1" t="s">
        <v>37</v>
      </c>
      <c r="D38430" s="1">
        <v>14987421234210</v>
      </c>
      <c r="E38430" s="1">
        <v>4987421234213</v>
      </c>
      <c r="G38430" t="s">
        <v>26215</v>
      </c>
      <c r="H38430" t="s">
        <v>26214</v>
      </c>
      <c r="I38430" t="s">
        <v>2411</v>
      </c>
      <c r="J38430" t="s">
        <v>84</v>
      </c>
      <c r="K38430" t="s">
        <v>1126</v>
      </c>
      <c r="L38430" s="1">
        <v>4987421234916</v>
      </c>
      <c r="M38430" t="s">
        <v>26214</v>
      </c>
      <c r="N38430" t="s">
        <v>86</v>
      </c>
      <c r="O38430">
        <v>5</v>
      </c>
      <c r="P38430" t="s">
        <v>37</v>
      </c>
    </row>
    <row r="38431" spans="1:16" x14ac:dyDescent="0.45">
      <c r="A38431" s="7" t="s">
        <v>26216</v>
      </c>
      <c r="B38431" s="8">
        <v>50</v>
      </c>
      <c r="C38431" s="8" t="s">
        <v>37</v>
      </c>
      <c r="D38431" s="8">
        <v>14987792103061</v>
      </c>
      <c r="E38431" s="8">
        <v>4987792103064</v>
      </c>
      <c r="F38431" s="8"/>
      <c r="G38431" s="7" t="s">
        <v>26215</v>
      </c>
      <c r="H38431" s="7" t="s">
        <v>26214</v>
      </c>
      <c r="I38431" s="7" t="s">
        <v>2411</v>
      </c>
      <c r="J38431" s="7" t="s">
        <v>84</v>
      </c>
      <c r="K38431" s="7" t="s">
        <v>1126</v>
      </c>
      <c r="L38431" s="8">
        <v>4987792702731</v>
      </c>
      <c r="M38431" s="7" t="s">
        <v>26214</v>
      </c>
      <c r="N38431" s="7" t="s">
        <v>86</v>
      </c>
      <c r="O38431" s="7">
        <v>5</v>
      </c>
      <c r="P38431" s="7" t="s">
        <v>37</v>
      </c>
    </row>
    <row r="38432" spans="1:16" x14ac:dyDescent="0.45">
      <c r="A38432" t="s">
        <v>26216</v>
      </c>
      <c r="B38432" s="1">
        <v>50</v>
      </c>
      <c r="C38432" s="1" t="s">
        <v>37</v>
      </c>
      <c r="D38432" s="1">
        <v>14987923304626</v>
      </c>
      <c r="E38432" s="1">
        <v>4987923304629</v>
      </c>
      <c r="G38432" t="s">
        <v>26215</v>
      </c>
      <c r="H38432" t="s">
        <v>26214</v>
      </c>
      <c r="I38432" t="s">
        <v>2411</v>
      </c>
      <c r="J38432" t="s">
        <v>84</v>
      </c>
      <c r="K38432" t="s">
        <v>1126</v>
      </c>
      <c r="L38432" s="1">
        <v>4987923306609</v>
      </c>
      <c r="M38432" t="s">
        <v>26214</v>
      </c>
      <c r="N38432" t="s">
        <v>86</v>
      </c>
      <c r="O38432">
        <v>5</v>
      </c>
      <c r="P38432" t="s">
        <v>37</v>
      </c>
    </row>
    <row r="38433" spans="1:16" x14ac:dyDescent="0.45">
      <c r="A38433" s="7" t="s">
        <v>26216</v>
      </c>
      <c r="B38433" s="8">
        <v>50</v>
      </c>
      <c r="C38433" s="8" t="s">
        <v>37</v>
      </c>
      <c r="D38433" s="8">
        <v>14987421234227</v>
      </c>
      <c r="E38433" s="8">
        <v>4987421234220</v>
      </c>
      <c r="F38433" s="8"/>
      <c r="G38433" s="7" t="s">
        <v>26215</v>
      </c>
      <c r="H38433" s="7" t="s">
        <v>26214</v>
      </c>
      <c r="I38433" s="7" t="s">
        <v>2411</v>
      </c>
      <c r="J38433" s="7" t="s">
        <v>84</v>
      </c>
      <c r="K38433" s="7" t="s">
        <v>1126</v>
      </c>
      <c r="L38433" s="8">
        <v>4987421234916</v>
      </c>
      <c r="M38433" s="7" t="s">
        <v>26214</v>
      </c>
      <c r="N38433" s="7" t="s">
        <v>86</v>
      </c>
      <c r="O38433" s="7">
        <v>5</v>
      </c>
      <c r="P38433" s="7" t="s">
        <v>37</v>
      </c>
    </row>
    <row r="38434" spans="1:16" x14ac:dyDescent="0.45">
      <c r="A38434" t="s">
        <v>76133</v>
      </c>
      <c r="B38434" s="1">
        <v>10</v>
      </c>
      <c r="C38434" s="1" t="s">
        <v>448</v>
      </c>
      <c r="D38434" s="1">
        <v>14987431230035</v>
      </c>
      <c r="E38434" s="1">
        <v>4987431230038</v>
      </c>
      <c r="G38434" t="s">
        <v>76131</v>
      </c>
      <c r="H38434" t="s">
        <v>76132</v>
      </c>
      <c r="I38434" t="s">
        <v>3161</v>
      </c>
      <c r="J38434" t="s">
        <v>14</v>
      </c>
      <c r="K38434" t="s">
        <v>15</v>
      </c>
      <c r="L38434" s="1">
        <v>4987431201120</v>
      </c>
      <c r="M38434" t="s">
        <v>76130</v>
      </c>
      <c r="N38434" t="s">
        <v>16</v>
      </c>
      <c r="O38434">
        <v>1</v>
      </c>
      <c r="P38434" t="s">
        <v>448</v>
      </c>
    </row>
    <row r="38435" spans="1:16" x14ac:dyDescent="0.45">
      <c r="A38435" s="7" t="s">
        <v>22386</v>
      </c>
      <c r="B38435" s="8">
        <v>100</v>
      </c>
      <c r="C38435" s="8" t="s">
        <v>53</v>
      </c>
      <c r="D38435" s="8">
        <v>14987341104990</v>
      </c>
      <c r="E38435" s="8">
        <v>4987341104993</v>
      </c>
      <c r="F38435" s="8"/>
      <c r="G38435" s="7" t="s">
        <v>22385</v>
      </c>
      <c r="H38435" s="7" t="s">
        <v>22384</v>
      </c>
      <c r="I38435" s="7" t="s">
        <v>60</v>
      </c>
      <c r="J38435" s="7" t="s">
        <v>50</v>
      </c>
      <c r="K38435" s="7" t="s">
        <v>51</v>
      </c>
      <c r="L38435" s="8">
        <v>4987341304997</v>
      </c>
      <c r="M38435" s="7" t="s">
        <v>22384</v>
      </c>
      <c r="N38435" s="7" t="s">
        <v>52</v>
      </c>
      <c r="O38435" s="7">
        <v>10</v>
      </c>
      <c r="P38435" s="7" t="s">
        <v>53</v>
      </c>
    </row>
    <row r="38436" spans="1:16" x14ac:dyDescent="0.45">
      <c r="A38436" t="s">
        <v>22386</v>
      </c>
      <c r="B38436" s="1">
        <v>1000</v>
      </c>
      <c r="C38436" s="1" t="s">
        <v>53</v>
      </c>
      <c r="D38436" s="1">
        <v>14987341105003</v>
      </c>
      <c r="E38436" s="1">
        <v>4987341105006</v>
      </c>
      <c r="G38436" t="s">
        <v>22385</v>
      </c>
      <c r="H38436" t="s">
        <v>22384</v>
      </c>
      <c r="I38436" t="s">
        <v>60</v>
      </c>
      <c r="J38436" t="s">
        <v>50</v>
      </c>
      <c r="K38436" t="s">
        <v>51</v>
      </c>
      <c r="L38436" s="1">
        <v>4987341304997</v>
      </c>
      <c r="M38436" t="s">
        <v>22384</v>
      </c>
      <c r="N38436" t="s">
        <v>52</v>
      </c>
      <c r="O38436">
        <v>10</v>
      </c>
      <c r="P38436" t="s">
        <v>53</v>
      </c>
    </row>
    <row r="38437" spans="1:16" x14ac:dyDescent="0.45">
      <c r="A38437" s="7" t="s">
        <v>81633</v>
      </c>
      <c r="B38437" s="8">
        <v>21</v>
      </c>
      <c r="C38437" s="8" t="s">
        <v>67</v>
      </c>
      <c r="D38437" s="8">
        <v>14987123004289</v>
      </c>
      <c r="E38437" s="8">
        <v>4987123004282</v>
      </c>
      <c r="F38437" s="8"/>
      <c r="G38437" s="7" t="s">
        <v>81632</v>
      </c>
      <c r="H38437" s="7" t="s">
        <v>81631</v>
      </c>
      <c r="I38437" s="7" t="s">
        <v>212</v>
      </c>
      <c r="J38437" s="7" t="s">
        <v>50</v>
      </c>
      <c r="K38437" s="7" t="s">
        <v>67</v>
      </c>
      <c r="L38437" s="8">
        <v>4987123571777</v>
      </c>
      <c r="M38437" s="7" t="s">
        <v>81631</v>
      </c>
      <c r="N38437" s="7" t="s">
        <v>56</v>
      </c>
      <c r="O38437" s="7">
        <v>21</v>
      </c>
      <c r="P38437" s="7" t="s">
        <v>67</v>
      </c>
    </row>
    <row r="38438" spans="1:16" x14ac:dyDescent="0.45">
      <c r="A38438" t="s">
        <v>81636</v>
      </c>
      <c r="B38438" s="1">
        <v>21</v>
      </c>
      <c r="C38438" s="1" t="s">
        <v>67</v>
      </c>
      <c r="D38438" s="1">
        <v>14987123004296</v>
      </c>
      <c r="E38438" s="1">
        <v>4987123004299</v>
      </c>
      <c r="G38438" t="s">
        <v>81635</v>
      </c>
      <c r="H38438" t="s">
        <v>81634</v>
      </c>
      <c r="I38438" t="s">
        <v>256</v>
      </c>
      <c r="J38438" t="s">
        <v>50</v>
      </c>
      <c r="K38438" t="s">
        <v>67</v>
      </c>
      <c r="L38438" s="1">
        <v>4987123571784</v>
      </c>
      <c r="M38438" t="s">
        <v>81634</v>
      </c>
      <c r="N38438" t="s">
        <v>56</v>
      </c>
      <c r="O38438">
        <v>21</v>
      </c>
      <c r="P38438" t="s">
        <v>67</v>
      </c>
    </row>
    <row r="38439" spans="1:16" x14ac:dyDescent="0.45">
      <c r="A38439" s="7" t="s">
        <v>6976</v>
      </c>
      <c r="B38439" s="8">
        <v>140</v>
      </c>
      <c r="C38439" s="8" t="s">
        <v>53</v>
      </c>
      <c r="D38439" s="8">
        <v>14987650669203</v>
      </c>
      <c r="E38439" s="8">
        <v>4987650669206</v>
      </c>
      <c r="F38439" s="8"/>
      <c r="G38439" s="7" t="s">
        <v>6975</v>
      </c>
      <c r="H38439" s="7" t="s">
        <v>6974</v>
      </c>
      <c r="I38439" s="7" t="s">
        <v>136</v>
      </c>
      <c r="J38439" s="7" t="s">
        <v>50</v>
      </c>
      <c r="K38439" s="7" t="s">
        <v>51</v>
      </c>
      <c r="L38439" s="8">
        <v>4987650669022</v>
      </c>
      <c r="M38439" s="7" t="s">
        <v>6974</v>
      </c>
      <c r="N38439" s="7" t="s">
        <v>52</v>
      </c>
      <c r="O38439" s="7">
        <v>14</v>
      </c>
      <c r="P38439" s="7" t="s">
        <v>53</v>
      </c>
    </row>
    <row r="38440" spans="1:16" x14ac:dyDescent="0.45">
      <c r="A38440" t="s">
        <v>6977</v>
      </c>
      <c r="B38440" s="1">
        <v>250</v>
      </c>
      <c r="C38440" s="1" t="s">
        <v>53</v>
      </c>
      <c r="D38440" s="1">
        <v>14987650669500</v>
      </c>
      <c r="E38440" s="1">
        <v>4987650669503</v>
      </c>
      <c r="G38440" t="s">
        <v>6975</v>
      </c>
      <c r="H38440" t="s">
        <v>6974</v>
      </c>
      <c r="I38440" t="s">
        <v>136</v>
      </c>
      <c r="J38440" t="s">
        <v>50</v>
      </c>
      <c r="K38440" t="s">
        <v>51</v>
      </c>
      <c r="L38440" s="1">
        <v>4987650669039</v>
      </c>
      <c r="M38440" t="s">
        <v>6974</v>
      </c>
      <c r="N38440" t="s">
        <v>56</v>
      </c>
      <c r="O38440">
        <v>250</v>
      </c>
      <c r="P38440" t="s">
        <v>53</v>
      </c>
    </row>
    <row r="38441" spans="1:16" x14ac:dyDescent="0.45">
      <c r="A38441" s="7" t="s">
        <v>6980</v>
      </c>
      <c r="B38441" s="8">
        <v>140</v>
      </c>
      <c r="C38441" s="8" t="s">
        <v>53</v>
      </c>
      <c r="D38441" s="8">
        <v>14987650668206</v>
      </c>
      <c r="E38441" s="8">
        <v>4987650668209</v>
      </c>
      <c r="F38441" s="8"/>
      <c r="G38441" s="7" t="s">
        <v>6979</v>
      </c>
      <c r="H38441" s="7" t="s">
        <v>6978</v>
      </c>
      <c r="I38441" s="7" t="s">
        <v>655</v>
      </c>
      <c r="J38441" s="7" t="s">
        <v>50</v>
      </c>
      <c r="K38441" s="7" t="s">
        <v>51</v>
      </c>
      <c r="L38441" s="8">
        <v>4987650668025</v>
      </c>
      <c r="M38441" s="7" t="s">
        <v>6978</v>
      </c>
      <c r="N38441" s="7" t="s">
        <v>52</v>
      </c>
      <c r="O38441" s="7">
        <v>14</v>
      </c>
      <c r="P38441" s="7" t="s">
        <v>53</v>
      </c>
    </row>
    <row r="38442" spans="1:16" x14ac:dyDescent="0.45">
      <c r="A38442" t="s">
        <v>6981</v>
      </c>
      <c r="B38442" s="1">
        <v>500</v>
      </c>
      <c r="C38442" s="1" t="s">
        <v>53</v>
      </c>
      <c r="D38442" s="1">
        <v>14987650668503</v>
      </c>
      <c r="E38442" s="1">
        <v>4987650668506</v>
      </c>
      <c r="G38442" t="s">
        <v>6979</v>
      </c>
      <c r="H38442" t="s">
        <v>6978</v>
      </c>
      <c r="I38442" t="s">
        <v>655</v>
      </c>
      <c r="J38442" t="s">
        <v>50</v>
      </c>
      <c r="K38442" t="s">
        <v>51</v>
      </c>
      <c r="L38442" s="1">
        <v>4987650668032</v>
      </c>
      <c r="M38442" t="s">
        <v>6978</v>
      </c>
      <c r="N38442" t="s">
        <v>56</v>
      </c>
      <c r="O38442">
        <v>500</v>
      </c>
      <c r="P38442" t="s">
        <v>53</v>
      </c>
    </row>
    <row r="38443" spans="1:16" x14ac:dyDescent="0.45">
      <c r="A38443" s="7" t="s">
        <v>8383</v>
      </c>
      <c r="B38443" s="8">
        <v>10</v>
      </c>
      <c r="C38443" s="8" t="s">
        <v>448</v>
      </c>
      <c r="D38443" s="8">
        <v>14987118335701</v>
      </c>
      <c r="E38443" s="8">
        <v>4987118335704</v>
      </c>
      <c r="F38443" s="8"/>
      <c r="G38443" s="7" t="s">
        <v>8381</v>
      </c>
      <c r="H38443" s="7" t="s">
        <v>8382</v>
      </c>
      <c r="I38443" s="7" t="s">
        <v>7562</v>
      </c>
      <c r="J38443" s="7" t="s">
        <v>14</v>
      </c>
      <c r="K38443" s="7" t="s">
        <v>15</v>
      </c>
      <c r="L38443" s="8">
        <v>4987118335780</v>
      </c>
      <c r="M38443" s="7" t="s">
        <v>8380</v>
      </c>
      <c r="N38443" s="7" t="s">
        <v>16</v>
      </c>
      <c r="O38443" s="7">
        <v>1</v>
      </c>
      <c r="P38443" s="7" t="s">
        <v>448</v>
      </c>
    </row>
    <row r="38444" spans="1:16" x14ac:dyDescent="0.45">
      <c r="A38444" t="s">
        <v>8383</v>
      </c>
      <c r="B38444" s="1">
        <v>10</v>
      </c>
      <c r="C38444" s="1" t="s">
        <v>448</v>
      </c>
      <c r="D38444" s="1">
        <v>14987123406946</v>
      </c>
      <c r="E38444" s="1">
        <v>4987123406949</v>
      </c>
      <c r="G38444" t="s">
        <v>8381</v>
      </c>
      <c r="H38444" t="s">
        <v>8382</v>
      </c>
      <c r="I38444" t="s">
        <v>7562</v>
      </c>
      <c r="J38444" t="s">
        <v>14</v>
      </c>
      <c r="K38444" t="s">
        <v>15</v>
      </c>
      <c r="L38444" s="1">
        <v>4987123558808</v>
      </c>
      <c r="M38444" t="s">
        <v>8380</v>
      </c>
      <c r="N38444" t="s">
        <v>16</v>
      </c>
      <c r="O38444">
        <v>1</v>
      </c>
      <c r="P38444" t="s">
        <v>448</v>
      </c>
    </row>
    <row r="38445" spans="1:16" x14ac:dyDescent="0.45">
      <c r="A38445" s="7" t="s">
        <v>8383</v>
      </c>
      <c r="B38445" s="8">
        <v>10</v>
      </c>
      <c r="C38445" s="8" t="s">
        <v>448</v>
      </c>
      <c r="D38445" s="8">
        <v>14987274353847</v>
      </c>
      <c r="E38445" s="8">
        <v>4987274353840</v>
      </c>
      <c r="F38445" s="8"/>
      <c r="G38445" s="7" t="s">
        <v>8381</v>
      </c>
      <c r="H38445" s="7" t="s">
        <v>8382</v>
      </c>
      <c r="I38445" s="7" t="s">
        <v>7562</v>
      </c>
      <c r="J38445" s="7" t="s">
        <v>14</v>
      </c>
      <c r="K38445" s="7" t="s">
        <v>15</v>
      </c>
      <c r="L38445" s="8">
        <v>4987274060458</v>
      </c>
      <c r="M38445" s="7" t="s">
        <v>8380</v>
      </c>
      <c r="N38445" s="7" t="s">
        <v>16</v>
      </c>
      <c r="O38445" s="7">
        <v>1</v>
      </c>
      <c r="P38445" s="7" t="s">
        <v>448</v>
      </c>
    </row>
    <row r="38446" spans="1:16" x14ac:dyDescent="0.45">
      <c r="A38446" t="s">
        <v>78684</v>
      </c>
      <c r="B38446" s="1">
        <v>10</v>
      </c>
      <c r="C38446" s="1" t="s">
        <v>448</v>
      </c>
      <c r="D38446" s="1">
        <v>14987118335602</v>
      </c>
      <c r="E38446" s="1">
        <v>4987118335605</v>
      </c>
      <c r="G38446" t="s">
        <v>78682</v>
      </c>
      <c r="H38446" t="s">
        <v>78683</v>
      </c>
      <c r="I38446" t="s">
        <v>2234</v>
      </c>
      <c r="J38446" t="s">
        <v>14</v>
      </c>
      <c r="K38446" t="s">
        <v>15</v>
      </c>
      <c r="L38446" s="1">
        <v>4987118335681</v>
      </c>
      <c r="M38446" t="s">
        <v>78681</v>
      </c>
      <c r="N38446" t="s">
        <v>16</v>
      </c>
      <c r="O38446">
        <v>1</v>
      </c>
      <c r="P38446" t="s">
        <v>448</v>
      </c>
    </row>
    <row r="38447" spans="1:16" x14ac:dyDescent="0.45">
      <c r="A38447" s="7" t="s">
        <v>78684</v>
      </c>
      <c r="B38447" s="8">
        <v>10</v>
      </c>
      <c r="C38447" s="8" t="s">
        <v>448</v>
      </c>
      <c r="D38447" s="8">
        <v>14987123406939</v>
      </c>
      <c r="E38447" s="8">
        <v>4987123406932</v>
      </c>
      <c r="F38447" s="8"/>
      <c r="G38447" s="7" t="s">
        <v>78682</v>
      </c>
      <c r="H38447" s="7" t="s">
        <v>78683</v>
      </c>
      <c r="I38447" s="7" t="s">
        <v>2234</v>
      </c>
      <c r="J38447" s="7" t="s">
        <v>14</v>
      </c>
      <c r="K38447" s="7" t="s">
        <v>15</v>
      </c>
      <c r="L38447" s="8">
        <v>4987123558792</v>
      </c>
      <c r="M38447" s="7" t="s">
        <v>78681</v>
      </c>
      <c r="N38447" s="7" t="s">
        <v>16</v>
      </c>
      <c r="O38447" s="7">
        <v>1</v>
      </c>
      <c r="P38447" s="7" t="s">
        <v>448</v>
      </c>
    </row>
    <row r="38448" spans="1:16" x14ac:dyDescent="0.45">
      <c r="A38448" t="s">
        <v>14071</v>
      </c>
      <c r="B38448" s="1">
        <v>50</v>
      </c>
      <c r="C38448" s="1" t="s">
        <v>37</v>
      </c>
      <c r="D38448" s="1">
        <v>14987614418212</v>
      </c>
      <c r="E38448" s="1">
        <v>4987614418215</v>
      </c>
      <c r="G38448" t="s">
        <v>14070</v>
      </c>
      <c r="H38448" t="s">
        <v>14069</v>
      </c>
      <c r="I38448" t="s">
        <v>5481</v>
      </c>
      <c r="J38448" t="s">
        <v>84</v>
      </c>
      <c r="K38448" t="s">
        <v>1126</v>
      </c>
      <c r="L38448" s="1">
        <v>4987614439166</v>
      </c>
      <c r="M38448" t="s">
        <v>14069</v>
      </c>
      <c r="N38448" t="s">
        <v>86</v>
      </c>
      <c r="O38448">
        <v>5</v>
      </c>
      <c r="P38448" t="s">
        <v>37</v>
      </c>
    </row>
    <row r="38449" spans="1:16" x14ac:dyDescent="0.45">
      <c r="A38449" s="7" t="s">
        <v>81718</v>
      </c>
      <c r="B38449" s="8">
        <v>50</v>
      </c>
      <c r="C38449" s="8" t="s">
        <v>37</v>
      </c>
      <c r="D38449" s="8">
        <v>14987123161036</v>
      </c>
      <c r="E38449" s="8">
        <v>4987123161039</v>
      </c>
      <c r="F38449" s="8"/>
      <c r="G38449" s="7" t="s">
        <v>81717</v>
      </c>
      <c r="H38449" s="7" t="s">
        <v>81716</v>
      </c>
      <c r="I38449" s="7" t="s">
        <v>5481</v>
      </c>
      <c r="J38449" s="7" t="s">
        <v>84</v>
      </c>
      <c r="K38449" s="7" t="s">
        <v>1126</v>
      </c>
      <c r="L38449" s="8">
        <v>4987123513685</v>
      </c>
      <c r="M38449" s="7" t="s">
        <v>81716</v>
      </c>
      <c r="N38449" s="7" t="s">
        <v>86</v>
      </c>
      <c r="O38449" s="7">
        <v>5</v>
      </c>
      <c r="P38449" s="7" t="s">
        <v>37</v>
      </c>
    </row>
    <row r="38450" spans="1:16" x14ac:dyDescent="0.45">
      <c r="A38450" t="s">
        <v>81718</v>
      </c>
      <c r="B38450" s="1">
        <v>25</v>
      </c>
      <c r="C38450" s="1" t="s">
        <v>37</v>
      </c>
      <c r="D38450" s="1">
        <v>14987123161029</v>
      </c>
      <c r="E38450" s="1">
        <v>4987123161022</v>
      </c>
      <c r="G38450" t="s">
        <v>81717</v>
      </c>
      <c r="H38450" t="s">
        <v>81716</v>
      </c>
      <c r="I38450" t="s">
        <v>5481</v>
      </c>
      <c r="J38450" t="s">
        <v>84</v>
      </c>
      <c r="K38450" t="s">
        <v>1126</v>
      </c>
      <c r="L38450" s="1">
        <v>4987123513685</v>
      </c>
      <c r="M38450" t="s">
        <v>81716</v>
      </c>
      <c r="N38450" t="s">
        <v>86</v>
      </c>
      <c r="O38450">
        <v>5</v>
      </c>
      <c r="P38450" t="s">
        <v>37</v>
      </c>
    </row>
    <row r="38451" spans="1:16" x14ac:dyDescent="0.45">
      <c r="A38451" s="7" t="s">
        <v>69923</v>
      </c>
      <c r="B38451" s="8">
        <v>50</v>
      </c>
      <c r="C38451" s="8" t="s">
        <v>37</v>
      </c>
      <c r="D38451" s="8">
        <v>14987497304022</v>
      </c>
      <c r="E38451" s="8">
        <v>4987497304025</v>
      </c>
      <c r="F38451" s="8"/>
      <c r="G38451" s="7" t="s">
        <v>69922</v>
      </c>
      <c r="H38451" s="7" t="s">
        <v>69921</v>
      </c>
      <c r="I38451" s="7" t="s">
        <v>5481</v>
      </c>
      <c r="J38451" s="7" t="s">
        <v>84</v>
      </c>
      <c r="K38451" s="7" t="s">
        <v>1126</v>
      </c>
      <c r="L38451" s="8">
        <v>4987497304001</v>
      </c>
      <c r="M38451" s="7" t="s">
        <v>69921</v>
      </c>
      <c r="N38451" s="7" t="s">
        <v>86</v>
      </c>
      <c r="O38451" s="7">
        <v>5</v>
      </c>
      <c r="P38451" s="7" t="s">
        <v>37</v>
      </c>
    </row>
    <row r="38452" spans="1:16" x14ac:dyDescent="0.45">
      <c r="A38452" t="s">
        <v>69923</v>
      </c>
      <c r="B38452" s="1">
        <v>25</v>
      </c>
      <c r="C38452" s="1" t="s">
        <v>37</v>
      </c>
      <c r="D38452" s="1">
        <v>14987497304015</v>
      </c>
      <c r="E38452" s="1">
        <v>4987497304018</v>
      </c>
      <c r="G38452" t="s">
        <v>69922</v>
      </c>
      <c r="H38452" t="s">
        <v>69921</v>
      </c>
      <c r="I38452" t="s">
        <v>5481</v>
      </c>
      <c r="J38452" t="s">
        <v>84</v>
      </c>
      <c r="K38452" t="s">
        <v>1126</v>
      </c>
      <c r="L38452" s="1">
        <v>4987497304001</v>
      </c>
      <c r="M38452" t="s">
        <v>69921</v>
      </c>
      <c r="N38452" t="s">
        <v>86</v>
      </c>
      <c r="O38452">
        <v>5</v>
      </c>
      <c r="P38452" t="s">
        <v>37</v>
      </c>
    </row>
    <row r="38453" spans="1:16" x14ac:dyDescent="0.45">
      <c r="A38453" s="7" t="s">
        <v>6331</v>
      </c>
      <c r="B38453" s="8">
        <v>500</v>
      </c>
      <c r="C38453" s="8" t="s">
        <v>37</v>
      </c>
      <c r="D38453" s="8">
        <v>14987376244500</v>
      </c>
      <c r="E38453" s="8">
        <v>4987376244503</v>
      </c>
      <c r="F38453" s="8"/>
      <c r="G38453" s="7" t="s">
        <v>6329</v>
      </c>
      <c r="H38453" s="7" t="s">
        <v>6328</v>
      </c>
      <c r="I38453" s="7" t="s">
        <v>6330</v>
      </c>
      <c r="J38453" s="7" t="s">
        <v>50</v>
      </c>
      <c r="K38453" s="7" t="s">
        <v>15</v>
      </c>
      <c r="L38453" s="8">
        <v>4987376244558</v>
      </c>
      <c r="M38453" s="7" t="s">
        <v>6328</v>
      </c>
      <c r="N38453" s="7" t="s">
        <v>1236</v>
      </c>
      <c r="O38453" s="7">
        <v>500</v>
      </c>
      <c r="P38453" s="7" t="s">
        <v>37</v>
      </c>
    </row>
    <row r="38454" spans="1:16" x14ac:dyDescent="0.45">
      <c r="A38454" t="s">
        <v>6331</v>
      </c>
      <c r="B38454" s="1">
        <v>500</v>
      </c>
      <c r="C38454" s="1" t="s">
        <v>37</v>
      </c>
      <c r="D38454" s="1">
        <v>14987233192418</v>
      </c>
      <c r="E38454" s="1">
        <v>4987233192411</v>
      </c>
      <c r="G38454" t="s">
        <v>6329</v>
      </c>
      <c r="H38454" t="s">
        <v>6328</v>
      </c>
      <c r="I38454" t="s">
        <v>6330</v>
      </c>
      <c r="J38454" t="s">
        <v>50</v>
      </c>
      <c r="K38454" t="s">
        <v>15</v>
      </c>
      <c r="L38454" s="1">
        <v>4987233742104</v>
      </c>
      <c r="M38454" t="s">
        <v>6328</v>
      </c>
      <c r="N38454" t="s">
        <v>1236</v>
      </c>
      <c r="O38454">
        <v>500</v>
      </c>
      <c r="P38454" t="s">
        <v>37</v>
      </c>
    </row>
    <row r="38455" spans="1:16" x14ac:dyDescent="0.45">
      <c r="A38455" s="7" t="s">
        <v>6334</v>
      </c>
      <c r="B38455" s="8">
        <v>500</v>
      </c>
      <c r="C38455" s="8" t="s">
        <v>87</v>
      </c>
      <c r="D38455" s="8">
        <v>14987233192012</v>
      </c>
      <c r="E38455" s="8">
        <v>4987233192015</v>
      </c>
      <c r="F38455" s="8"/>
      <c r="G38455" s="7" t="s">
        <v>6333</v>
      </c>
      <c r="H38455" s="7" t="s">
        <v>6332</v>
      </c>
      <c r="I38455" s="7" t="s">
        <v>1429</v>
      </c>
      <c r="J38455" s="7" t="s">
        <v>50</v>
      </c>
      <c r="K38455" s="7" t="s">
        <v>177</v>
      </c>
      <c r="L38455" s="8">
        <v>4987233742111</v>
      </c>
      <c r="M38455" s="7" t="s">
        <v>6332</v>
      </c>
      <c r="N38455" s="7" t="s">
        <v>56</v>
      </c>
      <c r="O38455" s="7">
        <v>500</v>
      </c>
      <c r="P38455" s="7" t="s">
        <v>87</v>
      </c>
    </row>
    <row r="38456" spans="1:16" x14ac:dyDescent="0.45">
      <c r="A38456" t="s">
        <v>6334</v>
      </c>
      <c r="B38456" s="1">
        <v>500</v>
      </c>
      <c r="C38456" s="1" t="s">
        <v>87</v>
      </c>
      <c r="D38456" s="1">
        <v>14987376244302</v>
      </c>
      <c r="E38456" s="1">
        <v>4987376244305</v>
      </c>
      <c r="G38456" t="s">
        <v>6333</v>
      </c>
      <c r="H38456" t="s">
        <v>6332</v>
      </c>
      <c r="I38456" t="s">
        <v>1429</v>
      </c>
      <c r="J38456" t="s">
        <v>50</v>
      </c>
      <c r="K38456" t="s">
        <v>177</v>
      </c>
      <c r="L38456" s="1">
        <v>4987376244350</v>
      </c>
      <c r="M38456" t="s">
        <v>6332</v>
      </c>
      <c r="N38456" t="s">
        <v>56</v>
      </c>
      <c r="O38456">
        <v>500</v>
      </c>
      <c r="P38456" t="s">
        <v>87</v>
      </c>
    </row>
    <row r="38457" spans="1:16" x14ac:dyDescent="0.45">
      <c r="A38457" s="7" t="s">
        <v>6339</v>
      </c>
      <c r="B38457" s="8">
        <v>100</v>
      </c>
      <c r="C38457" s="8" t="s">
        <v>53</v>
      </c>
      <c r="D38457" s="8">
        <v>14987233193521</v>
      </c>
      <c r="E38457" s="8">
        <v>4987233193524</v>
      </c>
      <c r="F38457" s="8"/>
      <c r="G38457" s="7" t="s">
        <v>6336</v>
      </c>
      <c r="H38457" s="7" t="s">
        <v>6337</v>
      </c>
      <c r="I38457" s="7" t="s">
        <v>60</v>
      </c>
      <c r="J38457" s="7" t="s">
        <v>50</v>
      </c>
      <c r="K38457" s="7" t="s">
        <v>51</v>
      </c>
      <c r="L38457" s="8">
        <v>4987233744412</v>
      </c>
      <c r="M38457" s="7" t="s">
        <v>6335</v>
      </c>
      <c r="N38457" s="7" t="s">
        <v>52</v>
      </c>
      <c r="O38457" s="7">
        <v>10</v>
      </c>
      <c r="P38457" s="7" t="s">
        <v>53</v>
      </c>
    </row>
    <row r="38458" spans="1:16" x14ac:dyDescent="0.45">
      <c r="A38458" t="s">
        <v>6339</v>
      </c>
      <c r="B38458" s="1">
        <v>100</v>
      </c>
      <c r="C38458" s="1" t="s">
        <v>53</v>
      </c>
      <c r="D38458" s="1">
        <v>14987376244401</v>
      </c>
      <c r="E38458" s="1">
        <v>4987376244404</v>
      </c>
      <c r="G38458" t="s">
        <v>6336</v>
      </c>
      <c r="H38458" t="s">
        <v>6337</v>
      </c>
      <c r="I38458" t="s">
        <v>60</v>
      </c>
      <c r="J38458" t="s">
        <v>50</v>
      </c>
      <c r="K38458" t="s">
        <v>51</v>
      </c>
      <c r="L38458" s="1">
        <v>4987376244459</v>
      </c>
      <c r="M38458" t="s">
        <v>6335</v>
      </c>
      <c r="N38458" t="s">
        <v>52</v>
      </c>
      <c r="O38458">
        <v>10</v>
      </c>
      <c r="P38458" t="s">
        <v>53</v>
      </c>
    </row>
    <row r="38459" spans="1:16" x14ac:dyDescent="0.45">
      <c r="A38459" s="7" t="s">
        <v>6339</v>
      </c>
      <c r="B38459" s="8">
        <v>1000</v>
      </c>
      <c r="C38459" s="8" t="s">
        <v>53</v>
      </c>
      <c r="D38459" s="8">
        <v>14987233193545</v>
      </c>
      <c r="E38459" s="8">
        <v>4987233193548</v>
      </c>
      <c r="F38459" s="8"/>
      <c r="G38459" s="7" t="s">
        <v>6336</v>
      </c>
      <c r="H38459" s="7" t="s">
        <v>6337</v>
      </c>
      <c r="I38459" s="7" t="s">
        <v>60</v>
      </c>
      <c r="J38459" s="7" t="s">
        <v>50</v>
      </c>
      <c r="K38459" s="7" t="s">
        <v>51</v>
      </c>
      <c r="L38459" s="8">
        <v>4987233744412</v>
      </c>
      <c r="M38459" s="7" t="s">
        <v>6335</v>
      </c>
      <c r="N38459" s="7" t="s">
        <v>52</v>
      </c>
      <c r="O38459" s="7">
        <v>10</v>
      </c>
      <c r="P38459" s="7" t="s">
        <v>53</v>
      </c>
    </row>
    <row r="38460" spans="1:16" x14ac:dyDescent="0.45">
      <c r="A38460" t="s">
        <v>6339</v>
      </c>
      <c r="B38460" s="1">
        <v>1000</v>
      </c>
      <c r="C38460" s="1" t="s">
        <v>53</v>
      </c>
      <c r="D38460" s="1">
        <v>14987376244425</v>
      </c>
      <c r="E38460" s="1">
        <v>4987376244428</v>
      </c>
      <c r="G38460" t="s">
        <v>6336</v>
      </c>
      <c r="H38460" t="s">
        <v>6337</v>
      </c>
      <c r="I38460" t="s">
        <v>60</v>
      </c>
      <c r="J38460" t="s">
        <v>50</v>
      </c>
      <c r="K38460" t="s">
        <v>51</v>
      </c>
      <c r="L38460" s="1">
        <v>4987376244459</v>
      </c>
      <c r="M38460" t="s">
        <v>6335</v>
      </c>
      <c r="N38460" t="s">
        <v>52</v>
      </c>
      <c r="O38460">
        <v>10</v>
      </c>
      <c r="P38460" t="s">
        <v>53</v>
      </c>
    </row>
    <row r="38461" spans="1:16" x14ac:dyDescent="0.45">
      <c r="A38461" s="7" t="s">
        <v>6339</v>
      </c>
      <c r="B38461" s="8">
        <v>500</v>
      </c>
      <c r="C38461" s="8" t="s">
        <v>53</v>
      </c>
      <c r="D38461" s="8">
        <v>14987233193538</v>
      </c>
      <c r="E38461" s="8">
        <v>4987233193531</v>
      </c>
      <c r="F38461" s="8"/>
      <c r="G38461" s="7" t="s">
        <v>6336</v>
      </c>
      <c r="H38461" s="7" t="s">
        <v>6337</v>
      </c>
      <c r="I38461" s="7" t="s">
        <v>60</v>
      </c>
      <c r="J38461" s="7" t="s">
        <v>50</v>
      </c>
      <c r="K38461" s="7" t="s">
        <v>51</v>
      </c>
      <c r="L38461" s="8">
        <v>4987233744412</v>
      </c>
      <c r="M38461" s="7" t="s">
        <v>6335</v>
      </c>
      <c r="N38461" s="7" t="s">
        <v>52</v>
      </c>
      <c r="O38461" s="7">
        <v>10</v>
      </c>
      <c r="P38461" s="7" t="s">
        <v>53</v>
      </c>
    </row>
    <row r="38462" spans="1:16" x14ac:dyDescent="0.45">
      <c r="A38462" t="s">
        <v>6339</v>
      </c>
      <c r="B38462" s="1">
        <v>500</v>
      </c>
      <c r="C38462" s="1" t="s">
        <v>53</v>
      </c>
      <c r="D38462" s="1">
        <v>14987376244418</v>
      </c>
      <c r="E38462" s="1">
        <v>4987376244411</v>
      </c>
      <c r="G38462" t="s">
        <v>6336</v>
      </c>
      <c r="H38462" t="s">
        <v>6337</v>
      </c>
      <c r="I38462" t="s">
        <v>60</v>
      </c>
      <c r="J38462" t="s">
        <v>50</v>
      </c>
      <c r="K38462" t="s">
        <v>51</v>
      </c>
      <c r="L38462" s="1">
        <v>4987376244459</v>
      </c>
      <c r="M38462" t="s">
        <v>6335</v>
      </c>
      <c r="N38462" t="s">
        <v>52</v>
      </c>
      <c r="O38462">
        <v>10</v>
      </c>
      <c r="P38462" t="s">
        <v>53</v>
      </c>
    </row>
    <row r="38463" spans="1:16" x14ac:dyDescent="0.45">
      <c r="A38463" s="7" t="s">
        <v>6338</v>
      </c>
      <c r="B38463" s="8">
        <v>1000</v>
      </c>
      <c r="C38463" s="8" t="s">
        <v>53</v>
      </c>
      <c r="D38463" s="8">
        <v>14987233193552</v>
      </c>
      <c r="E38463" s="8">
        <v>4987233193555</v>
      </c>
      <c r="F38463" s="8"/>
      <c r="G38463" s="7" t="s">
        <v>6336</v>
      </c>
      <c r="H38463" s="7" t="s">
        <v>6337</v>
      </c>
      <c r="I38463" s="7" t="s">
        <v>60</v>
      </c>
      <c r="J38463" s="7" t="s">
        <v>50</v>
      </c>
      <c r="K38463" s="7" t="s">
        <v>51</v>
      </c>
      <c r="L38463" s="8">
        <v>4987233742128</v>
      </c>
      <c r="M38463" s="7" t="s">
        <v>6335</v>
      </c>
      <c r="N38463" s="7" t="s">
        <v>56</v>
      </c>
      <c r="O38463" s="7">
        <v>1000</v>
      </c>
      <c r="P38463" s="7" t="s">
        <v>53</v>
      </c>
    </row>
    <row r="38464" spans="1:16" x14ac:dyDescent="0.45">
      <c r="A38464" t="s">
        <v>6338</v>
      </c>
      <c r="B38464" s="1">
        <v>1000</v>
      </c>
      <c r="C38464" s="1" t="s">
        <v>53</v>
      </c>
      <c r="D38464" s="1">
        <v>14987376244432</v>
      </c>
      <c r="E38464" s="1">
        <v>4987376244435</v>
      </c>
      <c r="G38464" t="s">
        <v>6336</v>
      </c>
      <c r="H38464" t="s">
        <v>6337</v>
      </c>
      <c r="I38464" t="s">
        <v>60</v>
      </c>
      <c r="J38464" t="s">
        <v>50</v>
      </c>
      <c r="K38464" t="s">
        <v>51</v>
      </c>
      <c r="L38464" s="1">
        <v>4987376244466</v>
      </c>
      <c r="M38464" t="s">
        <v>6335</v>
      </c>
      <c r="N38464" t="s">
        <v>56</v>
      </c>
      <c r="O38464">
        <v>1000</v>
      </c>
      <c r="P38464" t="s">
        <v>53</v>
      </c>
    </row>
    <row r="38465" spans="1:16" x14ac:dyDescent="0.45">
      <c r="A38465" s="7" t="s">
        <v>6343</v>
      </c>
      <c r="B38465" s="8">
        <v>50</v>
      </c>
      <c r="C38465" s="8" t="s">
        <v>448</v>
      </c>
      <c r="D38465" s="8">
        <v>14987376244210</v>
      </c>
      <c r="E38465" s="8">
        <v>4987376244213</v>
      </c>
      <c r="F38465" s="8"/>
      <c r="G38465" s="7" t="s">
        <v>6341</v>
      </c>
      <c r="H38465" s="7" t="s">
        <v>6340</v>
      </c>
      <c r="I38465" s="7" t="s">
        <v>6342</v>
      </c>
      <c r="J38465" s="7" t="s">
        <v>14</v>
      </c>
      <c r="K38465" s="7" t="s">
        <v>15</v>
      </c>
      <c r="L38465" s="8">
        <v>4987376244251</v>
      </c>
      <c r="M38465" s="7" t="s">
        <v>6340</v>
      </c>
      <c r="N38465" s="7" t="s">
        <v>16</v>
      </c>
      <c r="O38465" s="7">
        <v>1</v>
      </c>
      <c r="P38465" s="7" t="s">
        <v>448</v>
      </c>
    </row>
    <row r="38466" spans="1:16" x14ac:dyDescent="0.45">
      <c r="A38466" t="s">
        <v>6343</v>
      </c>
      <c r="B38466" s="1">
        <v>10</v>
      </c>
      <c r="C38466" s="1" t="s">
        <v>448</v>
      </c>
      <c r="D38466" s="1">
        <v>14987233191732</v>
      </c>
      <c r="E38466" s="1">
        <v>4987233191735</v>
      </c>
      <c r="G38466" t="s">
        <v>6341</v>
      </c>
      <c r="H38466" t="s">
        <v>6340</v>
      </c>
      <c r="I38466" t="s">
        <v>6342</v>
      </c>
      <c r="J38466" t="s">
        <v>14</v>
      </c>
      <c r="K38466" t="s">
        <v>15</v>
      </c>
      <c r="L38466" s="1">
        <v>4987233740261</v>
      </c>
      <c r="M38466" t="s">
        <v>6340</v>
      </c>
      <c r="N38466" t="s">
        <v>16</v>
      </c>
      <c r="O38466">
        <v>1</v>
      </c>
      <c r="P38466" t="s">
        <v>448</v>
      </c>
    </row>
    <row r="38467" spans="1:16" x14ac:dyDescent="0.45">
      <c r="A38467" s="7" t="s">
        <v>6343</v>
      </c>
      <c r="B38467" s="8">
        <v>10</v>
      </c>
      <c r="C38467" s="8" t="s">
        <v>448</v>
      </c>
      <c r="D38467" s="8">
        <v>14987376244203</v>
      </c>
      <c r="E38467" s="8">
        <v>4987376244206</v>
      </c>
      <c r="F38467" s="8"/>
      <c r="G38467" s="7" t="s">
        <v>6341</v>
      </c>
      <c r="H38467" s="7" t="s">
        <v>6340</v>
      </c>
      <c r="I38467" s="7" t="s">
        <v>6342</v>
      </c>
      <c r="J38467" s="7" t="s">
        <v>14</v>
      </c>
      <c r="K38467" s="7" t="s">
        <v>15</v>
      </c>
      <c r="L38467" s="8">
        <v>4987376244251</v>
      </c>
      <c r="M38467" s="7" t="s">
        <v>6340</v>
      </c>
      <c r="N38467" s="7" t="s">
        <v>16</v>
      </c>
      <c r="O38467" s="7">
        <v>1</v>
      </c>
      <c r="P38467" s="7" t="s">
        <v>448</v>
      </c>
    </row>
    <row r="38468" spans="1:16" x14ac:dyDescent="0.45">
      <c r="A38468" t="s">
        <v>6343</v>
      </c>
      <c r="B38468" s="1">
        <v>50</v>
      </c>
      <c r="C38468" s="1" t="s">
        <v>448</v>
      </c>
      <c r="D38468" s="1">
        <v>14987233191749</v>
      </c>
      <c r="E38468" s="1">
        <v>4987233191742</v>
      </c>
      <c r="G38468" t="s">
        <v>6341</v>
      </c>
      <c r="H38468" t="s">
        <v>6340</v>
      </c>
      <c r="I38468" t="s">
        <v>6342</v>
      </c>
      <c r="J38468" t="s">
        <v>14</v>
      </c>
      <c r="K38468" t="s">
        <v>15</v>
      </c>
      <c r="L38468" s="1">
        <v>4987233740261</v>
      </c>
      <c r="M38468" t="s">
        <v>6340</v>
      </c>
      <c r="N38468" t="s">
        <v>16</v>
      </c>
      <c r="O38468">
        <v>1</v>
      </c>
      <c r="P38468" t="s">
        <v>448</v>
      </c>
    </row>
    <row r="38469" spans="1:16" x14ac:dyDescent="0.45">
      <c r="A38469" s="7" t="s">
        <v>31651</v>
      </c>
      <c r="B38469" s="8">
        <v>100</v>
      </c>
      <c r="C38469" s="8" t="s">
        <v>53</v>
      </c>
      <c r="D38469" s="8">
        <v>14987087034612</v>
      </c>
      <c r="E38469" s="8">
        <v>4987087034615</v>
      </c>
      <c r="F38469" s="8"/>
      <c r="G38469" s="7" t="s">
        <v>31648</v>
      </c>
      <c r="H38469" s="7" t="s">
        <v>31649</v>
      </c>
      <c r="I38469" s="7" t="s">
        <v>1654</v>
      </c>
      <c r="J38469" s="7" t="s">
        <v>50</v>
      </c>
      <c r="K38469" s="7" t="s">
        <v>51</v>
      </c>
      <c r="L38469" s="8">
        <v>4987087037500</v>
      </c>
      <c r="M38469" s="7" t="s">
        <v>31647</v>
      </c>
      <c r="N38469" s="7" t="s">
        <v>52</v>
      </c>
      <c r="O38469" s="7">
        <v>10</v>
      </c>
      <c r="P38469" s="7" t="s">
        <v>53</v>
      </c>
    </row>
    <row r="38470" spans="1:16" x14ac:dyDescent="0.45">
      <c r="A38470" t="s">
        <v>31650</v>
      </c>
      <c r="B38470" s="1">
        <v>500</v>
      </c>
      <c r="C38470" s="1" t="s">
        <v>53</v>
      </c>
      <c r="D38470" s="1">
        <v>14987087034605</v>
      </c>
      <c r="E38470" s="1">
        <v>4987087034608</v>
      </c>
      <c r="G38470" t="s">
        <v>31648</v>
      </c>
      <c r="H38470" t="s">
        <v>31649</v>
      </c>
      <c r="I38470" t="s">
        <v>1654</v>
      </c>
      <c r="J38470" t="s">
        <v>50</v>
      </c>
      <c r="K38470" t="s">
        <v>51</v>
      </c>
      <c r="L38470" s="1">
        <v>4987087037494</v>
      </c>
      <c r="M38470" t="s">
        <v>31647</v>
      </c>
      <c r="N38470" t="s">
        <v>56</v>
      </c>
      <c r="O38470">
        <v>500</v>
      </c>
      <c r="P38470" t="s">
        <v>53</v>
      </c>
    </row>
    <row r="38471" spans="1:16" x14ac:dyDescent="0.45">
      <c r="A38471" s="7" t="s">
        <v>31656</v>
      </c>
      <c r="B38471" s="8">
        <v>100</v>
      </c>
      <c r="C38471" s="8" t="s">
        <v>53</v>
      </c>
      <c r="D38471" s="8">
        <v>14987087029861</v>
      </c>
      <c r="E38471" s="8">
        <v>4987087029864</v>
      </c>
      <c r="F38471" s="8"/>
      <c r="G38471" s="7" t="s">
        <v>31653</v>
      </c>
      <c r="H38471" s="7" t="s">
        <v>31654</v>
      </c>
      <c r="I38471" s="7" t="s">
        <v>1361</v>
      </c>
      <c r="J38471" s="7" t="s">
        <v>50</v>
      </c>
      <c r="K38471" s="7" t="s">
        <v>51</v>
      </c>
      <c r="L38471" s="8">
        <v>4987087037524</v>
      </c>
      <c r="M38471" s="7" t="s">
        <v>31652</v>
      </c>
      <c r="N38471" s="7" t="s">
        <v>52</v>
      </c>
      <c r="O38471" s="7">
        <v>10</v>
      </c>
      <c r="P38471" s="7" t="s">
        <v>53</v>
      </c>
    </row>
    <row r="38472" spans="1:16" x14ac:dyDescent="0.45">
      <c r="A38472" t="s">
        <v>31656</v>
      </c>
      <c r="B38472" s="1">
        <v>500</v>
      </c>
      <c r="C38472" s="1" t="s">
        <v>53</v>
      </c>
      <c r="D38472" s="1">
        <v>14987087029878</v>
      </c>
      <c r="E38472" s="1">
        <v>4987087029871</v>
      </c>
      <c r="G38472" t="s">
        <v>31653</v>
      </c>
      <c r="H38472" t="s">
        <v>31654</v>
      </c>
      <c r="I38472" t="s">
        <v>1361</v>
      </c>
      <c r="J38472" t="s">
        <v>50</v>
      </c>
      <c r="K38472" t="s">
        <v>51</v>
      </c>
      <c r="L38472" s="1">
        <v>4987087037524</v>
      </c>
      <c r="M38472" t="s">
        <v>31652</v>
      </c>
      <c r="N38472" t="s">
        <v>52</v>
      </c>
      <c r="O38472">
        <v>10</v>
      </c>
      <c r="P38472" t="s">
        <v>53</v>
      </c>
    </row>
    <row r="38473" spans="1:16" x14ac:dyDescent="0.45">
      <c r="A38473" s="7" t="s">
        <v>31655</v>
      </c>
      <c r="B38473" s="8">
        <v>1000</v>
      </c>
      <c r="C38473" s="8" t="s">
        <v>53</v>
      </c>
      <c r="D38473" s="8">
        <v>14987087002536</v>
      </c>
      <c r="E38473" s="8">
        <v>4987087002539</v>
      </c>
      <c r="F38473" s="8"/>
      <c r="G38473" s="7" t="s">
        <v>31653</v>
      </c>
      <c r="H38473" s="7" t="s">
        <v>31654</v>
      </c>
      <c r="I38473" s="7" t="s">
        <v>1361</v>
      </c>
      <c r="J38473" s="7" t="s">
        <v>50</v>
      </c>
      <c r="K38473" s="7" t="s">
        <v>51</v>
      </c>
      <c r="L38473" s="8">
        <v>4987087037517</v>
      </c>
      <c r="M38473" s="7" t="s">
        <v>31652</v>
      </c>
      <c r="N38473" s="7" t="s">
        <v>56</v>
      </c>
      <c r="O38473" s="7">
        <v>1000</v>
      </c>
      <c r="P38473" s="7" t="s">
        <v>53</v>
      </c>
    </row>
    <row r="38474" spans="1:16" x14ac:dyDescent="0.45">
      <c r="A38474" t="s">
        <v>2916</v>
      </c>
      <c r="B38474" s="1">
        <v>2</v>
      </c>
      <c r="C38474" s="1" t="s">
        <v>22</v>
      </c>
      <c r="D38474" s="1">
        <v>14987128310446</v>
      </c>
      <c r="E38474" s="1">
        <v>4987128310449</v>
      </c>
      <c r="H38474" t="s">
        <v>2914</v>
      </c>
      <c r="I38474" t="s">
        <v>2049</v>
      </c>
      <c r="J38474" t="s">
        <v>14</v>
      </c>
      <c r="K38474" t="s">
        <v>15</v>
      </c>
      <c r="L38474" s="1">
        <v>4987128175284</v>
      </c>
      <c r="M38474" t="s">
        <v>2913</v>
      </c>
      <c r="N38474" t="s">
        <v>16</v>
      </c>
      <c r="O38474">
        <v>1</v>
      </c>
      <c r="P38474" t="s">
        <v>22</v>
      </c>
    </row>
    <row r="38475" spans="1:16" x14ac:dyDescent="0.45">
      <c r="A38475" s="7" t="s">
        <v>2916</v>
      </c>
      <c r="B38475" s="8">
        <v>2</v>
      </c>
      <c r="C38475" s="8" t="s">
        <v>22</v>
      </c>
      <c r="D38475" s="8">
        <v>14987185809358</v>
      </c>
      <c r="E38475" s="8">
        <v>4987185809351</v>
      </c>
      <c r="F38475" s="8"/>
      <c r="G38475" s="7"/>
      <c r="H38475" s="7" t="s">
        <v>2914</v>
      </c>
      <c r="I38475" s="7" t="s">
        <v>2049</v>
      </c>
      <c r="J38475" s="7" t="s">
        <v>14</v>
      </c>
      <c r="K38475" s="7" t="s">
        <v>15</v>
      </c>
      <c r="L38475" s="8">
        <v>4987185501583</v>
      </c>
      <c r="M38475" s="7" t="s">
        <v>2913</v>
      </c>
      <c r="N38475" s="7" t="s">
        <v>16</v>
      </c>
      <c r="O38475" s="7">
        <v>1</v>
      </c>
      <c r="P38475" s="7" t="s">
        <v>22</v>
      </c>
    </row>
    <row r="38476" spans="1:16" x14ac:dyDescent="0.45">
      <c r="A38476" t="s">
        <v>2916</v>
      </c>
      <c r="B38476" s="1">
        <v>2</v>
      </c>
      <c r="C38476" s="1" t="s">
        <v>22</v>
      </c>
      <c r="D38476" s="1">
        <v>14987185808559</v>
      </c>
      <c r="E38476" s="1">
        <v>4987185808552</v>
      </c>
      <c r="H38476" t="s">
        <v>2914</v>
      </c>
      <c r="I38476" t="s">
        <v>2915</v>
      </c>
      <c r="J38476" t="s">
        <v>14</v>
      </c>
      <c r="K38476" t="s">
        <v>36</v>
      </c>
      <c r="L38476" s="1">
        <v>4987185501286</v>
      </c>
      <c r="M38476" t="s">
        <v>2913</v>
      </c>
      <c r="N38476" t="s">
        <v>16</v>
      </c>
      <c r="O38476">
        <v>1</v>
      </c>
      <c r="P38476" t="s">
        <v>22</v>
      </c>
    </row>
    <row r="38477" spans="1:16" x14ac:dyDescent="0.45">
      <c r="A38477" s="7" t="s">
        <v>59655</v>
      </c>
      <c r="B38477" s="8">
        <v>2</v>
      </c>
      <c r="C38477" s="8" t="s">
        <v>1687</v>
      </c>
      <c r="D38477" s="8">
        <v>14987128009517</v>
      </c>
      <c r="E38477" s="8">
        <v>4987128009510</v>
      </c>
      <c r="F38477" s="8"/>
      <c r="G38477" s="7"/>
      <c r="H38477" s="7" t="s">
        <v>2914</v>
      </c>
      <c r="I38477" s="7" t="s">
        <v>2915</v>
      </c>
      <c r="J38477" s="7" t="s">
        <v>14</v>
      </c>
      <c r="K38477" s="7" t="s">
        <v>15</v>
      </c>
      <c r="L38477" s="8">
        <v>4987128068883</v>
      </c>
      <c r="M38477" s="7" t="s">
        <v>2913</v>
      </c>
      <c r="N38477" s="7" t="s">
        <v>16</v>
      </c>
      <c r="O38477" s="7">
        <v>1</v>
      </c>
      <c r="P38477" s="7" t="s">
        <v>1687</v>
      </c>
    </row>
    <row r="38478" spans="1:16" x14ac:dyDescent="0.45">
      <c r="A38478" t="s">
        <v>59654</v>
      </c>
      <c r="B38478" s="1">
        <v>2</v>
      </c>
      <c r="C38478" s="1" t="s">
        <v>17</v>
      </c>
      <c r="D38478" s="1">
        <v>14987128246431</v>
      </c>
      <c r="E38478" s="1">
        <v>4987128246434</v>
      </c>
      <c r="H38478" t="s">
        <v>2910</v>
      </c>
      <c r="I38478" t="s">
        <v>1214</v>
      </c>
      <c r="J38478" t="s">
        <v>14</v>
      </c>
      <c r="K38478" t="s">
        <v>15</v>
      </c>
      <c r="L38478" s="1">
        <v>4987128214730</v>
      </c>
      <c r="M38478" t="s">
        <v>2909</v>
      </c>
      <c r="N38478" t="s">
        <v>16</v>
      </c>
      <c r="O38478">
        <v>1</v>
      </c>
      <c r="P38478" t="s">
        <v>17</v>
      </c>
    </row>
    <row r="38479" spans="1:16" x14ac:dyDescent="0.45">
      <c r="A38479" s="7" t="s">
        <v>59654</v>
      </c>
      <c r="B38479" s="8">
        <v>1</v>
      </c>
      <c r="C38479" s="8" t="s">
        <v>17</v>
      </c>
      <c r="D38479" s="8">
        <v>14987128296092</v>
      </c>
      <c r="E38479" s="8">
        <v>4987128296095</v>
      </c>
      <c r="F38479" s="8"/>
      <c r="G38479" s="7"/>
      <c r="H38479" s="7" t="s">
        <v>2910</v>
      </c>
      <c r="I38479" s="7" t="s">
        <v>1214</v>
      </c>
      <c r="J38479" s="7" t="s">
        <v>14</v>
      </c>
      <c r="K38479" s="7" t="s">
        <v>15</v>
      </c>
      <c r="L38479" s="8">
        <v>4987128214730</v>
      </c>
      <c r="M38479" s="7" t="s">
        <v>2909</v>
      </c>
      <c r="N38479" s="7" t="s">
        <v>16</v>
      </c>
      <c r="O38479" s="7">
        <v>1</v>
      </c>
      <c r="P38479" s="7" t="s">
        <v>17</v>
      </c>
    </row>
    <row r="38480" spans="1:16" x14ac:dyDescent="0.45">
      <c r="A38480" t="s">
        <v>59654</v>
      </c>
      <c r="B38480" s="1">
        <v>2</v>
      </c>
      <c r="C38480" s="1" t="s">
        <v>17</v>
      </c>
      <c r="D38480" s="1">
        <v>14987128252708</v>
      </c>
      <c r="E38480" s="1">
        <v>4987128252701</v>
      </c>
      <c r="H38480" t="s">
        <v>2910</v>
      </c>
      <c r="I38480" t="s">
        <v>1214</v>
      </c>
      <c r="J38480" t="s">
        <v>14</v>
      </c>
      <c r="K38480" t="s">
        <v>15</v>
      </c>
      <c r="L38480" s="1">
        <v>4987128084944</v>
      </c>
      <c r="M38480" t="s">
        <v>2909</v>
      </c>
      <c r="N38480" t="s">
        <v>16</v>
      </c>
      <c r="O38480">
        <v>1</v>
      </c>
      <c r="P38480" t="s">
        <v>17</v>
      </c>
    </row>
    <row r="38481" spans="1:16" x14ac:dyDescent="0.45">
      <c r="A38481" s="7" t="s">
        <v>2911</v>
      </c>
      <c r="B38481" s="8">
        <v>2</v>
      </c>
      <c r="C38481" s="8" t="s">
        <v>17</v>
      </c>
      <c r="D38481" s="8">
        <v>14987185808542</v>
      </c>
      <c r="E38481" s="8">
        <v>4987185808545</v>
      </c>
      <c r="F38481" s="8"/>
      <c r="G38481" s="7"/>
      <c r="H38481" s="7" t="s">
        <v>2910</v>
      </c>
      <c r="I38481" s="7" t="s">
        <v>1214</v>
      </c>
      <c r="J38481" s="7" t="s">
        <v>14</v>
      </c>
      <c r="K38481" s="7" t="s">
        <v>36</v>
      </c>
      <c r="L38481" s="8">
        <v>4987185501279</v>
      </c>
      <c r="M38481" s="7" t="s">
        <v>2909</v>
      </c>
      <c r="N38481" s="7" t="s">
        <v>16</v>
      </c>
      <c r="O38481" s="7">
        <v>1</v>
      </c>
      <c r="P38481" s="7" t="s">
        <v>17</v>
      </c>
    </row>
    <row r="38482" spans="1:16" x14ac:dyDescent="0.45">
      <c r="A38482" t="s">
        <v>2912</v>
      </c>
      <c r="B38482" s="1">
        <v>2</v>
      </c>
      <c r="C38482" s="1" t="s">
        <v>17</v>
      </c>
      <c r="D38482" s="1">
        <v>14987185809365</v>
      </c>
      <c r="E38482" s="1">
        <v>4987185809368</v>
      </c>
      <c r="H38482" t="s">
        <v>2910</v>
      </c>
      <c r="I38482" t="s">
        <v>1214</v>
      </c>
      <c r="J38482" t="s">
        <v>14</v>
      </c>
      <c r="K38482" t="s">
        <v>15</v>
      </c>
      <c r="L38482" s="1">
        <v>4987185501590</v>
      </c>
      <c r="M38482" t="s">
        <v>2909</v>
      </c>
      <c r="N38482" t="s">
        <v>16</v>
      </c>
      <c r="O38482">
        <v>1</v>
      </c>
      <c r="P38482" t="s">
        <v>17</v>
      </c>
    </row>
    <row r="38483" spans="1:16" x14ac:dyDescent="0.45">
      <c r="A38483" s="7" t="s">
        <v>2912</v>
      </c>
      <c r="B38483" s="8">
        <v>1</v>
      </c>
      <c r="C38483" s="8" t="s">
        <v>17</v>
      </c>
      <c r="D38483" s="8">
        <v>14987185810729</v>
      </c>
      <c r="E38483" s="8">
        <v>4987185810722</v>
      </c>
      <c r="F38483" s="8"/>
      <c r="G38483" s="7"/>
      <c r="H38483" s="7" t="s">
        <v>2910</v>
      </c>
      <c r="I38483" s="7" t="s">
        <v>1214</v>
      </c>
      <c r="J38483" s="7" t="s">
        <v>14</v>
      </c>
      <c r="K38483" s="7" t="s">
        <v>15</v>
      </c>
      <c r="L38483" s="8">
        <v>4987185501590</v>
      </c>
      <c r="M38483" s="7" t="s">
        <v>2909</v>
      </c>
      <c r="N38483" s="7" t="s">
        <v>16</v>
      </c>
      <c r="O38483" s="7">
        <v>1</v>
      </c>
      <c r="P38483" s="7" t="s">
        <v>17</v>
      </c>
    </row>
    <row r="38484" spans="1:16" x14ac:dyDescent="0.45">
      <c r="A38484" t="s">
        <v>22790</v>
      </c>
      <c r="B38484" s="1">
        <v>700</v>
      </c>
      <c r="C38484" s="1" t="s">
        <v>421</v>
      </c>
      <c r="D38484" s="1">
        <v>14987809206211</v>
      </c>
      <c r="E38484" s="1">
        <v>4987809206214</v>
      </c>
      <c r="G38484" t="s">
        <v>22788</v>
      </c>
      <c r="H38484" t="s">
        <v>22789</v>
      </c>
      <c r="I38484" t="s">
        <v>16676</v>
      </c>
      <c r="J38484" t="s">
        <v>84</v>
      </c>
      <c r="K38484" t="s">
        <v>3819</v>
      </c>
      <c r="L38484" s="1">
        <v>4987809406201</v>
      </c>
      <c r="M38484" t="s">
        <v>22787</v>
      </c>
      <c r="N38484" t="s">
        <v>86</v>
      </c>
      <c r="O38484">
        <v>7</v>
      </c>
      <c r="P38484" t="s">
        <v>421</v>
      </c>
    </row>
    <row r="38485" spans="1:16" x14ac:dyDescent="0.45">
      <c r="A38485" s="7" t="s">
        <v>22793</v>
      </c>
      <c r="B38485" s="8">
        <v>700</v>
      </c>
      <c r="C38485" s="8" t="s">
        <v>421</v>
      </c>
      <c r="D38485" s="8">
        <v>14987809203111</v>
      </c>
      <c r="E38485" s="8">
        <v>4987809203114</v>
      </c>
      <c r="F38485" s="8"/>
      <c r="G38485" s="7" t="s">
        <v>22792</v>
      </c>
      <c r="H38485" s="7" t="s">
        <v>22791</v>
      </c>
      <c r="I38485" s="7" t="s">
        <v>6044</v>
      </c>
      <c r="J38485" s="7" t="s">
        <v>84</v>
      </c>
      <c r="K38485" s="7" t="s">
        <v>3819</v>
      </c>
      <c r="L38485" s="8">
        <v>4987809406102</v>
      </c>
      <c r="M38485" s="7" t="s">
        <v>22791</v>
      </c>
      <c r="N38485" s="7" t="s">
        <v>86</v>
      </c>
      <c r="O38485" s="7">
        <v>14</v>
      </c>
      <c r="P38485" s="7" t="s">
        <v>421</v>
      </c>
    </row>
    <row r="38486" spans="1:16" x14ac:dyDescent="0.45">
      <c r="A38486" t="s">
        <v>22593</v>
      </c>
      <c r="B38486" s="1">
        <v>100</v>
      </c>
      <c r="C38486" s="1" t="s">
        <v>87</v>
      </c>
      <c r="D38486" s="1">
        <v>14987463111050</v>
      </c>
      <c r="E38486" s="1">
        <v>4987463111053</v>
      </c>
      <c r="G38486" t="s">
        <v>22592</v>
      </c>
      <c r="H38486" t="s">
        <v>22591</v>
      </c>
      <c r="I38486" t="s">
        <v>1429</v>
      </c>
      <c r="J38486" t="s">
        <v>5706</v>
      </c>
      <c r="L38486" s="1">
        <v>4987463181056</v>
      </c>
      <c r="M38486" t="s">
        <v>22591</v>
      </c>
      <c r="N38486" t="s">
        <v>86</v>
      </c>
      <c r="O38486">
        <v>100</v>
      </c>
      <c r="P38486" t="s">
        <v>87</v>
      </c>
    </row>
    <row r="38487" spans="1:16" x14ac:dyDescent="0.45">
      <c r="A38487" s="7" t="s">
        <v>22596</v>
      </c>
      <c r="B38487" s="8">
        <v>100</v>
      </c>
      <c r="C38487" s="8" t="s">
        <v>37</v>
      </c>
      <c r="D38487" s="8">
        <v>14987463110756</v>
      </c>
      <c r="E38487" s="8">
        <v>4987463110759</v>
      </c>
      <c r="F38487" s="8"/>
      <c r="G38487" s="7" t="s">
        <v>22595</v>
      </c>
      <c r="H38487" s="7" t="s">
        <v>22594</v>
      </c>
      <c r="I38487" s="7" t="s">
        <v>22570</v>
      </c>
      <c r="J38487" s="7" t="s">
        <v>5706</v>
      </c>
      <c r="K38487" s="7"/>
      <c r="L38487" s="8">
        <v>4987463180752</v>
      </c>
      <c r="M38487" s="7" t="s">
        <v>22594</v>
      </c>
      <c r="N38487" s="7" t="s">
        <v>1236</v>
      </c>
      <c r="O38487" s="7">
        <v>100</v>
      </c>
      <c r="P38487" s="7" t="s">
        <v>37</v>
      </c>
    </row>
    <row r="38488" spans="1:16" x14ac:dyDescent="0.45">
      <c r="A38488" t="s">
        <v>58862</v>
      </c>
      <c r="B38488" s="1">
        <v>100</v>
      </c>
      <c r="C38488" s="1" t="s">
        <v>87</v>
      </c>
      <c r="D38488" s="1">
        <v>14987376558430</v>
      </c>
      <c r="E38488" s="1">
        <v>4987376558433</v>
      </c>
      <c r="G38488" t="s">
        <v>58859</v>
      </c>
      <c r="H38488" t="s">
        <v>58860</v>
      </c>
      <c r="I38488" t="s">
        <v>1200</v>
      </c>
      <c r="J38488" t="s">
        <v>84</v>
      </c>
      <c r="K38488" t="s">
        <v>85</v>
      </c>
      <c r="L38488" s="1">
        <v>4987376558495</v>
      </c>
      <c r="M38488" t="s">
        <v>58858</v>
      </c>
      <c r="N38488" t="s">
        <v>1236</v>
      </c>
      <c r="O38488">
        <v>100</v>
      </c>
      <c r="P38488" t="s">
        <v>87</v>
      </c>
    </row>
    <row r="38489" spans="1:16" x14ac:dyDescent="0.45">
      <c r="A38489" s="7" t="s">
        <v>58862</v>
      </c>
      <c r="B38489" s="8">
        <v>100</v>
      </c>
      <c r="C38489" s="8" t="s">
        <v>87</v>
      </c>
      <c r="D38489" s="8">
        <v>14987641081564</v>
      </c>
      <c r="E38489" s="8">
        <v>4987641081567</v>
      </c>
      <c r="F38489" s="8"/>
      <c r="G38489" s="7" t="s">
        <v>58859</v>
      </c>
      <c r="H38489" s="7" t="s">
        <v>58860</v>
      </c>
      <c r="I38489" s="7" t="s">
        <v>1200</v>
      </c>
      <c r="J38489" s="7" t="s">
        <v>84</v>
      </c>
      <c r="K38489" s="7" t="s">
        <v>85</v>
      </c>
      <c r="L38489" s="8">
        <v>4987641081581</v>
      </c>
      <c r="M38489" s="7" t="s">
        <v>58858</v>
      </c>
      <c r="N38489" s="7" t="s">
        <v>1236</v>
      </c>
      <c r="O38489" s="7">
        <v>100</v>
      </c>
      <c r="P38489" s="7" t="s">
        <v>87</v>
      </c>
    </row>
    <row r="38490" spans="1:16" x14ac:dyDescent="0.45">
      <c r="A38490" t="s">
        <v>58861</v>
      </c>
      <c r="B38490" s="1">
        <v>50</v>
      </c>
      <c r="C38490" s="1" t="s">
        <v>87</v>
      </c>
      <c r="D38490" s="1">
        <v>14987641081540</v>
      </c>
      <c r="E38490" s="1">
        <v>4987641081543</v>
      </c>
      <c r="G38490" t="s">
        <v>58859</v>
      </c>
      <c r="H38490" t="s">
        <v>58860</v>
      </c>
      <c r="I38490" t="s">
        <v>1200</v>
      </c>
      <c r="J38490" t="s">
        <v>84</v>
      </c>
      <c r="K38490" t="s">
        <v>85</v>
      </c>
      <c r="L38490" s="1">
        <v>4987641081574</v>
      </c>
      <c r="M38490" t="s">
        <v>58858</v>
      </c>
      <c r="N38490" t="s">
        <v>86</v>
      </c>
      <c r="O38490">
        <v>5</v>
      </c>
      <c r="P38490" t="s">
        <v>87</v>
      </c>
    </row>
    <row r="38491" spans="1:16" x14ac:dyDescent="0.45">
      <c r="A38491" s="7" t="s">
        <v>58861</v>
      </c>
      <c r="B38491" s="8">
        <v>500</v>
      </c>
      <c r="C38491" s="8" t="s">
        <v>87</v>
      </c>
      <c r="D38491" s="8">
        <v>14987376558423</v>
      </c>
      <c r="E38491" s="8">
        <v>4987376558426</v>
      </c>
      <c r="F38491" s="8"/>
      <c r="G38491" s="7" t="s">
        <v>58859</v>
      </c>
      <c r="H38491" s="7" t="s">
        <v>58860</v>
      </c>
      <c r="I38491" s="7" t="s">
        <v>1200</v>
      </c>
      <c r="J38491" s="7" t="s">
        <v>84</v>
      </c>
      <c r="K38491" s="7" t="s">
        <v>85</v>
      </c>
      <c r="L38491" s="8">
        <v>4987376558488</v>
      </c>
      <c r="M38491" s="7" t="s">
        <v>58858</v>
      </c>
      <c r="N38491" s="7" t="s">
        <v>86</v>
      </c>
      <c r="O38491" s="7">
        <v>5</v>
      </c>
      <c r="P38491" s="7" t="s">
        <v>87</v>
      </c>
    </row>
    <row r="38492" spans="1:16" x14ac:dyDescent="0.45">
      <c r="A38492" t="s">
        <v>58861</v>
      </c>
      <c r="B38492" s="1">
        <v>50</v>
      </c>
      <c r="C38492" s="1" t="s">
        <v>87</v>
      </c>
      <c r="D38492" s="1">
        <v>14987376558416</v>
      </c>
      <c r="E38492" s="1">
        <v>4987376558419</v>
      </c>
      <c r="G38492" t="s">
        <v>58859</v>
      </c>
      <c r="H38492" t="s">
        <v>58860</v>
      </c>
      <c r="I38492" t="s">
        <v>1200</v>
      </c>
      <c r="J38492" t="s">
        <v>84</v>
      </c>
      <c r="K38492" t="s">
        <v>85</v>
      </c>
      <c r="L38492" s="1">
        <v>4987376558488</v>
      </c>
      <c r="M38492" t="s">
        <v>58858</v>
      </c>
      <c r="N38492" t="s">
        <v>86</v>
      </c>
      <c r="O38492">
        <v>5</v>
      </c>
      <c r="P38492" t="s">
        <v>87</v>
      </c>
    </row>
    <row r="38493" spans="1:16" x14ac:dyDescent="0.45">
      <c r="A38493" s="7" t="s">
        <v>58861</v>
      </c>
      <c r="B38493" s="8">
        <v>500</v>
      </c>
      <c r="C38493" s="8" t="s">
        <v>87</v>
      </c>
      <c r="D38493" s="8">
        <v>14987641081557</v>
      </c>
      <c r="E38493" s="8">
        <v>4987641081550</v>
      </c>
      <c r="F38493" s="8"/>
      <c r="G38493" s="7" t="s">
        <v>58859</v>
      </c>
      <c r="H38493" s="7" t="s">
        <v>58860</v>
      </c>
      <c r="I38493" s="7" t="s">
        <v>1200</v>
      </c>
      <c r="J38493" s="7" t="s">
        <v>84</v>
      </c>
      <c r="K38493" s="7" t="s">
        <v>85</v>
      </c>
      <c r="L38493" s="8">
        <v>4987641081574</v>
      </c>
      <c r="M38493" s="7" t="s">
        <v>58858</v>
      </c>
      <c r="N38493" s="7" t="s">
        <v>86</v>
      </c>
      <c r="O38493" s="7">
        <v>5</v>
      </c>
      <c r="P38493" s="7" t="s">
        <v>87</v>
      </c>
    </row>
    <row r="38494" spans="1:16" x14ac:dyDescent="0.45">
      <c r="A38494" t="s">
        <v>67399</v>
      </c>
      <c r="B38494" s="1">
        <v>100</v>
      </c>
      <c r="C38494" s="1" t="s">
        <v>87</v>
      </c>
      <c r="D38494" s="1">
        <v>14987376347119</v>
      </c>
      <c r="E38494" s="1">
        <v>4987376347112</v>
      </c>
      <c r="G38494" t="s">
        <v>67397</v>
      </c>
      <c r="H38494" t="s">
        <v>67396</v>
      </c>
      <c r="I38494" t="s">
        <v>1200</v>
      </c>
      <c r="J38494" t="s">
        <v>84</v>
      </c>
      <c r="K38494" t="s">
        <v>85</v>
      </c>
      <c r="L38494" s="1">
        <v>4987376347167</v>
      </c>
      <c r="M38494" t="s">
        <v>67396</v>
      </c>
      <c r="N38494" t="s">
        <v>86</v>
      </c>
      <c r="O38494">
        <v>10</v>
      </c>
      <c r="P38494" t="s">
        <v>87</v>
      </c>
    </row>
    <row r="38495" spans="1:16" x14ac:dyDescent="0.45">
      <c r="A38495" s="7" t="s">
        <v>67398</v>
      </c>
      <c r="B38495" s="8">
        <v>50</v>
      </c>
      <c r="C38495" s="8" t="s">
        <v>87</v>
      </c>
      <c r="D38495" s="8">
        <v>14987376347102</v>
      </c>
      <c r="E38495" s="8">
        <v>4987376347105</v>
      </c>
      <c r="F38495" s="8"/>
      <c r="G38495" s="7" t="s">
        <v>67397</v>
      </c>
      <c r="H38495" s="7" t="s">
        <v>67396</v>
      </c>
      <c r="I38495" s="7" t="s">
        <v>1200</v>
      </c>
      <c r="J38495" s="7" t="s">
        <v>84</v>
      </c>
      <c r="K38495" s="7" t="s">
        <v>85</v>
      </c>
      <c r="L38495" s="8">
        <v>4987376347150</v>
      </c>
      <c r="M38495" s="7" t="s">
        <v>67396</v>
      </c>
      <c r="N38495" s="7" t="s">
        <v>86</v>
      </c>
      <c r="O38495" s="7">
        <v>5</v>
      </c>
      <c r="P38495" s="7" t="s">
        <v>87</v>
      </c>
    </row>
    <row r="38496" spans="1:16" x14ac:dyDescent="0.45">
      <c r="A38496" t="s">
        <v>67403</v>
      </c>
      <c r="B38496" s="1">
        <v>100</v>
      </c>
      <c r="C38496" s="1" t="s">
        <v>87</v>
      </c>
      <c r="D38496" s="1">
        <v>14987376347010</v>
      </c>
      <c r="E38496" s="1">
        <v>4987376347013</v>
      </c>
      <c r="G38496" t="s">
        <v>67401</v>
      </c>
      <c r="H38496" t="s">
        <v>67400</v>
      </c>
      <c r="I38496" t="s">
        <v>1200</v>
      </c>
      <c r="J38496" t="s">
        <v>84</v>
      </c>
      <c r="K38496" t="s">
        <v>85</v>
      </c>
      <c r="L38496" s="1">
        <v>4987376347068</v>
      </c>
      <c r="M38496" t="s">
        <v>67400</v>
      </c>
      <c r="N38496" t="s">
        <v>86</v>
      </c>
      <c r="O38496">
        <v>10</v>
      </c>
      <c r="P38496" t="s">
        <v>87</v>
      </c>
    </row>
    <row r="38497" spans="1:16" x14ac:dyDescent="0.45">
      <c r="A38497" s="7" t="s">
        <v>67402</v>
      </c>
      <c r="B38497" s="8">
        <v>50</v>
      </c>
      <c r="C38497" s="8" t="s">
        <v>87</v>
      </c>
      <c r="D38497" s="8">
        <v>14987376347003</v>
      </c>
      <c r="E38497" s="8">
        <v>4987376347006</v>
      </c>
      <c r="F38497" s="8"/>
      <c r="G38497" s="7" t="s">
        <v>67401</v>
      </c>
      <c r="H38497" s="7" t="s">
        <v>67400</v>
      </c>
      <c r="I38497" s="7" t="s">
        <v>1200</v>
      </c>
      <c r="J38497" s="7" t="s">
        <v>84</v>
      </c>
      <c r="K38497" s="7" t="s">
        <v>85</v>
      </c>
      <c r="L38497" s="8">
        <v>4987376347051</v>
      </c>
      <c r="M38497" s="7" t="s">
        <v>67400</v>
      </c>
      <c r="N38497" s="7" t="s">
        <v>86</v>
      </c>
      <c r="O38497" s="7">
        <v>5</v>
      </c>
      <c r="P38497" s="7" t="s">
        <v>87</v>
      </c>
    </row>
    <row r="38498" spans="1:16" x14ac:dyDescent="0.45">
      <c r="A38498" t="s">
        <v>84005</v>
      </c>
      <c r="B38498" s="1">
        <v>500</v>
      </c>
      <c r="C38498" s="1" t="s">
        <v>87</v>
      </c>
      <c r="D38498" s="1">
        <v>14987476153115</v>
      </c>
      <c r="E38498" s="1">
        <v>4987476153118</v>
      </c>
      <c r="G38498" t="s">
        <v>58864</v>
      </c>
      <c r="H38498" t="s">
        <v>58865</v>
      </c>
      <c r="I38498" t="s">
        <v>1200</v>
      </c>
      <c r="J38498" t="s">
        <v>84</v>
      </c>
      <c r="K38498" t="s">
        <v>85</v>
      </c>
      <c r="L38498" s="1">
        <v>4987476233315</v>
      </c>
      <c r="M38498" t="s">
        <v>84003</v>
      </c>
      <c r="N38498" t="s">
        <v>1236</v>
      </c>
      <c r="O38498">
        <v>500</v>
      </c>
      <c r="P38498" t="s">
        <v>87</v>
      </c>
    </row>
    <row r="38499" spans="1:16" x14ac:dyDescent="0.45">
      <c r="A38499" s="7" t="s">
        <v>84004</v>
      </c>
      <c r="B38499" s="8">
        <v>100</v>
      </c>
      <c r="C38499" s="8" t="s">
        <v>87</v>
      </c>
      <c r="D38499" s="8">
        <v>14987476153122</v>
      </c>
      <c r="E38499" s="8">
        <v>4987476153125</v>
      </c>
      <c r="F38499" s="8"/>
      <c r="G38499" s="7" t="s">
        <v>58864</v>
      </c>
      <c r="H38499" s="7" t="s">
        <v>58865</v>
      </c>
      <c r="I38499" s="7" t="s">
        <v>1200</v>
      </c>
      <c r="J38499" s="7" t="s">
        <v>84</v>
      </c>
      <c r="K38499" s="7" t="s">
        <v>85</v>
      </c>
      <c r="L38499" s="8">
        <v>4987476233308</v>
      </c>
      <c r="M38499" s="7" t="s">
        <v>84003</v>
      </c>
      <c r="N38499" s="7" t="s">
        <v>86</v>
      </c>
      <c r="O38499" s="7">
        <v>10</v>
      </c>
      <c r="P38499" s="7" t="s">
        <v>87</v>
      </c>
    </row>
    <row r="38500" spans="1:16" x14ac:dyDescent="0.45">
      <c r="A38500" t="s">
        <v>84004</v>
      </c>
      <c r="B38500" s="1">
        <v>500</v>
      </c>
      <c r="C38500" s="1" t="s">
        <v>87</v>
      </c>
      <c r="D38500" s="1">
        <v>14987476153108</v>
      </c>
      <c r="E38500" s="1">
        <v>4987476153101</v>
      </c>
      <c r="G38500" t="s">
        <v>58864</v>
      </c>
      <c r="H38500" t="s">
        <v>58865</v>
      </c>
      <c r="I38500" t="s">
        <v>1200</v>
      </c>
      <c r="J38500" t="s">
        <v>84</v>
      </c>
      <c r="K38500" t="s">
        <v>85</v>
      </c>
      <c r="L38500" s="1">
        <v>4987476233308</v>
      </c>
      <c r="M38500" t="s">
        <v>84003</v>
      </c>
      <c r="N38500" t="s">
        <v>86</v>
      </c>
      <c r="O38500">
        <v>10</v>
      </c>
      <c r="P38500" t="s">
        <v>87</v>
      </c>
    </row>
    <row r="38501" spans="1:16" x14ac:dyDescent="0.45">
      <c r="A38501" s="7" t="s">
        <v>58867</v>
      </c>
      <c r="B38501" s="8">
        <v>100</v>
      </c>
      <c r="C38501" s="8" t="s">
        <v>87</v>
      </c>
      <c r="D38501" s="8">
        <v>14987376558331</v>
      </c>
      <c r="E38501" s="8">
        <v>4987376558334</v>
      </c>
      <c r="F38501" s="8"/>
      <c r="G38501" s="7" t="s">
        <v>58864</v>
      </c>
      <c r="H38501" s="7" t="s">
        <v>58865</v>
      </c>
      <c r="I38501" s="7" t="s">
        <v>1200</v>
      </c>
      <c r="J38501" s="7" t="s">
        <v>84</v>
      </c>
      <c r="K38501" s="7" t="s">
        <v>85</v>
      </c>
      <c r="L38501" s="8">
        <v>4987376558396</v>
      </c>
      <c r="M38501" s="7" t="s">
        <v>58863</v>
      </c>
      <c r="N38501" s="7" t="s">
        <v>1236</v>
      </c>
      <c r="O38501" s="7">
        <v>100</v>
      </c>
      <c r="P38501" s="7" t="s">
        <v>87</v>
      </c>
    </row>
    <row r="38502" spans="1:16" x14ac:dyDescent="0.45">
      <c r="A38502" t="s">
        <v>58867</v>
      </c>
      <c r="B38502" s="1">
        <v>100</v>
      </c>
      <c r="C38502" s="1" t="s">
        <v>87</v>
      </c>
      <c r="D38502" s="1">
        <v>14987641081618</v>
      </c>
      <c r="E38502" s="1">
        <v>4987641081611</v>
      </c>
      <c r="G38502" t="s">
        <v>58864</v>
      </c>
      <c r="H38502" t="s">
        <v>58865</v>
      </c>
      <c r="I38502" t="s">
        <v>1200</v>
      </c>
      <c r="J38502" t="s">
        <v>84</v>
      </c>
      <c r="K38502" t="s">
        <v>85</v>
      </c>
      <c r="L38502" s="1">
        <v>4987641081635</v>
      </c>
      <c r="M38502" t="s">
        <v>58863</v>
      </c>
      <c r="N38502" t="s">
        <v>1236</v>
      </c>
      <c r="O38502">
        <v>100</v>
      </c>
      <c r="P38502" t="s">
        <v>87</v>
      </c>
    </row>
    <row r="38503" spans="1:16" x14ac:dyDescent="0.45">
      <c r="A38503" s="7" t="s">
        <v>58866</v>
      </c>
      <c r="B38503" s="8">
        <v>500</v>
      </c>
      <c r="C38503" s="8" t="s">
        <v>87</v>
      </c>
      <c r="D38503" s="8">
        <v>14987641081601</v>
      </c>
      <c r="E38503" s="8">
        <v>4987641081604</v>
      </c>
      <c r="F38503" s="8"/>
      <c r="G38503" s="7" t="s">
        <v>58864</v>
      </c>
      <c r="H38503" s="7" t="s">
        <v>58865</v>
      </c>
      <c r="I38503" s="7" t="s">
        <v>1200</v>
      </c>
      <c r="J38503" s="7" t="s">
        <v>84</v>
      </c>
      <c r="K38503" s="7" t="s">
        <v>85</v>
      </c>
      <c r="L38503" s="8">
        <v>4987641081628</v>
      </c>
      <c r="M38503" s="7" t="s">
        <v>58863</v>
      </c>
      <c r="N38503" s="7" t="s">
        <v>86</v>
      </c>
      <c r="O38503" s="7">
        <v>5</v>
      </c>
      <c r="P38503" s="7" t="s">
        <v>87</v>
      </c>
    </row>
    <row r="38504" spans="1:16" x14ac:dyDescent="0.45">
      <c r="A38504" t="s">
        <v>58866</v>
      </c>
      <c r="B38504" s="1">
        <v>500</v>
      </c>
      <c r="C38504" s="1" t="s">
        <v>87</v>
      </c>
      <c r="D38504" s="1">
        <v>14987376558324</v>
      </c>
      <c r="E38504" s="1">
        <v>4987376558327</v>
      </c>
      <c r="G38504" t="s">
        <v>58864</v>
      </c>
      <c r="H38504" t="s">
        <v>58865</v>
      </c>
      <c r="I38504" t="s">
        <v>1200</v>
      </c>
      <c r="J38504" t="s">
        <v>84</v>
      </c>
      <c r="K38504" t="s">
        <v>85</v>
      </c>
      <c r="L38504" s="1">
        <v>4987376558389</v>
      </c>
      <c r="M38504" t="s">
        <v>58863</v>
      </c>
      <c r="N38504" t="s">
        <v>86</v>
      </c>
      <c r="O38504">
        <v>5</v>
      </c>
      <c r="P38504" t="s">
        <v>87</v>
      </c>
    </row>
    <row r="38505" spans="1:16" x14ac:dyDescent="0.45">
      <c r="A38505" s="7" t="s">
        <v>58866</v>
      </c>
      <c r="B38505" s="8">
        <v>50</v>
      </c>
      <c r="C38505" s="8" t="s">
        <v>87</v>
      </c>
      <c r="D38505" s="8">
        <v>14987641081595</v>
      </c>
      <c r="E38505" s="8">
        <v>4987641081598</v>
      </c>
      <c r="F38505" s="8"/>
      <c r="G38505" s="7" t="s">
        <v>58864</v>
      </c>
      <c r="H38505" s="7" t="s">
        <v>58865</v>
      </c>
      <c r="I38505" s="7" t="s">
        <v>1200</v>
      </c>
      <c r="J38505" s="7" t="s">
        <v>84</v>
      </c>
      <c r="K38505" s="7" t="s">
        <v>85</v>
      </c>
      <c r="L38505" s="8">
        <v>4987641081628</v>
      </c>
      <c r="M38505" s="7" t="s">
        <v>58863</v>
      </c>
      <c r="N38505" s="7" t="s">
        <v>86</v>
      </c>
      <c r="O38505" s="7">
        <v>5</v>
      </c>
      <c r="P38505" s="7" t="s">
        <v>87</v>
      </c>
    </row>
    <row r="38506" spans="1:16" x14ac:dyDescent="0.45">
      <c r="A38506" t="s">
        <v>58866</v>
      </c>
      <c r="B38506" s="1">
        <v>50</v>
      </c>
      <c r="C38506" s="1" t="s">
        <v>87</v>
      </c>
      <c r="D38506" s="1">
        <v>14987376558317</v>
      </c>
      <c r="E38506" s="1">
        <v>4987376558310</v>
      </c>
      <c r="G38506" t="s">
        <v>58864</v>
      </c>
      <c r="H38506" t="s">
        <v>58865</v>
      </c>
      <c r="I38506" t="s">
        <v>1200</v>
      </c>
      <c r="J38506" t="s">
        <v>84</v>
      </c>
      <c r="K38506" t="s">
        <v>85</v>
      </c>
      <c r="L38506" s="1">
        <v>4987376558389</v>
      </c>
      <c r="M38506" t="s">
        <v>58863</v>
      </c>
      <c r="N38506" t="s">
        <v>86</v>
      </c>
      <c r="O38506">
        <v>5</v>
      </c>
      <c r="P38506" t="s">
        <v>87</v>
      </c>
    </row>
    <row r="38507" spans="1:16" x14ac:dyDescent="0.45">
      <c r="A38507" s="7" t="s">
        <v>67407</v>
      </c>
      <c r="B38507" s="8">
        <v>100</v>
      </c>
      <c r="C38507" s="8" t="s">
        <v>87</v>
      </c>
      <c r="D38507" s="8">
        <v>14987376347218</v>
      </c>
      <c r="E38507" s="8">
        <v>4987376347211</v>
      </c>
      <c r="F38507" s="8"/>
      <c r="G38507" s="7" t="s">
        <v>67405</v>
      </c>
      <c r="H38507" s="7" t="s">
        <v>67404</v>
      </c>
      <c r="I38507" s="7" t="s">
        <v>1200</v>
      </c>
      <c r="J38507" s="7" t="s">
        <v>84</v>
      </c>
      <c r="K38507" s="7" t="s">
        <v>85</v>
      </c>
      <c r="L38507" s="8">
        <v>4987376347266</v>
      </c>
      <c r="M38507" s="7" t="s">
        <v>67404</v>
      </c>
      <c r="N38507" s="7" t="s">
        <v>86</v>
      </c>
      <c r="O38507" s="7">
        <v>10</v>
      </c>
      <c r="P38507" s="7" t="s">
        <v>87</v>
      </c>
    </row>
    <row r="38508" spans="1:16" x14ac:dyDescent="0.45">
      <c r="A38508" t="s">
        <v>67406</v>
      </c>
      <c r="B38508" s="1">
        <v>50</v>
      </c>
      <c r="C38508" s="1" t="s">
        <v>87</v>
      </c>
      <c r="D38508" s="1">
        <v>14987376347201</v>
      </c>
      <c r="E38508" s="1">
        <v>4987376347204</v>
      </c>
      <c r="G38508" t="s">
        <v>67405</v>
      </c>
      <c r="H38508" t="s">
        <v>67404</v>
      </c>
      <c r="I38508" t="s">
        <v>1200</v>
      </c>
      <c r="J38508" t="s">
        <v>84</v>
      </c>
      <c r="K38508" t="s">
        <v>85</v>
      </c>
      <c r="L38508" s="1">
        <v>4987376347259</v>
      </c>
      <c r="M38508" t="s">
        <v>67404</v>
      </c>
      <c r="N38508" t="s">
        <v>86</v>
      </c>
      <c r="O38508">
        <v>5</v>
      </c>
      <c r="P38508" t="s">
        <v>87</v>
      </c>
    </row>
    <row r="38509" spans="1:16" x14ac:dyDescent="0.45">
      <c r="A38509" s="7" t="s">
        <v>84009</v>
      </c>
      <c r="B38509" s="8">
        <v>500</v>
      </c>
      <c r="C38509" s="8" t="s">
        <v>87</v>
      </c>
      <c r="D38509" s="8">
        <v>14987476154013</v>
      </c>
      <c r="E38509" s="8">
        <v>4987476154016</v>
      </c>
      <c r="F38509" s="8"/>
      <c r="G38509" s="7" t="s">
        <v>84007</v>
      </c>
      <c r="H38509" s="7" t="s">
        <v>84006</v>
      </c>
      <c r="I38509" s="7" t="s">
        <v>59665</v>
      </c>
      <c r="J38509" s="7" t="s">
        <v>84</v>
      </c>
      <c r="K38509" s="7" t="s">
        <v>85</v>
      </c>
      <c r="L38509" s="8">
        <v>4987476234213</v>
      </c>
      <c r="M38509" s="7" t="s">
        <v>84006</v>
      </c>
      <c r="N38509" s="7" t="s">
        <v>1236</v>
      </c>
      <c r="O38509" s="7">
        <v>500</v>
      </c>
      <c r="P38509" s="7" t="s">
        <v>87</v>
      </c>
    </row>
    <row r="38510" spans="1:16" x14ac:dyDescent="0.45">
      <c r="A38510" t="s">
        <v>84008</v>
      </c>
      <c r="B38510" s="1">
        <v>100</v>
      </c>
      <c r="C38510" s="1" t="s">
        <v>87</v>
      </c>
      <c r="D38510" s="1">
        <v>14987476154020</v>
      </c>
      <c r="E38510" s="1">
        <v>4987476154023</v>
      </c>
      <c r="G38510" t="s">
        <v>84007</v>
      </c>
      <c r="H38510" t="s">
        <v>84006</v>
      </c>
      <c r="I38510" t="s">
        <v>59665</v>
      </c>
      <c r="J38510" t="s">
        <v>84</v>
      </c>
      <c r="K38510" t="s">
        <v>85</v>
      </c>
      <c r="L38510" s="1">
        <v>4987476234206</v>
      </c>
      <c r="M38510" t="s">
        <v>84006</v>
      </c>
      <c r="N38510" t="s">
        <v>86</v>
      </c>
      <c r="O38510">
        <v>10</v>
      </c>
      <c r="P38510" t="s">
        <v>87</v>
      </c>
    </row>
    <row r="38511" spans="1:16" x14ac:dyDescent="0.45">
      <c r="A38511" s="7" t="s">
        <v>84008</v>
      </c>
      <c r="B38511" s="8">
        <v>500</v>
      </c>
      <c r="C38511" s="8" t="s">
        <v>87</v>
      </c>
      <c r="D38511" s="8">
        <v>14987476154006</v>
      </c>
      <c r="E38511" s="8">
        <v>4987476154009</v>
      </c>
      <c r="F38511" s="8"/>
      <c r="G38511" s="7" t="s">
        <v>84007</v>
      </c>
      <c r="H38511" s="7" t="s">
        <v>84006</v>
      </c>
      <c r="I38511" s="7" t="s">
        <v>59665</v>
      </c>
      <c r="J38511" s="7" t="s">
        <v>84</v>
      </c>
      <c r="K38511" s="7" t="s">
        <v>85</v>
      </c>
      <c r="L38511" s="8">
        <v>4987476234206</v>
      </c>
      <c r="M38511" s="7" t="s">
        <v>84006</v>
      </c>
      <c r="N38511" s="7" t="s">
        <v>86</v>
      </c>
      <c r="O38511" s="7">
        <v>10</v>
      </c>
      <c r="P38511" s="7" t="s">
        <v>87</v>
      </c>
    </row>
    <row r="38512" spans="1:16" x14ac:dyDescent="0.45">
      <c r="A38512" t="s">
        <v>27891</v>
      </c>
      <c r="B38512" s="1">
        <v>250</v>
      </c>
      <c r="C38512" s="1" t="s">
        <v>37</v>
      </c>
      <c r="D38512" s="1">
        <v>14987421102250</v>
      </c>
      <c r="E38512" s="1">
        <v>4987421102253</v>
      </c>
      <c r="G38512" t="s">
        <v>27890</v>
      </c>
      <c r="H38512" t="s">
        <v>27889</v>
      </c>
      <c r="I38512" t="s">
        <v>5567</v>
      </c>
      <c r="J38512" t="s">
        <v>84</v>
      </c>
      <c r="K38512" t="s">
        <v>1126</v>
      </c>
      <c r="L38512" s="1">
        <v>4987421102918</v>
      </c>
      <c r="M38512" t="s">
        <v>27889</v>
      </c>
      <c r="N38512" t="s">
        <v>86</v>
      </c>
      <c r="O38512">
        <v>5</v>
      </c>
      <c r="P38512" t="s">
        <v>37</v>
      </c>
    </row>
    <row r="38513" spans="1:16" x14ac:dyDescent="0.45">
      <c r="A38513" s="7" t="s">
        <v>27891</v>
      </c>
      <c r="B38513" s="8">
        <v>50</v>
      </c>
      <c r="C38513" s="8" t="s">
        <v>37</v>
      </c>
      <c r="D38513" s="8">
        <v>14987421102229</v>
      </c>
      <c r="E38513" s="8">
        <v>4987421102222</v>
      </c>
      <c r="F38513" s="8"/>
      <c r="G38513" s="7" t="s">
        <v>27890</v>
      </c>
      <c r="H38513" s="7" t="s">
        <v>27889</v>
      </c>
      <c r="I38513" s="7" t="s">
        <v>5567</v>
      </c>
      <c r="J38513" s="7" t="s">
        <v>84</v>
      </c>
      <c r="K38513" s="7" t="s">
        <v>1126</v>
      </c>
      <c r="L38513" s="8">
        <v>4987421102918</v>
      </c>
      <c r="M38513" s="7" t="s">
        <v>27889</v>
      </c>
      <c r="N38513" s="7" t="s">
        <v>86</v>
      </c>
      <c r="O38513" s="7">
        <v>5</v>
      </c>
      <c r="P38513" s="7" t="s">
        <v>37</v>
      </c>
    </row>
    <row r="38514" spans="1:16" x14ac:dyDescent="0.45">
      <c r="A38514" t="s">
        <v>27894</v>
      </c>
      <c r="B38514" s="1">
        <v>250</v>
      </c>
      <c r="C38514" s="1" t="s">
        <v>37</v>
      </c>
      <c r="D38514" s="1">
        <v>14987421101550</v>
      </c>
      <c r="E38514" s="1">
        <v>4987421101553</v>
      </c>
      <c r="G38514" t="s">
        <v>27893</v>
      </c>
      <c r="H38514" t="s">
        <v>27892</v>
      </c>
      <c r="I38514" t="s">
        <v>1235</v>
      </c>
      <c r="J38514" t="s">
        <v>84</v>
      </c>
      <c r="K38514" t="s">
        <v>1126</v>
      </c>
      <c r="L38514" s="1">
        <v>4987421101911</v>
      </c>
      <c r="M38514" t="s">
        <v>27892</v>
      </c>
      <c r="N38514" t="s">
        <v>86</v>
      </c>
      <c r="O38514">
        <v>5</v>
      </c>
      <c r="P38514" t="s">
        <v>37</v>
      </c>
    </row>
    <row r="38515" spans="1:16" x14ac:dyDescent="0.45">
      <c r="A38515" s="7" t="s">
        <v>27894</v>
      </c>
      <c r="B38515" s="8">
        <v>50</v>
      </c>
      <c r="C38515" s="8" t="s">
        <v>37</v>
      </c>
      <c r="D38515" s="8">
        <v>14987421101529</v>
      </c>
      <c r="E38515" s="8">
        <v>4987421101522</v>
      </c>
      <c r="F38515" s="8"/>
      <c r="G38515" s="7" t="s">
        <v>27893</v>
      </c>
      <c r="H38515" s="7" t="s">
        <v>27892</v>
      </c>
      <c r="I38515" s="7" t="s">
        <v>1235</v>
      </c>
      <c r="J38515" s="7" t="s">
        <v>84</v>
      </c>
      <c r="K38515" s="7" t="s">
        <v>1126</v>
      </c>
      <c r="L38515" s="8">
        <v>4987421101911</v>
      </c>
      <c r="M38515" s="7" t="s">
        <v>27892</v>
      </c>
      <c r="N38515" s="7" t="s">
        <v>86</v>
      </c>
      <c r="O38515" s="7">
        <v>5</v>
      </c>
      <c r="P38515" s="7" t="s">
        <v>37</v>
      </c>
    </row>
    <row r="38516" spans="1:16" x14ac:dyDescent="0.45">
      <c r="A38516" t="s">
        <v>27897</v>
      </c>
      <c r="B38516" s="1">
        <v>50</v>
      </c>
      <c r="C38516" s="1" t="s">
        <v>37</v>
      </c>
      <c r="D38516" s="1">
        <v>14987421100225</v>
      </c>
      <c r="E38516" s="1">
        <v>4987421100228</v>
      </c>
      <c r="G38516" t="s">
        <v>27896</v>
      </c>
      <c r="H38516" t="s">
        <v>27895</v>
      </c>
      <c r="I38516" t="s">
        <v>2411</v>
      </c>
      <c r="J38516" t="s">
        <v>84</v>
      </c>
      <c r="K38516" t="s">
        <v>1126</v>
      </c>
      <c r="L38516" s="1">
        <v>4987421100914</v>
      </c>
      <c r="M38516" t="s">
        <v>27895</v>
      </c>
      <c r="N38516" t="s">
        <v>86</v>
      </c>
      <c r="O38516">
        <v>5</v>
      </c>
      <c r="P38516" t="s">
        <v>37</v>
      </c>
    </row>
    <row r="38517" spans="1:16" x14ac:dyDescent="0.45">
      <c r="A38517" s="7" t="s">
        <v>27897</v>
      </c>
      <c r="B38517" s="8">
        <v>250</v>
      </c>
      <c r="C38517" s="8" t="s">
        <v>37</v>
      </c>
      <c r="D38517" s="8">
        <v>14987421100256</v>
      </c>
      <c r="E38517" s="8">
        <v>4987421100259</v>
      </c>
      <c r="F38517" s="8"/>
      <c r="G38517" s="7" t="s">
        <v>27896</v>
      </c>
      <c r="H38517" s="7" t="s">
        <v>27895</v>
      </c>
      <c r="I38517" s="7" t="s">
        <v>2411</v>
      </c>
      <c r="J38517" s="7" t="s">
        <v>84</v>
      </c>
      <c r="K38517" s="7" t="s">
        <v>1126</v>
      </c>
      <c r="L38517" s="8">
        <v>4987421100914</v>
      </c>
      <c r="M38517" s="7" t="s">
        <v>27895</v>
      </c>
      <c r="N38517" s="7" t="s">
        <v>86</v>
      </c>
      <c r="O38517" s="7">
        <v>5</v>
      </c>
      <c r="P38517" s="7" t="s">
        <v>37</v>
      </c>
    </row>
    <row r="38518" spans="1:16" x14ac:dyDescent="0.45">
      <c r="A38518" t="s">
        <v>21558</v>
      </c>
      <c r="B38518" s="1">
        <v>12</v>
      </c>
      <c r="C38518" s="1" t="s">
        <v>22</v>
      </c>
      <c r="D38518" s="1">
        <v>14987443374512</v>
      </c>
      <c r="E38518" s="1">
        <v>4987443374515</v>
      </c>
      <c r="G38518" t="s">
        <v>21556</v>
      </c>
      <c r="H38518" t="s">
        <v>21555</v>
      </c>
      <c r="I38518" t="s">
        <v>21557</v>
      </c>
      <c r="J38518" t="s">
        <v>14</v>
      </c>
      <c r="K38518" t="s">
        <v>15</v>
      </c>
      <c r="L38518" s="1">
        <v>4987443374713</v>
      </c>
      <c r="M38518" t="s">
        <v>21555</v>
      </c>
      <c r="N38518" t="s">
        <v>16</v>
      </c>
      <c r="O38518">
        <v>1</v>
      </c>
      <c r="P38518" t="s">
        <v>22</v>
      </c>
    </row>
    <row r="38519" spans="1:16" x14ac:dyDescent="0.45">
      <c r="A38519" s="7" t="s">
        <v>21558</v>
      </c>
      <c r="B38519" s="8">
        <v>12</v>
      </c>
      <c r="C38519" s="8" t="s">
        <v>22</v>
      </c>
      <c r="D38519" s="8">
        <v>14987483006183</v>
      </c>
      <c r="E38519" s="8">
        <v>4987483006186</v>
      </c>
      <c r="F38519" s="8"/>
      <c r="G38519" s="7" t="s">
        <v>21556</v>
      </c>
      <c r="H38519" s="7" t="s">
        <v>21555</v>
      </c>
      <c r="I38519" s="7" t="s">
        <v>21557</v>
      </c>
      <c r="J38519" s="7" t="s">
        <v>14</v>
      </c>
      <c r="K38519" s="7" t="s">
        <v>15</v>
      </c>
      <c r="L38519" s="8">
        <v>4987483006179</v>
      </c>
      <c r="M38519" s="7" t="s">
        <v>21555</v>
      </c>
      <c r="N38519" s="7" t="s">
        <v>16</v>
      </c>
      <c r="O38519" s="7">
        <v>1</v>
      </c>
      <c r="P38519" s="7" t="s">
        <v>22</v>
      </c>
    </row>
    <row r="38520" spans="1:16" x14ac:dyDescent="0.45">
      <c r="A38520" t="s">
        <v>63077</v>
      </c>
      <c r="B38520" s="1">
        <v>5</v>
      </c>
      <c r="C38520" s="1" t="s">
        <v>22</v>
      </c>
      <c r="D38520" s="1">
        <v>14987155226130</v>
      </c>
      <c r="E38520" s="1">
        <v>4987155226133</v>
      </c>
      <c r="G38520" t="s">
        <v>63076</v>
      </c>
      <c r="H38520" t="s">
        <v>63075</v>
      </c>
      <c r="I38520" t="s">
        <v>37520</v>
      </c>
      <c r="J38520" t="s">
        <v>14</v>
      </c>
      <c r="K38520" t="s">
        <v>15</v>
      </c>
      <c r="L38520" s="1">
        <v>4987155226638</v>
      </c>
      <c r="M38520" t="s">
        <v>63075</v>
      </c>
      <c r="N38520" t="s">
        <v>16</v>
      </c>
      <c r="O38520">
        <v>1</v>
      </c>
      <c r="P38520" t="s">
        <v>22</v>
      </c>
    </row>
    <row r="38521" spans="1:16" x14ac:dyDescent="0.45">
      <c r="A38521" s="7" t="s">
        <v>63080</v>
      </c>
      <c r="B38521" s="8">
        <v>10</v>
      </c>
      <c r="C38521" s="8" t="s">
        <v>22</v>
      </c>
      <c r="D38521" s="8">
        <v>14987155225119</v>
      </c>
      <c r="E38521" s="8">
        <v>4987155225112</v>
      </c>
      <c r="F38521" s="8"/>
      <c r="G38521" s="7" t="s">
        <v>63079</v>
      </c>
      <c r="H38521" s="7" t="s">
        <v>63078</v>
      </c>
      <c r="I38521" s="7" t="s">
        <v>71</v>
      </c>
      <c r="J38521" s="7" t="s">
        <v>14</v>
      </c>
      <c r="K38521" s="7" t="s">
        <v>15</v>
      </c>
      <c r="L38521" s="8">
        <v>4987155225617</v>
      </c>
      <c r="M38521" s="7" t="s">
        <v>63078</v>
      </c>
      <c r="N38521" s="7" t="s">
        <v>16</v>
      </c>
      <c r="O38521" s="7">
        <v>1</v>
      </c>
      <c r="P38521" s="7" t="s">
        <v>22</v>
      </c>
    </row>
    <row r="38522" spans="1:16" x14ac:dyDescent="0.45">
      <c r="A38522" t="s">
        <v>30972</v>
      </c>
      <c r="B38522" s="1">
        <v>50</v>
      </c>
      <c r="C38522" s="1" t="s">
        <v>37</v>
      </c>
      <c r="D38522" s="1">
        <v>14987497023510</v>
      </c>
      <c r="E38522" s="1">
        <v>4987497023513</v>
      </c>
      <c r="G38522" t="s">
        <v>30971</v>
      </c>
      <c r="H38522" t="s">
        <v>30970</v>
      </c>
      <c r="I38522" t="s">
        <v>5567</v>
      </c>
      <c r="J38522" t="s">
        <v>84</v>
      </c>
      <c r="K38522" t="s">
        <v>1126</v>
      </c>
      <c r="L38522" s="1">
        <v>4987497023919</v>
      </c>
      <c r="M38522" t="s">
        <v>30970</v>
      </c>
      <c r="N38522" t="s">
        <v>86</v>
      </c>
      <c r="O38522">
        <v>5</v>
      </c>
      <c r="P38522" t="s">
        <v>37</v>
      </c>
    </row>
    <row r="38523" spans="1:16" x14ac:dyDescent="0.45">
      <c r="A38523" s="7" t="s">
        <v>30972</v>
      </c>
      <c r="B38523" s="8">
        <v>25</v>
      </c>
      <c r="C38523" s="8" t="s">
        <v>37</v>
      </c>
      <c r="D38523" s="8">
        <v>14987497023312</v>
      </c>
      <c r="E38523" s="8">
        <v>4987497023315</v>
      </c>
      <c r="F38523" s="8"/>
      <c r="G38523" s="7" t="s">
        <v>30971</v>
      </c>
      <c r="H38523" s="7" t="s">
        <v>30970</v>
      </c>
      <c r="I38523" s="7" t="s">
        <v>5567</v>
      </c>
      <c r="J38523" s="7" t="s">
        <v>84</v>
      </c>
      <c r="K38523" s="7" t="s">
        <v>1126</v>
      </c>
      <c r="L38523" s="8">
        <v>4987497023919</v>
      </c>
      <c r="M38523" s="7" t="s">
        <v>30970</v>
      </c>
      <c r="N38523" s="7" t="s">
        <v>86</v>
      </c>
      <c r="O38523" s="7">
        <v>5</v>
      </c>
      <c r="P38523" s="7" t="s">
        <v>37</v>
      </c>
    </row>
    <row r="38524" spans="1:16" x14ac:dyDescent="0.45">
      <c r="A38524" t="s">
        <v>30972</v>
      </c>
      <c r="B38524" s="1">
        <v>250</v>
      </c>
      <c r="C38524" s="1" t="s">
        <v>37</v>
      </c>
      <c r="D38524" s="1">
        <v>14987497023558</v>
      </c>
      <c r="E38524" s="1">
        <v>4987497023551</v>
      </c>
      <c r="G38524" t="s">
        <v>30971</v>
      </c>
      <c r="H38524" t="s">
        <v>30970</v>
      </c>
      <c r="I38524" t="s">
        <v>5567</v>
      </c>
      <c r="J38524" t="s">
        <v>84</v>
      </c>
      <c r="K38524" t="s">
        <v>1126</v>
      </c>
      <c r="L38524" s="1">
        <v>4987497023919</v>
      </c>
      <c r="M38524" t="s">
        <v>30970</v>
      </c>
      <c r="N38524" t="s">
        <v>86</v>
      </c>
      <c r="O38524">
        <v>5</v>
      </c>
      <c r="P38524" t="s">
        <v>37</v>
      </c>
    </row>
    <row r="38525" spans="1:16" x14ac:dyDescent="0.45">
      <c r="A38525" s="7" t="s">
        <v>30972</v>
      </c>
      <c r="B38525" s="8">
        <v>100</v>
      </c>
      <c r="C38525" s="8" t="s">
        <v>37</v>
      </c>
      <c r="D38525" s="8">
        <v>14987060300529</v>
      </c>
      <c r="E38525" s="8">
        <v>4987060300522</v>
      </c>
      <c r="F38525" s="8"/>
      <c r="G38525" s="7" t="s">
        <v>30971</v>
      </c>
      <c r="H38525" s="7" t="s">
        <v>30970</v>
      </c>
      <c r="I38525" s="7" t="s">
        <v>5567</v>
      </c>
      <c r="J38525" s="7" t="s">
        <v>84</v>
      </c>
      <c r="K38525" s="7" t="s">
        <v>1126</v>
      </c>
      <c r="L38525" s="8">
        <v>4987060500526</v>
      </c>
      <c r="M38525" s="7" t="s">
        <v>30970</v>
      </c>
      <c r="N38525" s="7" t="s">
        <v>86</v>
      </c>
      <c r="O38525" s="7">
        <v>5</v>
      </c>
      <c r="P38525" s="7" t="s">
        <v>37</v>
      </c>
    </row>
    <row r="38526" spans="1:16" x14ac:dyDescent="0.45">
      <c r="A38526" t="s">
        <v>30975</v>
      </c>
      <c r="B38526" s="1">
        <v>100</v>
      </c>
      <c r="C38526" s="1" t="s">
        <v>37</v>
      </c>
      <c r="D38526" s="1">
        <v>14987060300512</v>
      </c>
      <c r="E38526" s="1">
        <v>4987060300515</v>
      </c>
      <c r="G38526" t="s">
        <v>30974</v>
      </c>
      <c r="H38526" t="s">
        <v>30973</v>
      </c>
      <c r="I38526" t="s">
        <v>2411</v>
      </c>
      <c r="J38526" t="s">
        <v>84</v>
      </c>
      <c r="K38526" t="s">
        <v>1126</v>
      </c>
      <c r="L38526" s="1">
        <v>4987060500519</v>
      </c>
      <c r="M38526" t="s">
        <v>30973</v>
      </c>
      <c r="N38526" t="s">
        <v>86</v>
      </c>
      <c r="O38526">
        <v>5</v>
      </c>
      <c r="P38526" t="s">
        <v>37</v>
      </c>
    </row>
    <row r="38527" spans="1:16" x14ac:dyDescent="0.45">
      <c r="A38527" s="7" t="s">
        <v>30975</v>
      </c>
      <c r="B38527" s="8">
        <v>250</v>
      </c>
      <c r="C38527" s="8" t="s">
        <v>37</v>
      </c>
      <c r="D38527" s="8">
        <v>14987497024555</v>
      </c>
      <c r="E38527" s="8">
        <v>4987497024558</v>
      </c>
      <c r="F38527" s="8"/>
      <c r="G38527" s="7" t="s">
        <v>30974</v>
      </c>
      <c r="H38527" s="7" t="s">
        <v>30973</v>
      </c>
      <c r="I38527" s="7" t="s">
        <v>2411</v>
      </c>
      <c r="J38527" s="7" t="s">
        <v>84</v>
      </c>
      <c r="K38527" s="7" t="s">
        <v>1126</v>
      </c>
      <c r="L38527" s="8">
        <v>4987497024916</v>
      </c>
      <c r="M38527" s="7" t="s">
        <v>30973</v>
      </c>
      <c r="N38527" s="7" t="s">
        <v>86</v>
      </c>
      <c r="O38527" s="7">
        <v>5</v>
      </c>
      <c r="P38527" s="7" t="s">
        <v>37</v>
      </c>
    </row>
    <row r="38528" spans="1:16" x14ac:dyDescent="0.45">
      <c r="A38528" t="s">
        <v>30975</v>
      </c>
      <c r="B38528" s="1">
        <v>50</v>
      </c>
      <c r="C38528" s="1" t="s">
        <v>37</v>
      </c>
      <c r="D38528" s="1">
        <v>14987497024517</v>
      </c>
      <c r="E38528" s="1">
        <v>4987497024510</v>
      </c>
      <c r="G38528" t="s">
        <v>30974</v>
      </c>
      <c r="H38528" t="s">
        <v>30973</v>
      </c>
      <c r="I38528" t="s">
        <v>2411</v>
      </c>
      <c r="J38528" t="s">
        <v>84</v>
      </c>
      <c r="K38528" t="s">
        <v>1126</v>
      </c>
      <c r="L38528" s="1">
        <v>4987497024916</v>
      </c>
      <c r="M38528" t="s">
        <v>30973</v>
      </c>
      <c r="N38528" t="s">
        <v>86</v>
      </c>
      <c r="O38528">
        <v>5</v>
      </c>
      <c r="P38528" t="s">
        <v>37</v>
      </c>
    </row>
    <row r="38529" spans="1:16" x14ac:dyDescent="0.45">
      <c r="A38529" s="7" t="s">
        <v>30975</v>
      </c>
      <c r="B38529" s="8">
        <v>25</v>
      </c>
      <c r="C38529" s="8" t="s">
        <v>37</v>
      </c>
      <c r="D38529" s="8">
        <v>14987497024319</v>
      </c>
      <c r="E38529" s="8">
        <v>4987497024312</v>
      </c>
      <c r="F38529" s="8"/>
      <c r="G38529" s="7" t="s">
        <v>30974</v>
      </c>
      <c r="H38529" s="7" t="s">
        <v>30973</v>
      </c>
      <c r="I38529" s="7" t="s">
        <v>2411</v>
      </c>
      <c r="J38529" s="7" t="s">
        <v>84</v>
      </c>
      <c r="K38529" s="7" t="s">
        <v>1126</v>
      </c>
      <c r="L38529" s="8">
        <v>4987497024916</v>
      </c>
      <c r="M38529" s="7" t="s">
        <v>30973</v>
      </c>
      <c r="N38529" s="7" t="s">
        <v>86</v>
      </c>
      <c r="O38529" s="7">
        <v>5</v>
      </c>
      <c r="P38529" s="7" t="s">
        <v>37</v>
      </c>
    </row>
    <row r="38530" spans="1:16" x14ac:dyDescent="0.45">
      <c r="A38530" t="s">
        <v>69906</v>
      </c>
      <c r="B38530" s="1">
        <v>250</v>
      </c>
      <c r="C38530" s="1" t="s">
        <v>37</v>
      </c>
      <c r="D38530" s="1">
        <v>14987497310030</v>
      </c>
      <c r="E38530" s="1">
        <v>4987497310033</v>
      </c>
      <c r="G38530" t="s">
        <v>27899</v>
      </c>
      <c r="H38530" t="s">
        <v>27900</v>
      </c>
      <c r="I38530" t="s">
        <v>5567</v>
      </c>
      <c r="J38530" t="s">
        <v>84</v>
      </c>
      <c r="K38530" t="s">
        <v>1126</v>
      </c>
      <c r="L38530" s="1">
        <v>4987497310002</v>
      </c>
      <c r="M38530" t="s">
        <v>69905</v>
      </c>
      <c r="N38530" t="s">
        <v>86</v>
      </c>
      <c r="O38530">
        <v>5</v>
      </c>
      <c r="P38530" t="s">
        <v>37</v>
      </c>
    </row>
    <row r="38531" spans="1:16" x14ac:dyDescent="0.45">
      <c r="A38531" s="7" t="s">
        <v>69906</v>
      </c>
      <c r="B38531" s="8">
        <v>50</v>
      </c>
      <c r="C38531" s="8" t="s">
        <v>37</v>
      </c>
      <c r="D38531" s="8">
        <v>14987497310023</v>
      </c>
      <c r="E38531" s="8">
        <v>4987497310026</v>
      </c>
      <c r="F38531" s="8"/>
      <c r="G38531" s="7" t="s">
        <v>27899</v>
      </c>
      <c r="H38531" s="7" t="s">
        <v>27900</v>
      </c>
      <c r="I38531" s="7" t="s">
        <v>5567</v>
      </c>
      <c r="J38531" s="7" t="s">
        <v>84</v>
      </c>
      <c r="K38531" s="7" t="s">
        <v>1126</v>
      </c>
      <c r="L38531" s="8">
        <v>4987497310002</v>
      </c>
      <c r="M38531" s="7" t="s">
        <v>69905</v>
      </c>
      <c r="N38531" s="7" t="s">
        <v>86</v>
      </c>
      <c r="O38531" s="7">
        <v>5</v>
      </c>
      <c r="P38531" s="7" t="s">
        <v>37</v>
      </c>
    </row>
    <row r="38532" spans="1:16" x14ac:dyDescent="0.45">
      <c r="A38532" t="s">
        <v>69906</v>
      </c>
      <c r="B38532" s="1">
        <v>25</v>
      </c>
      <c r="C38532" s="1" t="s">
        <v>37</v>
      </c>
      <c r="D38532" s="1">
        <v>14987497310016</v>
      </c>
      <c r="E38532" s="1">
        <v>4987497310019</v>
      </c>
      <c r="G38532" t="s">
        <v>27899</v>
      </c>
      <c r="H38532" t="s">
        <v>27900</v>
      </c>
      <c r="I38532" t="s">
        <v>5567</v>
      </c>
      <c r="J38532" t="s">
        <v>84</v>
      </c>
      <c r="K38532" t="s">
        <v>1126</v>
      </c>
      <c r="L38532" s="1">
        <v>4987497310002</v>
      </c>
      <c r="M38532" t="s">
        <v>69905</v>
      </c>
      <c r="N38532" t="s">
        <v>86</v>
      </c>
      <c r="O38532">
        <v>5</v>
      </c>
      <c r="P38532" t="s">
        <v>37</v>
      </c>
    </row>
    <row r="38533" spans="1:16" x14ac:dyDescent="0.45">
      <c r="A38533" s="7" t="s">
        <v>81638</v>
      </c>
      <c r="B38533" s="8">
        <v>50</v>
      </c>
      <c r="C38533" s="8" t="s">
        <v>37</v>
      </c>
      <c r="D38533" s="8">
        <v>14987123001288</v>
      </c>
      <c r="E38533" s="8">
        <v>4987123001281</v>
      </c>
      <c r="F38533" s="8"/>
      <c r="G38533" s="7" t="s">
        <v>27899</v>
      </c>
      <c r="H38533" s="7" t="s">
        <v>27900</v>
      </c>
      <c r="I38533" s="7" t="s">
        <v>5567</v>
      </c>
      <c r="J38533" s="7" t="s">
        <v>84</v>
      </c>
      <c r="K38533" s="7" t="s">
        <v>1126</v>
      </c>
      <c r="L38533" s="8">
        <v>4987123564816</v>
      </c>
      <c r="M38533" s="7" t="s">
        <v>81637</v>
      </c>
      <c r="N38533" s="7" t="s">
        <v>86</v>
      </c>
      <c r="O38533" s="7">
        <v>5</v>
      </c>
      <c r="P38533" s="7" t="s">
        <v>37</v>
      </c>
    </row>
    <row r="38534" spans="1:16" x14ac:dyDescent="0.45">
      <c r="A38534" t="s">
        <v>30977</v>
      </c>
      <c r="B38534" s="1">
        <v>25</v>
      </c>
      <c r="C38534" s="1" t="s">
        <v>37</v>
      </c>
      <c r="D38534" s="1">
        <v>14987497305012</v>
      </c>
      <c r="E38534" s="1">
        <v>4987497305015</v>
      </c>
      <c r="G38534" t="s">
        <v>27899</v>
      </c>
      <c r="H38534" t="s">
        <v>27900</v>
      </c>
      <c r="I38534" t="s">
        <v>5567</v>
      </c>
      <c r="J38534" t="s">
        <v>84</v>
      </c>
      <c r="K38534" t="s">
        <v>1126</v>
      </c>
      <c r="L38534" s="1">
        <v>4987497305008</v>
      </c>
      <c r="M38534" t="s">
        <v>30976</v>
      </c>
      <c r="N38534" t="s">
        <v>86</v>
      </c>
      <c r="O38534">
        <v>5</v>
      </c>
      <c r="P38534" t="s">
        <v>37</v>
      </c>
    </row>
    <row r="38535" spans="1:16" x14ac:dyDescent="0.45">
      <c r="A38535" s="7" t="s">
        <v>30977</v>
      </c>
      <c r="B38535" s="8">
        <v>50</v>
      </c>
      <c r="C38535" s="8" t="s">
        <v>37</v>
      </c>
      <c r="D38535" s="8">
        <v>14987060308853</v>
      </c>
      <c r="E38535" s="8">
        <v>4987060308856</v>
      </c>
      <c r="F38535" s="8"/>
      <c r="G38535" s="7" t="s">
        <v>27899</v>
      </c>
      <c r="H38535" s="7" t="s">
        <v>27900</v>
      </c>
      <c r="I38535" s="7" t="s">
        <v>5567</v>
      </c>
      <c r="J38535" s="7" t="s">
        <v>84</v>
      </c>
      <c r="K38535" s="7" t="s">
        <v>1126</v>
      </c>
      <c r="L38535" s="8">
        <v>4987060508850</v>
      </c>
      <c r="M38535" s="7" t="s">
        <v>30976</v>
      </c>
      <c r="N38535" s="7" t="s">
        <v>86</v>
      </c>
      <c r="O38535" s="7">
        <v>5</v>
      </c>
      <c r="P38535" s="7" t="s">
        <v>37</v>
      </c>
    </row>
    <row r="38536" spans="1:16" x14ac:dyDescent="0.45">
      <c r="A38536" t="s">
        <v>30977</v>
      </c>
      <c r="B38536" s="1">
        <v>250</v>
      </c>
      <c r="C38536" s="1" t="s">
        <v>37</v>
      </c>
      <c r="D38536" s="1">
        <v>14987497305036</v>
      </c>
      <c r="E38536" s="1">
        <v>4987497305039</v>
      </c>
      <c r="G38536" t="s">
        <v>27899</v>
      </c>
      <c r="H38536" t="s">
        <v>27900</v>
      </c>
      <c r="I38536" t="s">
        <v>5567</v>
      </c>
      <c r="J38536" t="s">
        <v>84</v>
      </c>
      <c r="K38536" t="s">
        <v>1126</v>
      </c>
      <c r="L38536" s="1">
        <v>4987497305008</v>
      </c>
      <c r="M38536" t="s">
        <v>30976</v>
      </c>
      <c r="N38536" t="s">
        <v>86</v>
      </c>
      <c r="O38536">
        <v>5</v>
      </c>
      <c r="P38536" t="s">
        <v>37</v>
      </c>
    </row>
    <row r="38537" spans="1:16" x14ac:dyDescent="0.45">
      <c r="A38537" s="7" t="s">
        <v>30977</v>
      </c>
      <c r="B38537" s="8">
        <v>50</v>
      </c>
      <c r="C38537" s="8" t="s">
        <v>37</v>
      </c>
      <c r="D38537" s="8">
        <v>14987497305029</v>
      </c>
      <c r="E38537" s="8">
        <v>4987497305022</v>
      </c>
      <c r="F38537" s="8"/>
      <c r="G38537" s="7" t="s">
        <v>27899</v>
      </c>
      <c r="H38537" s="7" t="s">
        <v>27900</v>
      </c>
      <c r="I38537" s="7" t="s">
        <v>5567</v>
      </c>
      <c r="J38537" s="7" t="s">
        <v>84</v>
      </c>
      <c r="K38537" s="7" t="s">
        <v>1126</v>
      </c>
      <c r="L38537" s="8">
        <v>4987497305008</v>
      </c>
      <c r="M38537" s="7" t="s">
        <v>30976</v>
      </c>
      <c r="N38537" s="7" t="s">
        <v>86</v>
      </c>
      <c r="O38537" s="7">
        <v>5</v>
      </c>
      <c r="P38537" s="7" t="s">
        <v>37</v>
      </c>
    </row>
    <row r="38538" spans="1:16" x14ac:dyDescent="0.45">
      <c r="A38538" t="s">
        <v>5575</v>
      </c>
      <c r="B38538" s="1">
        <v>50</v>
      </c>
      <c r="C38538" s="1" t="s">
        <v>37</v>
      </c>
      <c r="D38538" s="1">
        <v>14987243321365</v>
      </c>
      <c r="E38538" s="1">
        <v>4987243321368</v>
      </c>
      <c r="G38538" t="s">
        <v>5574</v>
      </c>
      <c r="H38538" t="s">
        <v>5573</v>
      </c>
      <c r="I38538" t="s">
        <v>5567</v>
      </c>
      <c r="J38538" t="s">
        <v>84</v>
      </c>
      <c r="K38538" t="s">
        <v>1126</v>
      </c>
      <c r="L38538" s="1">
        <v>4987243221316</v>
      </c>
      <c r="M38538" t="s">
        <v>5573</v>
      </c>
      <c r="N38538" t="s">
        <v>86</v>
      </c>
      <c r="O38538">
        <v>5</v>
      </c>
      <c r="P38538" t="s">
        <v>37</v>
      </c>
    </row>
    <row r="38539" spans="1:16" x14ac:dyDescent="0.45">
      <c r="A38539" s="7" t="s">
        <v>27901</v>
      </c>
      <c r="B38539" s="8">
        <v>50</v>
      </c>
      <c r="C38539" s="8" t="s">
        <v>37</v>
      </c>
      <c r="D38539" s="8">
        <v>14987421102625</v>
      </c>
      <c r="E38539" s="8">
        <v>4987421102628</v>
      </c>
      <c r="F38539" s="8"/>
      <c r="G38539" s="7" t="s">
        <v>27899</v>
      </c>
      <c r="H38539" s="7" t="s">
        <v>27900</v>
      </c>
      <c r="I38539" s="7" t="s">
        <v>5567</v>
      </c>
      <c r="J38539" s="7" t="s">
        <v>84</v>
      </c>
      <c r="K38539" s="7" t="s">
        <v>1126</v>
      </c>
      <c r="L38539" s="8">
        <v>4987421102963</v>
      </c>
      <c r="M38539" s="7" t="s">
        <v>27898</v>
      </c>
      <c r="N38539" s="7" t="s">
        <v>86</v>
      </c>
      <c r="O38539" s="7">
        <v>5</v>
      </c>
      <c r="P38539" s="7" t="s">
        <v>37</v>
      </c>
    </row>
    <row r="38540" spans="1:16" x14ac:dyDescent="0.45">
      <c r="A38540" t="s">
        <v>27901</v>
      </c>
      <c r="B38540" s="1">
        <v>250</v>
      </c>
      <c r="C38540" s="1" t="s">
        <v>37</v>
      </c>
      <c r="D38540" s="1">
        <v>14987421102656</v>
      </c>
      <c r="E38540" s="1">
        <v>4987421102659</v>
      </c>
      <c r="G38540" t="s">
        <v>27899</v>
      </c>
      <c r="H38540" t="s">
        <v>27900</v>
      </c>
      <c r="I38540" t="s">
        <v>5567</v>
      </c>
      <c r="J38540" t="s">
        <v>84</v>
      </c>
      <c r="K38540" t="s">
        <v>1126</v>
      </c>
      <c r="L38540" s="1">
        <v>4987421102963</v>
      </c>
      <c r="M38540" t="s">
        <v>27898</v>
      </c>
      <c r="N38540" t="s">
        <v>86</v>
      </c>
      <c r="O38540">
        <v>5</v>
      </c>
      <c r="P38540" t="s">
        <v>37</v>
      </c>
    </row>
    <row r="38541" spans="1:16" x14ac:dyDescent="0.45">
      <c r="A38541" s="7" t="s">
        <v>81640</v>
      </c>
      <c r="B38541" s="8">
        <v>50</v>
      </c>
      <c r="C38541" s="8" t="s">
        <v>37</v>
      </c>
      <c r="D38541" s="8">
        <v>14987123001295</v>
      </c>
      <c r="E38541" s="8">
        <v>4987123001298</v>
      </c>
      <c r="F38541" s="8"/>
      <c r="G38541" s="7" t="s">
        <v>27903</v>
      </c>
      <c r="H38541" s="7" t="s">
        <v>27904</v>
      </c>
      <c r="I38541" s="7" t="s">
        <v>1235</v>
      </c>
      <c r="J38541" s="7" t="s">
        <v>84</v>
      </c>
      <c r="K38541" s="7" t="s">
        <v>1126</v>
      </c>
      <c r="L38541" s="8">
        <v>4987123564823</v>
      </c>
      <c r="M38541" s="7" t="s">
        <v>81639</v>
      </c>
      <c r="N38541" s="7" t="s">
        <v>86</v>
      </c>
      <c r="O38541" s="7">
        <v>5</v>
      </c>
      <c r="P38541" s="7" t="s">
        <v>37</v>
      </c>
    </row>
    <row r="38542" spans="1:16" x14ac:dyDescent="0.45">
      <c r="A38542" t="s">
        <v>27905</v>
      </c>
      <c r="B38542" s="1">
        <v>50</v>
      </c>
      <c r="C38542" s="1" t="s">
        <v>37</v>
      </c>
      <c r="D38542" s="1">
        <v>14987421101628</v>
      </c>
      <c r="E38542" s="1">
        <v>4987421101621</v>
      </c>
      <c r="G38542" t="s">
        <v>27903</v>
      </c>
      <c r="H38542" t="s">
        <v>27904</v>
      </c>
      <c r="I38542" t="s">
        <v>1235</v>
      </c>
      <c r="J38542" t="s">
        <v>84</v>
      </c>
      <c r="K38542" t="s">
        <v>1126</v>
      </c>
      <c r="L38542" s="1">
        <v>4987421101966</v>
      </c>
      <c r="M38542" t="s">
        <v>27902</v>
      </c>
      <c r="N38542" t="s">
        <v>86</v>
      </c>
      <c r="O38542">
        <v>5</v>
      </c>
      <c r="P38542" t="s">
        <v>37</v>
      </c>
    </row>
    <row r="38543" spans="1:16" x14ac:dyDescent="0.45">
      <c r="A38543" s="7" t="s">
        <v>27905</v>
      </c>
      <c r="B38543" s="8">
        <v>250</v>
      </c>
      <c r="C38543" s="8" t="s">
        <v>37</v>
      </c>
      <c r="D38543" s="8">
        <v>14987421101659</v>
      </c>
      <c r="E38543" s="8">
        <v>4987421101652</v>
      </c>
      <c r="F38543" s="8"/>
      <c r="G38543" s="7" t="s">
        <v>27903</v>
      </c>
      <c r="H38543" s="7" t="s">
        <v>27904</v>
      </c>
      <c r="I38543" s="7" t="s">
        <v>1235</v>
      </c>
      <c r="J38543" s="7" t="s">
        <v>84</v>
      </c>
      <c r="K38543" s="7" t="s">
        <v>1126</v>
      </c>
      <c r="L38543" s="8">
        <v>4987421101966</v>
      </c>
      <c r="M38543" s="7" t="s">
        <v>27902</v>
      </c>
      <c r="N38543" s="7" t="s">
        <v>86</v>
      </c>
      <c r="O38543" s="7">
        <v>5</v>
      </c>
      <c r="P38543" s="7" t="s">
        <v>37</v>
      </c>
    </row>
    <row r="38544" spans="1:16" x14ac:dyDescent="0.45">
      <c r="A38544" t="s">
        <v>69908</v>
      </c>
      <c r="B38544" s="1">
        <v>25</v>
      </c>
      <c r="C38544" s="1" t="s">
        <v>37</v>
      </c>
      <c r="D38544" s="1">
        <v>14987497309911</v>
      </c>
      <c r="E38544" s="1">
        <v>4987497309914</v>
      </c>
      <c r="G38544" t="s">
        <v>5570</v>
      </c>
      <c r="H38544" t="s">
        <v>5571</v>
      </c>
      <c r="I38544" t="s">
        <v>2411</v>
      </c>
      <c r="J38544" t="s">
        <v>84</v>
      </c>
      <c r="K38544" t="s">
        <v>1126</v>
      </c>
      <c r="L38544" s="1">
        <v>4987497309907</v>
      </c>
      <c r="M38544" t="s">
        <v>69907</v>
      </c>
      <c r="N38544" t="s">
        <v>86</v>
      </c>
      <c r="O38544">
        <v>5</v>
      </c>
      <c r="P38544" t="s">
        <v>37</v>
      </c>
    </row>
    <row r="38545" spans="1:16" x14ac:dyDescent="0.45">
      <c r="A38545" s="7" t="s">
        <v>69908</v>
      </c>
      <c r="B38545" s="8">
        <v>250</v>
      </c>
      <c r="C38545" s="8" t="s">
        <v>37</v>
      </c>
      <c r="D38545" s="8">
        <v>14987497309935</v>
      </c>
      <c r="E38545" s="8">
        <v>4987497309938</v>
      </c>
      <c r="F38545" s="8"/>
      <c r="G38545" s="7" t="s">
        <v>5570</v>
      </c>
      <c r="H38545" s="7" t="s">
        <v>5571</v>
      </c>
      <c r="I38545" s="7" t="s">
        <v>2411</v>
      </c>
      <c r="J38545" s="7" t="s">
        <v>84</v>
      </c>
      <c r="K38545" s="7" t="s">
        <v>1126</v>
      </c>
      <c r="L38545" s="8">
        <v>4987497309907</v>
      </c>
      <c r="M38545" s="7" t="s">
        <v>69907</v>
      </c>
      <c r="N38545" s="7" t="s">
        <v>86</v>
      </c>
      <c r="O38545" s="7">
        <v>5</v>
      </c>
      <c r="P38545" s="7" t="s">
        <v>37</v>
      </c>
    </row>
    <row r="38546" spans="1:16" x14ac:dyDescent="0.45">
      <c r="A38546" t="s">
        <v>69908</v>
      </c>
      <c r="B38546" s="1">
        <v>50</v>
      </c>
      <c r="C38546" s="1" t="s">
        <v>37</v>
      </c>
      <c r="D38546" s="1">
        <v>14987497309928</v>
      </c>
      <c r="E38546" s="1">
        <v>4987497309921</v>
      </c>
      <c r="G38546" t="s">
        <v>5570</v>
      </c>
      <c r="H38546" t="s">
        <v>5571</v>
      </c>
      <c r="I38546" t="s">
        <v>2411</v>
      </c>
      <c r="J38546" t="s">
        <v>84</v>
      </c>
      <c r="K38546" t="s">
        <v>1126</v>
      </c>
      <c r="L38546" s="1">
        <v>4987497309907</v>
      </c>
      <c r="M38546" t="s">
        <v>69907</v>
      </c>
      <c r="N38546" t="s">
        <v>86</v>
      </c>
      <c r="O38546">
        <v>5</v>
      </c>
      <c r="P38546" t="s">
        <v>37</v>
      </c>
    </row>
    <row r="38547" spans="1:16" x14ac:dyDescent="0.45">
      <c r="A38547" s="7" t="s">
        <v>81642</v>
      </c>
      <c r="B38547" s="8">
        <v>50</v>
      </c>
      <c r="C38547" s="8" t="s">
        <v>37</v>
      </c>
      <c r="D38547" s="8">
        <v>14987123001301</v>
      </c>
      <c r="E38547" s="8">
        <v>4987123001304</v>
      </c>
      <c r="F38547" s="8"/>
      <c r="G38547" s="7" t="s">
        <v>5570</v>
      </c>
      <c r="H38547" s="7" t="s">
        <v>5571</v>
      </c>
      <c r="I38547" s="7" t="s">
        <v>2411</v>
      </c>
      <c r="J38547" s="7" t="s">
        <v>84</v>
      </c>
      <c r="K38547" s="7" t="s">
        <v>1126</v>
      </c>
      <c r="L38547" s="8">
        <v>4987123564830</v>
      </c>
      <c r="M38547" s="7" t="s">
        <v>81641</v>
      </c>
      <c r="N38547" s="7" t="s">
        <v>86</v>
      </c>
      <c r="O38547" s="7">
        <v>5</v>
      </c>
      <c r="P38547" s="7" t="s">
        <v>37</v>
      </c>
    </row>
    <row r="38548" spans="1:16" x14ac:dyDescent="0.45">
      <c r="A38548" t="s">
        <v>30979</v>
      </c>
      <c r="B38548" s="1">
        <v>250</v>
      </c>
      <c r="C38548" s="1" t="s">
        <v>37</v>
      </c>
      <c r="D38548" s="1">
        <v>14987497304930</v>
      </c>
      <c r="E38548" s="1">
        <v>4987497304933</v>
      </c>
      <c r="G38548" t="s">
        <v>5570</v>
      </c>
      <c r="H38548" t="s">
        <v>5571</v>
      </c>
      <c r="I38548" t="s">
        <v>2411</v>
      </c>
      <c r="J38548" t="s">
        <v>84</v>
      </c>
      <c r="K38548" t="s">
        <v>1126</v>
      </c>
      <c r="L38548" s="1">
        <v>4987497304902</v>
      </c>
      <c r="M38548" t="s">
        <v>30978</v>
      </c>
      <c r="N38548" t="s">
        <v>86</v>
      </c>
      <c r="O38548">
        <v>5</v>
      </c>
      <c r="P38548" t="s">
        <v>37</v>
      </c>
    </row>
    <row r="38549" spans="1:16" x14ac:dyDescent="0.45">
      <c r="A38549" s="7" t="s">
        <v>30979</v>
      </c>
      <c r="B38549" s="8">
        <v>50</v>
      </c>
      <c r="C38549" s="8" t="s">
        <v>37</v>
      </c>
      <c r="D38549" s="8">
        <v>14987497304923</v>
      </c>
      <c r="E38549" s="8">
        <v>4987497304926</v>
      </c>
      <c r="F38549" s="8"/>
      <c r="G38549" s="7" t="s">
        <v>5570</v>
      </c>
      <c r="H38549" s="7" t="s">
        <v>5571</v>
      </c>
      <c r="I38549" s="7" t="s">
        <v>2411</v>
      </c>
      <c r="J38549" s="7" t="s">
        <v>84</v>
      </c>
      <c r="K38549" s="7" t="s">
        <v>1126</v>
      </c>
      <c r="L38549" s="8">
        <v>4987497304902</v>
      </c>
      <c r="M38549" s="7" t="s">
        <v>30978</v>
      </c>
      <c r="N38549" s="7" t="s">
        <v>86</v>
      </c>
      <c r="O38549" s="7">
        <v>5</v>
      </c>
      <c r="P38549" s="7" t="s">
        <v>37</v>
      </c>
    </row>
    <row r="38550" spans="1:16" x14ac:dyDescent="0.45">
      <c r="A38550" t="s">
        <v>30979</v>
      </c>
      <c r="B38550" s="1">
        <v>50</v>
      </c>
      <c r="C38550" s="1" t="s">
        <v>37</v>
      </c>
      <c r="D38550" s="1">
        <v>14987060308846</v>
      </c>
      <c r="E38550" s="1">
        <v>4987060308849</v>
      </c>
      <c r="G38550" t="s">
        <v>5570</v>
      </c>
      <c r="H38550" t="s">
        <v>5571</v>
      </c>
      <c r="I38550" t="s">
        <v>2411</v>
      </c>
      <c r="J38550" t="s">
        <v>84</v>
      </c>
      <c r="K38550" t="s">
        <v>1126</v>
      </c>
      <c r="L38550" s="1">
        <v>4987060508843</v>
      </c>
      <c r="M38550" t="s">
        <v>30978</v>
      </c>
      <c r="N38550" t="s">
        <v>86</v>
      </c>
      <c r="O38550">
        <v>5</v>
      </c>
      <c r="P38550" t="s">
        <v>37</v>
      </c>
    </row>
    <row r="38551" spans="1:16" x14ac:dyDescent="0.45">
      <c r="A38551" s="7" t="s">
        <v>30979</v>
      </c>
      <c r="B38551" s="8">
        <v>25</v>
      </c>
      <c r="C38551" s="8" t="s">
        <v>37</v>
      </c>
      <c r="D38551" s="8">
        <v>14987497304916</v>
      </c>
      <c r="E38551" s="8">
        <v>4987497304919</v>
      </c>
      <c r="F38551" s="8"/>
      <c r="G38551" s="7" t="s">
        <v>5570</v>
      </c>
      <c r="H38551" s="7" t="s">
        <v>5571</v>
      </c>
      <c r="I38551" s="7" t="s">
        <v>2411</v>
      </c>
      <c r="J38551" s="7" t="s">
        <v>84</v>
      </c>
      <c r="K38551" s="7" t="s">
        <v>1126</v>
      </c>
      <c r="L38551" s="8">
        <v>4987497304902</v>
      </c>
      <c r="M38551" s="7" t="s">
        <v>30978</v>
      </c>
      <c r="N38551" s="7" t="s">
        <v>86</v>
      </c>
      <c r="O38551" s="7">
        <v>5</v>
      </c>
      <c r="P38551" s="7" t="s">
        <v>37</v>
      </c>
    </row>
    <row r="38552" spans="1:16" x14ac:dyDescent="0.45">
      <c r="A38552" t="s">
        <v>5577</v>
      </c>
      <c r="B38552" s="1">
        <v>50</v>
      </c>
      <c r="C38552" s="1" t="s">
        <v>37</v>
      </c>
      <c r="D38552" s="1">
        <v>14987243321266</v>
      </c>
      <c r="E38552" s="1">
        <v>4987243321269</v>
      </c>
      <c r="G38552" t="s">
        <v>5570</v>
      </c>
      <c r="H38552" t="s">
        <v>5571</v>
      </c>
      <c r="I38552" t="s">
        <v>2411</v>
      </c>
      <c r="J38552" t="s">
        <v>84</v>
      </c>
      <c r="K38552" t="s">
        <v>1126</v>
      </c>
      <c r="L38552" s="1">
        <v>4987243221217</v>
      </c>
      <c r="M38552" t="s">
        <v>5576</v>
      </c>
      <c r="N38552" t="s">
        <v>86</v>
      </c>
      <c r="O38552">
        <v>5</v>
      </c>
      <c r="P38552" t="s">
        <v>37</v>
      </c>
    </row>
    <row r="38553" spans="1:16" x14ac:dyDescent="0.45">
      <c r="A38553" s="7" t="s">
        <v>27907</v>
      </c>
      <c r="B38553" s="8">
        <v>50</v>
      </c>
      <c r="C38553" s="8" t="s">
        <v>37</v>
      </c>
      <c r="D38553" s="8">
        <v>14987421100621</v>
      </c>
      <c r="E38553" s="8">
        <v>4987421100624</v>
      </c>
      <c r="F38553" s="8"/>
      <c r="G38553" s="7" t="s">
        <v>5570</v>
      </c>
      <c r="H38553" s="7" t="s">
        <v>5571</v>
      </c>
      <c r="I38553" s="7" t="s">
        <v>2411</v>
      </c>
      <c r="J38553" s="7" t="s">
        <v>84</v>
      </c>
      <c r="K38553" s="7" t="s">
        <v>1126</v>
      </c>
      <c r="L38553" s="8">
        <v>4987421100969</v>
      </c>
      <c r="M38553" s="7" t="s">
        <v>27906</v>
      </c>
      <c r="N38553" s="7" t="s">
        <v>86</v>
      </c>
      <c r="O38553" s="7">
        <v>5</v>
      </c>
      <c r="P38553" s="7" t="s">
        <v>37</v>
      </c>
    </row>
    <row r="38554" spans="1:16" x14ac:dyDescent="0.45">
      <c r="A38554" t="s">
        <v>27907</v>
      </c>
      <c r="B38554" s="1">
        <v>250</v>
      </c>
      <c r="C38554" s="1" t="s">
        <v>37</v>
      </c>
      <c r="D38554" s="1">
        <v>14987421100652</v>
      </c>
      <c r="E38554" s="1">
        <v>4987421100655</v>
      </c>
      <c r="G38554" t="s">
        <v>5570</v>
      </c>
      <c r="H38554" t="s">
        <v>5571</v>
      </c>
      <c r="I38554" t="s">
        <v>2411</v>
      </c>
      <c r="J38554" t="s">
        <v>84</v>
      </c>
      <c r="K38554" t="s">
        <v>1126</v>
      </c>
      <c r="L38554" s="1">
        <v>4987421100969</v>
      </c>
      <c r="M38554" t="s">
        <v>27906</v>
      </c>
      <c r="N38554" t="s">
        <v>86</v>
      </c>
      <c r="O38554">
        <v>5</v>
      </c>
      <c r="P38554" t="s">
        <v>37</v>
      </c>
    </row>
    <row r="38555" spans="1:16" x14ac:dyDescent="0.45">
      <c r="A38555" s="7" t="s">
        <v>24861</v>
      </c>
      <c r="B38555" s="8">
        <v>100</v>
      </c>
      <c r="C38555" s="8" t="s">
        <v>67</v>
      </c>
      <c r="D38555" s="8">
        <v>14987758601310</v>
      </c>
      <c r="E38555" s="8">
        <v>4987758601313</v>
      </c>
      <c r="F38555" s="8"/>
      <c r="G38555" s="7" t="s">
        <v>24858</v>
      </c>
      <c r="H38555" s="7" t="s">
        <v>24859</v>
      </c>
      <c r="I38555" s="7" t="s">
        <v>24860</v>
      </c>
      <c r="J38555" s="7" t="s">
        <v>50</v>
      </c>
      <c r="K38555" s="7" t="s">
        <v>67</v>
      </c>
      <c r="L38555" s="8">
        <v>4987758610575</v>
      </c>
      <c r="M38555" s="7" t="s">
        <v>24857</v>
      </c>
      <c r="N38555" s="7" t="s">
        <v>52</v>
      </c>
      <c r="O38555" s="7">
        <v>10</v>
      </c>
      <c r="P38555" s="7" t="s">
        <v>67</v>
      </c>
    </row>
    <row r="38556" spans="1:16" x14ac:dyDescent="0.45">
      <c r="A38556" t="s">
        <v>24861</v>
      </c>
      <c r="B38556" s="1">
        <v>500</v>
      </c>
      <c r="C38556" s="1" t="s">
        <v>67</v>
      </c>
      <c r="D38556" s="1">
        <v>14987758601327</v>
      </c>
      <c r="E38556" s="1">
        <v>4987758601320</v>
      </c>
      <c r="G38556" t="s">
        <v>24858</v>
      </c>
      <c r="H38556" t="s">
        <v>24859</v>
      </c>
      <c r="I38556" t="s">
        <v>24860</v>
      </c>
      <c r="J38556" t="s">
        <v>50</v>
      </c>
      <c r="K38556" t="s">
        <v>67</v>
      </c>
      <c r="L38556" s="1">
        <v>4987758610575</v>
      </c>
      <c r="M38556" t="s">
        <v>24857</v>
      </c>
      <c r="N38556" t="s">
        <v>52</v>
      </c>
      <c r="O38556">
        <v>10</v>
      </c>
      <c r="P38556" t="s">
        <v>67</v>
      </c>
    </row>
    <row r="38557" spans="1:16" x14ac:dyDescent="0.45">
      <c r="A38557" s="7" t="s">
        <v>24861</v>
      </c>
      <c r="B38557" s="8">
        <v>100</v>
      </c>
      <c r="C38557" s="8" t="s">
        <v>67</v>
      </c>
      <c r="D38557" s="8">
        <v>14987114211009</v>
      </c>
      <c r="E38557" s="8">
        <v>4987114211002</v>
      </c>
      <c r="F38557" s="8"/>
      <c r="G38557" s="7" t="s">
        <v>24858</v>
      </c>
      <c r="H38557" s="7" t="s">
        <v>24859</v>
      </c>
      <c r="I38557" s="7" t="s">
        <v>24860</v>
      </c>
      <c r="J38557" s="7" t="s">
        <v>50</v>
      </c>
      <c r="K38557" s="7" t="s">
        <v>67</v>
      </c>
      <c r="L38557" s="8">
        <v>4987114211095</v>
      </c>
      <c r="M38557" s="7" t="s">
        <v>24857</v>
      </c>
      <c r="N38557" s="7" t="s">
        <v>52</v>
      </c>
      <c r="O38557" s="7">
        <v>10</v>
      </c>
      <c r="P38557" s="7" t="s">
        <v>67</v>
      </c>
    </row>
    <row r="38558" spans="1:16" x14ac:dyDescent="0.45">
      <c r="A38558" t="s">
        <v>48514</v>
      </c>
      <c r="B38558" s="1">
        <v>700</v>
      </c>
      <c r="C38558" s="1" t="s">
        <v>67</v>
      </c>
      <c r="D38558" s="1">
        <v>14987758601334</v>
      </c>
      <c r="E38558" s="1">
        <v>4987758601337</v>
      </c>
      <c r="G38558" t="s">
        <v>24858</v>
      </c>
      <c r="H38558" t="s">
        <v>24859</v>
      </c>
      <c r="I38558" t="s">
        <v>24860</v>
      </c>
      <c r="J38558" t="s">
        <v>50</v>
      </c>
      <c r="K38558" t="s">
        <v>67</v>
      </c>
      <c r="L38558" s="1">
        <v>4987758610582</v>
      </c>
      <c r="M38558" t="s">
        <v>24857</v>
      </c>
      <c r="N38558" t="s">
        <v>52</v>
      </c>
      <c r="O38558">
        <v>14</v>
      </c>
      <c r="P38558" t="s">
        <v>67</v>
      </c>
    </row>
    <row r="38559" spans="1:16" x14ac:dyDescent="0.45">
      <c r="A38559" s="7" t="s">
        <v>48515</v>
      </c>
      <c r="B38559" s="8">
        <v>500</v>
      </c>
      <c r="C38559" s="8" t="s">
        <v>67</v>
      </c>
      <c r="D38559" s="8">
        <v>14987758601341</v>
      </c>
      <c r="E38559" s="8">
        <v>4987758601344</v>
      </c>
      <c r="F38559" s="8"/>
      <c r="G38559" s="7" t="s">
        <v>24858</v>
      </c>
      <c r="H38559" s="7" t="s">
        <v>24859</v>
      </c>
      <c r="I38559" s="7" t="s">
        <v>24860</v>
      </c>
      <c r="J38559" s="7" t="s">
        <v>50</v>
      </c>
      <c r="K38559" s="7" t="s">
        <v>67</v>
      </c>
      <c r="L38559" s="8">
        <v>4987758610599</v>
      </c>
      <c r="M38559" s="7" t="s">
        <v>24857</v>
      </c>
      <c r="N38559" s="7" t="s">
        <v>56</v>
      </c>
      <c r="O38559" s="7">
        <v>500</v>
      </c>
      <c r="P38559" s="7" t="s">
        <v>67</v>
      </c>
    </row>
    <row r="38560" spans="1:16" x14ac:dyDescent="0.45">
      <c r="A38560" t="s">
        <v>24866</v>
      </c>
      <c r="B38560" s="1">
        <v>500</v>
      </c>
      <c r="C38560" s="1" t="s">
        <v>67</v>
      </c>
      <c r="D38560" s="1">
        <v>14987758601365</v>
      </c>
      <c r="E38560" s="1">
        <v>4987758601368</v>
      </c>
      <c r="G38560" t="s">
        <v>24863</v>
      </c>
      <c r="H38560" t="s">
        <v>24864</v>
      </c>
      <c r="I38560" t="s">
        <v>24865</v>
      </c>
      <c r="J38560" t="s">
        <v>50</v>
      </c>
      <c r="K38560" t="s">
        <v>67</v>
      </c>
      <c r="L38560" s="1">
        <v>4987758610605</v>
      </c>
      <c r="M38560" t="s">
        <v>24862</v>
      </c>
      <c r="N38560" t="s">
        <v>52</v>
      </c>
      <c r="O38560">
        <v>10</v>
      </c>
      <c r="P38560" t="s">
        <v>67</v>
      </c>
    </row>
    <row r="38561" spans="1:16" x14ac:dyDescent="0.45">
      <c r="A38561" s="7" t="s">
        <v>24866</v>
      </c>
      <c r="B38561" s="8">
        <v>100</v>
      </c>
      <c r="C38561" s="8" t="s">
        <v>67</v>
      </c>
      <c r="D38561" s="8">
        <v>14987114212006</v>
      </c>
      <c r="E38561" s="8">
        <v>4987114212009</v>
      </c>
      <c r="F38561" s="8"/>
      <c r="G38561" s="7" t="s">
        <v>24863</v>
      </c>
      <c r="H38561" s="7" t="s">
        <v>24864</v>
      </c>
      <c r="I38561" s="7" t="s">
        <v>24865</v>
      </c>
      <c r="J38561" s="7" t="s">
        <v>50</v>
      </c>
      <c r="K38561" s="7" t="s">
        <v>67</v>
      </c>
      <c r="L38561" s="8">
        <v>4987114212092</v>
      </c>
      <c r="M38561" s="7" t="s">
        <v>24862</v>
      </c>
      <c r="N38561" s="7" t="s">
        <v>52</v>
      </c>
      <c r="O38561" s="7">
        <v>10</v>
      </c>
      <c r="P38561" s="7" t="s">
        <v>67</v>
      </c>
    </row>
    <row r="38562" spans="1:16" x14ac:dyDescent="0.45">
      <c r="A38562" t="s">
        <v>24866</v>
      </c>
      <c r="B38562" s="1">
        <v>100</v>
      </c>
      <c r="C38562" s="1" t="s">
        <v>67</v>
      </c>
      <c r="D38562" s="1">
        <v>14987758601358</v>
      </c>
      <c r="E38562" s="1">
        <v>4987758601351</v>
      </c>
      <c r="G38562" t="s">
        <v>24863</v>
      </c>
      <c r="H38562" t="s">
        <v>24864</v>
      </c>
      <c r="I38562" t="s">
        <v>24865</v>
      </c>
      <c r="J38562" t="s">
        <v>50</v>
      </c>
      <c r="K38562" t="s">
        <v>67</v>
      </c>
      <c r="L38562" s="1">
        <v>4987758610605</v>
      </c>
      <c r="M38562" t="s">
        <v>24862</v>
      </c>
      <c r="N38562" t="s">
        <v>52</v>
      </c>
      <c r="O38562">
        <v>10</v>
      </c>
      <c r="P38562" t="s">
        <v>67</v>
      </c>
    </row>
    <row r="38563" spans="1:16" x14ac:dyDescent="0.45">
      <c r="A38563" s="7" t="s">
        <v>48516</v>
      </c>
      <c r="B38563" s="8">
        <v>700</v>
      </c>
      <c r="C38563" s="8" t="s">
        <v>67</v>
      </c>
      <c r="D38563" s="8">
        <v>14987758601372</v>
      </c>
      <c r="E38563" s="8">
        <v>4987758601375</v>
      </c>
      <c r="F38563" s="8"/>
      <c r="G38563" s="7" t="s">
        <v>24863</v>
      </c>
      <c r="H38563" s="7" t="s">
        <v>24864</v>
      </c>
      <c r="I38563" s="7" t="s">
        <v>24865</v>
      </c>
      <c r="J38563" s="7" t="s">
        <v>50</v>
      </c>
      <c r="K38563" s="7" t="s">
        <v>67</v>
      </c>
      <c r="L38563" s="8">
        <v>4987758610612</v>
      </c>
      <c r="M38563" s="7" t="s">
        <v>24862</v>
      </c>
      <c r="N38563" s="7" t="s">
        <v>52</v>
      </c>
      <c r="O38563" s="7">
        <v>14</v>
      </c>
      <c r="P38563" s="7" t="s">
        <v>67</v>
      </c>
    </row>
    <row r="38564" spans="1:16" x14ac:dyDescent="0.45">
      <c r="A38564" t="s">
        <v>48517</v>
      </c>
      <c r="B38564" s="1">
        <v>500</v>
      </c>
      <c r="C38564" s="1" t="s">
        <v>67</v>
      </c>
      <c r="D38564" s="1">
        <v>14987758601389</v>
      </c>
      <c r="E38564" s="1">
        <v>4987758601382</v>
      </c>
      <c r="G38564" t="s">
        <v>24863</v>
      </c>
      <c r="H38564" t="s">
        <v>24864</v>
      </c>
      <c r="I38564" t="s">
        <v>24865</v>
      </c>
      <c r="J38564" t="s">
        <v>50</v>
      </c>
      <c r="K38564" t="s">
        <v>67</v>
      </c>
      <c r="L38564" s="1">
        <v>4987758610629</v>
      </c>
      <c r="M38564" t="s">
        <v>24862</v>
      </c>
      <c r="N38564" t="s">
        <v>56</v>
      </c>
      <c r="O38564">
        <v>500</v>
      </c>
      <c r="P38564" t="s">
        <v>67</v>
      </c>
    </row>
    <row r="38565" spans="1:16" x14ac:dyDescent="0.45">
      <c r="A38565" s="7" t="s">
        <v>17062</v>
      </c>
      <c r="B38565" s="8">
        <v>10</v>
      </c>
      <c r="C38565" s="8" t="s">
        <v>1070</v>
      </c>
      <c r="D38565" s="8">
        <v>14987128034502</v>
      </c>
      <c r="E38565" s="8">
        <v>4987128034505</v>
      </c>
      <c r="F38565" s="8"/>
      <c r="G38565" s="7" t="s">
        <v>17060</v>
      </c>
      <c r="H38565" s="7" t="s">
        <v>17059</v>
      </c>
      <c r="I38565" s="7" t="s">
        <v>17061</v>
      </c>
      <c r="J38565" s="7" t="s">
        <v>14</v>
      </c>
      <c r="K38565" s="7" t="s">
        <v>442</v>
      </c>
      <c r="L38565" s="8">
        <v>4987128250004</v>
      </c>
      <c r="M38565" s="7" t="s">
        <v>17059</v>
      </c>
      <c r="N38565" s="7" t="s">
        <v>16</v>
      </c>
      <c r="O38565" s="7">
        <v>1</v>
      </c>
      <c r="P38565" s="7" t="s">
        <v>1070</v>
      </c>
    </row>
    <row r="38566" spans="1:16" x14ac:dyDescent="0.45">
      <c r="A38566" t="s">
        <v>17062</v>
      </c>
      <c r="B38566" s="1">
        <v>10</v>
      </c>
      <c r="C38566" s="1" t="s">
        <v>1070</v>
      </c>
      <c r="D38566" s="1">
        <v>14987350088533</v>
      </c>
      <c r="E38566" s="1">
        <v>4987350088536</v>
      </c>
      <c r="G38566" t="s">
        <v>17060</v>
      </c>
      <c r="H38566" t="s">
        <v>17059</v>
      </c>
      <c r="I38566" t="s">
        <v>17061</v>
      </c>
      <c r="J38566" t="s">
        <v>14</v>
      </c>
      <c r="K38566" t="s">
        <v>442</v>
      </c>
      <c r="L38566" s="1">
        <v>4987350088543</v>
      </c>
      <c r="M38566" t="s">
        <v>17059</v>
      </c>
      <c r="N38566" t="s">
        <v>16</v>
      </c>
      <c r="O38566">
        <v>1</v>
      </c>
      <c r="P38566" t="s">
        <v>1070</v>
      </c>
    </row>
    <row r="38567" spans="1:16" x14ac:dyDescent="0.45">
      <c r="A38567" s="7" t="s">
        <v>17062</v>
      </c>
      <c r="B38567" s="8">
        <v>5</v>
      </c>
      <c r="C38567" s="8" t="s">
        <v>1070</v>
      </c>
      <c r="D38567" s="8">
        <v>14987128267313</v>
      </c>
      <c r="E38567" s="8">
        <v>4987128267316</v>
      </c>
      <c r="F38567" s="8"/>
      <c r="G38567" s="7" t="s">
        <v>17063</v>
      </c>
      <c r="H38567" s="7" t="s">
        <v>17059</v>
      </c>
      <c r="I38567" s="7" t="s">
        <v>17064</v>
      </c>
      <c r="J38567" s="7" t="s">
        <v>14</v>
      </c>
      <c r="K38567" s="7" t="s">
        <v>442</v>
      </c>
      <c r="L38567" s="8">
        <v>4987128220113</v>
      </c>
      <c r="M38567" s="7" t="s">
        <v>17059</v>
      </c>
      <c r="N38567" s="7" t="s">
        <v>16</v>
      </c>
      <c r="O38567" s="7">
        <v>1</v>
      </c>
      <c r="P38567" s="7" t="s">
        <v>1070</v>
      </c>
    </row>
    <row r="38568" spans="1:16" x14ac:dyDescent="0.45">
      <c r="A38568" t="s">
        <v>17062</v>
      </c>
      <c r="B38568" s="1">
        <v>5</v>
      </c>
      <c r="C38568" s="1" t="s">
        <v>1070</v>
      </c>
      <c r="D38568" s="1">
        <v>14987350601657</v>
      </c>
      <c r="E38568" s="1">
        <v>4987350601650</v>
      </c>
      <c r="G38568" t="s">
        <v>17063</v>
      </c>
      <c r="H38568" t="s">
        <v>17059</v>
      </c>
      <c r="I38568" t="s">
        <v>17064</v>
      </c>
      <c r="J38568" t="s">
        <v>14</v>
      </c>
      <c r="K38568" t="s">
        <v>36</v>
      </c>
      <c r="L38568" s="1">
        <v>4987350601667</v>
      </c>
      <c r="M38568" t="s">
        <v>17059</v>
      </c>
      <c r="N38568" t="s">
        <v>16</v>
      </c>
      <c r="O38568">
        <v>1</v>
      </c>
      <c r="P38568" t="s">
        <v>1070</v>
      </c>
    </row>
    <row r="38569" spans="1:16" x14ac:dyDescent="0.45">
      <c r="A38569" s="7" t="s">
        <v>59656</v>
      </c>
      <c r="B38569" s="8">
        <v>10</v>
      </c>
      <c r="C38569" s="8" t="s">
        <v>1070</v>
      </c>
      <c r="D38569" s="8">
        <v>14987128134851</v>
      </c>
      <c r="E38569" s="8">
        <v>4987128134854</v>
      </c>
      <c r="F38569" s="8"/>
      <c r="G38569" s="7" t="s">
        <v>17060</v>
      </c>
      <c r="H38569" s="7" t="s">
        <v>17059</v>
      </c>
      <c r="I38569" s="7" t="s">
        <v>17061</v>
      </c>
      <c r="J38569" s="7" t="s">
        <v>14</v>
      </c>
      <c r="K38569" s="7" t="s">
        <v>442</v>
      </c>
      <c r="L38569" s="8">
        <v>4987128218233</v>
      </c>
      <c r="M38569" s="7" t="s">
        <v>17059</v>
      </c>
      <c r="N38569" s="7" t="s">
        <v>16</v>
      </c>
      <c r="O38569" s="7">
        <v>1</v>
      </c>
      <c r="P38569" s="7" t="s">
        <v>1070</v>
      </c>
    </row>
    <row r="38570" spans="1:16" x14ac:dyDescent="0.45">
      <c r="A38570" t="s">
        <v>17068</v>
      </c>
      <c r="B38570" s="1">
        <v>5</v>
      </c>
      <c r="C38570" s="1" t="s">
        <v>1070</v>
      </c>
      <c r="D38570" s="1">
        <v>14987350601671</v>
      </c>
      <c r="E38570" s="1">
        <v>4987350601674</v>
      </c>
      <c r="G38570" t="s">
        <v>17069</v>
      </c>
      <c r="H38570" t="s">
        <v>17065</v>
      </c>
      <c r="I38570" t="s">
        <v>17070</v>
      </c>
      <c r="J38570" t="s">
        <v>14</v>
      </c>
      <c r="K38570" t="s">
        <v>36</v>
      </c>
      <c r="L38570" s="1">
        <v>4987350601681</v>
      </c>
      <c r="M38570" t="s">
        <v>17065</v>
      </c>
      <c r="N38570" t="s">
        <v>16</v>
      </c>
      <c r="O38570">
        <v>1</v>
      </c>
      <c r="P38570" t="s">
        <v>1070</v>
      </c>
    </row>
    <row r="38571" spans="1:16" x14ac:dyDescent="0.45">
      <c r="A38571" s="7" t="s">
        <v>17068</v>
      </c>
      <c r="B38571" s="8">
        <v>5</v>
      </c>
      <c r="C38571" s="8" t="s">
        <v>1070</v>
      </c>
      <c r="D38571" s="8">
        <v>14987128027474</v>
      </c>
      <c r="E38571" s="8">
        <v>4987128027477</v>
      </c>
      <c r="F38571" s="8"/>
      <c r="G38571" s="7" t="s">
        <v>17069</v>
      </c>
      <c r="H38571" s="7" t="s">
        <v>17065</v>
      </c>
      <c r="I38571" s="7" t="s">
        <v>17070</v>
      </c>
      <c r="J38571" s="7" t="s">
        <v>14</v>
      </c>
      <c r="K38571" s="7" t="s">
        <v>442</v>
      </c>
      <c r="L38571" s="8">
        <v>4987128275403</v>
      </c>
      <c r="M38571" s="7" t="s">
        <v>17065</v>
      </c>
      <c r="N38571" s="7" t="s">
        <v>16</v>
      </c>
      <c r="O38571" s="7">
        <v>1</v>
      </c>
      <c r="P38571" s="7" t="s">
        <v>1070</v>
      </c>
    </row>
    <row r="38572" spans="1:16" x14ac:dyDescent="0.45">
      <c r="A38572" t="s">
        <v>17068</v>
      </c>
      <c r="B38572" s="1">
        <v>10</v>
      </c>
      <c r="C38572" s="1" t="s">
        <v>1070</v>
      </c>
      <c r="D38572" s="1">
        <v>14987128251695</v>
      </c>
      <c r="E38572" s="1">
        <v>4987128251698</v>
      </c>
      <c r="G38572" t="s">
        <v>17066</v>
      </c>
      <c r="H38572" t="s">
        <v>17065</v>
      </c>
      <c r="I38572" t="s">
        <v>17067</v>
      </c>
      <c r="J38572" t="s">
        <v>14</v>
      </c>
      <c r="K38572" t="s">
        <v>442</v>
      </c>
      <c r="L38572" s="1">
        <v>4987128040209</v>
      </c>
      <c r="M38572" t="s">
        <v>17065</v>
      </c>
      <c r="N38572" t="s">
        <v>16</v>
      </c>
      <c r="O38572">
        <v>1</v>
      </c>
      <c r="P38572" t="s">
        <v>1070</v>
      </c>
    </row>
    <row r="38573" spans="1:16" x14ac:dyDescent="0.45">
      <c r="A38573" s="7" t="s">
        <v>17068</v>
      </c>
      <c r="B38573" s="8">
        <v>10</v>
      </c>
      <c r="C38573" s="8" t="s">
        <v>1070</v>
      </c>
      <c r="D38573" s="8">
        <v>14987350088557</v>
      </c>
      <c r="E38573" s="8">
        <v>4987350088550</v>
      </c>
      <c r="F38573" s="8"/>
      <c r="G38573" s="7" t="s">
        <v>17066</v>
      </c>
      <c r="H38573" s="7" t="s">
        <v>17065</v>
      </c>
      <c r="I38573" s="7" t="s">
        <v>17067</v>
      </c>
      <c r="J38573" s="7" t="s">
        <v>14</v>
      </c>
      <c r="K38573" s="7" t="s">
        <v>442</v>
      </c>
      <c r="L38573" s="8">
        <v>4987350088567</v>
      </c>
      <c r="M38573" s="7" t="s">
        <v>17065</v>
      </c>
      <c r="N38573" s="7" t="s">
        <v>16</v>
      </c>
      <c r="O38573" s="7">
        <v>1</v>
      </c>
      <c r="P38573" s="7" t="s">
        <v>1070</v>
      </c>
    </row>
    <row r="38574" spans="1:16" x14ac:dyDescent="0.45">
      <c r="A38574" t="s">
        <v>17068</v>
      </c>
      <c r="B38574" s="1">
        <v>10</v>
      </c>
      <c r="C38574" s="1" t="s">
        <v>1070</v>
      </c>
      <c r="D38574" s="1">
        <v>14987350601619</v>
      </c>
      <c r="E38574" s="1">
        <v>4987350601612</v>
      </c>
      <c r="G38574" t="s">
        <v>17066</v>
      </c>
      <c r="H38574" t="s">
        <v>17065</v>
      </c>
      <c r="I38574" t="s">
        <v>17067</v>
      </c>
      <c r="J38574" t="s">
        <v>14</v>
      </c>
      <c r="K38574" t="s">
        <v>442</v>
      </c>
      <c r="L38574" s="1">
        <v>4987350601629</v>
      </c>
      <c r="M38574" t="s">
        <v>17065</v>
      </c>
      <c r="N38574" t="s">
        <v>16</v>
      </c>
      <c r="O38574">
        <v>1</v>
      </c>
      <c r="P38574" t="s">
        <v>1070</v>
      </c>
    </row>
    <row r="38575" spans="1:16" x14ac:dyDescent="0.45">
      <c r="A38575" s="7" t="s">
        <v>59657</v>
      </c>
      <c r="B38575" s="8">
        <v>10</v>
      </c>
      <c r="C38575" s="8" t="s">
        <v>1070</v>
      </c>
      <c r="D38575" s="8">
        <v>14987128038999</v>
      </c>
      <c r="E38575" s="8">
        <v>4987128038992</v>
      </c>
      <c r="F38575" s="8"/>
      <c r="G38575" s="7" t="s">
        <v>17066</v>
      </c>
      <c r="H38575" s="7" t="s">
        <v>17065</v>
      </c>
      <c r="I38575" s="7" t="s">
        <v>17067</v>
      </c>
      <c r="J38575" s="7" t="s">
        <v>14</v>
      </c>
      <c r="K38575" s="7" t="s">
        <v>442</v>
      </c>
      <c r="L38575" s="8">
        <v>4987128263356</v>
      </c>
      <c r="M38575" s="7" t="s">
        <v>17065</v>
      </c>
      <c r="N38575" s="7" t="s">
        <v>16</v>
      </c>
      <c r="O38575" s="7">
        <v>1</v>
      </c>
      <c r="P38575" s="7" t="s">
        <v>1070</v>
      </c>
    </row>
    <row r="38576" spans="1:16" x14ac:dyDescent="0.45">
      <c r="A38576" t="s">
        <v>17074</v>
      </c>
      <c r="B38576" s="1">
        <v>7</v>
      </c>
      <c r="C38576" s="1" t="s">
        <v>1070</v>
      </c>
      <c r="D38576" s="1">
        <v>14987350088571</v>
      </c>
      <c r="E38576" s="1">
        <v>4987350088574</v>
      </c>
      <c r="G38576" t="s">
        <v>17072</v>
      </c>
      <c r="H38576" t="s">
        <v>17071</v>
      </c>
      <c r="I38576" t="s">
        <v>17073</v>
      </c>
      <c r="J38576" t="s">
        <v>14</v>
      </c>
      <c r="K38576" t="s">
        <v>442</v>
      </c>
      <c r="L38576" s="1">
        <v>4987350088581</v>
      </c>
      <c r="M38576" t="s">
        <v>17071</v>
      </c>
      <c r="N38576" t="s">
        <v>16</v>
      </c>
      <c r="O38576">
        <v>1</v>
      </c>
      <c r="P38576" t="s">
        <v>1070</v>
      </c>
    </row>
    <row r="38577" spans="1:16" x14ac:dyDescent="0.45">
      <c r="A38577" s="7" t="s">
        <v>17074</v>
      </c>
      <c r="B38577" s="8">
        <v>7</v>
      </c>
      <c r="C38577" s="8" t="s">
        <v>1070</v>
      </c>
      <c r="D38577" s="8">
        <v>14987350601633</v>
      </c>
      <c r="E38577" s="8">
        <v>4987350601636</v>
      </c>
      <c r="F38577" s="8"/>
      <c r="G38577" s="7" t="s">
        <v>17072</v>
      </c>
      <c r="H38577" s="7" t="s">
        <v>17071</v>
      </c>
      <c r="I38577" s="7" t="s">
        <v>17073</v>
      </c>
      <c r="J38577" s="7" t="s">
        <v>14</v>
      </c>
      <c r="K38577" s="7" t="s">
        <v>442</v>
      </c>
      <c r="L38577" s="8">
        <v>4987350601643</v>
      </c>
      <c r="M38577" s="7" t="s">
        <v>17071</v>
      </c>
      <c r="N38577" s="7" t="s">
        <v>16</v>
      </c>
      <c r="O38577" s="7">
        <v>1</v>
      </c>
      <c r="P38577" s="7" t="s">
        <v>1070</v>
      </c>
    </row>
    <row r="38578" spans="1:16" x14ac:dyDescent="0.45">
      <c r="A38578" t="s">
        <v>17074</v>
      </c>
      <c r="B38578" s="1">
        <v>7</v>
      </c>
      <c r="C38578" s="1" t="s">
        <v>1070</v>
      </c>
      <c r="D38578" s="1">
        <v>14987128313157</v>
      </c>
      <c r="E38578" s="1">
        <v>4987128313150</v>
      </c>
      <c r="G38578" t="s">
        <v>17072</v>
      </c>
      <c r="H38578" t="s">
        <v>17071</v>
      </c>
      <c r="I38578" t="s">
        <v>17073</v>
      </c>
      <c r="J38578" t="s">
        <v>14</v>
      </c>
      <c r="K38578" t="s">
        <v>442</v>
      </c>
      <c r="L38578" s="1">
        <v>4987128075119</v>
      </c>
      <c r="M38578" t="s">
        <v>17071</v>
      </c>
      <c r="N38578" t="s">
        <v>16</v>
      </c>
      <c r="O38578">
        <v>1</v>
      </c>
      <c r="P38578" t="s">
        <v>1070</v>
      </c>
    </row>
    <row r="38579" spans="1:16" x14ac:dyDescent="0.45">
      <c r="A38579" s="7" t="s">
        <v>59658</v>
      </c>
      <c r="B38579" s="8">
        <v>7</v>
      </c>
      <c r="C38579" s="8" t="s">
        <v>1070</v>
      </c>
      <c r="D38579" s="8">
        <v>14987128090003</v>
      </c>
      <c r="E38579" s="8">
        <v>4987128090006</v>
      </c>
      <c r="F38579" s="8"/>
      <c r="G38579" s="7" t="s">
        <v>17072</v>
      </c>
      <c r="H38579" s="7" t="s">
        <v>17071</v>
      </c>
      <c r="I38579" s="7" t="s">
        <v>17073</v>
      </c>
      <c r="J38579" s="7" t="s">
        <v>14</v>
      </c>
      <c r="K38579" s="7" t="s">
        <v>442</v>
      </c>
      <c r="L38579" s="8">
        <v>4987128225064</v>
      </c>
      <c r="M38579" s="7" t="s">
        <v>17071</v>
      </c>
      <c r="N38579" s="7" t="s">
        <v>16</v>
      </c>
      <c r="O38579" s="7">
        <v>1</v>
      </c>
      <c r="P38579" s="7" t="s">
        <v>1070</v>
      </c>
    </row>
    <row r="38580" spans="1:16" x14ac:dyDescent="0.45">
      <c r="A38580" t="s">
        <v>49028</v>
      </c>
      <c r="B38580" s="1">
        <v>20</v>
      </c>
      <c r="C38580" s="1" t="s">
        <v>566</v>
      </c>
      <c r="D38580" s="1">
        <v>14987035183508</v>
      </c>
      <c r="E38580" s="1">
        <v>4987035183501</v>
      </c>
      <c r="G38580" t="s">
        <v>49029</v>
      </c>
      <c r="H38580" t="s">
        <v>49026</v>
      </c>
      <c r="I38580" t="s">
        <v>784</v>
      </c>
      <c r="J38580" t="s">
        <v>14</v>
      </c>
      <c r="K38580" t="s">
        <v>15</v>
      </c>
      <c r="L38580" s="1">
        <v>4987035183518</v>
      </c>
      <c r="M38580" t="s">
        <v>49026</v>
      </c>
      <c r="N38580" t="s">
        <v>16</v>
      </c>
      <c r="O38580">
        <v>1</v>
      </c>
      <c r="P38580" t="s">
        <v>566</v>
      </c>
    </row>
    <row r="38581" spans="1:16" x14ac:dyDescent="0.45">
      <c r="A38581" s="7" t="s">
        <v>49028</v>
      </c>
      <c r="B38581" s="8">
        <v>20</v>
      </c>
      <c r="C38581" s="8" t="s">
        <v>566</v>
      </c>
      <c r="D38581" s="8">
        <v>14987035183409</v>
      </c>
      <c r="E38581" s="8">
        <v>4987035183402</v>
      </c>
      <c r="F38581" s="8"/>
      <c r="G38581" s="7" t="s">
        <v>49027</v>
      </c>
      <c r="H38581" s="7" t="s">
        <v>49026</v>
      </c>
      <c r="I38581" s="7" t="s">
        <v>779</v>
      </c>
      <c r="J38581" s="7" t="s">
        <v>14</v>
      </c>
      <c r="K38581" s="7" t="s">
        <v>15</v>
      </c>
      <c r="L38581" s="8">
        <v>4987035183419</v>
      </c>
      <c r="M38581" s="7" t="s">
        <v>49026</v>
      </c>
      <c r="N38581" s="7" t="s">
        <v>16</v>
      </c>
      <c r="O38581" s="7">
        <v>1</v>
      </c>
      <c r="P38581" s="7" t="s">
        <v>566</v>
      </c>
    </row>
    <row r="38582" spans="1:16" x14ac:dyDescent="0.45">
      <c r="A38582" t="s">
        <v>59662</v>
      </c>
      <c r="B38582" s="1">
        <v>500</v>
      </c>
      <c r="C38582" s="1" t="s">
        <v>87</v>
      </c>
      <c r="D38582" s="1">
        <v>14987128104311</v>
      </c>
      <c r="E38582" s="1">
        <v>4987128104314</v>
      </c>
      <c r="G38582" t="s">
        <v>59660</v>
      </c>
      <c r="H38582" t="s">
        <v>59659</v>
      </c>
      <c r="I38582" t="s">
        <v>570</v>
      </c>
      <c r="J38582" t="s">
        <v>84</v>
      </c>
      <c r="K38582" t="s">
        <v>85</v>
      </c>
      <c r="L38582" s="1">
        <v>4987128277667</v>
      </c>
      <c r="M38582" t="s">
        <v>59659</v>
      </c>
      <c r="N38582" t="s">
        <v>1236</v>
      </c>
      <c r="O38582">
        <v>500</v>
      </c>
      <c r="P38582" t="s">
        <v>87</v>
      </c>
    </row>
    <row r="38583" spans="1:16" x14ac:dyDescent="0.45">
      <c r="A38583" s="7" t="s">
        <v>59661</v>
      </c>
      <c r="B38583" s="8">
        <v>50</v>
      </c>
      <c r="C38583" s="8" t="s">
        <v>87</v>
      </c>
      <c r="D38583" s="8">
        <v>14987128120175</v>
      </c>
      <c r="E38583" s="8">
        <v>4987128120178</v>
      </c>
      <c r="F38583" s="8"/>
      <c r="G38583" s="7" t="s">
        <v>59660</v>
      </c>
      <c r="H38583" s="7" t="s">
        <v>59659</v>
      </c>
      <c r="I38583" s="7" t="s">
        <v>570</v>
      </c>
      <c r="J38583" s="7" t="s">
        <v>84</v>
      </c>
      <c r="K38583" s="7" t="s">
        <v>85</v>
      </c>
      <c r="L38583" s="8">
        <v>4987128243020</v>
      </c>
      <c r="M38583" s="7" t="s">
        <v>59659</v>
      </c>
      <c r="N38583" s="7" t="s">
        <v>86</v>
      </c>
      <c r="O38583" s="7">
        <v>5</v>
      </c>
      <c r="P38583" s="7" t="s">
        <v>87</v>
      </c>
    </row>
    <row r="38584" spans="1:16" x14ac:dyDescent="0.45">
      <c r="A38584" t="s">
        <v>59661</v>
      </c>
      <c r="B38584" s="1">
        <v>250</v>
      </c>
      <c r="C38584" s="1" t="s">
        <v>87</v>
      </c>
      <c r="D38584" s="1">
        <v>14987128133038</v>
      </c>
      <c r="E38584" s="1">
        <v>4987128133031</v>
      </c>
      <c r="G38584" t="s">
        <v>59660</v>
      </c>
      <c r="H38584" t="s">
        <v>59659</v>
      </c>
      <c r="I38584" t="s">
        <v>570</v>
      </c>
      <c r="J38584" t="s">
        <v>84</v>
      </c>
      <c r="K38584" t="s">
        <v>85</v>
      </c>
      <c r="L38584" s="1">
        <v>4987128243020</v>
      </c>
      <c r="M38584" t="s">
        <v>59659</v>
      </c>
      <c r="N38584" t="s">
        <v>86</v>
      </c>
      <c r="O38584">
        <v>5</v>
      </c>
      <c r="P38584" t="s">
        <v>87</v>
      </c>
    </row>
    <row r="38585" spans="1:16" x14ac:dyDescent="0.45">
      <c r="A38585" s="7" t="s">
        <v>59667</v>
      </c>
      <c r="B38585" s="8">
        <v>500</v>
      </c>
      <c r="C38585" s="8" t="s">
        <v>87</v>
      </c>
      <c r="D38585" s="8">
        <v>14987128257222</v>
      </c>
      <c r="E38585" s="8">
        <v>4987128257225</v>
      </c>
      <c r="F38585" s="8"/>
      <c r="G38585" s="7" t="s">
        <v>59664</v>
      </c>
      <c r="H38585" s="7" t="s">
        <v>59663</v>
      </c>
      <c r="I38585" s="7" t="s">
        <v>59665</v>
      </c>
      <c r="J38585" s="7" t="s">
        <v>84</v>
      </c>
      <c r="K38585" s="7" t="s">
        <v>85</v>
      </c>
      <c r="L38585" s="8">
        <v>4987128176519</v>
      </c>
      <c r="M38585" s="7" t="s">
        <v>59663</v>
      </c>
      <c r="N38585" s="7" t="s">
        <v>1236</v>
      </c>
      <c r="O38585" s="7">
        <v>500</v>
      </c>
      <c r="P38585" s="7" t="s">
        <v>87</v>
      </c>
    </row>
    <row r="38586" spans="1:16" x14ac:dyDescent="0.45">
      <c r="A38586" t="s">
        <v>59666</v>
      </c>
      <c r="B38586" s="1">
        <v>100</v>
      </c>
      <c r="C38586" s="1" t="s">
        <v>87</v>
      </c>
      <c r="D38586" s="1">
        <v>14987128241320</v>
      </c>
      <c r="E38586" s="1">
        <v>4987128241323</v>
      </c>
      <c r="G38586" t="s">
        <v>59664</v>
      </c>
      <c r="H38586" t="s">
        <v>59663</v>
      </c>
      <c r="I38586" t="s">
        <v>59665</v>
      </c>
      <c r="J38586" t="s">
        <v>84</v>
      </c>
      <c r="K38586" t="s">
        <v>85</v>
      </c>
      <c r="L38586" s="1">
        <v>4987128068258</v>
      </c>
      <c r="M38586" t="s">
        <v>59663</v>
      </c>
      <c r="N38586" t="s">
        <v>86</v>
      </c>
      <c r="O38586">
        <v>10</v>
      </c>
      <c r="P38586" t="s">
        <v>87</v>
      </c>
    </row>
    <row r="38587" spans="1:16" x14ac:dyDescent="0.45">
      <c r="A38587" s="7" t="s">
        <v>59666</v>
      </c>
      <c r="B38587" s="8">
        <v>500</v>
      </c>
      <c r="C38587" s="8" t="s">
        <v>87</v>
      </c>
      <c r="D38587" s="8">
        <v>14987128257192</v>
      </c>
      <c r="E38587" s="8">
        <v>4987128257195</v>
      </c>
      <c r="F38587" s="8"/>
      <c r="G38587" s="7" t="s">
        <v>59664</v>
      </c>
      <c r="H38587" s="7" t="s">
        <v>59663</v>
      </c>
      <c r="I38587" s="7" t="s">
        <v>59665</v>
      </c>
      <c r="J38587" s="7" t="s">
        <v>84</v>
      </c>
      <c r="K38587" s="7" t="s">
        <v>85</v>
      </c>
      <c r="L38587" s="8">
        <v>4987128068258</v>
      </c>
      <c r="M38587" s="7" t="s">
        <v>59663</v>
      </c>
      <c r="N38587" s="7" t="s">
        <v>86</v>
      </c>
      <c r="O38587" s="7">
        <v>10</v>
      </c>
      <c r="P38587" s="7" t="s">
        <v>87</v>
      </c>
    </row>
    <row r="38588" spans="1:16" x14ac:dyDescent="0.45">
      <c r="A38588" t="s">
        <v>59668</v>
      </c>
      <c r="B38588" s="1">
        <v>50</v>
      </c>
      <c r="C38588" s="1" t="s">
        <v>87</v>
      </c>
      <c r="D38588" s="1">
        <v>14987128133724</v>
      </c>
      <c r="E38588" s="1">
        <v>4987128133727</v>
      </c>
      <c r="G38588" t="s">
        <v>59664</v>
      </c>
      <c r="H38588" t="s">
        <v>59663</v>
      </c>
      <c r="I38588" t="s">
        <v>59665</v>
      </c>
      <c r="J38588" t="s">
        <v>84</v>
      </c>
      <c r="K38588" t="s">
        <v>85</v>
      </c>
      <c r="L38588" s="1">
        <v>4987128183159</v>
      </c>
      <c r="M38588" t="s">
        <v>59663</v>
      </c>
      <c r="N38588" t="s">
        <v>86</v>
      </c>
      <c r="O38588">
        <v>5</v>
      </c>
      <c r="P38588" t="s">
        <v>87</v>
      </c>
    </row>
    <row r="38589" spans="1:16" x14ac:dyDescent="0.45">
      <c r="A38589" s="7" t="s">
        <v>59668</v>
      </c>
      <c r="B38589" s="8">
        <v>250</v>
      </c>
      <c r="C38589" s="8" t="s">
        <v>87</v>
      </c>
      <c r="D38589" s="8">
        <v>14987128134417</v>
      </c>
      <c r="E38589" s="8">
        <v>4987128134410</v>
      </c>
      <c r="F38589" s="8"/>
      <c r="G38589" s="7" t="s">
        <v>59664</v>
      </c>
      <c r="H38589" s="7" t="s">
        <v>59663</v>
      </c>
      <c r="I38589" s="7" t="s">
        <v>59665</v>
      </c>
      <c r="J38589" s="7" t="s">
        <v>84</v>
      </c>
      <c r="K38589" s="7" t="s">
        <v>85</v>
      </c>
      <c r="L38589" s="8">
        <v>4987128183159</v>
      </c>
      <c r="M38589" s="7" t="s">
        <v>59663</v>
      </c>
      <c r="N38589" s="7" t="s">
        <v>86</v>
      </c>
      <c r="O38589" s="7">
        <v>5</v>
      </c>
      <c r="P38589" s="7" t="s">
        <v>87</v>
      </c>
    </row>
    <row r="38590" spans="1:16" x14ac:dyDescent="0.45">
      <c r="A38590" t="s">
        <v>59672</v>
      </c>
      <c r="B38590" s="1">
        <v>200</v>
      </c>
      <c r="C38590" s="1" t="s">
        <v>87</v>
      </c>
      <c r="D38590" s="1">
        <v>14987128264664</v>
      </c>
      <c r="E38590" s="1">
        <v>4987128264667</v>
      </c>
      <c r="G38590" t="s">
        <v>59670</v>
      </c>
      <c r="H38590" t="s">
        <v>59669</v>
      </c>
      <c r="I38590" t="s">
        <v>59671</v>
      </c>
      <c r="J38590" t="s">
        <v>84</v>
      </c>
      <c r="K38590" t="s">
        <v>36</v>
      </c>
      <c r="L38590" s="1">
        <v>4987128194315</v>
      </c>
      <c r="M38590" t="s">
        <v>59669</v>
      </c>
      <c r="N38590" t="s">
        <v>86</v>
      </c>
      <c r="O38590">
        <v>20</v>
      </c>
      <c r="P38590" t="s">
        <v>87</v>
      </c>
    </row>
    <row r="38591" spans="1:16" x14ac:dyDescent="0.45">
      <c r="A38591" s="7" t="s">
        <v>59673</v>
      </c>
      <c r="B38591" s="8">
        <v>57</v>
      </c>
      <c r="C38591" s="8" t="s">
        <v>87</v>
      </c>
      <c r="D38591" s="8">
        <v>14987128263070</v>
      </c>
      <c r="E38591" s="8">
        <v>4987128263073</v>
      </c>
      <c r="F38591" s="8"/>
      <c r="G38591" s="7" t="s">
        <v>59670</v>
      </c>
      <c r="H38591" s="7" t="s">
        <v>59669</v>
      </c>
      <c r="I38591" s="7" t="s">
        <v>59671</v>
      </c>
      <c r="J38591" s="7" t="s">
        <v>84</v>
      </c>
      <c r="K38591" s="7" t="s">
        <v>36</v>
      </c>
      <c r="L38591" s="8">
        <v>4987128324934</v>
      </c>
      <c r="M38591" s="7" t="s">
        <v>59669</v>
      </c>
      <c r="N38591" s="7" t="s">
        <v>86</v>
      </c>
      <c r="O38591" s="7">
        <v>57</v>
      </c>
      <c r="P38591" s="7" t="s">
        <v>87</v>
      </c>
    </row>
    <row r="38592" spans="1:16" x14ac:dyDescent="0.45">
      <c r="A38592" t="s">
        <v>59676</v>
      </c>
      <c r="B38592" s="1">
        <v>100</v>
      </c>
      <c r="C38592" s="1" t="s">
        <v>37</v>
      </c>
      <c r="D38592" s="1">
        <v>14987128240187</v>
      </c>
      <c r="E38592" s="1">
        <v>4987128240180</v>
      </c>
      <c r="G38592" t="s">
        <v>59675</v>
      </c>
      <c r="H38592" t="s">
        <v>59674</v>
      </c>
      <c r="I38592" t="s">
        <v>31800</v>
      </c>
      <c r="J38592" t="s">
        <v>84</v>
      </c>
      <c r="K38592" t="s">
        <v>85</v>
      </c>
      <c r="L38592" s="1">
        <v>4987128031528</v>
      </c>
      <c r="M38592" t="s">
        <v>59674</v>
      </c>
      <c r="N38592" t="s">
        <v>86</v>
      </c>
      <c r="O38592">
        <v>10</v>
      </c>
      <c r="P38592" t="s">
        <v>37</v>
      </c>
    </row>
    <row r="38593" spans="1:16" x14ac:dyDescent="0.45">
      <c r="A38593" s="7" t="s">
        <v>59681</v>
      </c>
      <c r="B38593" s="8">
        <v>500</v>
      </c>
      <c r="C38593" s="8" t="s">
        <v>87</v>
      </c>
      <c r="D38593" s="8">
        <v>14987128247582</v>
      </c>
      <c r="E38593" s="8">
        <v>4987128247585</v>
      </c>
      <c r="F38593" s="8"/>
      <c r="G38593" s="7" t="s">
        <v>59678</v>
      </c>
      <c r="H38593" s="7" t="s">
        <v>59677</v>
      </c>
      <c r="I38593" s="7" t="s">
        <v>59665</v>
      </c>
      <c r="J38593" s="7" t="s">
        <v>84</v>
      </c>
      <c r="K38593" s="7" t="s">
        <v>85</v>
      </c>
      <c r="L38593" s="8">
        <v>4987128323944</v>
      </c>
      <c r="M38593" s="7" t="s">
        <v>59677</v>
      </c>
      <c r="N38593" s="7" t="s">
        <v>1236</v>
      </c>
      <c r="O38593" s="7">
        <v>500</v>
      </c>
      <c r="P38593" s="7" t="s">
        <v>87</v>
      </c>
    </row>
    <row r="38594" spans="1:16" x14ac:dyDescent="0.45">
      <c r="A38594" t="s">
        <v>59679</v>
      </c>
      <c r="B38594" s="1">
        <v>100</v>
      </c>
      <c r="C38594" s="1" t="s">
        <v>87</v>
      </c>
      <c r="D38594" s="1">
        <v>14987128096203</v>
      </c>
      <c r="E38594" s="1">
        <v>4987128096206</v>
      </c>
      <c r="G38594" t="s">
        <v>59678</v>
      </c>
      <c r="H38594" t="s">
        <v>59677</v>
      </c>
      <c r="I38594" t="s">
        <v>59665</v>
      </c>
      <c r="J38594" t="s">
        <v>84</v>
      </c>
      <c r="K38594" t="s">
        <v>85</v>
      </c>
      <c r="L38594" s="1">
        <v>4987128051885</v>
      </c>
      <c r="M38594" t="s">
        <v>59677</v>
      </c>
      <c r="N38594" t="s">
        <v>86</v>
      </c>
      <c r="O38594">
        <v>10</v>
      </c>
      <c r="P38594" t="s">
        <v>87</v>
      </c>
    </row>
    <row r="38595" spans="1:16" x14ac:dyDescent="0.45">
      <c r="A38595" s="7" t="s">
        <v>59679</v>
      </c>
      <c r="B38595" s="8">
        <v>500</v>
      </c>
      <c r="C38595" s="8" t="s">
        <v>87</v>
      </c>
      <c r="D38595" s="8">
        <v>14987128225016</v>
      </c>
      <c r="E38595" s="8">
        <v>4987128225019</v>
      </c>
      <c r="F38595" s="8"/>
      <c r="G38595" s="7" t="s">
        <v>59678</v>
      </c>
      <c r="H38595" s="7" t="s">
        <v>59677</v>
      </c>
      <c r="I38595" s="7" t="s">
        <v>59665</v>
      </c>
      <c r="J38595" s="7" t="s">
        <v>84</v>
      </c>
      <c r="K38595" s="7" t="s">
        <v>85</v>
      </c>
      <c r="L38595" s="8">
        <v>4987128051885</v>
      </c>
      <c r="M38595" s="7" t="s">
        <v>59677</v>
      </c>
      <c r="N38595" s="7" t="s">
        <v>86</v>
      </c>
      <c r="O38595" s="7">
        <v>10</v>
      </c>
      <c r="P38595" s="7" t="s">
        <v>87</v>
      </c>
    </row>
    <row r="38596" spans="1:16" x14ac:dyDescent="0.45">
      <c r="A38596" t="s">
        <v>59680</v>
      </c>
      <c r="B38596" s="1">
        <v>250</v>
      </c>
      <c r="C38596" s="1" t="s">
        <v>87</v>
      </c>
      <c r="D38596" s="1">
        <v>14987128048561</v>
      </c>
      <c r="E38596" s="1">
        <v>4987128048564</v>
      </c>
      <c r="G38596" t="s">
        <v>59678</v>
      </c>
      <c r="H38596" t="s">
        <v>59677</v>
      </c>
      <c r="I38596" t="s">
        <v>59665</v>
      </c>
      <c r="J38596" t="s">
        <v>84</v>
      </c>
      <c r="K38596" t="s">
        <v>85</v>
      </c>
      <c r="L38596" s="1">
        <v>4987128054299</v>
      </c>
      <c r="M38596" t="s">
        <v>59677</v>
      </c>
      <c r="N38596" t="s">
        <v>86</v>
      </c>
      <c r="O38596">
        <v>5</v>
      </c>
      <c r="P38596" t="s">
        <v>87</v>
      </c>
    </row>
    <row r="38597" spans="1:16" x14ac:dyDescent="0.45">
      <c r="A38597" s="7" t="s">
        <v>59680</v>
      </c>
      <c r="B38597" s="8">
        <v>50</v>
      </c>
      <c r="C38597" s="8" t="s">
        <v>87</v>
      </c>
      <c r="D38597" s="8">
        <v>14987128033345</v>
      </c>
      <c r="E38597" s="8">
        <v>4987128033348</v>
      </c>
      <c r="F38597" s="8"/>
      <c r="G38597" s="7" t="s">
        <v>59678</v>
      </c>
      <c r="H38597" s="7" t="s">
        <v>59677</v>
      </c>
      <c r="I38597" s="7" t="s">
        <v>59665</v>
      </c>
      <c r="J38597" s="7" t="s">
        <v>84</v>
      </c>
      <c r="K38597" s="7" t="s">
        <v>85</v>
      </c>
      <c r="L38597" s="8">
        <v>4987128054299</v>
      </c>
      <c r="M38597" s="7" t="s">
        <v>59677</v>
      </c>
      <c r="N38597" s="7" t="s">
        <v>86</v>
      </c>
      <c r="O38597" s="7">
        <v>5</v>
      </c>
      <c r="P38597" s="7" t="s">
        <v>87</v>
      </c>
    </row>
    <row r="38598" spans="1:16" x14ac:dyDescent="0.45">
      <c r="A38598" t="s">
        <v>76102</v>
      </c>
      <c r="B38598" s="1">
        <v>50</v>
      </c>
      <c r="C38598" s="1" t="s">
        <v>67</v>
      </c>
      <c r="D38598" s="1">
        <v>14987431167881</v>
      </c>
      <c r="E38598" s="1">
        <v>4987431167884</v>
      </c>
      <c r="G38598" t="s">
        <v>14062</v>
      </c>
      <c r="H38598" t="s">
        <v>14063</v>
      </c>
      <c r="I38598" t="s">
        <v>104</v>
      </c>
      <c r="J38598" t="s">
        <v>50</v>
      </c>
      <c r="K38598" t="s">
        <v>67</v>
      </c>
      <c r="L38598" s="1">
        <v>4987431100362</v>
      </c>
      <c r="M38598" t="s">
        <v>76101</v>
      </c>
      <c r="N38598" t="s">
        <v>52</v>
      </c>
      <c r="O38598">
        <v>10</v>
      </c>
      <c r="P38598" t="s">
        <v>67</v>
      </c>
    </row>
    <row r="38599" spans="1:16" x14ac:dyDescent="0.45">
      <c r="A38599" s="7" t="s">
        <v>72567</v>
      </c>
      <c r="B38599" s="8">
        <v>50</v>
      </c>
      <c r="C38599" s="8" t="s">
        <v>67</v>
      </c>
      <c r="D38599" s="8">
        <v>14987792610958</v>
      </c>
      <c r="E38599" s="8">
        <v>4987792610951</v>
      </c>
      <c r="F38599" s="8"/>
      <c r="G38599" s="7" t="s">
        <v>14062</v>
      </c>
      <c r="H38599" s="7" t="s">
        <v>14063</v>
      </c>
      <c r="I38599" s="7" t="s">
        <v>104</v>
      </c>
      <c r="J38599" s="7" t="s">
        <v>50</v>
      </c>
      <c r="K38599" s="7" t="s">
        <v>67</v>
      </c>
      <c r="L38599" s="8">
        <v>4987792921682</v>
      </c>
      <c r="M38599" s="7" t="s">
        <v>72566</v>
      </c>
      <c r="N38599" s="7" t="s">
        <v>52</v>
      </c>
      <c r="O38599" s="7">
        <v>10</v>
      </c>
      <c r="P38599" s="7" t="s">
        <v>67</v>
      </c>
    </row>
    <row r="38600" spans="1:16" x14ac:dyDescent="0.45">
      <c r="A38600" t="s">
        <v>19879</v>
      </c>
      <c r="B38600" s="1">
        <v>20</v>
      </c>
      <c r="C38600" s="1" t="s">
        <v>67</v>
      </c>
      <c r="D38600" s="1">
        <v>14987190741704</v>
      </c>
      <c r="E38600" s="1">
        <v>4987190741707</v>
      </c>
      <c r="G38600" t="s">
        <v>14062</v>
      </c>
      <c r="H38600" t="s">
        <v>14063</v>
      </c>
      <c r="I38600" t="s">
        <v>104</v>
      </c>
      <c r="J38600" t="s">
        <v>50</v>
      </c>
      <c r="K38600" t="s">
        <v>67</v>
      </c>
      <c r="L38600" s="1">
        <v>4987190651501</v>
      </c>
      <c r="M38600" t="s">
        <v>19878</v>
      </c>
      <c r="N38600" t="s">
        <v>52</v>
      </c>
      <c r="O38600">
        <v>10</v>
      </c>
      <c r="P38600" t="s">
        <v>67</v>
      </c>
    </row>
    <row r="38601" spans="1:16" x14ac:dyDescent="0.45">
      <c r="A38601" s="7" t="s">
        <v>19879</v>
      </c>
      <c r="B38601" s="8">
        <v>100</v>
      </c>
      <c r="C38601" s="8" t="s">
        <v>67</v>
      </c>
      <c r="D38601" s="8">
        <v>14987058589035</v>
      </c>
      <c r="E38601" s="8">
        <v>4987058589038</v>
      </c>
      <c r="F38601" s="8"/>
      <c r="G38601" s="7" t="s">
        <v>14062</v>
      </c>
      <c r="H38601" s="7" t="s">
        <v>14063</v>
      </c>
      <c r="I38601" s="7" t="s">
        <v>104</v>
      </c>
      <c r="J38601" s="7" t="s">
        <v>50</v>
      </c>
      <c r="K38601" s="7" t="s">
        <v>67</v>
      </c>
      <c r="L38601" s="8">
        <v>4987058101773</v>
      </c>
      <c r="M38601" s="7" t="s">
        <v>19878</v>
      </c>
      <c r="N38601" s="7" t="s">
        <v>52</v>
      </c>
      <c r="O38601" s="7">
        <v>10</v>
      </c>
      <c r="P38601" s="7" t="s">
        <v>67</v>
      </c>
    </row>
    <row r="38602" spans="1:16" x14ac:dyDescent="0.45">
      <c r="A38602" t="s">
        <v>19879</v>
      </c>
      <c r="B38602" s="1">
        <v>20</v>
      </c>
      <c r="C38602" s="1" t="s">
        <v>67</v>
      </c>
      <c r="D38602" s="1">
        <v>14987058589028</v>
      </c>
      <c r="E38602" s="1">
        <v>4987058589021</v>
      </c>
      <c r="G38602" t="s">
        <v>14062</v>
      </c>
      <c r="H38602" t="s">
        <v>14063</v>
      </c>
      <c r="I38602" t="s">
        <v>104</v>
      </c>
      <c r="J38602" t="s">
        <v>50</v>
      </c>
      <c r="K38602" t="s">
        <v>67</v>
      </c>
      <c r="L38602" s="1">
        <v>4987058101773</v>
      </c>
      <c r="M38602" t="s">
        <v>19878</v>
      </c>
      <c r="N38602" t="s">
        <v>52</v>
      </c>
      <c r="O38602">
        <v>10</v>
      </c>
      <c r="P38602" t="s">
        <v>67</v>
      </c>
    </row>
    <row r="38603" spans="1:16" x14ac:dyDescent="0.45">
      <c r="A38603" s="7" t="s">
        <v>53856</v>
      </c>
      <c r="B38603" s="8">
        <v>50</v>
      </c>
      <c r="C38603" s="8" t="s">
        <v>67</v>
      </c>
      <c r="D38603" s="8">
        <v>14987080608018</v>
      </c>
      <c r="E38603" s="8">
        <v>4987080608011</v>
      </c>
      <c r="F38603" s="8"/>
      <c r="G38603" s="7" t="s">
        <v>14062</v>
      </c>
      <c r="H38603" s="7" t="s">
        <v>14063</v>
      </c>
      <c r="I38603" s="7" t="s">
        <v>104</v>
      </c>
      <c r="J38603" s="7" t="s">
        <v>50</v>
      </c>
      <c r="K38603" s="7" t="s">
        <v>67</v>
      </c>
      <c r="L38603" s="8">
        <v>4987080994084</v>
      </c>
      <c r="M38603" s="7" t="s">
        <v>53855</v>
      </c>
      <c r="N38603" s="7" t="s">
        <v>52</v>
      </c>
      <c r="O38603" s="7">
        <v>10</v>
      </c>
      <c r="P38603" s="7" t="s">
        <v>67</v>
      </c>
    </row>
    <row r="38604" spans="1:16" x14ac:dyDescent="0.45">
      <c r="A38604" t="s">
        <v>14064</v>
      </c>
      <c r="B38604" s="1">
        <v>50</v>
      </c>
      <c r="C38604" s="1" t="s">
        <v>67</v>
      </c>
      <c r="D38604" s="1">
        <v>14987614358501</v>
      </c>
      <c r="E38604" s="1">
        <v>4987614358504</v>
      </c>
      <c r="G38604" t="s">
        <v>14062</v>
      </c>
      <c r="H38604" t="s">
        <v>14063</v>
      </c>
      <c r="I38604" t="s">
        <v>104</v>
      </c>
      <c r="J38604" t="s">
        <v>50</v>
      </c>
      <c r="K38604" t="s">
        <v>67</v>
      </c>
      <c r="L38604" s="1">
        <v>4987614357866</v>
      </c>
      <c r="M38604" t="s">
        <v>14061</v>
      </c>
      <c r="N38604" t="s">
        <v>52</v>
      </c>
      <c r="O38604">
        <v>10</v>
      </c>
      <c r="P38604" t="s">
        <v>67</v>
      </c>
    </row>
    <row r="38605" spans="1:16" x14ac:dyDescent="0.45">
      <c r="A38605" s="7" t="s">
        <v>41672</v>
      </c>
      <c r="B38605" s="8">
        <v>50</v>
      </c>
      <c r="C38605" s="8" t="s">
        <v>67</v>
      </c>
      <c r="D38605" s="8">
        <v>14987120102605</v>
      </c>
      <c r="E38605" s="8">
        <v>4987120102608</v>
      </c>
      <c r="F38605" s="8"/>
      <c r="G38605" s="7" t="s">
        <v>14062</v>
      </c>
      <c r="H38605" s="7" t="s">
        <v>14063</v>
      </c>
      <c r="I38605" s="7" t="s">
        <v>104</v>
      </c>
      <c r="J38605" s="7" t="s">
        <v>50</v>
      </c>
      <c r="K38605" s="7" t="s">
        <v>67</v>
      </c>
      <c r="L38605" s="8">
        <v>4987120102660</v>
      </c>
      <c r="M38605" s="7" t="s">
        <v>41671</v>
      </c>
      <c r="N38605" s="7" t="s">
        <v>52</v>
      </c>
      <c r="O38605" s="7">
        <v>10</v>
      </c>
      <c r="P38605" s="7" t="s">
        <v>67</v>
      </c>
    </row>
    <row r="38606" spans="1:16" x14ac:dyDescent="0.45">
      <c r="A38606" t="s">
        <v>67409</v>
      </c>
      <c r="B38606" s="1">
        <v>50</v>
      </c>
      <c r="C38606" s="1" t="s">
        <v>67</v>
      </c>
      <c r="D38606" s="1">
        <v>14987376374610</v>
      </c>
      <c r="E38606" s="1">
        <v>4987376374613</v>
      </c>
      <c r="G38606" t="s">
        <v>14062</v>
      </c>
      <c r="H38606" t="s">
        <v>14063</v>
      </c>
      <c r="I38606" t="s">
        <v>104</v>
      </c>
      <c r="J38606" t="s">
        <v>50</v>
      </c>
      <c r="K38606" t="s">
        <v>67</v>
      </c>
      <c r="L38606" s="1">
        <v>4987376374699</v>
      </c>
      <c r="M38606" t="s">
        <v>67408</v>
      </c>
      <c r="N38606" t="s">
        <v>52</v>
      </c>
      <c r="O38606">
        <v>10</v>
      </c>
      <c r="P38606" t="s">
        <v>67</v>
      </c>
    </row>
    <row r="38607" spans="1:16" x14ac:dyDescent="0.45">
      <c r="A38607" s="7" t="s">
        <v>76104</v>
      </c>
      <c r="B38607" s="8">
        <v>50</v>
      </c>
      <c r="C38607" s="8" t="s">
        <v>67</v>
      </c>
      <c r="D38607" s="8">
        <v>14987431167874</v>
      </c>
      <c r="E38607" s="8">
        <v>4987431167877</v>
      </c>
      <c r="F38607" s="8"/>
      <c r="G38607" s="7" t="s">
        <v>14066</v>
      </c>
      <c r="H38607" s="7" t="s">
        <v>14067</v>
      </c>
      <c r="I38607" s="7" t="s">
        <v>204</v>
      </c>
      <c r="J38607" s="7" t="s">
        <v>50</v>
      </c>
      <c r="K38607" s="7" t="s">
        <v>67</v>
      </c>
      <c r="L38607" s="8">
        <v>4987431100379</v>
      </c>
      <c r="M38607" s="7" t="s">
        <v>76103</v>
      </c>
      <c r="N38607" s="7" t="s">
        <v>52</v>
      </c>
      <c r="O38607" s="7">
        <v>10</v>
      </c>
      <c r="P38607" s="7" t="s">
        <v>67</v>
      </c>
    </row>
    <row r="38608" spans="1:16" x14ac:dyDescent="0.45">
      <c r="A38608" t="s">
        <v>72569</v>
      </c>
      <c r="B38608" s="1">
        <v>20</v>
      </c>
      <c r="C38608" s="1" t="s">
        <v>67</v>
      </c>
      <c r="D38608" s="1">
        <v>14987792610828</v>
      </c>
      <c r="E38608" s="1">
        <v>4987792610821</v>
      </c>
      <c r="G38608" t="s">
        <v>14066</v>
      </c>
      <c r="H38608" t="s">
        <v>14067</v>
      </c>
      <c r="I38608" t="s">
        <v>204</v>
      </c>
      <c r="J38608" t="s">
        <v>50</v>
      </c>
      <c r="K38608" t="s">
        <v>67</v>
      </c>
      <c r="L38608" s="1">
        <v>4987792921583</v>
      </c>
      <c r="M38608" t="s">
        <v>72568</v>
      </c>
      <c r="N38608" t="s">
        <v>52</v>
      </c>
      <c r="O38608">
        <v>10</v>
      </c>
      <c r="P38608" t="s">
        <v>67</v>
      </c>
    </row>
    <row r="38609" spans="1:16" x14ac:dyDescent="0.45">
      <c r="A38609" s="7" t="s">
        <v>19881</v>
      </c>
      <c r="B38609" s="8">
        <v>20</v>
      </c>
      <c r="C38609" s="8" t="s">
        <v>67</v>
      </c>
      <c r="D38609" s="8">
        <v>14987058588021</v>
      </c>
      <c r="E38609" s="8">
        <v>4987058588024</v>
      </c>
      <c r="F38609" s="8"/>
      <c r="G38609" s="7" t="s">
        <v>14066</v>
      </c>
      <c r="H38609" s="7" t="s">
        <v>14067</v>
      </c>
      <c r="I38609" s="7" t="s">
        <v>204</v>
      </c>
      <c r="J38609" s="7" t="s">
        <v>50</v>
      </c>
      <c r="K38609" s="7" t="s">
        <v>67</v>
      </c>
      <c r="L38609" s="8">
        <v>4987058101766</v>
      </c>
      <c r="M38609" s="7" t="s">
        <v>19880</v>
      </c>
      <c r="N38609" s="7" t="s">
        <v>52</v>
      </c>
      <c r="O38609" s="7">
        <v>10</v>
      </c>
      <c r="P38609" s="7" t="s">
        <v>67</v>
      </c>
    </row>
    <row r="38610" spans="1:16" x14ac:dyDescent="0.45">
      <c r="A38610" t="s">
        <v>19881</v>
      </c>
      <c r="B38610" s="1">
        <v>20</v>
      </c>
      <c r="C38610" s="1" t="s">
        <v>67</v>
      </c>
      <c r="D38610" s="1">
        <v>14987190741605</v>
      </c>
      <c r="E38610" s="1">
        <v>4987190741608</v>
      </c>
      <c r="G38610" t="s">
        <v>14066</v>
      </c>
      <c r="H38610" t="s">
        <v>14067</v>
      </c>
      <c r="I38610" t="s">
        <v>204</v>
      </c>
      <c r="J38610" t="s">
        <v>50</v>
      </c>
      <c r="K38610" t="s">
        <v>67</v>
      </c>
      <c r="L38610" s="1">
        <v>4987058101766</v>
      </c>
      <c r="M38610" t="s">
        <v>19880</v>
      </c>
      <c r="N38610" t="s">
        <v>52</v>
      </c>
      <c r="O38610">
        <v>10</v>
      </c>
      <c r="P38610" t="s">
        <v>67</v>
      </c>
    </row>
    <row r="38611" spans="1:16" x14ac:dyDescent="0.45">
      <c r="A38611" s="7" t="s">
        <v>19881</v>
      </c>
      <c r="B38611" s="8">
        <v>100</v>
      </c>
      <c r="C38611" s="8" t="s">
        <v>67</v>
      </c>
      <c r="D38611" s="8">
        <v>14987058588038</v>
      </c>
      <c r="E38611" s="8">
        <v>4987058588031</v>
      </c>
      <c r="F38611" s="8"/>
      <c r="G38611" s="7" t="s">
        <v>14066</v>
      </c>
      <c r="H38611" s="7" t="s">
        <v>14067</v>
      </c>
      <c r="I38611" s="7" t="s">
        <v>204</v>
      </c>
      <c r="J38611" s="7" t="s">
        <v>50</v>
      </c>
      <c r="K38611" s="7" t="s">
        <v>67</v>
      </c>
      <c r="L38611" s="8">
        <v>4987058101766</v>
      </c>
      <c r="M38611" s="7" t="s">
        <v>19880</v>
      </c>
      <c r="N38611" s="7" t="s">
        <v>52</v>
      </c>
      <c r="O38611" s="7">
        <v>10</v>
      </c>
      <c r="P38611" s="7" t="s">
        <v>67</v>
      </c>
    </row>
    <row r="38612" spans="1:16" x14ac:dyDescent="0.45">
      <c r="A38612" t="s">
        <v>53858</v>
      </c>
      <c r="B38612" s="1">
        <v>50</v>
      </c>
      <c r="C38612" s="1" t="s">
        <v>67</v>
      </c>
      <c r="D38612" s="1">
        <v>14987080603112</v>
      </c>
      <c r="E38612" s="1">
        <v>4987080603115</v>
      </c>
      <c r="G38612" t="s">
        <v>14066</v>
      </c>
      <c r="H38612" t="s">
        <v>14067</v>
      </c>
      <c r="I38612" t="s">
        <v>204</v>
      </c>
      <c r="J38612" t="s">
        <v>50</v>
      </c>
      <c r="K38612" t="s">
        <v>67</v>
      </c>
      <c r="L38612" s="1">
        <v>4987080994091</v>
      </c>
      <c r="M38612" t="s">
        <v>53857</v>
      </c>
      <c r="N38612" t="s">
        <v>52</v>
      </c>
      <c r="O38612">
        <v>10</v>
      </c>
      <c r="P38612" t="s">
        <v>67</v>
      </c>
    </row>
    <row r="38613" spans="1:16" x14ac:dyDescent="0.45">
      <c r="A38613" s="7" t="s">
        <v>14068</v>
      </c>
      <c r="B38613" s="8">
        <v>50</v>
      </c>
      <c r="C38613" s="8" t="s">
        <v>67</v>
      </c>
      <c r="D38613" s="8">
        <v>14987614358402</v>
      </c>
      <c r="E38613" s="8">
        <v>4987614358405</v>
      </c>
      <c r="F38613" s="8"/>
      <c r="G38613" s="7" t="s">
        <v>14066</v>
      </c>
      <c r="H38613" s="7" t="s">
        <v>14067</v>
      </c>
      <c r="I38613" s="7" t="s">
        <v>204</v>
      </c>
      <c r="J38613" s="7" t="s">
        <v>50</v>
      </c>
      <c r="K38613" s="7" t="s">
        <v>67</v>
      </c>
      <c r="L38613" s="8">
        <v>4987614357767</v>
      </c>
      <c r="M38613" s="7" t="s">
        <v>14065</v>
      </c>
      <c r="N38613" s="7" t="s">
        <v>52</v>
      </c>
      <c r="O38613" s="7">
        <v>10</v>
      </c>
      <c r="P38613" s="7" t="s">
        <v>67</v>
      </c>
    </row>
    <row r="38614" spans="1:16" x14ac:dyDescent="0.45">
      <c r="A38614" t="s">
        <v>41674</v>
      </c>
      <c r="B38614" s="1">
        <v>50</v>
      </c>
      <c r="C38614" s="1" t="s">
        <v>67</v>
      </c>
      <c r="D38614" s="1">
        <v>14987120102506</v>
      </c>
      <c r="E38614" s="1">
        <v>4987120102509</v>
      </c>
      <c r="G38614" t="s">
        <v>14066</v>
      </c>
      <c r="H38614" t="s">
        <v>14067</v>
      </c>
      <c r="I38614" t="s">
        <v>204</v>
      </c>
      <c r="J38614" t="s">
        <v>50</v>
      </c>
      <c r="K38614" t="s">
        <v>67</v>
      </c>
      <c r="L38614" s="1">
        <v>4987120102561</v>
      </c>
      <c r="M38614" t="s">
        <v>41673</v>
      </c>
      <c r="N38614" t="s">
        <v>52</v>
      </c>
      <c r="O38614">
        <v>10</v>
      </c>
      <c r="P38614" t="s">
        <v>67</v>
      </c>
    </row>
    <row r="38615" spans="1:16" x14ac:dyDescent="0.45">
      <c r="A38615" s="7" t="s">
        <v>67411</v>
      </c>
      <c r="B38615" s="8">
        <v>50</v>
      </c>
      <c r="C38615" s="8" t="s">
        <v>67</v>
      </c>
      <c r="D38615" s="8">
        <v>14987376374719</v>
      </c>
      <c r="E38615" s="8">
        <v>4987376374712</v>
      </c>
      <c r="F38615" s="8"/>
      <c r="G38615" s="7" t="s">
        <v>14066</v>
      </c>
      <c r="H38615" s="7" t="s">
        <v>14067</v>
      </c>
      <c r="I38615" s="7" t="s">
        <v>204</v>
      </c>
      <c r="J38615" s="7" t="s">
        <v>50</v>
      </c>
      <c r="K38615" s="7" t="s">
        <v>67</v>
      </c>
      <c r="L38615" s="8">
        <v>4987376374798</v>
      </c>
      <c r="M38615" s="7" t="s">
        <v>67410</v>
      </c>
      <c r="N38615" s="7" t="s">
        <v>52</v>
      </c>
      <c r="O38615" s="7">
        <v>10</v>
      </c>
      <c r="P38615" s="7" t="s">
        <v>67</v>
      </c>
    </row>
    <row r="38616" spans="1:16" x14ac:dyDescent="0.45">
      <c r="A38616" t="s">
        <v>19886</v>
      </c>
      <c r="B38616" s="1">
        <v>5</v>
      </c>
      <c r="C38616" s="1" t="s">
        <v>566</v>
      </c>
      <c r="D38616" s="1">
        <v>14987190115635</v>
      </c>
      <c r="E38616" s="1">
        <v>4987190115638</v>
      </c>
      <c r="G38616" t="s">
        <v>19883</v>
      </c>
      <c r="H38616" t="s">
        <v>19884</v>
      </c>
      <c r="I38616" t="s">
        <v>19885</v>
      </c>
      <c r="J38616" t="s">
        <v>14</v>
      </c>
      <c r="K38616" t="s">
        <v>15</v>
      </c>
      <c r="L38616" s="1">
        <v>4987190622228</v>
      </c>
      <c r="M38616" t="s">
        <v>19882</v>
      </c>
      <c r="N38616" t="s">
        <v>16</v>
      </c>
      <c r="O38616">
        <v>1</v>
      </c>
      <c r="P38616" t="s">
        <v>566</v>
      </c>
    </row>
    <row r="38617" spans="1:16" x14ac:dyDescent="0.45">
      <c r="A38617" s="7" t="s">
        <v>63082</v>
      </c>
      <c r="B38617" s="8">
        <v>5</v>
      </c>
      <c r="C38617" s="8" t="s">
        <v>22</v>
      </c>
      <c r="D38617" s="8">
        <v>14987155778028</v>
      </c>
      <c r="E38617" s="8">
        <v>4987155778021</v>
      </c>
      <c r="F38617" s="8"/>
      <c r="G38617" s="7" t="s">
        <v>41676</v>
      </c>
      <c r="H38617" s="7" t="s">
        <v>19884</v>
      </c>
      <c r="I38617" s="7" t="s">
        <v>23911</v>
      </c>
      <c r="J38617" s="7" t="s">
        <v>14</v>
      </c>
      <c r="K38617" s="7" t="s">
        <v>15</v>
      </c>
      <c r="L38617" s="8">
        <v>4987155778526</v>
      </c>
      <c r="M38617" s="7" t="s">
        <v>63081</v>
      </c>
      <c r="N38617" s="7" t="s">
        <v>16</v>
      </c>
      <c r="O38617" s="7">
        <v>1</v>
      </c>
      <c r="P38617" s="7" t="s">
        <v>22</v>
      </c>
    </row>
    <row r="38618" spans="1:16" x14ac:dyDescent="0.45">
      <c r="A38618" t="s">
        <v>19890</v>
      </c>
      <c r="B38618" s="1">
        <v>5</v>
      </c>
      <c r="C38618" s="1" t="s">
        <v>566</v>
      </c>
      <c r="D38618" s="1">
        <v>14987190116915</v>
      </c>
      <c r="E38618" s="1">
        <v>4987190116918</v>
      </c>
      <c r="G38618" t="s">
        <v>19888</v>
      </c>
      <c r="H38618" t="s">
        <v>19889</v>
      </c>
      <c r="I38618" t="s">
        <v>6613</v>
      </c>
      <c r="J38618" t="s">
        <v>14</v>
      </c>
      <c r="K38618" t="s">
        <v>15</v>
      </c>
      <c r="L38618" s="1">
        <v>4987190622235</v>
      </c>
      <c r="M38618" t="s">
        <v>19887</v>
      </c>
      <c r="N38618" t="s">
        <v>16</v>
      </c>
      <c r="O38618">
        <v>1</v>
      </c>
      <c r="P38618" t="s">
        <v>566</v>
      </c>
    </row>
    <row r="38619" spans="1:16" x14ac:dyDescent="0.45">
      <c r="A38619" s="7" t="s">
        <v>63084</v>
      </c>
      <c r="B38619" s="8">
        <v>5</v>
      </c>
      <c r="C38619" s="8" t="s">
        <v>22</v>
      </c>
      <c r="D38619" s="8">
        <v>14987155779025</v>
      </c>
      <c r="E38619" s="8">
        <v>4987155779028</v>
      </c>
      <c r="F38619" s="8"/>
      <c r="G38619" s="7" t="s">
        <v>37958</v>
      </c>
      <c r="H38619" s="7" t="s">
        <v>37959</v>
      </c>
      <c r="I38619" s="7" t="s">
        <v>23916</v>
      </c>
      <c r="J38619" s="7" t="s">
        <v>14</v>
      </c>
      <c r="K38619" s="7" t="s">
        <v>15</v>
      </c>
      <c r="L38619" s="8">
        <v>4987155779523</v>
      </c>
      <c r="M38619" s="7" t="s">
        <v>63083</v>
      </c>
      <c r="N38619" s="7" t="s">
        <v>16</v>
      </c>
      <c r="O38619" s="7">
        <v>1</v>
      </c>
      <c r="P38619" s="7" t="s">
        <v>22</v>
      </c>
    </row>
    <row r="38620" spans="1:16" x14ac:dyDescent="0.45">
      <c r="A38620" t="s">
        <v>19895</v>
      </c>
      <c r="B38620" s="1">
        <v>5</v>
      </c>
      <c r="C38620" s="1" t="s">
        <v>566</v>
      </c>
      <c r="D38620" s="1">
        <v>14987190115529</v>
      </c>
      <c r="E38620" s="1">
        <v>4987190115522</v>
      </c>
      <c r="G38620" t="s">
        <v>19892</v>
      </c>
      <c r="H38620" t="s">
        <v>19893</v>
      </c>
      <c r="I38620" t="s">
        <v>19894</v>
      </c>
      <c r="J38620" t="s">
        <v>14</v>
      </c>
      <c r="K38620" t="s">
        <v>15</v>
      </c>
      <c r="L38620" s="1">
        <v>4987190622112</v>
      </c>
      <c r="M38620" t="s">
        <v>19891</v>
      </c>
      <c r="N38620" t="s">
        <v>16</v>
      </c>
      <c r="O38620">
        <v>1</v>
      </c>
      <c r="P38620" t="s">
        <v>566</v>
      </c>
    </row>
    <row r="38621" spans="1:16" x14ac:dyDescent="0.45">
      <c r="A38621" s="7" t="s">
        <v>63086</v>
      </c>
      <c r="B38621" s="8">
        <v>5</v>
      </c>
      <c r="C38621" s="8" t="s">
        <v>22</v>
      </c>
      <c r="D38621" s="8">
        <v>14987155602026</v>
      </c>
      <c r="E38621" s="8">
        <v>4987155602029</v>
      </c>
      <c r="F38621" s="8"/>
      <c r="G38621" s="7" t="s">
        <v>41681</v>
      </c>
      <c r="H38621" s="7" t="s">
        <v>41682</v>
      </c>
      <c r="I38621" s="7" t="s">
        <v>23921</v>
      </c>
      <c r="J38621" s="7" t="s">
        <v>14</v>
      </c>
      <c r="K38621" s="7" t="s">
        <v>15</v>
      </c>
      <c r="L38621" s="8">
        <v>4987155602524</v>
      </c>
      <c r="M38621" s="7" t="s">
        <v>63085</v>
      </c>
      <c r="N38621" s="7" t="s">
        <v>16</v>
      </c>
      <c r="O38621" s="7">
        <v>1</v>
      </c>
      <c r="P38621" s="7" t="s">
        <v>22</v>
      </c>
    </row>
    <row r="38622" spans="1:16" x14ac:dyDescent="0.45">
      <c r="A38622" t="s">
        <v>76107</v>
      </c>
      <c r="B38622" s="1">
        <v>5</v>
      </c>
      <c r="C38622" s="1" t="s">
        <v>566</v>
      </c>
      <c r="D38622" s="1">
        <v>14987431267895</v>
      </c>
      <c r="E38622" s="1">
        <v>4987431267898</v>
      </c>
      <c r="G38622" t="s">
        <v>76106</v>
      </c>
      <c r="H38622" t="s">
        <v>41682</v>
      </c>
      <c r="I38622" t="s">
        <v>19894</v>
      </c>
      <c r="J38622" t="s">
        <v>14</v>
      </c>
      <c r="K38622" t="s">
        <v>15</v>
      </c>
      <c r="L38622" s="1">
        <v>4987431201137</v>
      </c>
      <c r="M38622" t="s">
        <v>76105</v>
      </c>
      <c r="N38622" t="s">
        <v>16</v>
      </c>
      <c r="O38622">
        <v>1</v>
      </c>
      <c r="P38622" t="s">
        <v>566</v>
      </c>
    </row>
    <row r="38623" spans="1:16" x14ac:dyDescent="0.45">
      <c r="A38623" s="7" t="s">
        <v>76111</v>
      </c>
      <c r="B38623" s="8">
        <v>5</v>
      </c>
      <c r="C38623" s="8" t="s">
        <v>566</v>
      </c>
      <c r="D38623" s="8">
        <v>14987431267932</v>
      </c>
      <c r="E38623" s="8">
        <v>4987431267935</v>
      </c>
      <c r="F38623" s="8"/>
      <c r="G38623" s="7" t="s">
        <v>76112</v>
      </c>
      <c r="H38623" s="7" t="s">
        <v>37959</v>
      </c>
      <c r="I38623" s="7" t="s">
        <v>6613</v>
      </c>
      <c r="J38623" s="7" t="s">
        <v>14</v>
      </c>
      <c r="K38623" s="7" t="s">
        <v>15</v>
      </c>
      <c r="L38623" s="8">
        <v>4987431201151</v>
      </c>
      <c r="M38623" s="7" t="s">
        <v>76108</v>
      </c>
      <c r="N38623" s="7" t="s">
        <v>16</v>
      </c>
      <c r="O38623" s="7">
        <v>1</v>
      </c>
      <c r="P38623" s="7" t="s">
        <v>566</v>
      </c>
    </row>
    <row r="38624" spans="1:16" x14ac:dyDescent="0.45">
      <c r="A38624" t="s">
        <v>76111</v>
      </c>
      <c r="B38624" s="1">
        <v>5</v>
      </c>
      <c r="C38624" s="1" t="s">
        <v>566</v>
      </c>
      <c r="D38624" s="1">
        <v>14987431267918</v>
      </c>
      <c r="E38624" s="1">
        <v>4987431267911</v>
      </c>
      <c r="G38624" t="s">
        <v>76109</v>
      </c>
      <c r="H38624" t="s">
        <v>76110</v>
      </c>
      <c r="I38624" t="s">
        <v>19885</v>
      </c>
      <c r="J38624" t="s">
        <v>14</v>
      </c>
      <c r="K38624" t="s">
        <v>15</v>
      </c>
      <c r="L38624" s="1">
        <v>4987431201144</v>
      </c>
      <c r="M38624" t="s">
        <v>76108</v>
      </c>
      <c r="N38624" t="s">
        <v>16</v>
      </c>
      <c r="O38624">
        <v>1</v>
      </c>
      <c r="P38624" t="s">
        <v>566</v>
      </c>
    </row>
    <row r="38625" spans="1:16" x14ac:dyDescent="0.45">
      <c r="A38625" s="7" t="s">
        <v>76116</v>
      </c>
      <c r="B38625" s="8">
        <v>5</v>
      </c>
      <c r="C38625" s="8" t="s">
        <v>566</v>
      </c>
      <c r="D38625" s="8">
        <v>14987431291968</v>
      </c>
      <c r="E38625" s="8">
        <v>4987431291961</v>
      </c>
      <c r="F38625" s="8"/>
      <c r="G38625" s="7" t="s">
        <v>76114</v>
      </c>
      <c r="H38625" s="7" t="s">
        <v>76115</v>
      </c>
      <c r="I38625" s="7" t="s">
        <v>19885</v>
      </c>
      <c r="J38625" s="7" t="s">
        <v>14</v>
      </c>
      <c r="K38625" s="7" t="s">
        <v>15</v>
      </c>
      <c r="L38625" s="8">
        <v>4987431203247</v>
      </c>
      <c r="M38625" s="7" t="s">
        <v>76113</v>
      </c>
      <c r="N38625" s="7" t="s">
        <v>16</v>
      </c>
      <c r="O38625" s="7">
        <v>1</v>
      </c>
      <c r="P38625" s="7" t="s">
        <v>566</v>
      </c>
    </row>
    <row r="38626" spans="1:16" x14ac:dyDescent="0.45">
      <c r="A38626" t="s">
        <v>53860</v>
      </c>
      <c r="B38626" s="1">
        <v>5</v>
      </c>
      <c r="C38626" s="1" t="s">
        <v>22</v>
      </c>
      <c r="D38626" s="1">
        <v>14987080249013</v>
      </c>
      <c r="E38626" s="1">
        <v>4987080249016</v>
      </c>
      <c r="G38626" t="s">
        <v>41676</v>
      </c>
      <c r="H38626" t="s">
        <v>19884</v>
      </c>
      <c r="I38626" t="s">
        <v>23911</v>
      </c>
      <c r="J38626" t="s">
        <v>14</v>
      </c>
      <c r="K38626" t="s">
        <v>15</v>
      </c>
      <c r="L38626" s="1">
        <v>4987080995166</v>
      </c>
      <c r="M38626" t="s">
        <v>53859</v>
      </c>
      <c r="N38626" t="s">
        <v>16</v>
      </c>
      <c r="O38626">
        <v>1</v>
      </c>
      <c r="P38626" t="s">
        <v>22</v>
      </c>
    </row>
    <row r="38627" spans="1:16" x14ac:dyDescent="0.45">
      <c r="A38627" s="7" t="s">
        <v>41677</v>
      </c>
      <c r="B38627" s="8">
        <v>5</v>
      </c>
      <c r="C38627" s="8" t="s">
        <v>22</v>
      </c>
      <c r="D38627" s="8">
        <v>14987120629102</v>
      </c>
      <c r="E38627" s="8">
        <v>4987120629105</v>
      </c>
      <c r="F38627" s="8"/>
      <c r="G38627" s="7" t="s">
        <v>41676</v>
      </c>
      <c r="H38627" s="7" t="s">
        <v>19884</v>
      </c>
      <c r="I38627" s="7" t="s">
        <v>23911</v>
      </c>
      <c r="J38627" s="7" t="s">
        <v>14</v>
      </c>
      <c r="K38627" s="7" t="s">
        <v>15</v>
      </c>
      <c r="L38627" s="8">
        <v>4987120629174</v>
      </c>
      <c r="M38627" s="7" t="s">
        <v>41675</v>
      </c>
      <c r="N38627" s="7" t="s">
        <v>16</v>
      </c>
      <c r="O38627" s="7">
        <v>1</v>
      </c>
      <c r="P38627" s="7" t="s">
        <v>22</v>
      </c>
    </row>
    <row r="38628" spans="1:16" x14ac:dyDescent="0.45">
      <c r="A38628" t="s">
        <v>78604</v>
      </c>
      <c r="B38628" s="1">
        <v>5</v>
      </c>
      <c r="C38628" s="1" t="s">
        <v>566</v>
      </c>
      <c r="D38628" s="1">
        <v>14987123407790</v>
      </c>
      <c r="E38628" s="1">
        <v>4987123407793</v>
      </c>
      <c r="G38628" t="s">
        <v>78602</v>
      </c>
      <c r="H38628" t="s">
        <v>78603</v>
      </c>
      <c r="I38628" t="s">
        <v>19885</v>
      </c>
      <c r="J38628" t="s">
        <v>14</v>
      </c>
      <c r="K38628" t="s">
        <v>15</v>
      </c>
      <c r="L38628" s="1">
        <v>4987123554688</v>
      </c>
      <c r="M38628" t="s">
        <v>78601</v>
      </c>
      <c r="N38628" t="s">
        <v>16</v>
      </c>
      <c r="O38628">
        <v>1</v>
      </c>
      <c r="P38628" t="s">
        <v>566</v>
      </c>
    </row>
    <row r="38629" spans="1:16" x14ac:dyDescent="0.45">
      <c r="A38629" s="7" t="s">
        <v>78604</v>
      </c>
      <c r="B38629" s="8">
        <v>5</v>
      </c>
      <c r="C38629" s="8" t="s">
        <v>566</v>
      </c>
      <c r="D38629" s="8">
        <v>14987118227556</v>
      </c>
      <c r="E38629" s="8">
        <v>4987118227559</v>
      </c>
      <c r="F38629" s="8"/>
      <c r="G38629" s="7" t="s">
        <v>78602</v>
      </c>
      <c r="H38629" s="7" t="s">
        <v>78603</v>
      </c>
      <c r="I38629" s="7" t="s">
        <v>19885</v>
      </c>
      <c r="J38629" s="7" t="s">
        <v>14</v>
      </c>
      <c r="K38629" s="7" t="s">
        <v>15</v>
      </c>
      <c r="L38629" s="8">
        <v>4987118227535</v>
      </c>
      <c r="M38629" s="7" t="s">
        <v>78601</v>
      </c>
      <c r="N38629" s="7" t="s">
        <v>16</v>
      </c>
      <c r="O38629" s="7">
        <v>1</v>
      </c>
      <c r="P38629" s="7" t="s">
        <v>566</v>
      </c>
    </row>
    <row r="38630" spans="1:16" x14ac:dyDescent="0.45">
      <c r="A38630" t="s">
        <v>67413</v>
      </c>
      <c r="B38630" s="1">
        <v>5</v>
      </c>
      <c r="C38630" s="1" t="s">
        <v>22</v>
      </c>
      <c r="D38630" s="1">
        <v>14987376265819</v>
      </c>
      <c r="E38630" s="1">
        <v>4987376265812</v>
      </c>
      <c r="G38630" t="s">
        <v>41676</v>
      </c>
      <c r="H38630" t="s">
        <v>19884</v>
      </c>
      <c r="I38630" t="s">
        <v>23911</v>
      </c>
      <c r="J38630" t="s">
        <v>14</v>
      </c>
      <c r="K38630" t="s">
        <v>15</v>
      </c>
      <c r="L38630" s="1">
        <v>4987376265898</v>
      </c>
      <c r="M38630" t="s">
        <v>67412</v>
      </c>
      <c r="N38630" t="s">
        <v>16</v>
      </c>
      <c r="O38630">
        <v>1</v>
      </c>
      <c r="P38630" t="s">
        <v>22</v>
      </c>
    </row>
    <row r="38631" spans="1:16" x14ac:dyDescent="0.45">
      <c r="A38631" s="7" t="s">
        <v>76118</v>
      </c>
      <c r="B38631" s="8">
        <v>5</v>
      </c>
      <c r="C38631" s="8" t="s">
        <v>566</v>
      </c>
      <c r="D38631" s="8">
        <v>14987431291975</v>
      </c>
      <c r="E38631" s="8">
        <v>4987431291978</v>
      </c>
      <c r="F38631" s="8"/>
      <c r="G38631" s="7" t="s">
        <v>76112</v>
      </c>
      <c r="H38631" s="7" t="s">
        <v>37959</v>
      </c>
      <c r="I38631" s="7" t="s">
        <v>6613</v>
      </c>
      <c r="J38631" s="7" t="s">
        <v>14</v>
      </c>
      <c r="K38631" s="7" t="s">
        <v>15</v>
      </c>
      <c r="L38631" s="8">
        <v>4987431203254</v>
      </c>
      <c r="M38631" s="7" t="s">
        <v>76117</v>
      </c>
      <c r="N38631" s="7" t="s">
        <v>16</v>
      </c>
      <c r="O38631" s="7">
        <v>1</v>
      </c>
      <c r="P38631" s="7" t="s">
        <v>566</v>
      </c>
    </row>
    <row r="38632" spans="1:16" x14ac:dyDescent="0.45">
      <c r="A38632" t="s">
        <v>53862</v>
      </c>
      <c r="B38632" s="1">
        <v>5</v>
      </c>
      <c r="C38632" s="1" t="s">
        <v>22</v>
      </c>
      <c r="D38632" s="1">
        <v>14987080248016</v>
      </c>
      <c r="E38632" s="1">
        <v>4987080248019</v>
      </c>
      <c r="G38632" t="s">
        <v>37958</v>
      </c>
      <c r="H38632" t="s">
        <v>37959</v>
      </c>
      <c r="I38632" t="s">
        <v>23916</v>
      </c>
      <c r="J38632" t="s">
        <v>14</v>
      </c>
      <c r="K38632" t="s">
        <v>15</v>
      </c>
      <c r="L38632" s="1">
        <v>4987080995159</v>
      </c>
      <c r="M38632" t="s">
        <v>53861</v>
      </c>
      <c r="N38632" t="s">
        <v>16</v>
      </c>
      <c r="O38632">
        <v>1</v>
      </c>
      <c r="P38632" t="s">
        <v>22</v>
      </c>
    </row>
    <row r="38633" spans="1:16" x14ac:dyDescent="0.45">
      <c r="A38633" s="7" t="s">
        <v>41679</v>
      </c>
      <c r="B38633" s="8">
        <v>5</v>
      </c>
      <c r="C38633" s="8" t="s">
        <v>22</v>
      </c>
      <c r="D38633" s="8">
        <v>14987120629003</v>
      </c>
      <c r="E38633" s="8">
        <v>4987120629006</v>
      </c>
      <c r="F38633" s="8"/>
      <c r="G38633" s="7" t="s">
        <v>37958</v>
      </c>
      <c r="H38633" s="7" t="s">
        <v>37959</v>
      </c>
      <c r="I38633" s="7" t="s">
        <v>23916</v>
      </c>
      <c r="J38633" s="7" t="s">
        <v>14</v>
      </c>
      <c r="K38633" s="7" t="s">
        <v>15</v>
      </c>
      <c r="L38633" s="8">
        <v>4987120629075</v>
      </c>
      <c r="M38633" s="7" t="s">
        <v>41678</v>
      </c>
      <c r="N38633" s="7" t="s">
        <v>16</v>
      </c>
      <c r="O38633" s="7">
        <v>1</v>
      </c>
      <c r="P38633" s="7" t="s">
        <v>22</v>
      </c>
    </row>
    <row r="38634" spans="1:16" x14ac:dyDescent="0.45">
      <c r="A38634" t="s">
        <v>78606</v>
      </c>
      <c r="B38634" s="1">
        <v>5</v>
      </c>
      <c r="C38634" s="1" t="s">
        <v>566</v>
      </c>
      <c r="D38634" s="1">
        <v>14987118227655</v>
      </c>
      <c r="E38634" s="1">
        <v>4987118227658</v>
      </c>
      <c r="G38634" t="s">
        <v>76112</v>
      </c>
      <c r="H38634" t="s">
        <v>37959</v>
      </c>
      <c r="I38634" t="s">
        <v>6613</v>
      </c>
      <c r="J38634" t="s">
        <v>14</v>
      </c>
      <c r="K38634" t="s">
        <v>15</v>
      </c>
      <c r="L38634" s="1">
        <v>4987118227634</v>
      </c>
      <c r="M38634" t="s">
        <v>78605</v>
      </c>
      <c r="N38634" t="s">
        <v>16</v>
      </c>
      <c r="O38634">
        <v>1</v>
      </c>
      <c r="P38634" t="s">
        <v>566</v>
      </c>
    </row>
    <row r="38635" spans="1:16" x14ac:dyDescent="0.45">
      <c r="A38635" s="7" t="s">
        <v>78606</v>
      </c>
      <c r="B38635" s="8">
        <v>5</v>
      </c>
      <c r="C38635" s="8" t="s">
        <v>566</v>
      </c>
      <c r="D38635" s="8">
        <v>14987123407806</v>
      </c>
      <c r="E38635" s="8">
        <v>4987123407809</v>
      </c>
      <c r="F38635" s="8"/>
      <c r="G38635" s="7" t="s">
        <v>76112</v>
      </c>
      <c r="H38635" s="7" t="s">
        <v>37959</v>
      </c>
      <c r="I38635" s="7" t="s">
        <v>6613</v>
      </c>
      <c r="J38635" s="7" t="s">
        <v>14</v>
      </c>
      <c r="K38635" s="7" t="s">
        <v>15</v>
      </c>
      <c r="L38635" s="8">
        <v>4987123554695</v>
      </c>
      <c r="M38635" s="7" t="s">
        <v>78605</v>
      </c>
      <c r="N38635" s="7" t="s">
        <v>16</v>
      </c>
      <c r="O38635" s="7">
        <v>1</v>
      </c>
      <c r="P38635" s="7" t="s">
        <v>566</v>
      </c>
    </row>
    <row r="38636" spans="1:16" x14ac:dyDescent="0.45">
      <c r="A38636" t="s">
        <v>37960</v>
      </c>
      <c r="B38636" s="1">
        <v>5</v>
      </c>
      <c r="C38636" s="1" t="s">
        <v>22</v>
      </c>
      <c r="D38636" s="1">
        <v>14987057562558</v>
      </c>
      <c r="E38636" s="1">
        <v>4987057562551</v>
      </c>
      <c r="G38636" t="s">
        <v>37958</v>
      </c>
      <c r="H38636" t="s">
        <v>37959</v>
      </c>
      <c r="I38636" t="s">
        <v>23916</v>
      </c>
      <c r="J38636" t="s">
        <v>14</v>
      </c>
      <c r="K38636" t="s">
        <v>15</v>
      </c>
      <c r="L38636" s="1">
        <v>4987057562643</v>
      </c>
      <c r="M38636" t="s">
        <v>37957</v>
      </c>
      <c r="N38636" t="s">
        <v>16</v>
      </c>
      <c r="O38636">
        <v>1</v>
      </c>
      <c r="P38636" t="s">
        <v>22</v>
      </c>
    </row>
    <row r="38637" spans="1:16" x14ac:dyDescent="0.45">
      <c r="A38637" s="7" t="s">
        <v>67415</v>
      </c>
      <c r="B38637" s="8">
        <v>5</v>
      </c>
      <c r="C38637" s="8" t="s">
        <v>22</v>
      </c>
      <c r="D38637" s="8">
        <v>14987376265918</v>
      </c>
      <c r="E38637" s="8">
        <v>4987376265911</v>
      </c>
      <c r="F38637" s="8"/>
      <c r="G38637" s="7" t="s">
        <v>37958</v>
      </c>
      <c r="H38637" s="7" t="s">
        <v>37959</v>
      </c>
      <c r="I38637" s="7" t="s">
        <v>23916</v>
      </c>
      <c r="J38637" s="7" t="s">
        <v>14</v>
      </c>
      <c r="K38637" s="7" t="s">
        <v>15</v>
      </c>
      <c r="L38637" s="8">
        <v>4987376265997</v>
      </c>
      <c r="M38637" s="7" t="s">
        <v>67414</v>
      </c>
      <c r="N38637" s="7" t="s">
        <v>16</v>
      </c>
      <c r="O38637" s="7">
        <v>1</v>
      </c>
      <c r="P38637" s="7" t="s">
        <v>22</v>
      </c>
    </row>
    <row r="38638" spans="1:16" x14ac:dyDescent="0.45">
      <c r="A38638" t="s">
        <v>76120</v>
      </c>
      <c r="B38638" s="1">
        <v>5</v>
      </c>
      <c r="C38638" s="1" t="s">
        <v>566</v>
      </c>
      <c r="D38638" s="1">
        <v>14987431291951</v>
      </c>
      <c r="E38638" s="1">
        <v>4987431291954</v>
      </c>
      <c r="G38638" t="s">
        <v>76106</v>
      </c>
      <c r="H38638" t="s">
        <v>41682</v>
      </c>
      <c r="I38638" t="s">
        <v>19894</v>
      </c>
      <c r="J38638" t="s">
        <v>14</v>
      </c>
      <c r="K38638" t="s">
        <v>15</v>
      </c>
      <c r="L38638" s="1">
        <v>4987431203230</v>
      </c>
      <c r="M38638" t="s">
        <v>76119</v>
      </c>
      <c r="N38638" t="s">
        <v>16</v>
      </c>
      <c r="O38638">
        <v>1</v>
      </c>
      <c r="P38638" t="s">
        <v>566</v>
      </c>
    </row>
    <row r="38639" spans="1:16" x14ac:dyDescent="0.45">
      <c r="A38639" s="7" t="s">
        <v>53864</v>
      </c>
      <c r="B38639" s="8">
        <v>5</v>
      </c>
      <c r="C38639" s="8" t="s">
        <v>22</v>
      </c>
      <c r="D38639" s="8">
        <v>14987080716010</v>
      </c>
      <c r="E38639" s="8">
        <v>4987080716013</v>
      </c>
      <c r="F38639" s="8"/>
      <c r="G38639" s="7" t="s">
        <v>41681</v>
      </c>
      <c r="H38639" s="7" t="s">
        <v>41682</v>
      </c>
      <c r="I38639" s="7" t="s">
        <v>23921</v>
      </c>
      <c r="J38639" s="7" t="s">
        <v>14</v>
      </c>
      <c r="K38639" s="7" t="s">
        <v>36</v>
      </c>
      <c r="L38639" s="8">
        <v>4987080991519</v>
      </c>
      <c r="M38639" s="7" t="s">
        <v>53863</v>
      </c>
      <c r="N38639" s="7" t="s">
        <v>16</v>
      </c>
      <c r="O38639" s="7">
        <v>1</v>
      </c>
      <c r="P38639" s="7" t="s">
        <v>22</v>
      </c>
    </row>
    <row r="38640" spans="1:16" x14ac:dyDescent="0.45">
      <c r="A38640" t="s">
        <v>41683</v>
      </c>
      <c r="B38640" s="1">
        <v>5</v>
      </c>
      <c r="C38640" s="1" t="s">
        <v>22</v>
      </c>
      <c r="D38640" s="1">
        <v>14987120629201</v>
      </c>
      <c r="E38640" s="1">
        <v>4987120629204</v>
      </c>
      <c r="G38640" t="s">
        <v>41681</v>
      </c>
      <c r="H38640" t="s">
        <v>41682</v>
      </c>
      <c r="I38640" t="s">
        <v>23921</v>
      </c>
      <c r="J38640" t="s">
        <v>14</v>
      </c>
      <c r="K38640" t="s">
        <v>15</v>
      </c>
      <c r="L38640" s="1">
        <v>4987120629273</v>
      </c>
      <c r="M38640" t="s">
        <v>41680</v>
      </c>
      <c r="N38640" t="s">
        <v>16</v>
      </c>
      <c r="O38640">
        <v>1</v>
      </c>
      <c r="P38640" t="s">
        <v>22</v>
      </c>
    </row>
    <row r="38641" spans="1:16" x14ac:dyDescent="0.45">
      <c r="A38641" s="7" t="s">
        <v>67417</v>
      </c>
      <c r="B38641" s="8">
        <v>5</v>
      </c>
      <c r="C38641" s="8" t="s">
        <v>22</v>
      </c>
      <c r="D38641" s="8">
        <v>14987376266113</v>
      </c>
      <c r="E38641" s="8">
        <v>4987376266116</v>
      </c>
      <c r="F38641" s="8"/>
      <c r="G38641" s="7" t="s">
        <v>41681</v>
      </c>
      <c r="H38641" s="7" t="s">
        <v>41682</v>
      </c>
      <c r="I38641" s="7" t="s">
        <v>23921</v>
      </c>
      <c r="J38641" s="7" t="s">
        <v>14</v>
      </c>
      <c r="K38641" s="7" t="s">
        <v>15</v>
      </c>
      <c r="L38641" s="8">
        <v>4987376266192</v>
      </c>
      <c r="M38641" s="7" t="s">
        <v>67416</v>
      </c>
      <c r="N38641" s="7" t="s">
        <v>16</v>
      </c>
      <c r="O38641" s="7">
        <v>1</v>
      </c>
      <c r="P38641" s="7" t="s">
        <v>22</v>
      </c>
    </row>
    <row r="38642" spans="1:16" x14ac:dyDescent="0.45">
      <c r="A38642" t="s">
        <v>11759</v>
      </c>
      <c r="B38642" s="1">
        <v>100</v>
      </c>
      <c r="C38642" s="1" t="s">
        <v>53</v>
      </c>
      <c r="D38642" s="1">
        <v>14987051632127</v>
      </c>
      <c r="E38642" s="1">
        <v>4987051632120</v>
      </c>
      <c r="G38642" t="s">
        <v>11757</v>
      </c>
      <c r="H38642" t="s">
        <v>11756</v>
      </c>
      <c r="I38642" t="s">
        <v>11758</v>
      </c>
      <c r="J38642" t="s">
        <v>50</v>
      </c>
      <c r="K38642" t="s">
        <v>51</v>
      </c>
      <c r="L38642" s="1">
        <v>4987051632106</v>
      </c>
      <c r="M38642" t="s">
        <v>11756</v>
      </c>
      <c r="N38642" t="s">
        <v>52</v>
      </c>
      <c r="O38642">
        <v>10</v>
      </c>
      <c r="P38642" t="s">
        <v>53</v>
      </c>
    </row>
    <row r="38643" spans="1:16" x14ac:dyDescent="0.45">
      <c r="A38643" s="7" t="s">
        <v>11763</v>
      </c>
      <c r="B38643" s="8">
        <v>100</v>
      </c>
      <c r="C38643" s="8" t="s">
        <v>53</v>
      </c>
      <c r="D38643" s="8">
        <v>14987051633124</v>
      </c>
      <c r="E38643" s="8">
        <v>4987051633127</v>
      </c>
      <c r="F38643" s="8"/>
      <c r="G38643" s="7" t="s">
        <v>11761</v>
      </c>
      <c r="H38643" s="7" t="s">
        <v>11760</v>
      </c>
      <c r="I38643" s="7" t="s">
        <v>11762</v>
      </c>
      <c r="J38643" s="7" t="s">
        <v>50</v>
      </c>
      <c r="K38643" s="7" t="s">
        <v>51</v>
      </c>
      <c r="L38643" s="8">
        <v>4987051633103</v>
      </c>
      <c r="M38643" s="7" t="s">
        <v>11760</v>
      </c>
      <c r="N38643" s="7" t="s">
        <v>52</v>
      </c>
      <c r="O38643" s="7">
        <v>10</v>
      </c>
      <c r="P38643" s="7" t="s">
        <v>53</v>
      </c>
    </row>
    <row r="38644" spans="1:16" x14ac:dyDescent="0.45">
      <c r="A38644" t="s">
        <v>63089</v>
      </c>
      <c r="B38644" s="1">
        <v>100</v>
      </c>
      <c r="C38644" s="1" t="s">
        <v>53</v>
      </c>
      <c r="D38644" s="1">
        <v>14987155004141</v>
      </c>
      <c r="E38644" s="1">
        <v>4987155004144</v>
      </c>
      <c r="G38644" t="s">
        <v>63088</v>
      </c>
      <c r="H38644" t="s">
        <v>63087</v>
      </c>
      <c r="I38644" t="s">
        <v>1458</v>
      </c>
      <c r="J38644" t="s">
        <v>50</v>
      </c>
      <c r="K38644" t="s">
        <v>51</v>
      </c>
      <c r="L38644" s="1">
        <v>4987155004649</v>
      </c>
      <c r="M38644" t="s">
        <v>63087</v>
      </c>
      <c r="N38644" t="s">
        <v>52</v>
      </c>
      <c r="O38644">
        <v>10</v>
      </c>
      <c r="P38644" t="s">
        <v>53</v>
      </c>
    </row>
    <row r="38645" spans="1:16" x14ac:dyDescent="0.45">
      <c r="A38645" s="7" t="s">
        <v>63089</v>
      </c>
      <c r="B38645" s="8">
        <v>1000</v>
      </c>
      <c r="C38645" s="8" t="s">
        <v>53</v>
      </c>
      <c r="D38645" s="8">
        <v>14987155004165</v>
      </c>
      <c r="E38645" s="8">
        <v>4987155004168</v>
      </c>
      <c r="F38645" s="8"/>
      <c r="G38645" s="7" t="s">
        <v>63088</v>
      </c>
      <c r="H38645" s="7" t="s">
        <v>63087</v>
      </c>
      <c r="I38645" s="7" t="s">
        <v>1458</v>
      </c>
      <c r="J38645" s="7" t="s">
        <v>50</v>
      </c>
      <c r="K38645" s="7" t="s">
        <v>51</v>
      </c>
      <c r="L38645" s="8">
        <v>4987155004649</v>
      </c>
      <c r="M38645" s="7" t="s">
        <v>63087</v>
      </c>
      <c r="N38645" s="7" t="s">
        <v>52</v>
      </c>
      <c r="O38645" s="7">
        <v>10</v>
      </c>
      <c r="P38645" s="7" t="s">
        <v>53</v>
      </c>
    </row>
    <row r="38646" spans="1:16" x14ac:dyDescent="0.45">
      <c r="A38646" t="s">
        <v>63090</v>
      </c>
      <c r="B38646" s="1">
        <v>1000</v>
      </c>
      <c r="C38646" s="1" t="s">
        <v>53</v>
      </c>
      <c r="D38646" s="1">
        <v>14987155004158</v>
      </c>
      <c r="E38646" s="1">
        <v>4987155004151</v>
      </c>
      <c r="G38646" t="s">
        <v>63088</v>
      </c>
      <c r="H38646" t="s">
        <v>63087</v>
      </c>
      <c r="I38646" t="s">
        <v>1458</v>
      </c>
      <c r="J38646" t="s">
        <v>50</v>
      </c>
      <c r="K38646" t="s">
        <v>51</v>
      </c>
      <c r="L38646" s="1">
        <v>4987155004656</v>
      </c>
      <c r="M38646" t="s">
        <v>63087</v>
      </c>
      <c r="N38646" t="s">
        <v>56</v>
      </c>
      <c r="O38646">
        <v>1000</v>
      </c>
      <c r="P38646" t="s">
        <v>53</v>
      </c>
    </row>
    <row r="38647" spans="1:16" x14ac:dyDescent="0.45">
      <c r="A38647" s="7" t="s">
        <v>63093</v>
      </c>
      <c r="B38647" s="8">
        <v>50</v>
      </c>
      <c r="C38647" s="8" t="s">
        <v>448</v>
      </c>
      <c r="D38647" s="8">
        <v>14987155058120</v>
      </c>
      <c r="E38647" s="8">
        <v>4987155058123</v>
      </c>
      <c r="F38647" s="8"/>
      <c r="G38647" s="7" t="s">
        <v>63092</v>
      </c>
      <c r="H38647" s="7" t="s">
        <v>63091</v>
      </c>
      <c r="I38647" s="7" t="s">
        <v>32894</v>
      </c>
      <c r="J38647" s="7" t="s">
        <v>14</v>
      </c>
      <c r="K38647" s="7" t="s">
        <v>15</v>
      </c>
      <c r="L38647" s="8">
        <v>4987155058628</v>
      </c>
      <c r="M38647" s="7" t="s">
        <v>63091</v>
      </c>
      <c r="N38647" s="7" t="s">
        <v>16</v>
      </c>
      <c r="O38647" s="7">
        <v>1</v>
      </c>
      <c r="P38647" s="7" t="s">
        <v>448</v>
      </c>
    </row>
    <row r="38648" spans="1:16" x14ac:dyDescent="0.45">
      <c r="A38648" t="s">
        <v>63097</v>
      </c>
      <c r="B38648" s="1">
        <v>50</v>
      </c>
      <c r="C38648" s="1" t="s">
        <v>448</v>
      </c>
      <c r="D38648" s="1">
        <v>14987155092131</v>
      </c>
      <c r="E38648" s="1">
        <v>4987155092134</v>
      </c>
      <c r="G38648" t="s">
        <v>63095</v>
      </c>
      <c r="H38648" t="s">
        <v>63096</v>
      </c>
      <c r="I38648" t="s">
        <v>62216</v>
      </c>
      <c r="J38648" t="s">
        <v>14</v>
      </c>
      <c r="K38648" t="s">
        <v>15</v>
      </c>
      <c r="L38648" s="1">
        <v>4987155092622</v>
      </c>
      <c r="M38648" t="s">
        <v>63094</v>
      </c>
      <c r="N38648" t="s">
        <v>16</v>
      </c>
      <c r="O38648">
        <v>1</v>
      </c>
      <c r="P38648" t="s">
        <v>448</v>
      </c>
    </row>
    <row r="38649" spans="1:16" x14ac:dyDescent="0.45">
      <c r="A38649" s="7" t="s">
        <v>63097</v>
      </c>
      <c r="B38649" s="8">
        <v>10</v>
      </c>
      <c r="C38649" s="8" t="s">
        <v>448</v>
      </c>
      <c r="D38649" s="8">
        <v>14987155092124</v>
      </c>
      <c r="E38649" s="8">
        <v>4987155092127</v>
      </c>
      <c r="F38649" s="8"/>
      <c r="G38649" s="7" t="s">
        <v>63095</v>
      </c>
      <c r="H38649" s="7" t="s">
        <v>63096</v>
      </c>
      <c r="I38649" s="7" t="s">
        <v>62216</v>
      </c>
      <c r="J38649" s="7" t="s">
        <v>14</v>
      </c>
      <c r="K38649" s="7" t="s">
        <v>15</v>
      </c>
      <c r="L38649" s="8">
        <v>4987155092622</v>
      </c>
      <c r="M38649" s="7" t="s">
        <v>63094</v>
      </c>
      <c r="N38649" s="7" t="s">
        <v>16</v>
      </c>
      <c r="O38649" s="7">
        <v>1</v>
      </c>
      <c r="P38649" s="7" t="s">
        <v>448</v>
      </c>
    </row>
    <row r="38650" spans="1:16" x14ac:dyDescent="0.45">
      <c r="A38650" t="s">
        <v>67419</v>
      </c>
      <c r="B38650" s="1">
        <v>50</v>
      </c>
      <c r="C38650" s="1" t="s">
        <v>448</v>
      </c>
      <c r="D38650" s="1">
        <v>14987376203200</v>
      </c>
      <c r="E38650" s="1">
        <v>4987376203203</v>
      </c>
      <c r="G38650" t="s">
        <v>63095</v>
      </c>
      <c r="H38650" t="s">
        <v>63096</v>
      </c>
      <c r="I38650" t="s">
        <v>62216</v>
      </c>
      <c r="J38650" t="s">
        <v>14</v>
      </c>
      <c r="K38650" t="s">
        <v>15</v>
      </c>
      <c r="L38650" s="1">
        <v>4987376203296</v>
      </c>
      <c r="M38650" t="s">
        <v>67418</v>
      </c>
      <c r="N38650" t="s">
        <v>16</v>
      </c>
      <c r="O38650">
        <v>1</v>
      </c>
      <c r="P38650" t="s">
        <v>448</v>
      </c>
    </row>
    <row r="38651" spans="1:16" x14ac:dyDescent="0.45">
      <c r="A38651" s="7" t="s">
        <v>63100</v>
      </c>
      <c r="B38651" s="8">
        <v>100</v>
      </c>
      <c r="C38651" s="8" t="s">
        <v>448</v>
      </c>
      <c r="D38651" s="8">
        <v>14987155058113</v>
      </c>
      <c r="E38651" s="8">
        <v>4987155058116</v>
      </c>
      <c r="F38651" s="8"/>
      <c r="G38651" s="7" t="s">
        <v>63099</v>
      </c>
      <c r="H38651" s="7" t="s">
        <v>63098</v>
      </c>
      <c r="I38651" s="7" t="s">
        <v>2637</v>
      </c>
      <c r="J38651" s="7" t="s">
        <v>14</v>
      </c>
      <c r="K38651" s="7" t="s">
        <v>15</v>
      </c>
      <c r="L38651" s="8">
        <v>4987155058604</v>
      </c>
      <c r="M38651" s="7" t="s">
        <v>63098</v>
      </c>
      <c r="N38651" s="7" t="s">
        <v>16</v>
      </c>
      <c r="O38651" s="7">
        <v>1</v>
      </c>
      <c r="P38651" s="7" t="s">
        <v>448</v>
      </c>
    </row>
    <row r="38652" spans="1:16" x14ac:dyDescent="0.45">
      <c r="A38652" t="s">
        <v>63100</v>
      </c>
      <c r="B38652" s="1">
        <v>50</v>
      </c>
      <c r="C38652" s="1" t="s">
        <v>448</v>
      </c>
      <c r="D38652" s="1">
        <v>14987155058106</v>
      </c>
      <c r="E38652" s="1">
        <v>4987155058109</v>
      </c>
      <c r="G38652" t="s">
        <v>63099</v>
      </c>
      <c r="H38652" t="s">
        <v>63098</v>
      </c>
      <c r="I38652" t="s">
        <v>2637</v>
      </c>
      <c r="J38652" t="s">
        <v>14</v>
      </c>
      <c r="K38652" t="s">
        <v>15</v>
      </c>
      <c r="L38652" s="1">
        <v>4987155058604</v>
      </c>
      <c r="M38652" t="s">
        <v>63098</v>
      </c>
      <c r="N38652" t="s">
        <v>16</v>
      </c>
      <c r="O38652">
        <v>1</v>
      </c>
      <c r="P38652" t="s">
        <v>448</v>
      </c>
    </row>
    <row r="38653" spans="1:16" x14ac:dyDescent="0.45">
      <c r="A38653" s="7" t="s">
        <v>69341</v>
      </c>
      <c r="B38653" s="8">
        <v>50</v>
      </c>
      <c r="C38653" s="8" t="s">
        <v>448</v>
      </c>
      <c r="D38653" s="8">
        <v>14987447323226</v>
      </c>
      <c r="E38653" s="8">
        <v>4987447323229</v>
      </c>
      <c r="F38653" s="8"/>
      <c r="G38653" s="7" t="s">
        <v>63095</v>
      </c>
      <c r="H38653" s="7" t="s">
        <v>63096</v>
      </c>
      <c r="I38653" s="7" t="s">
        <v>62216</v>
      </c>
      <c r="J38653" s="7" t="s">
        <v>14</v>
      </c>
      <c r="K38653" s="7" t="s">
        <v>15</v>
      </c>
      <c r="L38653" s="8">
        <v>4987447323878</v>
      </c>
      <c r="M38653" s="7" t="s">
        <v>69340</v>
      </c>
      <c r="N38653" s="7" t="s">
        <v>16</v>
      </c>
      <c r="O38653" s="7">
        <v>1</v>
      </c>
      <c r="P38653" s="7" t="s">
        <v>448</v>
      </c>
    </row>
    <row r="38654" spans="1:16" x14ac:dyDescent="0.45">
      <c r="A38654" t="s">
        <v>69342</v>
      </c>
      <c r="B38654" s="1">
        <v>50</v>
      </c>
      <c r="C38654" s="1" t="s">
        <v>448</v>
      </c>
      <c r="D38654" s="1">
        <v>14987447346027</v>
      </c>
      <c r="E38654" s="1">
        <v>4987447346020</v>
      </c>
      <c r="G38654" t="s">
        <v>63095</v>
      </c>
      <c r="H38654" t="s">
        <v>63096</v>
      </c>
      <c r="I38654" t="s">
        <v>62216</v>
      </c>
      <c r="J38654" t="s">
        <v>14</v>
      </c>
      <c r="K38654" t="s">
        <v>15</v>
      </c>
      <c r="L38654" s="1">
        <v>4987447346945</v>
      </c>
      <c r="M38654" t="s">
        <v>69340</v>
      </c>
      <c r="N38654" t="s">
        <v>16</v>
      </c>
      <c r="O38654">
        <v>1</v>
      </c>
      <c r="P38654" t="s">
        <v>448</v>
      </c>
    </row>
    <row r="38655" spans="1:16" x14ac:dyDescent="0.45">
      <c r="A38655" s="7" t="s">
        <v>14551</v>
      </c>
      <c r="B38655" s="8">
        <v>500</v>
      </c>
      <c r="C38655" s="8" t="s">
        <v>53</v>
      </c>
      <c r="D38655" s="8">
        <v>14987047211350</v>
      </c>
      <c r="E38655" s="8">
        <v>4987047211353</v>
      </c>
      <c r="F38655" s="8"/>
      <c r="G38655" s="7" t="s">
        <v>14550</v>
      </c>
      <c r="H38655" s="7" t="s">
        <v>14549</v>
      </c>
      <c r="I38655" s="7" t="s">
        <v>3211</v>
      </c>
      <c r="J38655" s="7" t="s">
        <v>50</v>
      </c>
      <c r="K38655" s="7" t="s">
        <v>51</v>
      </c>
      <c r="L38655" s="8">
        <v>4987047210684</v>
      </c>
      <c r="M38655" s="7" t="s">
        <v>14549</v>
      </c>
      <c r="N38655" s="7" t="s">
        <v>52</v>
      </c>
      <c r="O38655" s="7">
        <v>10</v>
      </c>
      <c r="P38655" s="7" t="s">
        <v>53</v>
      </c>
    </row>
    <row r="38656" spans="1:16" x14ac:dyDescent="0.45">
      <c r="A38656" t="s">
        <v>14551</v>
      </c>
      <c r="B38656" s="1">
        <v>1000</v>
      </c>
      <c r="C38656" s="1" t="s">
        <v>53</v>
      </c>
      <c r="D38656" s="1">
        <v>14987443334790</v>
      </c>
      <c r="E38656" s="1">
        <v>4987443334793</v>
      </c>
      <c r="G38656" t="s">
        <v>14550</v>
      </c>
      <c r="H38656" t="s">
        <v>14549</v>
      </c>
      <c r="I38656" t="s">
        <v>3211</v>
      </c>
      <c r="J38656" t="s">
        <v>50</v>
      </c>
      <c r="K38656" t="s">
        <v>51</v>
      </c>
      <c r="L38656" s="1">
        <v>4987443356733</v>
      </c>
      <c r="M38656" t="s">
        <v>14549</v>
      </c>
      <c r="N38656" t="s">
        <v>52</v>
      </c>
      <c r="O38656">
        <v>10</v>
      </c>
      <c r="P38656" t="s">
        <v>53</v>
      </c>
    </row>
    <row r="38657" spans="1:16" x14ac:dyDescent="0.45">
      <c r="A38657" s="7" t="s">
        <v>14551</v>
      </c>
      <c r="B38657" s="8">
        <v>500</v>
      </c>
      <c r="C38657" s="8" t="s">
        <v>53</v>
      </c>
      <c r="D38657" s="8">
        <v>14987128026651</v>
      </c>
      <c r="E38657" s="8">
        <v>4987128026654</v>
      </c>
      <c r="F38657" s="8"/>
      <c r="G38657" s="7" t="s">
        <v>14550</v>
      </c>
      <c r="H38657" s="7" t="s">
        <v>14549</v>
      </c>
      <c r="I38657" s="7" t="s">
        <v>3211</v>
      </c>
      <c r="J38657" s="7" t="s">
        <v>50</v>
      </c>
      <c r="K38657" s="7" t="s">
        <v>51</v>
      </c>
      <c r="L38657" s="8">
        <v>4987128095964</v>
      </c>
      <c r="M38657" s="7" t="s">
        <v>14549</v>
      </c>
      <c r="N38657" s="7" t="s">
        <v>52</v>
      </c>
      <c r="O38657" s="7">
        <v>10</v>
      </c>
      <c r="P38657" s="7" t="s">
        <v>53</v>
      </c>
    </row>
    <row r="38658" spans="1:16" x14ac:dyDescent="0.45">
      <c r="A38658" t="s">
        <v>14551</v>
      </c>
      <c r="B38658" s="1">
        <v>100</v>
      </c>
      <c r="C38658" s="1" t="s">
        <v>53</v>
      </c>
      <c r="D38658" s="1">
        <v>14987047211343</v>
      </c>
      <c r="E38658" s="1">
        <v>4987047211346</v>
      </c>
      <c r="G38658" t="s">
        <v>14550</v>
      </c>
      <c r="H38658" t="s">
        <v>14549</v>
      </c>
      <c r="I38658" t="s">
        <v>3211</v>
      </c>
      <c r="J38658" t="s">
        <v>50</v>
      </c>
      <c r="K38658" t="s">
        <v>51</v>
      </c>
      <c r="L38658" s="1">
        <v>4987047210684</v>
      </c>
      <c r="M38658" t="s">
        <v>14549</v>
      </c>
      <c r="N38658" t="s">
        <v>52</v>
      </c>
      <c r="O38658">
        <v>10</v>
      </c>
      <c r="P38658" t="s">
        <v>53</v>
      </c>
    </row>
    <row r="38659" spans="1:16" x14ac:dyDescent="0.45">
      <c r="A38659" s="7" t="s">
        <v>14551</v>
      </c>
      <c r="B38659" s="8">
        <v>500</v>
      </c>
      <c r="C38659" s="8" t="s">
        <v>53</v>
      </c>
      <c r="D38659" s="8">
        <v>14987443334783</v>
      </c>
      <c r="E38659" s="8">
        <v>4987443334786</v>
      </c>
      <c r="F38659" s="8"/>
      <c r="G38659" s="7" t="s">
        <v>14550</v>
      </c>
      <c r="H38659" s="7" t="s">
        <v>14549</v>
      </c>
      <c r="I38659" s="7" t="s">
        <v>3211</v>
      </c>
      <c r="J38659" s="7" t="s">
        <v>50</v>
      </c>
      <c r="K38659" s="7" t="s">
        <v>51</v>
      </c>
      <c r="L38659" s="8">
        <v>4987443356733</v>
      </c>
      <c r="M38659" s="7" t="s">
        <v>14549</v>
      </c>
      <c r="N38659" s="7" t="s">
        <v>52</v>
      </c>
      <c r="O38659" s="7">
        <v>10</v>
      </c>
      <c r="P38659" s="7" t="s">
        <v>53</v>
      </c>
    </row>
    <row r="38660" spans="1:16" x14ac:dyDescent="0.45">
      <c r="A38660" t="s">
        <v>14551</v>
      </c>
      <c r="B38660" s="1">
        <v>100</v>
      </c>
      <c r="C38660" s="1" t="s">
        <v>53</v>
      </c>
      <c r="D38660" s="1">
        <v>14987443334776</v>
      </c>
      <c r="E38660" s="1">
        <v>4987443334779</v>
      </c>
      <c r="G38660" t="s">
        <v>14550</v>
      </c>
      <c r="H38660" t="s">
        <v>14549</v>
      </c>
      <c r="I38660" t="s">
        <v>3211</v>
      </c>
      <c r="J38660" t="s">
        <v>50</v>
      </c>
      <c r="K38660" t="s">
        <v>51</v>
      </c>
      <c r="L38660" s="1">
        <v>4987443356733</v>
      </c>
      <c r="M38660" t="s">
        <v>14549</v>
      </c>
      <c r="N38660" t="s">
        <v>52</v>
      </c>
      <c r="O38660">
        <v>10</v>
      </c>
      <c r="P38660" t="s">
        <v>53</v>
      </c>
    </row>
    <row r="38661" spans="1:16" x14ac:dyDescent="0.45">
      <c r="A38661" s="7" t="s">
        <v>14551</v>
      </c>
      <c r="B38661" s="8">
        <v>100</v>
      </c>
      <c r="C38661" s="8" t="s">
        <v>53</v>
      </c>
      <c r="D38661" s="8">
        <v>14987128195586</v>
      </c>
      <c r="E38661" s="8">
        <v>4987128195589</v>
      </c>
      <c r="F38661" s="8"/>
      <c r="G38661" s="7" t="s">
        <v>14550</v>
      </c>
      <c r="H38661" s="7" t="s">
        <v>14549</v>
      </c>
      <c r="I38661" s="7" t="s">
        <v>3211</v>
      </c>
      <c r="J38661" s="7" t="s">
        <v>50</v>
      </c>
      <c r="K38661" s="7" t="s">
        <v>51</v>
      </c>
      <c r="L38661" s="8">
        <v>4987128095964</v>
      </c>
      <c r="M38661" s="7" t="s">
        <v>14549</v>
      </c>
      <c r="N38661" s="7" t="s">
        <v>52</v>
      </c>
      <c r="O38661" s="7">
        <v>10</v>
      </c>
      <c r="P38661" s="7" t="s">
        <v>53</v>
      </c>
    </row>
    <row r="38662" spans="1:16" x14ac:dyDescent="0.45">
      <c r="A38662" t="s">
        <v>14551</v>
      </c>
      <c r="B38662" s="1">
        <v>1000</v>
      </c>
      <c r="C38662" s="1" t="s">
        <v>53</v>
      </c>
      <c r="D38662" s="1">
        <v>14987047211367</v>
      </c>
      <c r="E38662" s="1">
        <v>4987047211360</v>
      </c>
      <c r="G38662" t="s">
        <v>14550</v>
      </c>
      <c r="H38662" t="s">
        <v>14549</v>
      </c>
      <c r="I38662" t="s">
        <v>3211</v>
      </c>
      <c r="J38662" t="s">
        <v>50</v>
      </c>
      <c r="K38662" t="s">
        <v>51</v>
      </c>
      <c r="L38662" s="1">
        <v>4987047210684</v>
      </c>
      <c r="M38662" t="s">
        <v>14549</v>
      </c>
      <c r="N38662" t="s">
        <v>52</v>
      </c>
      <c r="O38662">
        <v>10</v>
      </c>
      <c r="P38662" t="s">
        <v>53</v>
      </c>
    </row>
    <row r="38663" spans="1:16" x14ac:dyDescent="0.45">
      <c r="A38663" s="7" t="s">
        <v>14551</v>
      </c>
      <c r="B38663" s="8">
        <v>1000</v>
      </c>
      <c r="C38663" s="8" t="s">
        <v>53</v>
      </c>
      <c r="D38663" s="8">
        <v>14987128071149</v>
      </c>
      <c r="E38663" s="8">
        <v>4987128071142</v>
      </c>
      <c r="F38663" s="8"/>
      <c r="G38663" s="7" t="s">
        <v>14550</v>
      </c>
      <c r="H38663" s="7" t="s">
        <v>14549</v>
      </c>
      <c r="I38663" s="7" t="s">
        <v>3211</v>
      </c>
      <c r="J38663" s="7" t="s">
        <v>50</v>
      </c>
      <c r="K38663" s="7" t="s">
        <v>51</v>
      </c>
      <c r="L38663" s="8">
        <v>4987128095964</v>
      </c>
      <c r="M38663" s="7" t="s">
        <v>14549</v>
      </c>
      <c r="N38663" s="7" t="s">
        <v>52</v>
      </c>
      <c r="O38663" s="7">
        <v>10</v>
      </c>
      <c r="P38663" s="7" t="s">
        <v>53</v>
      </c>
    </row>
    <row r="38664" spans="1:16" x14ac:dyDescent="0.45">
      <c r="A38664" t="s">
        <v>14552</v>
      </c>
      <c r="B38664" s="1">
        <v>1000</v>
      </c>
      <c r="C38664" s="1" t="s">
        <v>53</v>
      </c>
      <c r="D38664" s="1">
        <v>14987047211374</v>
      </c>
      <c r="E38664" s="1">
        <v>4987047211377</v>
      </c>
      <c r="G38664" t="s">
        <v>14550</v>
      </c>
      <c r="H38664" t="s">
        <v>14549</v>
      </c>
      <c r="I38664" t="s">
        <v>3211</v>
      </c>
      <c r="J38664" t="s">
        <v>50</v>
      </c>
      <c r="K38664" t="s">
        <v>51</v>
      </c>
      <c r="L38664" s="1">
        <v>4987047210714</v>
      </c>
      <c r="M38664" t="s">
        <v>14549</v>
      </c>
      <c r="N38664" t="s">
        <v>56</v>
      </c>
      <c r="O38664">
        <v>1000</v>
      </c>
      <c r="P38664" t="s">
        <v>53</v>
      </c>
    </row>
    <row r="38665" spans="1:16" x14ac:dyDescent="0.45">
      <c r="A38665" s="7" t="s">
        <v>14552</v>
      </c>
      <c r="B38665" s="8">
        <v>1000</v>
      </c>
      <c r="C38665" s="8" t="s">
        <v>53</v>
      </c>
      <c r="D38665" s="8">
        <v>14987128111944</v>
      </c>
      <c r="E38665" s="8">
        <v>4987128111947</v>
      </c>
      <c r="F38665" s="8"/>
      <c r="G38665" s="7" t="s">
        <v>14550</v>
      </c>
      <c r="H38665" s="7" t="s">
        <v>14549</v>
      </c>
      <c r="I38665" s="7" t="s">
        <v>3211</v>
      </c>
      <c r="J38665" s="7" t="s">
        <v>50</v>
      </c>
      <c r="K38665" s="7" t="s">
        <v>51</v>
      </c>
      <c r="L38665" s="8">
        <v>4987128050468</v>
      </c>
      <c r="M38665" s="7" t="s">
        <v>14549</v>
      </c>
      <c r="N38665" s="7" t="s">
        <v>56</v>
      </c>
      <c r="O38665" s="7">
        <v>1000</v>
      </c>
      <c r="P38665" s="7" t="s">
        <v>53</v>
      </c>
    </row>
    <row r="38666" spans="1:16" x14ac:dyDescent="0.45">
      <c r="A38666" t="s">
        <v>14552</v>
      </c>
      <c r="B38666" s="1">
        <v>1000</v>
      </c>
      <c r="C38666" s="1" t="s">
        <v>53</v>
      </c>
      <c r="D38666" s="1">
        <v>14987443334806</v>
      </c>
      <c r="E38666" s="1">
        <v>4987443334809</v>
      </c>
      <c r="G38666" t="s">
        <v>14550</v>
      </c>
      <c r="H38666" t="s">
        <v>14549</v>
      </c>
      <c r="I38666" t="s">
        <v>3211</v>
      </c>
      <c r="J38666" t="s">
        <v>50</v>
      </c>
      <c r="K38666" t="s">
        <v>51</v>
      </c>
      <c r="L38666" s="1">
        <v>4987443357723</v>
      </c>
      <c r="M38666" t="s">
        <v>14549</v>
      </c>
      <c r="N38666" t="s">
        <v>56</v>
      </c>
      <c r="O38666">
        <v>1000</v>
      </c>
      <c r="P38666" t="s">
        <v>53</v>
      </c>
    </row>
    <row r="38667" spans="1:16" x14ac:dyDescent="0.45">
      <c r="A38667" s="7" t="s">
        <v>78609</v>
      </c>
      <c r="B38667" s="8">
        <v>10</v>
      </c>
      <c r="C38667" s="8" t="s">
        <v>22</v>
      </c>
      <c r="D38667" s="8">
        <v>14987118362400</v>
      </c>
      <c r="E38667" s="8">
        <v>4987118362403</v>
      </c>
      <c r="F38667" s="8"/>
      <c r="G38667" s="7" t="s">
        <v>78608</v>
      </c>
      <c r="H38667" s="7" t="s">
        <v>78607</v>
      </c>
      <c r="I38667" s="7" t="s">
        <v>834</v>
      </c>
      <c r="J38667" s="7" t="s">
        <v>14</v>
      </c>
      <c r="K38667" s="7" t="s">
        <v>15</v>
      </c>
      <c r="L38667" s="8">
        <v>4987118362489</v>
      </c>
      <c r="M38667" s="7" t="s">
        <v>78607</v>
      </c>
      <c r="N38667" s="7" t="s">
        <v>16</v>
      </c>
      <c r="O38667" s="7">
        <v>1</v>
      </c>
      <c r="P38667" s="7" t="s">
        <v>22</v>
      </c>
    </row>
    <row r="38668" spans="1:16" x14ac:dyDescent="0.45">
      <c r="A38668" t="s">
        <v>1492</v>
      </c>
      <c r="B38668" s="1">
        <v>1</v>
      </c>
      <c r="C38668" s="1" t="s">
        <v>22</v>
      </c>
      <c r="D38668" s="1">
        <v>14987246717455</v>
      </c>
      <c r="E38668" s="1">
        <v>4987246717458</v>
      </c>
      <c r="G38668" t="s">
        <v>1490</v>
      </c>
      <c r="H38668" t="s">
        <v>1489</v>
      </c>
      <c r="I38668" t="s">
        <v>1491</v>
      </c>
      <c r="J38668" t="s">
        <v>84</v>
      </c>
      <c r="K38668" t="s">
        <v>36</v>
      </c>
      <c r="L38668" s="1">
        <v>4987246917025</v>
      </c>
      <c r="M38668" t="s">
        <v>1489</v>
      </c>
      <c r="N38668" t="s">
        <v>86</v>
      </c>
      <c r="O38668">
        <v>1</v>
      </c>
      <c r="P38668" t="s">
        <v>22</v>
      </c>
    </row>
    <row r="38669" spans="1:16" x14ac:dyDescent="0.45">
      <c r="A38669" s="7" t="s">
        <v>1484</v>
      </c>
      <c r="B38669" s="8">
        <v>1</v>
      </c>
      <c r="C38669" s="8" t="s">
        <v>619</v>
      </c>
      <c r="D38669" s="8">
        <v>14987246717394</v>
      </c>
      <c r="E38669" s="8">
        <v>4987246717397</v>
      </c>
      <c r="F38669" s="8"/>
      <c r="G38669" s="7" t="s">
        <v>1482</v>
      </c>
      <c r="H38669" s="7" t="s">
        <v>1481</v>
      </c>
      <c r="I38669" s="7" t="s">
        <v>1483</v>
      </c>
      <c r="J38669" s="7" t="s">
        <v>84</v>
      </c>
      <c r="K38669" s="7" t="s">
        <v>36</v>
      </c>
      <c r="L38669" s="8">
        <v>4987246917049</v>
      </c>
      <c r="M38669" s="7" t="s">
        <v>1481</v>
      </c>
      <c r="N38669" s="7" t="s">
        <v>86</v>
      </c>
      <c r="O38669" s="7">
        <v>1</v>
      </c>
      <c r="P38669" s="7" t="s">
        <v>619</v>
      </c>
    </row>
    <row r="38670" spans="1:16" x14ac:dyDescent="0.45">
      <c r="A38670" t="s">
        <v>1488</v>
      </c>
      <c r="B38670" s="1">
        <v>112</v>
      </c>
      <c r="C38670" s="1" t="s">
        <v>1305</v>
      </c>
      <c r="D38670" s="1">
        <v>14987246717028</v>
      </c>
      <c r="E38670" s="1">
        <v>4987246717021</v>
      </c>
      <c r="G38670" t="s">
        <v>1486</v>
      </c>
      <c r="H38670" t="s">
        <v>1485</v>
      </c>
      <c r="I38670" t="s">
        <v>1487</v>
      </c>
      <c r="J38670" t="s">
        <v>84</v>
      </c>
      <c r="K38670" t="s">
        <v>36</v>
      </c>
      <c r="L38670" s="1">
        <v>4987246917070</v>
      </c>
      <c r="M38670" t="s">
        <v>1485</v>
      </c>
      <c r="N38670" t="s">
        <v>86</v>
      </c>
      <c r="O38670">
        <v>4</v>
      </c>
      <c r="P38670" t="s">
        <v>1305</v>
      </c>
    </row>
    <row r="38671" spans="1:16" x14ac:dyDescent="0.45">
      <c r="A38671" s="7" t="s">
        <v>1496</v>
      </c>
      <c r="B38671" s="8">
        <v>1</v>
      </c>
      <c r="C38671" s="8" t="s">
        <v>619</v>
      </c>
      <c r="D38671" s="8">
        <v>14987246717417</v>
      </c>
      <c r="E38671" s="8">
        <v>4987246717410</v>
      </c>
      <c r="F38671" s="8"/>
      <c r="G38671" s="7" t="s">
        <v>1494</v>
      </c>
      <c r="H38671" s="7" t="s">
        <v>1493</v>
      </c>
      <c r="I38671" s="7" t="s">
        <v>1495</v>
      </c>
      <c r="J38671" s="7" t="s">
        <v>84</v>
      </c>
      <c r="K38671" s="7" t="s">
        <v>36</v>
      </c>
      <c r="L38671" s="8">
        <v>4987246917056</v>
      </c>
      <c r="M38671" s="7" t="s">
        <v>1493</v>
      </c>
      <c r="N38671" s="7" t="s">
        <v>86</v>
      </c>
      <c r="O38671" s="7">
        <v>1</v>
      </c>
      <c r="P38671" s="7" t="s">
        <v>619</v>
      </c>
    </row>
    <row r="38672" spans="1:16" x14ac:dyDescent="0.45">
      <c r="A38672" t="s">
        <v>1500</v>
      </c>
      <c r="B38672" s="1">
        <v>112</v>
      </c>
      <c r="C38672" s="1" t="s">
        <v>1305</v>
      </c>
      <c r="D38672" s="1">
        <v>14987246717042</v>
      </c>
      <c r="E38672" s="1">
        <v>4987246717045</v>
      </c>
      <c r="G38672" t="s">
        <v>1498</v>
      </c>
      <c r="H38672" t="s">
        <v>1497</v>
      </c>
      <c r="I38672" t="s">
        <v>1499</v>
      </c>
      <c r="J38672" t="s">
        <v>84</v>
      </c>
      <c r="K38672" t="s">
        <v>36</v>
      </c>
      <c r="L38672" s="1">
        <v>4987246917087</v>
      </c>
      <c r="M38672" t="s">
        <v>1497</v>
      </c>
      <c r="N38672" t="s">
        <v>86</v>
      </c>
      <c r="O38672">
        <v>4</v>
      </c>
      <c r="P38672" t="s">
        <v>1305</v>
      </c>
    </row>
    <row r="38673" spans="1:16" x14ac:dyDescent="0.45">
      <c r="A38673" s="7" t="s">
        <v>1511</v>
      </c>
      <c r="B38673" s="8">
        <v>1</v>
      </c>
      <c r="C38673" s="8" t="s">
        <v>22</v>
      </c>
      <c r="D38673" s="8">
        <v>14987246717431</v>
      </c>
      <c r="E38673" s="8">
        <v>4987246717434</v>
      </c>
      <c r="F38673" s="8"/>
      <c r="G38673" s="7" t="s">
        <v>1509</v>
      </c>
      <c r="H38673" s="7" t="s">
        <v>1508</v>
      </c>
      <c r="I38673" s="7" t="s">
        <v>1510</v>
      </c>
      <c r="J38673" s="7" t="s">
        <v>84</v>
      </c>
      <c r="K38673" s="7" t="s">
        <v>36</v>
      </c>
      <c r="L38673" s="8">
        <v>4987246917018</v>
      </c>
      <c r="M38673" s="7" t="s">
        <v>1508</v>
      </c>
      <c r="N38673" s="7" t="s">
        <v>86</v>
      </c>
      <c r="O38673" s="7">
        <v>1</v>
      </c>
      <c r="P38673" s="7" t="s">
        <v>22</v>
      </c>
    </row>
    <row r="38674" spans="1:16" x14ac:dyDescent="0.45">
      <c r="A38674" t="s">
        <v>1504</v>
      </c>
      <c r="B38674" s="1">
        <v>1</v>
      </c>
      <c r="C38674" s="1" t="s">
        <v>619</v>
      </c>
      <c r="D38674" s="1">
        <v>14987246717370</v>
      </c>
      <c r="E38674" s="1">
        <v>4987246717373</v>
      </c>
      <c r="G38674" t="s">
        <v>1502</v>
      </c>
      <c r="H38674" t="s">
        <v>1501</v>
      </c>
      <c r="I38674" t="s">
        <v>1503</v>
      </c>
      <c r="J38674" t="s">
        <v>84</v>
      </c>
      <c r="K38674" t="s">
        <v>36</v>
      </c>
      <c r="L38674" s="1">
        <v>4987246917032</v>
      </c>
      <c r="M38674" t="s">
        <v>1501</v>
      </c>
      <c r="N38674" t="s">
        <v>86</v>
      </c>
      <c r="O38674">
        <v>1</v>
      </c>
      <c r="P38674" t="s">
        <v>619</v>
      </c>
    </row>
    <row r="38675" spans="1:16" x14ac:dyDescent="0.45">
      <c r="A38675" s="7" t="s">
        <v>1507</v>
      </c>
      <c r="B38675" s="8">
        <v>112</v>
      </c>
      <c r="C38675" s="8" t="s">
        <v>1305</v>
      </c>
      <c r="D38675" s="8">
        <v>14987246717011</v>
      </c>
      <c r="E38675" s="8">
        <v>4987246717014</v>
      </c>
      <c r="F38675" s="8"/>
      <c r="G38675" s="7" t="s">
        <v>1506</v>
      </c>
      <c r="H38675" s="7" t="s">
        <v>1505</v>
      </c>
      <c r="I38675" s="7" t="s">
        <v>1313</v>
      </c>
      <c r="J38675" s="7" t="s">
        <v>84</v>
      </c>
      <c r="K38675" s="7" t="s">
        <v>36</v>
      </c>
      <c r="L38675" s="8">
        <v>4987246917063</v>
      </c>
      <c r="M38675" s="7" t="s">
        <v>1505</v>
      </c>
      <c r="N38675" s="7" t="s">
        <v>86</v>
      </c>
      <c r="O38675" s="7">
        <v>4</v>
      </c>
      <c r="P38675" s="7" t="s">
        <v>1305</v>
      </c>
    </row>
    <row r="38676" spans="1:16" x14ac:dyDescent="0.45">
      <c r="A38676" t="s">
        <v>29225</v>
      </c>
      <c r="B38676" s="1">
        <v>100</v>
      </c>
      <c r="C38676" s="1" t="s">
        <v>53</v>
      </c>
      <c r="D38676" s="1">
        <v>14987792103283</v>
      </c>
      <c r="E38676" s="1">
        <v>4987792103286</v>
      </c>
      <c r="G38676" t="s">
        <v>24868</v>
      </c>
      <c r="H38676" t="s">
        <v>24869</v>
      </c>
      <c r="I38676" t="s">
        <v>2529</v>
      </c>
      <c r="J38676" t="s">
        <v>50</v>
      </c>
      <c r="K38676" t="s">
        <v>51</v>
      </c>
      <c r="L38676" s="1">
        <v>4987792702939</v>
      </c>
      <c r="M38676" t="s">
        <v>29224</v>
      </c>
      <c r="N38676" t="s">
        <v>52</v>
      </c>
      <c r="O38676">
        <v>10</v>
      </c>
      <c r="P38676" t="s">
        <v>53</v>
      </c>
    </row>
    <row r="38677" spans="1:16" x14ac:dyDescent="0.45">
      <c r="A38677" s="7" t="s">
        <v>29225</v>
      </c>
      <c r="B38677" s="8">
        <v>100</v>
      </c>
      <c r="C38677" s="8" t="s">
        <v>53</v>
      </c>
      <c r="D38677" s="8">
        <v>14987901084304</v>
      </c>
      <c r="E38677" s="8">
        <v>4987901084307</v>
      </c>
      <c r="F38677" s="8"/>
      <c r="G38677" s="7" t="s">
        <v>24868</v>
      </c>
      <c r="H38677" s="7" t="s">
        <v>24869</v>
      </c>
      <c r="I38677" s="7" t="s">
        <v>2529</v>
      </c>
      <c r="J38677" s="7" t="s">
        <v>50</v>
      </c>
      <c r="K38677" s="7" t="s">
        <v>51</v>
      </c>
      <c r="L38677" s="8">
        <v>4987901084390</v>
      </c>
      <c r="M38677" s="7" t="s">
        <v>29224</v>
      </c>
      <c r="N38677" s="7" t="s">
        <v>52</v>
      </c>
      <c r="O38677" s="7">
        <v>10</v>
      </c>
      <c r="P38677" s="7" t="s">
        <v>53</v>
      </c>
    </row>
    <row r="38678" spans="1:16" x14ac:dyDescent="0.45">
      <c r="A38678" t="s">
        <v>24870</v>
      </c>
      <c r="B38678" s="1">
        <v>100</v>
      </c>
      <c r="C38678" s="1" t="s">
        <v>53</v>
      </c>
      <c r="D38678" s="1">
        <v>14987792455610</v>
      </c>
      <c r="E38678" s="1">
        <v>4987792455613</v>
      </c>
      <c r="G38678" t="s">
        <v>24868</v>
      </c>
      <c r="H38678" t="s">
        <v>24869</v>
      </c>
      <c r="I38678" t="s">
        <v>2529</v>
      </c>
      <c r="J38678" t="s">
        <v>50</v>
      </c>
      <c r="K38678" t="s">
        <v>51</v>
      </c>
      <c r="L38678" s="1">
        <v>4987792021085</v>
      </c>
      <c r="M38678" t="s">
        <v>24867</v>
      </c>
      <c r="N38678" t="s">
        <v>52</v>
      </c>
      <c r="O38678">
        <v>10</v>
      </c>
      <c r="P38678" t="s">
        <v>53</v>
      </c>
    </row>
    <row r="38679" spans="1:16" x14ac:dyDescent="0.45">
      <c r="A38679" s="7" t="s">
        <v>24870</v>
      </c>
      <c r="B38679" s="8">
        <v>100</v>
      </c>
      <c r="C38679" s="8" t="s">
        <v>53</v>
      </c>
      <c r="D38679" s="8">
        <v>14987114618907</v>
      </c>
      <c r="E38679" s="8">
        <v>4987114618900</v>
      </c>
      <c r="F38679" s="8"/>
      <c r="G38679" s="7" t="s">
        <v>24868</v>
      </c>
      <c r="H38679" s="7" t="s">
        <v>24869</v>
      </c>
      <c r="I38679" s="7" t="s">
        <v>2529</v>
      </c>
      <c r="J38679" s="7" t="s">
        <v>50</v>
      </c>
      <c r="K38679" s="7" t="s">
        <v>51</v>
      </c>
      <c r="L38679" s="8">
        <v>4987114618993</v>
      </c>
      <c r="M38679" s="7" t="s">
        <v>24867</v>
      </c>
      <c r="N38679" s="7" t="s">
        <v>52</v>
      </c>
      <c r="O38679" s="7">
        <v>10</v>
      </c>
      <c r="P38679" s="7" t="s">
        <v>53</v>
      </c>
    </row>
    <row r="38680" spans="1:16" x14ac:dyDescent="0.45">
      <c r="A38680" t="s">
        <v>29226</v>
      </c>
      <c r="B38680" s="1">
        <v>100</v>
      </c>
      <c r="C38680" s="1" t="s">
        <v>53</v>
      </c>
      <c r="D38680" s="1">
        <v>14987901084304</v>
      </c>
      <c r="E38680" s="1">
        <v>4987901084307</v>
      </c>
      <c r="G38680" t="s">
        <v>24868</v>
      </c>
      <c r="H38680" t="s">
        <v>24869</v>
      </c>
      <c r="I38680" t="s">
        <v>2529</v>
      </c>
      <c r="J38680" t="s">
        <v>50</v>
      </c>
      <c r="K38680" t="s">
        <v>51</v>
      </c>
      <c r="L38680" s="1">
        <v>4987114618993</v>
      </c>
      <c r="M38680" t="s">
        <v>24867</v>
      </c>
      <c r="N38680" t="s">
        <v>52</v>
      </c>
      <c r="O38680">
        <v>10</v>
      </c>
      <c r="P38680" t="s">
        <v>53</v>
      </c>
    </row>
    <row r="38681" spans="1:16" x14ac:dyDescent="0.45">
      <c r="A38681" s="7" t="s">
        <v>13222</v>
      </c>
      <c r="B38681" s="8">
        <v>10</v>
      </c>
      <c r="C38681" s="8" t="s">
        <v>53</v>
      </c>
      <c r="D38681" s="8">
        <v>14987199130073</v>
      </c>
      <c r="E38681" s="8">
        <v>4987199130076</v>
      </c>
      <c r="F38681" s="8"/>
      <c r="G38681" s="7" t="s">
        <v>13221</v>
      </c>
      <c r="H38681" s="7" t="s">
        <v>13220</v>
      </c>
      <c r="I38681" s="7" t="s">
        <v>633</v>
      </c>
      <c r="J38681" s="7" t="s">
        <v>50</v>
      </c>
      <c r="K38681" s="7" t="s">
        <v>51</v>
      </c>
      <c r="L38681" s="8">
        <v>4987199605710</v>
      </c>
      <c r="M38681" s="7" t="s">
        <v>13220</v>
      </c>
      <c r="N38681" s="7" t="s">
        <v>52</v>
      </c>
      <c r="O38681" s="7">
        <v>5</v>
      </c>
      <c r="P38681" s="7" t="s">
        <v>53</v>
      </c>
    </row>
    <row r="38682" spans="1:16" x14ac:dyDescent="0.45">
      <c r="A38682" t="s">
        <v>13225</v>
      </c>
      <c r="B38682" s="1">
        <v>1</v>
      </c>
      <c r="C38682" s="1" t="s">
        <v>22</v>
      </c>
      <c r="D38682" s="1">
        <v>14987199130080</v>
      </c>
      <c r="E38682" s="1">
        <v>4987199130083</v>
      </c>
      <c r="G38682" t="s">
        <v>13224</v>
      </c>
      <c r="H38682" t="s">
        <v>13223</v>
      </c>
      <c r="I38682" t="s">
        <v>176</v>
      </c>
      <c r="J38682" t="s">
        <v>14</v>
      </c>
      <c r="K38682" t="s">
        <v>177</v>
      </c>
      <c r="L38682" s="1">
        <v>4987199600555</v>
      </c>
      <c r="M38682" t="s">
        <v>13223</v>
      </c>
      <c r="N38682" t="s">
        <v>16</v>
      </c>
      <c r="O38682">
        <v>1</v>
      </c>
      <c r="P38682" t="s">
        <v>22</v>
      </c>
    </row>
    <row r="38683" spans="1:16" x14ac:dyDescent="0.45">
      <c r="A38683" s="7" t="s">
        <v>41686</v>
      </c>
      <c r="B38683" s="8">
        <v>5</v>
      </c>
      <c r="C38683" s="8" t="s">
        <v>22</v>
      </c>
      <c r="D38683" s="8">
        <v>14987120122009</v>
      </c>
      <c r="E38683" s="8">
        <v>4987120122002</v>
      </c>
      <c r="F38683" s="8"/>
      <c r="G38683" s="7" t="s">
        <v>41685</v>
      </c>
      <c r="H38683" s="7" t="s">
        <v>41684</v>
      </c>
      <c r="I38683" s="7" t="s">
        <v>2818</v>
      </c>
      <c r="J38683" s="7" t="s">
        <v>84</v>
      </c>
      <c r="K38683" s="7" t="s">
        <v>15</v>
      </c>
      <c r="L38683" s="8">
        <v>4987120122064</v>
      </c>
      <c r="M38683" s="7" t="s">
        <v>41684</v>
      </c>
      <c r="N38683" s="7" t="s">
        <v>86</v>
      </c>
      <c r="O38683" s="7">
        <v>1</v>
      </c>
      <c r="P38683" s="7" t="s">
        <v>22</v>
      </c>
    </row>
    <row r="38684" spans="1:16" x14ac:dyDescent="0.45">
      <c r="A38684" t="s">
        <v>41689</v>
      </c>
      <c r="B38684" s="1">
        <v>5</v>
      </c>
      <c r="C38684" s="1" t="s">
        <v>22</v>
      </c>
      <c r="D38684" s="1">
        <v>14987120121903</v>
      </c>
      <c r="E38684" s="1">
        <v>4987120121906</v>
      </c>
      <c r="G38684" t="s">
        <v>41688</v>
      </c>
      <c r="H38684" t="s">
        <v>41687</v>
      </c>
      <c r="I38684" t="s">
        <v>30985</v>
      </c>
      <c r="J38684" t="s">
        <v>84</v>
      </c>
      <c r="K38684" t="s">
        <v>15</v>
      </c>
      <c r="L38684" s="1">
        <v>4987120121968</v>
      </c>
      <c r="M38684" t="s">
        <v>41687</v>
      </c>
      <c r="N38684" t="s">
        <v>86</v>
      </c>
      <c r="O38684">
        <v>1</v>
      </c>
      <c r="P38684" t="s">
        <v>22</v>
      </c>
    </row>
    <row r="38685" spans="1:16" x14ac:dyDescent="0.45">
      <c r="A38685" s="7" t="s">
        <v>63103</v>
      </c>
      <c r="B38685" s="8">
        <v>5</v>
      </c>
      <c r="C38685" s="8" t="s">
        <v>22</v>
      </c>
      <c r="D38685" s="8">
        <v>14987155161288</v>
      </c>
      <c r="E38685" s="8">
        <v>4987155161281</v>
      </c>
      <c r="F38685" s="8"/>
      <c r="G38685" s="7" t="s">
        <v>63102</v>
      </c>
      <c r="H38685" s="7" t="s">
        <v>63101</v>
      </c>
      <c r="I38685" s="7" t="s">
        <v>2818</v>
      </c>
      <c r="J38685" s="7" t="s">
        <v>84</v>
      </c>
      <c r="K38685" s="7" t="s">
        <v>1126</v>
      </c>
      <c r="L38685" s="8">
        <v>4987155161274</v>
      </c>
      <c r="M38685" s="7" t="s">
        <v>63101</v>
      </c>
      <c r="N38685" s="7" t="s">
        <v>86</v>
      </c>
      <c r="O38685" s="7">
        <v>1</v>
      </c>
      <c r="P38685" s="7" t="s">
        <v>22</v>
      </c>
    </row>
    <row r="38686" spans="1:16" x14ac:dyDescent="0.45">
      <c r="A38686" t="s">
        <v>63106</v>
      </c>
      <c r="B38686" s="1">
        <v>5</v>
      </c>
      <c r="C38686" s="1" t="s">
        <v>22</v>
      </c>
      <c r="D38686" s="1">
        <v>14987155161264</v>
      </c>
      <c r="E38686" s="1">
        <v>4987155161267</v>
      </c>
      <c r="G38686" t="s">
        <v>63105</v>
      </c>
      <c r="H38686" t="s">
        <v>63104</v>
      </c>
      <c r="I38686" t="s">
        <v>30985</v>
      </c>
      <c r="J38686" t="s">
        <v>84</v>
      </c>
      <c r="K38686" t="s">
        <v>1126</v>
      </c>
      <c r="L38686" s="1">
        <v>4987155161250</v>
      </c>
      <c r="M38686" t="s">
        <v>63104</v>
      </c>
      <c r="N38686" t="s">
        <v>86</v>
      </c>
      <c r="O38686">
        <v>1</v>
      </c>
      <c r="P38686" t="s">
        <v>22</v>
      </c>
    </row>
    <row r="38687" spans="1:16" x14ac:dyDescent="0.45">
      <c r="A38687" s="7" t="s">
        <v>69911</v>
      </c>
      <c r="B38687" s="8">
        <v>5</v>
      </c>
      <c r="C38687" s="8" t="s">
        <v>22</v>
      </c>
      <c r="D38687" s="8">
        <v>14987497309515</v>
      </c>
      <c r="E38687" s="8">
        <v>4987497309518</v>
      </c>
      <c r="F38687" s="8"/>
      <c r="G38687" s="7" t="s">
        <v>69910</v>
      </c>
      <c r="H38687" s="7" t="s">
        <v>69909</v>
      </c>
      <c r="I38687" s="7" t="s">
        <v>2818</v>
      </c>
      <c r="J38687" s="7" t="s">
        <v>84</v>
      </c>
      <c r="K38687" s="7" t="s">
        <v>1126</v>
      </c>
      <c r="L38687" s="8">
        <v>4987497309501</v>
      </c>
      <c r="M38687" s="7" t="s">
        <v>69909</v>
      </c>
      <c r="N38687" s="7" t="s">
        <v>86</v>
      </c>
      <c r="O38687" s="7">
        <v>1</v>
      </c>
      <c r="P38687" s="7" t="s">
        <v>22</v>
      </c>
    </row>
    <row r="38688" spans="1:16" x14ac:dyDescent="0.45">
      <c r="A38688" t="s">
        <v>69914</v>
      </c>
      <c r="B38688" s="1">
        <v>5</v>
      </c>
      <c r="C38688" s="1" t="s">
        <v>22</v>
      </c>
      <c r="D38688" s="1">
        <v>14987497309416</v>
      </c>
      <c r="E38688" s="1">
        <v>4987497309419</v>
      </c>
      <c r="G38688" t="s">
        <v>69913</v>
      </c>
      <c r="H38688" t="s">
        <v>69912</v>
      </c>
      <c r="I38688" t="s">
        <v>30985</v>
      </c>
      <c r="J38688" t="s">
        <v>84</v>
      </c>
      <c r="K38688" t="s">
        <v>1126</v>
      </c>
      <c r="L38688" s="1">
        <v>4987497309402</v>
      </c>
      <c r="M38688" t="s">
        <v>69912</v>
      </c>
      <c r="N38688" t="s">
        <v>86</v>
      </c>
      <c r="O38688">
        <v>1</v>
      </c>
      <c r="P38688" t="s">
        <v>22</v>
      </c>
    </row>
    <row r="38689" spans="1:16" x14ac:dyDescent="0.45">
      <c r="A38689" s="7" t="s">
        <v>30982</v>
      </c>
      <c r="B38689" s="8">
        <v>5</v>
      </c>
      <c r="C38689" s="8" t="s">
        <v>22</v>
      </c>
      <c r="D38689" s="8">
        <v>14987060310542</v>
      </c>
      <c r="E38689" s="8">
        <v>4987060310545</v>
      </c>
      <c r="F38689" s="8"/>
      <c r="G38689" s="7" t="s">
        <v>30981</v>
      </c>
      <c r="H38689" s="7" t="s">
        <v>30980</v>
      </c>
      <c r="I38689" s="7" t="s">
        <v>2818</v>
      </c>
      <c r="J38689" s="7" t="s">
        <v>84</v>
      </c>
      <c r="K38689" s="7" t="s">
        <v>1126</v>
      </c>
      <c r="L38689" s="8">
        <v>4987060510549</v>
      </c>
      <c r="M38689" s="7" t="s">
        <v>30980</v>
      </c>
      <c r="N38689" s="7" t="s">
        <v>86</v>
      </c>
      <c r="O38689" s="7">
        <v>1</v>
      </c>
      <c r="P38689" s="7" t="s">
        <v>22</v>
      </c>
    </row>
    <row r="38690" spans="1:16" x14ac:dyDescent="0.45">
      <c r="A38690" t="s">
        <v>30986</v>
      </c>
      <c r="B38690" s="1">
        <v>5</v>
      </c>
      <c r="C38690" s="1" t="s">
        <v>22</v>
      </c>
      <c r="D38690" s="1">
        <v>14987060310535</v>
      </c>
      <c r="E38690" s="1">
        <v>4987060310538</v>
      </c>
      <c r="G38690" t="s">
        <v>30984</v>
      </c>
      <c r="H38690" t="s">
        <v>30983</v>
      </c>
      <c r="I38690" t="s">
        <v>30985</v>
      </c>
      <c r="J38690" t="s">
        <v>84</v>
      </c>
      <c r="K38690" t="s">
        <v>1126</v>
      </c>
      <c r="L38690" s="1">
        <v>4987060510532</v>
      </c>
      <c r="M38690" t="s">
        <v>30983</v>
      </c>
      <c r="N38690" t="s">
        <v>86</v>
      </c>
      <c r="O38690">
        <v>1</v>
      </c>
      <c r="P38690" t="s">
        <v>22</v>
      </c>
    </row>
    <row r="38691" spans="1:16" x14ac:dyDescent="0.45">
      <c r="A38691" s="7" t="s">
        <v>81645</v>
      </c>
      <c r="B38691" s="8">
        <v>1</v>
      </c>
      <c r="C38691" s="8" t="s">
        <v>1070</v>
      </c>
      <c r="D38691" s="8">
        <v>14987123002100</v>
      </c>
      <c r="E38691" s="8">
        <v>4987123002103</v>
      </c>
      <c r="F38691" s="8"/>
      <c r="G38691" s="7" t="s">
        <v>81644</v>
      </c>
      <c r="H38691" s="7" t="s">
        <v>81643</v>
      </c>
      <c r="I38691" s="7" t="s">
        <v>1125</v>
      </c>
      <c r="J38691" s="7" t="s">
        <v>84</v>
      </c>
      <c r="K38691" s="7" t="s">
        <v>1126</v>
      </c>
      <c r="L38691" s="8">
        <v>4987123565141</v>
      </c>
      <c r="M38691" s="7" t="s">
        <v>81643</v>
      </c>
      <c r="N38691" s="7" t="s">
        <v>86</v>
      </c>
      <c r="O38691" s="7">
        <v>1</v>
      </c>
      <c r="P38691" s="7" t="s">
        <v>1070</v>
      </c>
    </row>
    <row r="38692" spans="1:16" x14ac:dyDescent="0.45">
      <c r="A38692" t="s">
        <v>81648</v>
      </c>
      <c r="B38692" s="1">
        <v>1</v>
      </c>
      <c r="C38692" s="1" t="s">
        <v>1070</v>
      </c>
      <c r="D38692" s="1">
        <v>14987123002094</v>
      </c>
      <c r="E38692" s="1">
        <v>4987123002097</v>
      </c>
      <c r="G38692" t="s">
        <v>81647</v>
      </c>
      <c r="H38692" t="s">
        <v>81646</v>
      </c>
      <c r="I38692" t="s">
        <v>1130</v>
      </c>
      <c r="J38692" t="s">
        <v>84</v>
      </c>
      <c r="K38692" t="s">
        <v>1126</v>
      </c>
      <c r="L38692" s="1">
        <v>4987123565134</v>
      </c>
      <c r="M38692" t="s">
        <v>81646</v>
      </c>
      <c r="N38692" t="s">
        <v>86</v>
      </c>
      <c r="O38692">
        <v>1</v>
      </c>
      <c r="P38692" t="s">
        <v>1070</v>
      </c>
    </row>
    <row r="38693" spans="1:16" x14ac:dyDescent="0.45">
      <c r="A38693" s="7" t="s">
        <v>81651</v>
      </c>
      <c r="B38693" s="8">
        <v>10</v>
      </c>
      <c r="C38693" s="8" t="s">
        <v>22</v>
      </c>
      <c r="D38693" s="8">
        <v>14987123162156</v>
      </c>
      <c r="E38693" s="8">
        <v>4987123162159</v>
      </c>
      <c r="F38693" s="8"/>
      <c r="G38693" s="7" t="s">
        <v>81650</v>
      </c>
      <c r="H38693" s="7" t="s">
        <v>81649</v>
      </c>
      <c r="I38693" s="7" t="s">
        <v>1514</v>
      </c>
      <c r="J38693" s="7" t="s">
        <v>84</v>
      </c>
      <c r="K38693" s="7" t="s">
        <v>1126</v>
      </c>
      <c r="L38693" s="8">
        <v>4987123514767</v>
      </c>
      <c r="M38693" s="7" t="s">
        <v>81649</v>
      </c>
      <c r="N38693" s="7" t="s">
        <v>86</v>
      </c>
      <c r="O38693" s="7">
        <v>1</v>
      </c>
      <c r="P38693" s="7" t="s">
        <v>22</v>
      </c>
    </row>
    <row r="38694" spans="1:16" x14ac:dyDescent="0.45">
      <c r="A38694" t="s">
        <v>81654</v>
      </c>
      <c r="B38694" s="1">
        <v>10</v>
      </c>
      <c r="C38694" s="1" t="s">
        <v>22</v>
      </c>
      <c r="D38694" s="1">
        <v>14987123162163</v>
      </c>
      <c r="E38694" s="1">
        <v>4987123162166</v>
      </c>
      <c r="G38694" t="s">
        <v>81653</v>
      </c>
      <c r="H38694" t="s">
        <v>81652</v>
      </c>
      <c r="I38694" t="s">
        <v>1518</v>
      </c>
      <c r="J38694" t="s">
        <v>84</v>
      </c>
      <c r="K38694" t="s">
        <v>1126</v>
      </c>
      <c r="L38694" s="1">
        <v>4987123514774</v>
      </c>
      <c r="M38694" t="s">
        <v>81652</v>
      </c>
      <c r="N38694" t="s">
        <v>86</v>
      </c>
      <c r="O38694">
        <v>1</v>
      </c>
      <c r="P38694" t="s">
        <v>22</v>
      </c>
    </row>
    <row r="38695" spans="1:16" x14ac:dyDescent="0.45">
      <c r="A38695" s="7" t="s">
        <v>45000</v>
      </c>
      <c r="B38695" s="8">
        <v>10</v>
      </c>
      <c r="C38695" s="8" t="s">
        <v>22</v>
      </c>
      <c r="D38695" s="8">
        <v>14987116110065</v>
      </c>
      <c r="E38695" s="8">
        <v>4987116110068</v>
      </c>
      <c r="F38695" s="8"/>
      <c r="G38695" s="7" t="s">
        <v>44999</v>
      </c>
      <c r="H38695" s="7" t="s">
        <v>44998</v>
      </c>
      <c r="I38695" s="7" t="s">
        <v>1514</v>
      </c>
      <c r="J38695" s="7" t="s">
        <v>84</v>
      </c>
      <c r="K38695" s="7" t="s">
        <v>1126</v>
      </c>
      <c r="L38695" s="8">
        <v>4987116567336</v>
      </c>
      <c r="M38695" s="7" t="s">
        <v>44998</v>
      </c>
      <c r="N38695" s="7" t="s">
        <v>86</v>
      </c>
      <c r="O38695" s="7">
        <v>1</v>
      </c>
      <c r="P38695" s="7" t="s">
        <v>22</v>
      </c>
    </row>
    <row r="38696" spans="1:16" x14ac:dyDescent="0.45">
      <c r="A38696" t="s">
        <v>45000</v>
      </c>
      <c r="B38696" s="1">
        <v>1</v>
      </c>
      <c r="C38696" s="1" t="s">
        <v>22</v>
      </c>
      <c r="D38696" s="1">
        <v>14987116110058</v>
      </c>
      <c r="E38696" s="1">
        <v>4987116110051</v>
      </c>
      <c r="G38696" t="s">
        <v>44999</v>
      </c>
      <c r="H38696" t="s">
        <v>44998</v>
      </c>
      <c r="I38696" t="s">
        <v>1514</v>
      </c>
      <c r="J38696" t="s">
        <v>84</v>
      </c>
      <c r="K38696" t="s">
        <v>1126</v>
      </c>
      <c r="L38696" s="1">
        <v>4987116567336</v>
      </c>
      <c r="M38696" t="s">
        <v>44998</v>
      </c>
      <c r="N38696" t="s">
        <v>86</v>
      </c>
      <c r="O38696">
        <v>1</v>
      </c>
      <c r="P38696" t="s">
        <v>22</v>
      </c>
    </row>
    <row r="38697" spans="1:16" x14ac:dyDescent="0.45">
      <c r="A38697" s="7" t="s">
        <v>45003</v>
      </c>
      <c r="B38697" s="8">
        <v>5</v>
      </c>
      <c r="C38697" s="8" t="s">
        <v>22</v>
      </c>
      <c r="D38697" s="8">
        <v>14987116110072</v>
      </c>
      <c r="E38697" s="8">
        <v>4987116110075</v>
      </c>
      <c r="F38697" s="8"/>
      <c r="G38697" s="7" t="s">
        <v>45002</v>
      </c>
      <c r="H38697" s="7" t="s">
        <v>45001</v>
      </c>
      <c r="I38697" s="7" t="s">
        <v>1518</v>
      </c>
      <c r="J38697" s="7" t="s">
        <v>84</v>
      </c>
      <c r="K38697" s="7" t="s">
        <v>1126</v>
      </c>
      <c r="L38697" s="8">
        <v>4987116567343</v>
      </c>
      <c r="M38697" s="7" t="s">
        <v>45001</v>
      </c>
      <c r="N38697" s="7" t="s">
        <v>86</v>
      </c>
      <c r="O38697" s="7">
        <v>1</v>
      </c>
      <c r="P38697" s="7" t="s">
        <v>22</v>
      </c>
    </row>
    <row r="38698" spans="1:16" x14ac:dyDescent="0.45">
      <c r="A38698" t="s">
        <v>45003</v>
      </c>
      <c r="B38698" s="1">
        <v>10</v>
      </c>
      <c r="C38698" s="1" t="s">
        <v>22</v>
      </c>
      <c r="D38698" s="1">
        <v>14987116110089</v>
      </c>
      <c r="E38698" s="1">
        <v>4987116110082</v>
      </c>
      <c r="G38698" t="s">
        <v>45002</v>
      </c>
      <c r="H38698" t="s">
        <v>45001</v>
      </c>
      <c r="I38698" t="s">
        <v>1518</v>
      </c>
      <c r="J38698" t="s">
        <v>84</v>
      </c>
      <c r="K38698" t="s">
        <v>1126</v>
      </c>
      <c r="L38698" s="1">
        <v>4987116567343</v>
      </c>
      <c r="M38698" t="s">
        <v>45001</v>
      </c>
      <c r="N38698" t="s">
        <v>86</v>
      </c>
      <c r="O38698">
        <v>1</v>
      </c>
      <c r="P38698" t="s">
        <v>22</v>
      </c>
    </row>
    <row r="38699" spans="1:16" x14ac:dyDescent="0.45">
      <c r="A38699" s="7" t="s">
        <v>72572</v>
      </c>
      <c r="B38699" s="8">
        <v>10</v>
      </c>
      <c r="C38699" s="8" t="s">
        <v>22</v>
      </c>
      <c r="D38699" s="8">
        <v>14987792102606</v>
      </c>
      <c r="E38699" s="8">
        <v>4987792102609</v>
      </c>
      <c r="F38699" s="8"/>
      <c r="G38699" s="7" t="s">
        <v>72571</v>
      </c>
      <c r="H38699" s="7" t="s">
        <v>72570</v>
      </c>
      <c r="I38699" s="7" t="s">
        <v>1514</v>
      </c>
      <c r="J38699" s="7" t="s">
        <v>84</v>
      </c>
      <c r="K38699" s="7" t="s">
        <v>1126</v>
      </c>
      <c r="L38699" s="8">
        <v>4987792702359</v>
      </c>
      <c r="M38699" s="7" t="s">
        <v>72570</v>
      </c>
      <c r="N38699" s="7" t="s">
        <v>86</v>
      </c>
      <c r="O38699" s="7">
        <v>1</v>
      </c>
      <c r="P38699" s="7" t="s">
        <v>22</v>
      </c>
    </row>
    <row r="38700" spans="1:16" x14ac:dyDescent="0.45">
      <c r="A38700" t="s">
        <v>72574</v>
      </c>
      <c r="B38700" s="1">
        <v>10</v>
      </c>
      <c r="C38700" s="1" t="s">
        <v>22</v>
      </c>
      <c r="D38700" s="1">
        <v>14987792102613</v>
      </c>
      <c r="E38700" s="1">
        <v>4987792102616</v>
      </c>
      <c r="G38700" t="s">
        <v>12778</v>
      </c>
      <c r="H38700" t="s">
        <v>12779</v>
      </c>
      <c r="I38700" t="s">
        <v>1518</v>
      </c>
      <c r="J38700" t="s">
        <v>84</v>
      </c>
      <c r="K38700" t="s">
        <v>1126</v>
      </c>
      <c r="L38700" s="1">
        <v>4987792702366</v>
      </c>
      <c r="M38700" t="s">
        <v>72573</v>
      </c>
      <c r="N38700" t="s">
        <v>86</v>
      </c>
      <c r="O38700">
        <v>1</v>
      </c>
      <c r="P38700" t="s">
        <v>22</v>
      </c>
    </row>
    <row r="38701" spans="1:16" x14ac:dyDescent="0.45">
      <c r="A38701" s="7" t="s">
        <v>63109</v>
      </c>
      <c r="B38701" s="8">
        <v>10</v>
      </c>
      <c r="C38701" s="8" t="s">
        <v>22</v>
      </c>
      <c r="D38701" s="8">
        <v>14987155874027</v>
      </c>
      <c r="E38701" s="8">
        <v>4987155874020</v>
      </c>
      <c r="F38701" s="8"/>
      <c r="G38701" s="7" t="s">
        <v>63108</v>
      </c>
      <c r="H38701" s="7" t="s">
        <v>63107</v>
      </c>
      <c r="I38701" s="7" t="s">
        <v>1514</v>
      </c>
      <c r="J38701" s="7" t="s">
        <v>84</v>
      </c>
      <c r="K38701" s="7" t="s">
        <v>1126</v>
      </c>
      <c r="L38701" s="8">
        <v>4987155874525</v>
      </c>
      <c r="M38701" s="7" t="s">
        <v>63107</v>
      </c>
      <c r="N38701" s="7" t="s">
        <v>86</v>
      </c>
      <c r="O38701" s="7">
        <v>1</v>
      </c>
      <c r="P38701" s="7" t="s">
        <v>22</v>
      </c>
    </row>
    <row r="38702" spans="1:16" x14ac:dyDescent="0.45">
      <c r="A38702" t="s">
        <v>63112</v>
      </c>
      <c r="B38702" s="1">
        <v>10</v>
      </c>
      <c r="C38702" s="1" t="s">
        <v>22</v>
      </c>
      <c r="D38702" s="1">
        <v>14987155181033</v>
      </c>
      <c r="E38702" s="1">
        <v>4987155181036</v>
      </c>
      <c r="G38702" t="s">
        <v>63111</v>
      </c>
      <c r="H38702" t="s">
        <v>63110</v>
      </c>
      <c r="I38702" t="s">
        <v>1518</v>
      </c>
      <c r="J38702" t="s">
        <v>84</v>
      </c>
      <c r="K38702" t="s">
        <v>1126</v>
      </c>
      <c r="L38702" s="1">
        <v>4987155181531</v>
      </c>
      <c r="M38702" t="s">
        <v>63110</v>
      </c>
      <c r="N38702" t="s">
        <v>86</v>
      </c>
      <c r="O38702">
        <v>1</v>
      </c>
      <c r="P38702" t="s">
        <v>22</v>
      </c>
    </row>
    <row r="38703" spans="1:16" x14ac:dyDescent="0.45">
      <c r="A38703" s="7" t="s">
        <v>67422</v>
      </c>
      <c r="B38703" s="8">
        <v>10</v>
      </c>
      <c r="C38703" s="8" t="s">
        <v>22</v>
      </c>
      <c r="D38703" s="8">
        <v>14987376056318</v>
      </c>
      <c r="E38703" s="8">
        <v>4987376056311</v>
      </c>
      <c r="F38703" s="8"/>
      <c r="G38703" s="7" t="s">
        <v>67421</v>
      </c>
      <c r="H38703" s="7" t="s">
        <v>67420</v>
      </c>
      <c r="I38703" s="7" t="s">
        <v>1514</v>
      </c>
      <c r="J38703" s="7" t="s">
        <v>84</v>
      </c>
      <c r="K38703" s="7" t="s">
        <v>1126</v>
      </c>
      <c r="L38703" s="8">
        <v>4987376056397</v>
      </c>
      <c r="M38703" s="7" t="s">
        <v>67420</v>
      </c>
      <c r="N38703" s="7" t="s">
        <v>86</v>
      </c>
      <c r="O38703" s="7">
        <v>1</v>
      </c>
      <c r="P38703" s="7" t="s">
        <v>22</v>
      </c>
    </row>
    <row r="38704" spans="1:16" x14ac:dyDescent="0.45">
      <c r="A38704" t="s">
        <v>67425</v>
      </c>
      <c r="B38704" s="1">
        <v>6</v>
      </c>
      <c r="C38704" s="1" t="s">
        <v>22</v>
      </c>
      <c r="D38704" s="1">
        <v>14987376067017</v>
      </c>
      <c r="E38704" s="1">
        <v>4987376067010</v>
      </c>
      <c r="G38704" t="s">
        <v>67424</v>
      </c>
      <c r="H38704" t="s">
        <v>67423</v>
      </c>
      <c r="I38704" t="s">
        <v>1518</v>
      </c>
      <c r="J38704" t="s">
        <v>84</v>
      </c>
      <c r="K38704" t="s">
        <v>1126</v>
      </c>
      <c r="L38704" s="1">
        <v>4987376067096</v>
      </c>
      <c r="M38704" t="s">
        <v>67423</v>
      </c>
      <c r="N38704" t="s">
        <v>86</v>
      </c>
      <c r="O38704">
        <v>1</v>
      </c>
      <c r="P38704" t="s">
        <v>22</v>
      </c>
    </row>
    <row r="38705" spans="1:16" x14ac:dyDescent="0.45">
      <c r="A38705" s="7" t="s">
        <v>74926</v>
      </c>
      <c r="B38705" s="8">
        <v>10</v>
      </c>
      <c r="C38705" s="8" t="s">
        <v>22</v>
      </c>
      <c r="D38705" s="8">
        <v>14987174389120</v>
      </c>
      <c r="E38705" s="8">
        <v>4987174389123</v>
      </c>
      <c r="F38705" s="8"/>
      <c r="G38705" s="7" t="s">
        <v>74924</v>
      </c>
      <c r="H38705" s="7" t="s">
        <v>74923</v>
      </c>
      <c r="I38705" s="7" t="s">
        <v>74925</v>
      </c>
      <c r="J38705" s="7" t="s">
        <v>84</v>
      </c>
      <c r="K38705" s="7" t="s">
        <v>1126</v>
      </c>
      <c r="L38705" s="8">
        <v>4987174389109</v>
      </c>
      <c r="M38705" s="7" t="s">
        <v>74923</v>
      </c>
      <c r="N38705" s="7" t="s">
        <v>86</v>
      </c>
      <c r="O38705" s="7">
        <v>1</v>
      </c>
      <c r="P38705" s="7" t="s">
        <v>22</v>
      </c>
    </row>
    <row r="38706" spans="1:16" x14ac:dyDescent="0.45">
      <c r="A38706" t="s">
        <v>74926</v>
      </c>
      <c r="B38706" s="1">
        <v>2</v>
      </c>
      <c r="C38706" s="1" t="s">
        <v>22</v>
      </c>
      <c r="D38706" s="1">
        <v>14987174389113</v>
      </c>
      <c r="E38706" s="1">
        <v>4987174389116</v>
      </c>
      <c r="G38706" t="s">
        <v>74924</v>
      </c>
      <c r="H38706" t="s">
        <v>74923</v>
      </c>
      <c r="I38706" t="s">
        <v>74925</v>
      </c>
      <c r="J38706" t="s">
        <v>84</v>
      </c>
      <c r="K38706" t="s">
        <v>1126</v>
      </c>
      <c r="L38706" s="1">
        <v>4987174389109</v>
      </c>
      <c r="M38706" t="s">
        <v>74923</v>
      </c>
      <c r="N38706" t="s">
        <v>86</v>
      </c>
      <c r="O38706">
        <v>1</v>
      </c>
      <c r="P38706" t="s">
        <v>22</v>
      </c>
    </row>
    <row r="38707" spans="1:16" x14ac:dyDescent="0.45">
      <c r="A38707" s="7" t="s">
        <v>74929</v>
      </c>
      <c r="B38707" s="8">
        <v>10</v>
      </c>
      <c r="C38707" s="8" t="s">
        <v>22</v>
      </c>
      <c r="D38707" s="8">
        <v>14987174388222</v>
      </c>
      <c r="E38707" s="8">
        <v>4987174388225</v>
      </c>
      <c r="F38707" s="8"/>
      <c r="G38707" s="7" t="s">
        <v>74928</v>
      </c>
      <c r="H38707" s="7" t="s">
        <v>74927</v>
      </c>
      <c r="I38707" s="7" t="s">
        <v>1514</v>
      </c>
      <c r="J38707" s="7" t="s">
        <v>84</v>
      </c>
      <c r="K38707" s="7" t="s">
        <v>1126</v>
      </c>
      <c r="L38707" s="8">
        <v>4987174388201</v>
      </c>
      <c r="M38707" s="7" t="s">
        <v>74927</v>
      </c>
      <c r="N38707" s="7" t="s">
        <v>86</v>
      </c>
      <c r="O38707" s="7">
        <v>1</v>
      </c>
      <c r="P38707" s="7" t="s">
        <v>22</v>
      </c>
    </row>
    <row r="38708" spans="1:16" x14ac:dyDescent="0.45">
      <c r="A38708" t="s">
        <v>74929</v>
      </c>
      <c r="B38708" s="1">
        <v>2</v>
      </c>
      <c r="C38708" s="1" t="s">
        <v>22</v>
      </c>
      <c r="D38708" s="1">
        <v>14987174388215</v>
      </c>
      <c r="E38708" s="1">
        <v>4987174388218</v>
      </c>
      <c r="G38708" t="s">
        <v>74928</v>
      </c>
      <c r="H38708" t="s">
        <v>74927</v>
      </c>
      <c r="I38708" t="s">
        <v>1514</v>
      </c>
      <c r="J38708" t="s">
        <v>84</v>
      </c>
      <c r="K38708" t="s">
        <v>1126</v>
      </c>
      <c r="L38708" s="1">
        <v>4987174388201</v>
      </c>
      <c r="M38708" t="s">
        <v>74927</v>
      </c>
      <c r="N38708" t="s">
        <v>86</v>
      </c>
      <c r="O38708">
        <v>1</v>
      </c>
      <c r="P38708" t="s">
        <v>22</v>
      </c>
    </row>
    <row r="38709" spans="1:16" x14ac:dyDescent="0.45">
      <c r="A38709" s="7" t="s">
        <v>74932</v>
      </c>
      <c r="B38709" s="8">
        <v>10</v>
      </c>
      <c r="C38709" s="8" t="s">
        <v>22</v>
      </c>
      <c r="D38709" s="8">
        <v>14987174388321</v>
      </c>
      <c r="E38709" s="8">
        <v>4987174388324</v>
      </c>
      <c r="F38709" s="8"/>
      <c r="G38709" s="7" t="s">
        <v>74931</v>
      </c>
      <c r="H38709" s="7" t="s">
        <v>74930</v>
      </c>
      <c r="I38709" s="7" t="s">
        <v>1518</v>
      </c>
      <c r="J38709" s="7" t="s">
        <v>84</v>
      </c>
      <c r="K38709" s="7" t="s">
        <v>1126</v>
      </c>
      <c r="L38709" s="8">
        <v>4987174388300</v>
      </c>
      <c r="M38709" s="7" t="s">
        <v>74930</v>
      </c>
      <c r="N38709" s="7" t="s">
        <v>86</v>
      </c>
      <c r="O38709" s="7">
        <v>1</v>
      </c>
      <c r="P38709" s="7" t="s">
        <v>22</v>
      </c>
    </row>
    <row r="38710" spans="1:16" x14ac:dyDescent="0.45">
      <c r="A38710" t="s">
        <v>74932</v>
      </c>
      <c r="B38710" s="1">
        <v>2</v>
      </c>
      <c r="C38710" s="1" t="s">
        <v>22</v>
      </c>
      <c r="D38710" s="1">
        <v>14987174388314</v>
      </c>
      <c r="E38710" s="1">
        <v>4987174388317</v>
      </c>
      <c r="G38710" t="s">
        <v>74931</v>
      </c>
      <c r="H38710" t="s">
        <v>74930</v>
      </c>
      <c r="I38710" t="s">
        <v>1518</v>
      </c>
      <c r="J38710" t="s">
        <v>84</v>
      </c>
      <c r="K38710" t="s">
        <v>1126</v>
      </c>
      <c r="L38710" s="1">
        <v>4987174388300</v>
      </c>
      <c r="M38710" t="s">
        <v>74930</v>
      </c>
      <c r="N38710" t="s">
        <v>86</v>
      </c>
      <c r="O38710">
        <v>1</v>
      </c>
      <c r="P38710" t="s">
        <v>22</v>
      </c>
    </row>
    <row r="38711" spans="1:16" x14ac:dyDescent="0.45">
      <c r="A38711" s="7" t="s">
        <v>36900</v>
      </c>
      <c r="B38711" s="8">
        <v>5</v>
      </c>
      <c r="C38711" s="8" t="s">
        <v>22</v>
      </c>
      <c r="D38711" s="8">
        <v>14987058597894</v>
      </c>
      <c r="E38711" s="8">
        <v>4987058597897</v>
      </c>
      <c r="F38711" s="8"/>
      <c r="G38711" s="7" t="s">
        <v>36899</v>
      </c>
      <c r="H38711" s="7" t="s">
        <v>36898</v>
      </c>
      <c r="I38711" s="7" t="s">
        <v>1514</v>
      </c>
      <c r="J38711" s="7" t="s">
        <v>84</v>
      </c>
      <c r="K38711" s="7" t="s">
        <v>1126</v>
      </c>
      <c r="L38711" s="8">
        <v>4987058101094</v>
      </c>
      <c r="M38711" s="7" t="s">
        <v>36898</v>
      </c>
      <c r="N38711" s="7" t="s">
        <v>86</v>
      </c>
      <c r="O38711" s="7">
        <v>1</v>
      </c>
      <c r="P38711" s="7" t="s">
        <v>22</v>
      </c>
    </row>
    <row r="38712" spans="1:16" x14ac:dyDescent="0.45">
      <c r="A38712" t="s">
        <v>19898</v>
      </c>
      <c r="B38712" s="1">
        <v>5</v>
      </c>
      <c r="C38712" s="1" t="s">
        <v>22</v>
      </c>
      <c r="D38712" s="1">
        <v>14987190078916</v>
      </c>
      <c r="E38712" s="1">
        <v>4987190078919</v>
      </c>
      <c r="G38712" t="s">
        <v>19897</v>
      </c>
      <c r="H38712" t="s">
        <v>19896</v>
      </c>
      <c r="I38712" t="s">
        <v>1514</v>
      </c>
      <c r="J38712" t="s">
        <v>84</v>
      </c>
      <c r="K38712" t="s">
        <v>1126</v>
      </c>
      <c r="L38712" s="1">
        <v>4987190629401</v>
      </c>
      <c r="M38712" t="s">
        <v>19896</v>
      </c>
      <c r="N38712" t="s">
        <v>86</v>
      </c>
      <c r="O38712">
        <v>1</v>
      </c>
      <c r="P38712" t="s">
        <v>22</v>
      </c>
    </row>
    <row r="38713" spans="1:16" x14ac:dyDescent="0.45">
      <c r="A38713" s="7" t="s">
        <v>53867</v>
      </c>
      <c r="B38713" s="8">
        <v>5</v>
      </c>
      <c r="C38713" s="8" t="s">
        <v>22</v>
      </c>
      <c r="D38713" s="8">
        <v>14987080181016</v>
      </c>
      <c r="E38713" s="8">
        <v>4987080181019</v>
      </c>
      <c r="F38713" s="8"/>
      <c r="G38713" s="7" t="s">
        <v>53866</v>
      </c>
      <c r="H38713" s="7" t="s">
        <v>53865</v>
      </c>
      <c r="I38713" s="7" t="s">
        <v>1514</v>
      </c>
      <c r="J38713" s="7" t="s">
        <v>84</v>
      </c>
      <c r="K38713" s="7" t="s">
        <v>1126</v>
      </c>
      <c r="L38713" s="8">
        <v>4987080995616</v>
      </c>
      <c r="M38713" s="7" t="s">
        <v>53865</v>
      </c>
      <c r="N38713" s="7" t="s">
        <v>86</v>
      </c>
      <c r="O38713" s="7">
        <v>1</v>
      </c>
      <c r="P38713" s="7" t="s">
        <v>22</v>
      </c>
    </row>
    <row r="38714" spans="1:16" x14ac:dyDescent="0.45">
      <c r="A38714" t="s">
        <v>35527</v>
      </c>
      <c r="B38714" s="1">
        <v>5</v>
      </c>
      <c r="C38714" s="1" t="s">
        <v>22</v>
      </c>
      <c r="D38714" s="1">
        <v>14987828108183</v>
      </c>
      <c r="E38714" s="1">
        <v>4987828108186</v>
      </c>
      <c r="G38714" t="s">
        <v>30988</v>
      </c>
      <c r="H38714" t="s">
        <v>30987</v>
      </c>
      <c r="I38714" t="s">
        <v>1514</v>
      </c>
      <c r="J38714" t="s">
        <v>84</v>
      </c>
      <c r="K38714" t="s">
        <v>1126</v>
      </c>
      <c r="L38714" s="1">
        <v>4987828109060</v>
      </c>
      <c r="M38714" t="s">
        <v>30987</v>
      </c>
      <c r="N38714" t="s">
        <v>86</v>
      </c>
      <c r="O38714">
        <v>1</v>
      </c>
      <c r="P38714" t="s">
        <v>22</v>
      </c>
    </row>
    <row r="38715" spans="1:16" x14ac:dyDescent="0.45">
      <c r="A38715" s="7" t="s">
        <v>35527</v>
      </c>
      <c r="B38715" s="8">
        <v>5</v>
      </c>
      <c r="C38715" s="8" t="s">
        <v>22</v>
      </c>
      <c r="D38715" s="8">
        <v>14987885017626</v>
      </c>
      <c r="E38715" s="8">
        <v>4987885017629</v>
      </c>
      <c r="F38715" s="8"/>
      <c r="G38715" s="7" t="s">
        <v>30988</v>
      </c>
      <c r="H38715" s="7" t="s">
        <v>30987</v>
      </c>
      <c r="I38715" s="7" t="s">
        <v>1514</v>
      </c>
      <c r="J38715" s="7" t="s">
        <v>84</v>
      </c>
      <c r="K38715" s="7" t="s">
        <v>1126</v>
      </c>
      <c r="L38715" s="8">
        <v>4987885217623</v>
      </c>
      <c r="M38715" s="7" t="s">
        <v>30987</v>
      </c>
      <c r="N38715" s="7" t="s">
        <v>86</v>
      </c>
      <c r="O38715" s="7">
        <v>1</v>
      </c>
      <c r="P38715" s="7" t="s">
        <v>22</v>
      </c>
    </row>
    <row r="38716" spans="1:16" x14ac:dyDescent="0.45">
      <c r="A38716" t="s">
        <v>35527</v>
      </c>
      <c r="B38716" s="1">
        <v>5</v>
      </c>
      <c r="C38716" s="1" t="s">
        <v>22</v>
      </c>
      <c r="D38716" s="1">
        <v>14987792167056</v>
      </c>
      <c r="E38716" s="1">
        <v>4987792167059</v>
      </c>
      <c r="G38716" t="s">
        <v>30988</v>
      </c>
      <c r="H38716" t="s">
        <v>30987</v>
      </c>
      <c r="I38716" t="s">
        <v>1514</v>
      </c>
      <c r="J38716" t="s">
        <v>84</v>
      </c>
      <c r="K38716" t="s">
        <v>1126</v>
      </c>
      <c r="L38716" s="1">
        <v>4987792005580</v>
      </c>
      <c r="M38716" t="s">
        <v>30987</v>
      </c>
      <c r="N38716" t="s">
        <v>86</v>
      </c>
      <c r="O38716">
        <v>1</v>
      </c>
      <c r="P38716" t="s">
        <v>22</v>
      </c>
    </row>
    <row r="38717" spans="1:16" x14ac:dyDescent="0.45">
      <c r="A38717" s="7" t="s">
        <v>30989</v>
      </c>
      <c r="B38717" s="8">
        <v>5</v>
      </c>
      <c r="C38717" s="8" t="s">
        <v>22</v>
      </c>
      <c r="D38717" s="8">
        <v>14987060305685</v>
      </c>
      <c r="E38717" s="8">
        <v>4987060305688</v>
      </c>
      <c r="F38717" s="8"/>
      <c r="G38717" s="7" t="s">
        <v>30988</v>
      </c>
      <c r="H38717" s="7" t="s">
        <v>30987</v>
      </c>
      <c r="I38717" s="7" t="s">
        <v>1514</v>
      </c>
      <c r="J38717" s="7" t="s">
        <v>84</v>
      </c>
      <c r="K38717" s="7" t="s">
        <v>1126</v>
      </c>
      <c r="L38717" s="8">
        <v>4987060505682</v>
      </c>
      <c r="M38717" s="7" t="s">
        <v>30987</v>
      </c>
      <c r="N38717" s="7" t="s">
        <v>86</v>
      </c>
      <c r="O38717" s="7">
        <v>5</v>
      </c>
      <c r="P38717" s="7" t="s">
        <v>22</v>
      </c>
    </row>
    <row r="38718" spans="1:16" x14ac:dyDescent="0.45">
      <c r="A38718" t="s">
        <v>67428</v>
      </c>
      <c r="B38718" s="1">
        <v>5</v>
      </c>
      <c r="C38718" s="1" t="s">
        <v>22</v>
      </c>
      <c r="D38718" s="1">
        <v>14987376587317</v>
      </c>
      <c r="E38718" s="1">
        <v>4987376587310</v>
      </c>
      <c r="G38718" t="s">
        <v>67427</v>
      </c>
      <c r="H38718" t="s">
        <v>67426</v>
      </c>
      <c r="I38718" t="s">
        <v>1514</v>
      </c>
      <c r="J38718" t="s">
        <v>84</v>
      </c>
      <c r="K38718" t="s">
        <v>1126</v>
      </c>
      <c r="L38718" s="1">
        <v>4987376587396</v>
      </c>
      <c r="M38718" t="s">
        <v>67426</v>
      </c>
      <c r="N38718" t="s">
        <v>86</v>
      </c>
      <c r="O38718">
        <v>1</v>
      </c>
      <c r="P38718" t="s">
        <v>22</v>
      </c>
    </row>
    <row r="38719" spans="1:16" x14ac:dyDescent="0.45">
      <c r="A38719" s="7" t="s">
        <v>67431</v>
      </c>
      <c r="B38719" s="8">
        <v>10</v>
      </c>
      <c r="C38719" s="8" t="s">
        <v>22</v>
      </c>
      <c r="D38719" s="8">
        <v>14987376593110</v>
      </c>
      <c r="E38719" s="8">
        <v>4987376593113</v>
      </c>
      <c r="F38719" s="8"/>
      <c r="G38719" s="7" t="s">
        <v>67430</v>
      </c>
      <c r="H38719" s="7" t="s">
        <v>67429</v>
      </c>
      <c r="I38719" s="7" t="s">
        <v>1514</v>
      </c>
      <c r="J38719" s="7" t="s">
        <v>84</v>
      </c>
      <c r="K38719" s="7" t="s">
        <v>1126</v>
      </c>
      <c r="L38719" s="8">
        <v>4987376593199</v>
      </c>
      <c r="M38719" s="7" t="s">
        <v>67429</v>
      </c>
      <c r="N38719" s="7" t="s">
        <v>86</v>
      </c>
      <c r="O38719" s="7">
        <v>1</v>
      </c>
      <c r="P38719" s="7" t="s">
        <v>22</v>
      </c>
    </row>
    <row r="38720" spans="1:16" x14ac:dyDescent="0.45">
      <c r="A38720" t="s">
        <v>67434</v>
      </c>
      <c r="B38720" s="1">
        <v>10</v>
      </c>
      <c r="C38720" s="1" t="s">
        <v>22</v>
      </c>
      <c r="D38720" s="1">
        <v>14987376593219</v>
      </c>
      <c r="E38720" s="1">
        <v>4987376593212</v>
      </c>
      <c r="G38720" t="s">
        <v>67433</v>
      </c>
      <c r="H38720" t="s">
        <v>67432</v>
      </c>
      <c r="I38720" t="s">
        <v>1518</v>
      </c>
      <c r="J38720" t="s">
        <v>84</v>
      </c>
      <c r="K38720" t="s">
        <v>1126</v>
      </c>
      <c r="L38720" s="1">
        <v>4987376593298</v>
      </c>
      <c r="M38720" t="s">
        <v>67432</v>
      </c>
      <c r="N38720" t="s">
        <v>86</v>
      </c>
      <c r="O38720">
        <v>1</v>
      </c>
      <c r="P38720" t="s">
        <v>22</v>
      </c>
    </row>
    <row r="38721" spans="1:16" x14ac:dyDescent="0.45">
      <c r="A38721" s="7" t="s">
        <v>36902</v>
      </c>
      <c r="B38721" s="8">
        <v>10</v>
      </c>
      <c r="C38721" s="8" t="s">
        <v>22</v>
      </c>
      <c r="D38721" s="8">
        <v>14987058598914</v>
      </c>
      <c r="E38721" s="8">
        <v>4987058598917</v>
      </c>
      <c r="F38721" s="8"/>
      <c r="G38721" s="7" t="s">
        <v>19900</v>
      </c>
      <c r="H38721" s="7" t="s">
        <v>19901</v>
      </c>
      <c r="I38721" s="7" t="s">
        <v>1514</v>
      </c>
      <c r="J38721" s="7" t="s">
        <v>84</v>
      </c>
      <c r="K38721" s="7" t="s">
        <v>1126</v>
      </c>
      <c r="L38721" s="8">
        <v>4987058213698</v>
      </c>
      <c r="M38721" s="7" t="s">
        <v>36901</v>
      </c>
      <c r="N38721" s="7" t="s">
        <v>86</v>
      </c>
      <c r="O38721" s="7">
        <v>1</v>
      </c>
      <c r="P38721" s="7" t="s">
        <v>22</v>
      </c>
    </row>
    <row r="38722" spans="1:16" x14ac:dyDescent="0.45">
      <c r="A38722" t="s">
        <v>36905</v>
      </c>
      <c r="B38722" s="1">
        <v>10</v>
      </c>
      <c r="C38722" s="1" t="s">
        <v>22</v>
      </c>
      <c r="D38722" s="1">
        <v>14987058599911</v>
      </c>
      <c r="E38722" s="1">
        <v>4987058599914</v>
      </c>
      <c r="G38722" t="s">
        <v>36904</v>
      </c>
      <c r="H38722" t="s">
        <v>36903</v>
      </c>
      <c r="I38722" t="s">
        <v>1518</v>
      </c>
      <c r="J38722" t="s">
        <v>84</v>
      </c>
      <c r="K38722" t="s">
        <v>1126</v>
      </c>
      <c r="L38722" s="1">
        <v>4987058213704</v>
      </c>
      <c r="M38722" t="s">
        <v>36903</v>
      </c>
      <c r="N38722" t="s">
        <v>86</v>
      </c>
      <c r="O38722">
        <v>1</v>
      </c>
      <c r="P38722" t="s">
        <v>22</v>
      </c>
    </row>
    <row r="38723" spans="1:16" x14ac:dyDescent="0.45">
      <c r="A38723" s="7" t="s">
        <v>19902</v>
      </c>
      <c r="B38723" s="8">
        <v>10</v>
      </c>
      <c r="C38723" s="8" t="s">
        <v>22</v>
      </c>
      <c r="D38723" s="8">
        <v>14987190078817</v>
      </c>
      <c r="E38723" s="8">
        <v>4987190078810</v>
      </c>
      <c r="F38723" s="8"/>
      <c r="G38723" s="7" t="s">
        <v>19900</v>
      </c>
      <c r="H38723" s="7" t="s">
        <v>19901</v>
      </c>
      <c r="I38723" s="7" t="s">
        <v>1514</v>
      </c>
      <c r="J38723" s="7" t="s">
        <v>84</v>
      </c>
      <c r="K38723" s="7" t="s">
        <v>1126</v>
      </c>
      <c r="L38723" s="8">
        <v>4987190634504</v>
      </c>
      <c r="M38723" s="7" t="s">
        <v>19899</v>
      </c>
      <c r="N38723" s="7" t="s">
        <v>86</v>
      </c>
      <c r="O38723" s="7">
        <v>1</v>
      </c>
      <c r="P38723" s="7" t="s">
        <v>22</v>
      </c>
    </row>
    <row r="38724" spans="1:16" x14ac:dyDescent="0.45">
      <c r="A38724" t="s">
        <v>12780</v>
      </c>
      <c r="B38724" s="1">
        <v>10</v>
      </c>
      <c r="C38724" s="1" t="s">
        <v>22</v>
      </c>
      <c r="D38724" s="1">
        <v>14987013675414</v>
      </c>
      <c r="E38724" s="1">
        <v>4987013675417</v>
      </c>
      <c r="G38724" t="s">
        <v>12778</v>
      </c>
      <c r="H38724" t="s">
        <v>12779</v>
      </c>
      <c r="I38724" t="s">
        <v>1518</v>
      </c>
      <c r="J38724" t="s">
        <v>84</v>
      </c>
      <c r="K38724" t="s">
        <v>1126</v>
      </c>
      <c r="L38724" s="1">
        <v>4987013675493</v>
      </c>
      <c r="M38724" t="s">
        <v>12777</v>
      </c>
      <c r="N38724" t="s">
        <v>86</v>
      </c>
      <c r="O38724">
        <v>1</v>
      </c>
      <c r="P38724" t="s">
        <v>22</v>
      </c>
    </row>
    <row r="38725" spans="1:16" x14ac:dyDescent="0.45">
      <c r="A38725" s="7" t="s">
        <v>12780</v>
      </c>
      <c r="B38725" s="8">
        <v>10</v>
      </c>
      <c r="C38725" s="8" t="s">
        <v>22</v>
      </c>
      <c r="D38725" s="8">
        <v>14987190078718</v>
      </c>
      <c r="E38725" s="8">
        <v>4987190078711</v>
      </c>
      <c r="F38725" s="8"/>
      <c r="G38725" s="7" t="s">
        <v>12778</v>
      </c>
      <c r="H38725" s="7" t="s">
        <v>12779</v>
      </c>
      <c r="I38725" s="7" t="s">
        <v>1518</v>
      </c>
      <c r="J38725" s="7" t="s">
        <v>84</v>
      </c>
      <c r="K38725" s="7" t="s">
        <v>1126</v>
      </c>
      <c r="L38725" s="8">
        <v>4987190628602</v>
      </c>
      <c r="M38725" s="7" t="s">
        <v>12777</v>
      </c>
      <c r="N38725" s="7" t="s">
        <v>86</v>
      </c>
      <c r="O38725" s="7">
        <v>1</v>
      </c>
      <c r="P38725" s="7" t="s">
        <v>22</v>
      </c>
    </row>
    <row r="38726" spans="1:16" x14ac:dyDescent="0.45">
      <c r="A38726" t="s">
        <v>53870</v>
      </c>
      <c r="B38726" s="1">
        <v>10</v>
      </c>
      <c r="C38726" s="1" t="s">
        <v>22</v>
      </c>
      <c r="D38726" s="1">
        <v>14987080573637</v>
      </c>
      <c r="E38726" s="1">
        <v>4987080573630</v>
      </c>
      <c r="G38726" t="s">
        <v>53869</v>
      </c>
      <c r="H38726" t="s">
        <v>53868</v>
      </c>
      <c r="I38726" t="s">
        <v>1514</v>
      </c>
      <c r="J38726" t="s">
        <v>84</v>
      </c>
      <c r="K38726" t="s">
        <v>1126</v>
      </c>
      <c r="L38726" s="1">
        <v>4987080999638</v>
      </c>
      <c r="M38726" t="s">
        <v>53868</v>
      </c>
      <c r="N38726" t="s">
        <v>86</v>
      </c>
      <c r="O38726">
        <v>1</v>
      </c>
      <c r="P38726" t="s">
        <v>22</v>
      </c>
    </row>
    <row r="38727" spans="1:16" x14ac:dyDescent="0.45">
      <c r="A38727" s="7" t="s">
        <v>53873</v>
      </c>
      <c r="B38727" s="8">
        <v>5</v>
      </c>
      <c r="C38727" s="8" t="s">
        <v>22</v>
      </c>
      <c r="D38727" s="8">
        <v>14987080511035</v>
      </c>
      <c r="E38727" s="8">
        <v>4987080511038</v>
      </c>
      <c r="F38727" s="8"/>
      <c r="G38727" s="7" t="s">
        <v>53872</v>
      </c>
      <c r="H38727" s="7" t="s">
        <v>53871</v>
      </c>
      <c r="I38727" s="7" t="s">
        <v>1518</v>
      </c>
      <c r="J38727" s="7" t="s">
        <v>84</v>
      </c>
      <c r="K38727" s="7" t="s">
        <v>1126</v>
      </c>
      <c r="L38727" s="8">
        <v>4987080994626</v>
      </c>
      <c r="M38727" s="7" t="s">
        <v>53871</v>
      </c>
      <c r="N38727" s="7" t="s">
        <v>86</v>
      </c>
      <c r="O38727" s="7">
        <v>1</v>
      </c>
      <c r="P38727" s="7" t="s">
        <v>22</v>
      </c>
    </row>
    <row r="38728" spans="1:16" x14ac:dyDescent="0.45">
      <c r="A38728" t="s">
        <v>63114</v>
      </c>
      <c r="B38728" s="1">
        <v>10</v>
      </c>
      <c r="C38728" s="1" t="s">
        <v>22</v>
      </c>
      <c r="D38728" s="1">
        <v>14987155874010</v>
      </c>
      <c r="E38728" s="1">
        <v>4987155874013</v>
      </c>
      <c r="G38728" t="s">
        <v>19900</v>
      </c>
      <c r="H38728" t="s">
        <v>19901</v>
      </c>
      <c r="I38728" t="s">
        <v>1514</v>
      </c>
      <c r="J38728" t="s">
        <v>84</v>
      </c>
      <c r="K38728" t="s">
        <v>1126</v>
      </c>
      <c r="L38728" s="1">
        <v>4987155874518</v>
      </c>
      <c r="M38728" t="s">
        <v>63113</v>
      </c>
      <c r="N38728" t="s">
        <v>86</v>
      </c>
      <c r="O38728">
        <v>1</v>
      </c>
      <c r="P38728" t="s">
        <v>22</v>
      </c>
    </row>
    <row r="38729" spans="1:16" x14ac:dyDescent="0.45">
      <c r="A38729" s="7" t="s">
        <v>63117</v>
      </c>
      <c r="B38729" s="8">
        <v>6</v>
      </c>
      <c r="C38729" s="8" t="s">
        <v>22</v>
      </c>
      <c r="D38729" s="8">
        <v>14987155181071</v>
      </c>
      <c r="E38729" s="8">
        <v>4987155181074</v>
      </c>
      <c r="F38729" s="8"/>
      <c r="G38729" s="7" t="s">
        <v>63116</v>
      </c>
      <c r="H38729" s="7" t="s">
        <v>63115</v>
      </c>
      <c r="I38729" s="7" t="s">
        <v>1518</v>
      </c>
      <c r="J38729" s="7" t="s">
        <v>84</v>
      </c>
      <c r="K38729" s="7" t="s">
        <v>36</v>
      </c>
      <c r="L38729" s="8">
        <v>4987155181579</v>
      </c>
      <c r="M38729" s="7" t="s">
        <v>63115</v>
      </c>
      <c r="N38729" s="7" t="s">
        <v>86</v>
      </c>
      <c r="O38729" s="7">
        <v>1</v>
      </c>
      <c r="P38729" s="7" t="s">
        <v>22</v>
      </c>
    </row>
    <row r="38730" spans="1:16" x14ac:dyDescent="0.45">
      <c r="A38730" t="s">
        <v>30992</v>
      </c>
      <c r="B38730" s="1">
        <v>10</v>
      </c>
      <c r="C38730" s="1" t="s">
        <v>22</v>
      </c>
      <c r="D38730" s="1">
        <v>14987060305692</v>
      </c>
      <c r="E38730" s="1">
        <v>4987060305695</v>
      </c>
      <c r="G38730" t="s">
        <v>30991</v>
      </c>
      <c r="H38730" t="s">
        <v>30990</v>
      </c>
      <c r="I38730" t="s">
        <v>1514</v>
      </c>
      <c r="J38730" t="s">
        <v>84</v>
      </c>
      <c r="K38730" t="s">
        <v>1126</v>
      </c>
      <c r="L38730" s="1">
        <v>4987060505699</v>
      </c>
      <c r="M38730" t="s">
        <v>30990</v>
      </c>
      <c r="N38730" t="s">
        <v>86</v>
      </c>
      <c r="O38730">
        <v>1</v>
      </c>
      <c r="P38730" t="s">
        <v>22</v>
      </c>
    </row>
    <row r="38731" spans="1:16" x14ac:dyDescent="0.45">
      <c r="A38731" s="7" t="s">
        <v>30992</v>
      </c>
      <c r="B38731" s="8">
        <v>10</v>
      </c>
      <c r="C38731" s="8" t="s">
        <v>22</v>
      </c>
      <c r="D38731" s="8">
        <v>14987885017602</v>
      </c>
      <c r="E38731" s="8">
        <v>4987885017605</v>
      </c>
      <c r="F38731" s="8"/>
      <c r="G38731" s="7" t="s">
        <v>30991</v>
      </c>
      <c r="H38731" s="7" t="s">
        <v>30990</v>
      </c>
      <c r="I38731" s="7" t="s">
        <v>1514</v>
      </c>
      <c r="J38731" s="7" t="s">
        <v>84</v>
      </c>
      <c r="K38731" s="7" t="s">
        <v>1126</v>
      </c>
      <c r="L38731" s="8">
        <v>4987885217609</v>
      </c>
      <c r="M38731" s="7" t="s">
        <v>30990</v>
      </c>
      <c r="N38731" s="7" t="s">
        <v>86</v>
      </c>
      <c r="O38731" s="7">
        <v>1</v>
      </c>
      <c r="P38731" s="7" t="s">
        <v>22</v>
      </c>
    </row>
    <row r="38732" spans="1:16" x14ac:dyDescent="0.45">
      <c r="A38732" t="s">
        <v>30992</v>
      </c>
      <c r="B38732" s="1">
        <v>10</v>
      </c>
      <c r="C38732" s="1" t="s">
        <v>22</v>
      </c>
      <c r="D38732" s="1">
        <v>14987850022105</v>
      </c>
      <c r="E38732" s="1">
        <v>4987850022108</v>
      </c>
      <c r="G38732" t="s">
        <v>30991</v>
      </c>
      <c r="H38732" t="s">
        <v>30990</v>
      </c>
      <c r="I38732" t="s">
        <v>1514</v>
      </c>
      <c r="J38732" t="s">
        <v>84</v>
      </c>
      <c r="K38732" t="s">
        <v>1126</v>
      </c>
      <c r="L38732" s="1">
        <v>4987850022115</v>
      </c>
      <c r="M38732" t="s">
        <v>30990</v>
      </c>
      <c r="N38732" t="s">
        <v>86</v>
      </c>
      <c r="O38732">
        <v>1</v>
      </c>
      <c r="P38732" t="s">
        <v>22</v>
      </c>
    </row>
    <row r="38733" spans="1:16" x14ac:dyDescent="0.45">
      <c r="A38733" s="7" t="s">
        <v>30992</v>
      </c>
      <c r="B38733" s="8">
        <v>10</v>
      </c>
      <c r="C38733" s="8" t="s">
        <v>22</v>
      </c>
      <c r="D38733" s="8">
        <v>14987828108169</v>
      </c>
      <c r="E38733" s="8">
        <v>4987828108162</v>
      </c>
      <c r="F38733" s="8"/>
      <c r="G38733" s="7" t="s">
        <v>30991</v>
      </c>
      <c r="H38733" s="7" t="s">
        <v>30990</v>
      </c>
      <c r="I38733" s="7" t="s">
        <v>1514</v>
      </c>
      <c r="J38733" s="7" t="s">
        <v>84</v>
      </c>
      <c r="K38733" s="7" t="s">
        <v>1126</v>
      </c>
      <c r="L38733" s="8">
        <v>4987828109046</v>
      </c>
      <c r="M38733" s="7" t="s">
        <v>30990</v>
      </c>
      <c r="N38733" s="7" t="s">
        <v>86</v>
      </c>
      <c r="O38733" s="7">
        <v>1</v>
      </c>
      <c r="P38733" s="7" t="s">
        <v>22</v>
      </c>
    </row>
    <row r="38734" spans="1:16" x14ac:dyDescent="0.45">
      <c r="A38734" t="s">
        <v>30995</v>
      </c>
      <c r="B38734" s="1">
        <v>10</v>
      </c>
      <c r="C38734" s="1" t="s">
        <v>22</v>
      </c>
      <c r="D38734" s="1">
        <v>14987792166912</v>
      </c>
      <c r="E38734" s="1">
        <v>4987792166915</v>
      </c>
      <c r="G38734" t="s">
        <v>30994</v>
      </c>
      <c r="H38734" t="s">
        <v>30993</v>
      </c>
      <c r="I38734" t="s">
        <v>1518</v>
      </c>
      <c r="J38734" t="s">
        <v>84</v>
      </c>
      <c r="K38734" t="s">
        <v>1126</v>
      </c>
      <c r="L38734" s="1">
        <v>4987792005481</v>
      </c>
      <c r="M38734" t="s">
        <v>30993</v>
      </c>
      <c r="N38734" t="s">
        <v>86</v>
      </c>
      <c r="O38734">
        <v>1</v>
      </c>
      <c r="P38734" t="s">
        <v>22</v>
      </c>
    </row>
    <row r="38735" spans="1:16" x14ac:dyDescent="0.45">
      <c r="A38735" s="7" t="s">
        <v>30995</v>
      </c>
      <c r="B38735" s="8">
        <v>10</v>
      </c>
      <c r="C38735" s="8" t="s">
        <v>22</v>
      </c>
      <c r="D38735" s="8">
        <v>14987828108176</v>
      </c>
      <c r="E38735" s="8">
        <v>4987828108179</v>
      </c>
      <c r="F38735" s="8"/>
      <c r="G38735" s="7" t="s">
        <v>30994</v>
      </c>
      <c r="H38735" s="7" t="s">
        <v>30993</v>
      </c>
      <c r="I38735" s="7" t="s">
        <v>1518</v>
      </c>
      <c r="J38735" s="7" t="s">
        <v>84</v>
      </c>
      <c r="K38735" s="7" t="s">
        <v>1126</v>
      </c>
      <c r="L38735" s="8">
        <v>4987828109053</v>
      </c>
      <c r="M38735" s="7" t="s">
        <v>30993</v>
      </c>
      <c r="N38735" s="7" t="s">
        <v>86</v>
      </c>
      <c r="O38735" s="7">
        <v>1</v>
      </c>
      <c r="P38735" s="7" t="s">
        <v>22</v>
      </c>
    </row>
    <row r="38736" spans="1:16" x14ac:dyDescent="0.45">
      <c r="A38736" t="s">
        <v>30995</v>
      </c>
      <c r="B38736" s="1">
        <v>10</v>
      </c>
      <c r="C38736" s="1" t="s">
        <v>22</v>
      </c>
      <c r="D38736" s="1">
        <v>14987060305708</v>
      </c>
      <c r="E38736" s="1">
        <v>4987060305701</v>
      </c>
      <c r="G38736" t="s">
        <v>30994</v>
      </c>
      <c r="H38736" t="s">
        <v>30993</v>
      </c>
      <c r="I38736" t="s">
        <v>1518</v>
      </c>
      <c r="J38736" t="s">
        <v>84</v>
      </c>
      <c r="K38736" t="s">
        <v>1126</v>
      </c>
      <c r="L38736" s="1">
        <v>4987060505705</v>
      </c>
      <c r="M38736" t="s">
        <v>30993</v>
      </c>
      <c r="N38736" t="s">
        <v>86</v>
      </c>
      <c r="O38736">
        <v>1</v>
      </c>
      <c r="P38736" t="s">
        <v>22</v>
      </c>
    </row>
    <row r="38737" spans="1:16" x14ac:dyDescent="0.45">
      <c r="A38737" s="7" t="s">
        <v>30995</v>
      </c>
      <c r="B38737" s="8">
        <v>10</v>
      </c>
      <c r="C38737" s="8" t="s">
        <v>22</v>
      </c>
      <c r="D38737" s="8">
        <v>14987885017619</v>
      </c>
      <c r="E38737" s="8">
        <v>4987885017612</v>
      </c>
      <c r="F38737" s="8"/>
      <c r="G38737" s="7" t="s">
        <v>30994</v>
      </c>
      <c r="H38737" s="7" t="s">
        <v>30993</v>
      </c>
      <c r="I38737" s="7" t="s">
        <v>1518</v>
      </c>
      <c r="J38737" s="7" t="s">
        <v>84</v>
      </c>
      <c r="K38737" s="7" t="s">
        <v>1126</v>
      </c>
      <c r="L38737" s="8">
        <v>4987885217616</v>
      </c>
      <c r="M38737" s="7" t="s">
        <v>30993</v>
      </c>
      <c r="N38737" s="7" t="s">
        <v>86</v>
      </c>
      <c r="O38737" s="7">
        <v>1</v>
      </c>
      <c r="P38737" s="7" t="s">
        <v>22</v>
      </c>
    </row>
    <row r="38738" spans="1:16" x14ac:dyDescent="0.45">
      <c r="A38738" t="s">
        <v>43003</v>
      </c>
      <c r="B38738" s="1">
        <v>10</v>
      </c>
      <c r="C38738" s="1" t="s">
        <v>22</v>
      </c>
      <c r="D38738" s="1">
        <v>14987086362259</v>
      </c>
      <c r="E38738" s="1">
        <v>4987086362252</v>
      </c>
      <c r="G38738" t="s">
        <v>43002</v>
      </c>
      <c r="H38738" t="s">
        <v>43001</v>
      </c>
      <c r="I38738" t="s">
        <v>1514</v>
      </c>
      <c r="J38738" t="s">
        <v>84</v>
      </c>
      <c r="K38738" t="s">
        <v>1126</v>
      </c>
      <c r="L38738" s="1">
        <v>4987086362238</v>
      </c>
      <c r="M38738" t="s">
        <v>43001</v>
      </c>
      <c r="N38738" t="s">
        <v>86</v>
      </c>
      <c r="O38738">
        <v>1</v>
      </c>
      <c r="P38738" t="s">
        <v>22</v>
      </c>
    </row>
    <row r="38739" spans="1:16" x14ac:dyDescent="0.45">
      <c r="A38739" s="7" t="s">
        <v>43006</v>
      </c>
      <c r="B38739" s="8">
        <v>10</v>
      </c>
      <c r="C38739" s="8" t="s">
        <v>22</v>
      </c>
      <c r="D38739" s="8">
        <v>14987086362297</v>
      </c>
      <c r="E38739" s="8">
        <v>4987086362290</v>
      </c>
      <c r="F38739" s="8"/>
      <c r="G38739" s="7" t="s">
        <v>43005</v>
      </c>
      <c r="H38739" s="7" t="s">
        <v>43004</v>
      </c>
      <c r="I38739" s="7" t="s">
        <v>1518</v>
      </c>
      <c r="J38739" s="7" t="s">
        <v>84</v>
      </c>
      <c r="K38739" s="7" t="s">
        <v>1126</v>
      </c>
      <c r="L38739" s="8">
        <v>4987086362276</v>
      </c>
      <c r="M38739" s="7" t="s">
        <v>43004</v>
      </c>
      <c r="N38739" s="7" t="s">
        <v>86</v>
      </c>
      <c r="O38739" s="7">
        <v>1</v>
      </c>
      <c r="P38739" s="7" t="s">
        <v>22</v>
      </c>
    </row>
    <row r="38740" spans="1:16" x14ac:dyDescent="0.45">
      <c r="A38740" t="s">
        <v>81657</v>
      </c>
      <c r="B38740" s="1">
        <v>10</v>
      </c>
      <c r="C38740" s="1" t="s">
        <v>22</v>
      </c>
      <c r="D38740" s="1">
        <v>14987123416327</v>
      </c>
      <c r="E38740" s="1">
        <v>4987123416320</v>
      </c>
      <c r="G38740" t="s">
        <v>81656</v>
      </c>
      <c r="H38740" t="s">
        <v>81655</v>
      </c>
      <c r="I38740" t="s">
        <v>1514</v>
      </c>
      <c r="J38740" t="s">
        <v>84</v>
      </c>
      <c r="K38740" t="s">
        <v>1126</v>
      </c>
      <c r="L38740" s="1">
        <v>4987123562430</v>
      </c>
      <c r="M38740" t="s">
        <v>81655</v>
      </c>
      <c r="N38740" t="s">
        <v>86</v>
      </c>
      <c r="O38740">
        <v>1</v>
      </c>
      <c r="P38740" t="s">
        <v>22</v>
      </c>
    </row>
    <row r="38741" spans="1:16" x14ac:dyDescent="0.45">
      <c r="A38741" s="7" t="s">
        <v>81660</v>
      </c>
      <c r="B38741" s="8">
        <v>10</v>
      </c>
      <c r="C38741" s="8" t="s">
        <v>22</v>
      </c>
      <c r="D38741" s="8">
        <v>14987123416334</v>
      </c>
      <c r="E38741" s="8">
        <v>4987123416337</v>
      </c>
      <c r="F38741" s="8"/>
      <c r="G38741" s="7" t="s">
        <v>81659</v>
      </c>
      <c r="H38741" s="7" t="s">
        <v>81658</v>
      </c>
      <c r="I38741" s="7" t="s">
        <v>1518</v>
      </c>
      <c r="J38741" s="7" t="s">
        <v>84</v>
      </c>
      <c r="K38741" s="7" t="s">
        <v>1126</v>
      </c>
      <c r="L38741" s="8">
        <v>4987123562447</v>
      </c>
      <c r="M38741" s="7" t="s">
        <v>81658</v>
      </c>
      <c r="N38741" s="7" t="s">
        <v>86</v>
      </c>
      <c r="O38741" s="7">
        <v>1</v>
      </c>
      <c r="P38741" s="7" t="s">
        <v>22</v>
      </c>
    </row>
    <row r="38742" spans="1:16" x14ac:dyDescent="0.45">
      <c r="A38742" t="s">
        <v>38609</v>
      </c>
      <c r="B38742" s="1">
        <v>10</v>
      </c>
      <c r="C38742" s="1" t="s">
        <v>22</v>
      </c>
      <c r="D38742" s="1">
        <v>14987118122882</v>
      </c>
      <c r="E38742" s="1">
        <v>4987118122885</v>
      </c>
      <c r="G38742" t="s">
        <v>38608</v>
      </c>
      <c r="H38742" t="s">
        <v>38607</v>
      </c>
      <c r="I38742" t="s">
        <v>1514</v>
      </c>
      <c r="J38742" t="s">
        <v>84</v>
      </c>
      <c r="K38742" t="s">
        <v>1126</v>
      </c>
      <c r="L38742" s="1">
        <v>4987118122861</v>
      </c>
      <c r="M38742" t="s">
        <v>38607</v>
      </c>
      <c r="N38742" t="s">
        <v>86</v>
      </c>
      <c r="O38742">
        <v>1</v>
      </c>
      <c r="P38742" t="s">
        <v>22</v>
      </c>
    </row>
    <row r="38743" spans="1:16" x14ac:dyDescent="0.45">
      <c r="A38743" s="7" t="s">
        <v>38609</v>
      </c>
      <c r="B38743" s="8">
        <v>10</v>
      </c>
      <c r="C38743" s="8" t="s">
        <v>22</v>
      </c>
      <c r="D38743" s="8">
        <v>14987123402665</v>
      </c>
      <c r="E38743" s="8">
        <v>4987123402668</v>
      </c>
      <c r="F38743" s="8"/>
      <c r="G38743" s="7" t="s">
        <v>38608</v>
      </c>
      <c r="H38743" s="7" t="s">
        <v>38607</v>
      </c>
      <c r="I38743" s="7" t="s">
        <v>1514</v>
      </c>
      <c r="J38743" s="7" t="s">
        <v>84</v>
      </c>
      <c r="K38743" s="7" t="s">
        <v>1126</v>
      </c>
      <c r="L38743" s="8">
        <v>4987123551601</v>
      </c>
      <c r="M38743" s="7" t="s">
        <v>38607</v>
      </c>
      <c r="N38743" s="7" t="s">
        <v>86</v>
      </c>
      <c r="O38743" s="7">
        <v>1</v>
      </c>
      <c r="P38743" s="7" t="s">
        <v>22</v>
      </c>
    </row>
    <row r="38744" spans="1:16" x14ac:dyDescent="0.45">
      <c r="A38744" t="s">
        <v>38609</v>
      </c>
      <c r="B38744" s="1">
        <v>10</v>
      </c>
      <c r="C38744" s="1" t="s">
        <v>22</v>
      </c>
      <c r="D38744" s="1">
        <v>14987821017307</v>
      </c>
      <c r="E38744" s="1">
        <v>4987821017300</v>
      </c>
      <c r="G38744" t="s">
        <v>38608</v>
      </c>
      <c r="H38744" t="s">
        <v>38607</v>
      </c>
      <c r="I38744" t="s">
        <v>1514</v>
      </c>
      <c r="J38744" t="s">
        <v>84</v>
      </c>
      <c r="K38744" t="s">
        <v>1126</v>
      </c>
      <c r="M38744" t="s">
        <v>38607</v>
      </c>
      <c r="N38744" t="s">
        <v>86</v>
      </c>
      <c r="O38744">
        <v>1</v>
      </c>
      <c r="P38744" t="s">
        <v>22</v>
      </c>
    </row>
    <row r="38745" spans="1:16" x14ac:dyDescent="0.45">
      <c r="A38745" s="7" t="s">
        <v>38613</v>
      </c>
      <c r="B38745" s="8">
        <v>10</v>
      </c>
      <c r="C38745" s="8" t="s">
        <v>22</v>
      </c>
      <c r="D38745" s="8">
        <v>14987118122981</v>
      </c>
      <c r="E38745" s="8">
        <v>4987118122984</v>
      </c>
      <c r="F38745" s="8"/>
      <c r="G38745" s="7" t="s">
        <v>38611</v>
      </c>
      <c r="H38745" s="7" t="s">
        <v>38612</v>
      </c>
      <c r="I38745" s="7" t="s">
        <v>1518</v>
      </c>
      <c r="J38745" s="7" t="s">
        <v>84</v>
      </c>
      <c r="K38745" s="7" t="s">
        <v>1126</v>
      </c>
      <c r="L38745" s="8">
        <v>4987118122960</v>
      </c>
      <c r="M38745" s="7" t="s">
        <v>38610</v>
      </c>
      <c r="N38745" s="7" t="s">
        <v>86</v>
      </c>
      <c r="O38745" s="7">
        <v>1</v>
      </c>
      <c r="P38745" s="7" t="s">
        <v>22</v>
      </c>
    </row>
    <row r="38746" spans="1:16" x14ac:dyDescent="0.45">
      <c r="A38746" t="s">
        <v>38613</v>
      </c>
      <c r="B38746" s="1">
        <v>10</v>
      </c>
      <c r="C38746" s="1" t="s">
        <v>22</v>
      </c>
      <c r="D38746" s="1">
        <v>14987123402672</v>
      </c>
      <c r="E38746" s="1">
        <v>4987123402675</v>
      </c>
      <c r="G38746" t="s">
        <v>38611</v>
      </c>
      <c r="H38746" t="s">
        <v>38612</v>
      </c>
      <c r="I38746" t="s">
        <v>1518</v>
      </c>
      <c r="J38746" t="s">
        <v>84</v>
      </c>
      <c r="K38746" t="s">
        <v>1126</v>
      </c>
      <c r="L38746" s="1">
        <v>4987123552677</v>
      </c>
      <c r="M38746" t="s">
        <v>38610</v>
      </c>
      <c r="N38746" t="s">
        <v>86</v>
      </c>
      <c r="O38746">
        <v>1</v>
      </c>
      <c r="P38746" t="s">
        <v>22</v>
      </c>
    </row>
    <row r="38747" spans="1:16" x14ac:dyDescent="0.45">
      <c r="A38747" s="7" t="s">
        <v>38613</v>
      </c>
      <c r="B38747" s="8">
        <v>10</v>
      </c>
      <c r="C38747" s="8" t="s">
        <v>22</v>
      </c>
      <c r="D38747" s="8">
        <v>14987821017406</v>
      </c>
      <c r="E38747" s="8">
        <v>4987821017409</v>
      </c>
      <c r="F38747" s="8"/>
      <c r="G38747" s="7" t="s">
        <v>38611</v>
      </c>
      <c r="H38747" s="7" t="s">
        <v>38612</v>
      </c>
      <c r="I38747" s="7" t="s">
        <v>1518</v>
      </c>
      <c r="J38747" s="7" t="s">
        <v>84</v>
      </c>
      <c r="K38747" s="7" t="s">
        <v>1126</v>
      </c>
      <c r="L38747" s="8"/>
      <c r="M38747" s="7" t="s">
        <v>38610</v>
      </c>
      <c r="N38747" s="7" t="s">
        <v>86</v>
      </c>
      <c r="O38747" s="7">
        <v>1</v>
      </c>
      <c r="P38747" s="7" t="s">
        <v>22</v>
      </c>
    </row>
    <row r="38748" spans="1:16" x14ac:dyDescent="0.45">
      <c r="A38748" t="s">
        <v>46853</v>
      </c>
      <c r="B38748" s="1">
        <v>100</v>
      </c>
      <c r="C38748" s="1" t="s">
        <v>67</v>
      </c>
      <c r="D38748" s="1">
        <v>14987136100503</v>
      </c>
      <c r="E38748" s="1">
        <v>4987136100506</v>
      </c>
      <c r="G38748" t="s">
        <v>46851</v>
      </c>
      <c r="H38748" t="s">
        <v>46852</v>
      </c>
      <c r="I38748" t="s">
        <v>104</v>
      </c>
      <c r="J38748" t="s">
        <v>50</v>
      </c>
      <c r="K38748" t="s">
        <v>67</v>
      </c>
      <c r="L38748" s="1">
        <v>4987136521059</v>
      </c>
      <c r="M38748" t="s">
        <v>46850</v>
      </c>
      <c r="N38748" t="s">
        <v>52</v>
      </c>
      <c r="O38748">
        <v>10</v>
      </c>
      <c r="P38748" t="s">
        <v>67</v>
      </c>
    </row>
    <row r="38749" spans="1:16" x14ac:dyDescent="0.45">
      <c r="A38749" s="7" t="s">
        <v>46853</v>
      </c>
      <c r="B38749" s="8">
        <v>100</v>
      </c>
      <c r="C38749" s="8" t="s">
        <v>67</v>
      </c>
      <c r="D38749" s="8">
        <v>14987925100509</v>
      </c>
      <c r="E38749" s="8">
        <v>4987925100502</v>
      </c>
      <c r="F38749" s="8"/>
      <c r="G38749" s="7" t="s">
        <v>46851</v>
      </c>
      <c r="H38749" s="7" t="s">
        <v>46852</v>
      </c>
      <c r="I38749" s="7" t="s">
        <v>104</v>
      </c>
      <c r="J38749" s="7" t="s">
        <v>50</v>
      </c>
      <c r="K38749" s="7" t="s">
        <v>67</v>
      </c>
      <c r="L38749" s="8">
        <v>4987925521055</v>
      </c>
      <c r="M38749" s="7" t="s">
        <v>46850</v>
      </c>
      <c r="N38749" s="7" t="s">
        <v>52</v>
      </c>
      <c r="O38749" s="7">
        <v>10</v>
      </c>
      <c r="P38749" s="7" t="s">
        <v>67</v>
      </c>
    </row>
    <row r="38750" spans="1:16" x14ac:dyDescent="0.45">
      <c r="A38750" t="s">
        <v>46857</v>
      </c>
      <c r="B38750" s="1">
        <v>100</v>
      </c>
      <c r="C38750" s="1" t="s">
        <v>67</v>
      </c>
      <c r="D38750" s="1">
        <v>14987136100510</v>
      </c>
      <c r="E38750" s="1">
        <v>4987136100513</v>
      </c>
      <c r="G38750" t="s">
        <v>46855</v>
      </c>
      <c r="H38750" t="s">
        <v>46856</v>
      </c>
      <c r="I38750" t="s">
        <v>244</v>
      </c>
      <c r="J38750" t="s">
        <v>50</v>
      </c>
      <c r="K38750" t="s">
        <v>67</v>
      </c>
      <c r="L38750" s="1">
        <v>4987136521066</v>
      </c>
      <c r="M38750" t="s">
        <v>46854</v>
      </c>
      <c r="N38750" t="s">
        <v>52</v>
      </c>
      <c r="O38750">
        <v>10</v>
      </c>
      <c r="P38750" t="s">
        <v>67</v>
      </c>
    </row>
    <row r="38751" spans="1:16" x14ac:dyDescent="0.45">
      <c r="A38751" s="7" t="s">
        <v>46857</v>
      </c>
      <c r="B38751" s="8">
        <v>500</v>
      </c>
      <c r="C38751" s="8" t="s">
        <v>67</v>
      </c>
      <c r="D38751" s="8">
        <v>14987925100523</v>
      </c>
      <c r="E38751" s="8">
        <v>4987925100526</v>
      </c>
      <c r="F38751" s="8"/>
      <c r="G38751" s="7" t="s">
        <v>46855</v>
      </c>
      <c r="H38751" s="7" t="s">
        <v>46856</v>
      </c>
      <c r="I38751" s="7" t="s">
        <v>244</v>
      </c>
      <c r="J38751" s="7" t="s">
        <v>50</v>
      </c>
      <c r="K38751" s="7" t="s">
        <v>67</v>
      </c>
      <c r="L38751" s="8">
        <v>4987925521062</v>
      </c>
      <c r="M38751" s="7" t="s">
        <v>46854</v>
      </c>
      <c r="N38751" s="7" t="s">
        <v>52</v>
      </c>
      <c r="O38751" s="7">
        <v>10</v>
      </c>
      <c r="P38751" s="7" t="s">
        <v>67</v>
      </c>
    </row>
    <row r="38752" spans="1:16" x14ac:dyDescent="0.45">
      <c r="A38752" t="s">
        <v>46857</v>
      </c>
      <c r="B38752" s="1">
        <v>100</v>
      </c>
      <c r="C38752" s="1" t="s">
        <v>67</v>
      </c>
      <c r="D38752" s="1">
        <v>14987925100516</v>
      </c>
      <c r="E38752" s="1">
        <v>4987925100519</v>
      </c>
      <c r="G38752" t="s">
        <v>46855</v>
      </c>
      <c r="H38752" t="s">
        <v>46856</v>
      </c>
      <c r="I38752" t="s">
        <v>244</v>
      </c>
      <c r="J38752" t="s">
        <v>50</v>
      </c>
      <c r="K38752" t="s">
        <v>67</v>
      </c>
      <c r="L38752" s="1">
        <v>4987925521062</v>
      </c>
      <c r="M38752" t="s">
        <v>46854</v>
      </c>
      <c r="N38752" t="s">
        <v>52</v>
      </c>
      <c r="O38752">
        <v>10</v>
      </c>
      <c r="P38752" t="s">
        <v>67</v>
      </c>
    </row>
    <row r="38753" spans="1:16" x14ac:dyDescent="0.45">
      <c r="A38753" s="7" t="s">
        <v>46857</v>
      </c>
      <c r="B38753" s="8">
        <v>500</v>
      </c>
      <c r="C38753" s="8" t="s">
        <v>67</v>
      </c>
      <c r="D38753" s="8">
        <v>14987136100527</v>
      </c>
      <c r="E38753" s="8">
        <v>4987136100520</v>
      </c>
      <c r="F38753" s="8"/>
      <c r="G38753" s="7" t="s">
        <v>46855</v>
      </c>
      <c r="H38753" s="7" t="s">
        <v>46856</v>
      </c>
      <c r="I38753" s="7" t="s">
        <v>244</v>
      </c>
      <c r="J38753" s="7" t="s">
        <v>50</v>
      </c>
      <c r="K38753" s="7" t="s">
        <v>67</v>
      </c>
      <c r="L38753" s="8">
        <v>4987136521066</v>
      </c>
      <c r="M38753" s="7" t="s">
        <v>46854</v>
      </c>
      <c r="N38753" s="7" t="s">
        <v>52</v>
      </c>
      <c r="O38753" s="7">
        <v>10</v>
      </c>
      <c r="P38753" s="7" t="s">
        <v>67</v>
      </c>
    </row>
    <row r="38754" spans="1:16" x14ac:dyDescent="0.45">
      <c r="A38754" t="s">
        <v>30999</v>
      </c>
      <c r="B38754" s="1">
        <v>1</v>
      </c>
      <c r="C38754" s="1" t="s">
        <v>22</v>
      </c>
      <c r="D38754" s="1">
        <v>14987060007749</v>
      </c>
      <c r="E38754" s="1">
        <v>4987060007742</v>
      </c>
      <c r="G38754" t="s">
        <v>30997</v>
      </c>
      <c r="H38754" t="s">
        <v>30996</v>
      </c>
      <c r="I38754" t="s">
        <v>30998</v>
      </c>
      <c r="J38754" t="s">
        <v>84</v>
      </c>
      <c r="K38754" t="s">
        <v>36</v>
      </c>
      <c r="L38754" s="1">
        <v>4987060507747</v>
      </c>
      <c r="M38754" t="s">
        <v>30996</v>
      </c>
      <c r="N38754" t="s">
        <v>86</v>
      </c>
      <c r="O38754">
        <v>1</v>
      </c>
      <c r="P38754" t="s">
        <v>22</v>
      </c>
    </row>
    <row r="38755" spans="1:16" x14ac:dyDescent="0.45">
      <c r="A38755" s="7" t="s">
        <v>31003</v>
      </c>
      <c r="B38755" s="8">
        <v>1</v>
      </c>
      <c r="C38755" s="8" t="s">
        <v>22</v>
      </c>
      <c r="D38755" s="8">
        <v>14987060007725</v>
      </c>
      <c r="E38755" s="8">
        <v>4987060007728</v>
      </c>
      <c r="F38755" s="8"/>
      <c r="G38755" s="7" t="s">
        <v>31001</v>
      </c>
      <c r="H38755" s="7" t="s">
        <v>31000</v>
      </c>
      <c r="I38755" s="7" t="s">
        <v>31002</v>
      </c>
      <c r="J38755" s="7" t="s">
        <v>84</v>
      </c>
      <c r="K38755" s="7" t="s">
        <v>36</v>
      </c>
      <c r="L38755" s="8">
        <v>4987060507723</v>
      </c>
      <c r="M38755" s="7" t="s">
        <v>31000</v>
      </c>
      <c r="N38755" s="7" t="s">
        <v>86</v>
      </c>
      <c r="O38755" s="7">
        <v>1</v>
      </c>
      <c r="P38755" s="7" t="s">
        <v>22</v>
      </c>
    </row>
    <row r="38756" spans="1:16" x14ac:dyDescent="0.45">
      <c r="A38756" t="s">
        <v>31006</v>
      </c>
      <c r="B38756" s="1">
        <v>1</v>
      </c>
      <c r="C38756" s="1" t="s">
        <v>22</v>
      </c>
      <c r="D38756" s="1">
        <v>14987060007701</v>
      </c>
      <c r="E38756" s="1">
        <v>4987060007704</v>
      </c>
      <c r="G38756" t="s">
        <v>31005</v>
      </c>
      <c r="H38756" t="s">
        <v>31004</v>
      </c>
      <c r="I38756" t="s">
        <v>30998</v>
      </c>
      <c r="J38756" t="s">
        <v>84</v>
      </c>
      <c r="K38756" t="s">
        <v>36</v>
      </c>
      <c r="L38756" s="1">
        <v>4987060507709</v>
      </c>
      <c r="M38756" t="s">
        <v>31004</v>
      </c>
      <c r="N38756" t="s">
        <v>86</v>
      </c>
      <c r="O38756">
        <v>1</v>
      </c>
      <c r="P38756" t="s">
        <v>22</v>
      </c>
    </row>
    <row r="38757" spans="1:16" x14ac:dyDescent="0.45">
      <c r="A38757" s="7" t="s">
        <v>31009</v>
      </c>
      <c r="B38757" s="8">
        <v>1</v>
      </c>
      <c r="C38757" s="8" t="s">
        <v>22</v>
      </c>
      <c r="D38757" s="8">
        <v>14987060007688</v>
      </c>
      <c r="E38757" s="8">
        <v>4987060007681</v>
      </c>
      <c r="F38757" s="8"/>
      <c r="G38757" s="7" t="s">
        <v>31008</v>
      </c>
      <c r="H38757" s="7" t="s">
        <v>31007</v>
      </c>
      <c r="I38757" s="7" t="s">
        <v>31002</v>
      </c>
      <c r="J38757" s="7" t="s">
        <v>84</v>
      </c>
      <c r="K38757" s="7" t="s">
        <v>36</v>
      </c>
      <c r="L38757" s="8">
        <v>4987060507686</v>
      </c>
      <c r="M38757" s="7" t="s">
        <v>31007</v>
      </c>
      <c r="N38757" s="7" t="s">
        <v>86</v>
      </c>
      <c r="O38757" s="7">
        <v>1</v>
      </c>
      <c r="P38757" s="7" t="s">
        <v>22</v>
      </c>
    </row>
    <row r="38758" spans="1:16" x14ac:dyDescent="0.45">
      <c r="A38758" t="s">
        <v>5081</v>
      </c>
      <c r="B38758" s="1">
        <v>111</v>
      </c>
      <c r="C38758" s="1" t="s">
        <v>4964</v>
      </c>
      <c r="D38758" s="1">
        <v>14987473002225</v>
      </c>
      <c r="E38758" s="1">
        <v>4987473002228</v>
      </c>
      <c r="H38758" t="s">
        <v>5080</v>
      </c>
      <c r="I38758" t="s">
        <v>4974</v>
      </c>
      <c r="J38758" t="s">
        <v>14</v>
      </c>
      <c r="K38758" t="s">
        <v>15</v>
      </c>
      <c r="L38758" s="1">
        <v>4987473012227</v>
      </c>
      <c r="M38758" t="s">
        <v>5079</v>
      </c>
      <c r="N38758" t="s">
        <v>16</v>
      </c>
      <c r="O38758">
        <v>111</v>
      </c>
      <c r="P38758" t="s">
        <v>4964</v>
      </c>
    </row>
    <row r="38759" spans="1:16" x14ac:dyDescent="0.45">
      <c r="A38759" s="7" t="s">
        <v>5081</v>
      </c>
      <c r="B38759" s="8">
        <v>111</v>
      </c>
      <c r="C38759" s="8" t="s">
        <v>4964</v>
      </c>
      <c r="D38759" s="8">
        <v>14987976002227</v>
      </c>
      <c r="E38759" s="8">
        <v>4987976002220</v>
      </c>
      <c r="F38759" s="8"/>
      <c r="G38759" s="7"/>
      <c r="H38759" s="7" t="s">
        <v>5080</v>
      </c>
      <c r="I38759" s="7" t="s">
        <v>4974</v>
      </c>
      <c r="J38759" s="7" t="s">
        <v>14</v>
      </c>
      <c r="K38759" s="7" t="s">
        <v>15</v>
      </c>
      <c r="L38759" s="8">
        <v>4987976012229</v>
      </c>
      <c r="M38759" s="7" t="s">
        <v>5079</v>
      </c>
      <c r="N38759" s="7" t="s">
        <v>16</v>
      </c>
      <c r="O38759" s="7">
        <v>111</v>
      </c>
      <c r="P38759" s="7" t="s">
        <v>4964</v>
      </c>
    </row>
    <row r="38760" spans="1:16" x14ac:dyDescent="0.45">
      <c r="A38760" t="s">
        <v>5082</v>
      </c>
      <c r="B38760" s="1">
        <v>148</v>
      </c>
      <c r="C38760" s="1" t="s">
        <v>4964</v>
      </c>
      <c r="D38760" s="1">
        <v>14987473002232</v>
      </c>
      <c r="E38760" s="1">
        <v>4987473002235</v>
      </c>
      <c r="H38760" t="s">
        <v>5080</v>
      </c>
      <c r="I38760" t="s">
        <v>4974</v>
      </c>
      <c r="J38760" t="s">
        <v>14</v>
      </c>
      <c r="K38760" t="s">
        <v>15</v>
      </c>
      <c r="L38760" s="1">
        <v>4987473012234</v>
      </c>
      <c r="M38760" t="s">
        <v>5079</v>
      </c>
      <c r="N38760" t="s">
        <v>16</v>
      </c>
      <c r="O38760">
        <v>148</v>
      </c>
      <c r="P38760" t="s">
        <v>4964</v>
      </c>
    </row>
    <row r="38761" spans="1:16" x14ac:dyDescent="0.45">
      <c r="A38761" s="7" t="s">
        <v>5082</v>
      </c>
      <c r="B38761" s="8">
        <v>148</v>
      </c>
      <c r="C38761" s="8" t="s">
        <v>4964</v>
      </c>
      <c r="D38761" s="8">
        <v>14987976002234</v>
      </c>
      <c r="E38761" s="8">
        <v>4987976002237</v>
      </c>
      <c r="F38761" s="8"/>
      <c r="G38761" s="7"/>
      <c r="H38761" s="7" t="s">
        <v>5080</v>
      </c>
      <c r="I38761" s="7" t="s">
        <v>4974</v>
      </c>
      <c r="J38761" s="7" t="s">
        <v>14</v>
      </c>
      <c r="K38761" s="7" t="s">
        <v>15</v>
      </c>
      <c r="L38761" s="8">
        <v>4987976012236</v>
      </c>
      <c r="M38761" s="7" t="s">
        <v>5079</v>
      </c>
      <c r="N38761" s="7" t="s">
        <v>16</v>
      </c>
      <c r="O38761" s="7">
        <v>148</v>
      </c>
      <c r="P38761" s="7" t="s">
        <v>4964</v>
      </c>
    </row>
    <row r="38762" spans="1:16" x14ac:dyDescent="0.45">
      <c r="A38762" t="s">
        <v>5083</v>
      </c>
      <c r="B38762" s="1">
        <v>185</v>
      </c>
      <c r="C38762" s="1" t="s">
        <v>4964</v>
      </c>
      <c r="D38762" s="1">
        <v>14987976002241</v>
      </c>
      <c r="E38762" s="1">
        <v>4987976002244</v>
      </c>
      <c r="H38762" t="s">
        <v>5080</v>
      </c>
      <c r="I38762" t="s">
        <v>4974</v>
      </c>
      <c r="J38762" t="s">
        <v>14</v>
      </c>
      <c r="K38762" t="s">
        <v>15</v>
      </c>
      <c r="L38762" s="1">
        <v>4987976012243</v>
      </c>
      <c r="M38762" t="s">
        <v>5079</v>
      </c>
      <c r="N38762" t="s">
        <v>16</v>
      </c>
      <c r="O38762">
        <v>185</v>
      </c>
      <c r="P38762" t="s">
        <v>4964</v>
      </c>
    </row>
    <row r="38763" spans="1:16" x14ac:dyDescent="0.45">
      <c r="A38763" s="7" t="s">
        <v>5083</v>
      </c>
      <c r="B38763" s="8">
        <v>185</v>
      </c>
      <c r="C38763" s="8" t="s">
        <v>4964</v>
      </c>
      <c r="D38763" s="8">
        <v>14987473002249</v>
      </c>
      <c r="E38763" s="8">
        <v>4987473002242</v>
      </c>
      <c r="F38763" s="8"/>
      <c r="G38763" s="7"/>
      <c r="H38763" s="7" t="s">
        <v>5080</v>
      </c>
      <c r="I38763" s="7" t="s">
        <v>4974</v>
      </c>
      <c r="J38763" s="7" t="s">
        <v>14</v>
      </c>
      <c r="K38763" s="7" t="s">
        <v>15</v>
      </c>
      <c r="L38763" s="8">
        <v>4987473012241</v>
      </c>
      <c r="M38763" s="7" t="s">
        <v>5079</v>
      </c>
      <c r="N38763" s="7" t="s">
        <v>16</v>
      </c>
      <c r="O38763" s="7">
        <v>185</v>
      </c>
      <c r="P38763" s="7" t="s">
        <v>4964</v>
      </c>
    </row>
    <row r="38764" spans="1:16" x14ac:dyDescent="0.45">
      <c r="A38764" t="s">
        <v>5084</v>
      </c>
      <c r="B38764" s="1">
        <v>222</v>
      </c>
      <c r="C38764" s="1" t="s">
        <v>4964</v>
      </c>
      <c r="D38764" s="1">
        <v>14987473002256</v>
      </c>
      <c r="E38764" s="1">
        <v>4987473002259</v>
      </c>
      <c r="H38764" t="s">
        <v>5080</v>
      </c>
      <c r="I38764" t="s">
        <v>4974</v>
      </c>
      <c r="J38764" t="s">
        <v>14</v>
      </c>
      <c r="K38764" t="s">
        <v>15</v>
      </c>
      <c r="L38764" s="1">
        <v>4987473012258</v>
      </c>
      <c r="M38764" t="s">
        <v>5079</v>
      </c>
      <c r="N38764" t="s">
        <v>16</v>
      </c>
      <c r="O38764">
        <v>222</v>
      </c>
      <c r="P38764" t="s">
        <v>4964</v>
      </c>
    </row>
    <row r="38765" spans="1:16" x14ac:dyDescent="0.45">
      <c r="A38765" s="7" t="s">
        <v>5084</v>
      </c>
      <c r="B38765" s="8">
        <v>222</v>
      </c>
      <c r="C38765" s="8" t="s">
        <v>4964</v>
      </c>
      <c r="D38765" s="8">
        <v>14987976002258</v>
      </c>
      <c r="E38765" s="8">
        <v>4987976002251</v>
      </c>
      <c r="F38765" s="8"/>
      <c r="G38765" s="7"/>
      <c r="H38765" s="7" t="s">
        <v>5080</v>
      </c>
      <c r="I38765" s="7" t="s">
        <v>4974</v>
      </c>
      <c r="J38765" s="7" t="s">
        <v>14</v>
      </c>
      <c r="K38765" s="7" t="s">
        <v>15</v>
      </c>
      <c r="L38765" s="8">
        <v>4987976012250</v>
      </c>
      <c r="M38765" s="7" t="s">
        <v>5079</v>
      </c>
      <c r="N38765" s="7" t="s">
        <v>16</v>
      </c>
      <c r="O38765" s="7">
        <v>222</v>
      </c>
      <c r="P38765" s="7" t="s">
        <v>4964</v>
      </c>
    </row>
    <row r="38766" spans="1:16" x14ac:dyDescent="0.45">
      <c r="A38766" t="s">
        <v>5085</v>
      </c>
      <c r="B38766" s="1">
        <v>259</v>
      </c>
      <c r="C38766" s="1" t="s">
        <v>4964</v>
      </c>
      <c r="D38766" s="1">
        <v>14987473002263</v>
      </c>
      <c r="E38766" s="1">
        <v>4987473002266</v>
      </c>
      <c r="H38766" t="s">
        <v>5080</v>
      </c>
      <c r="I38766" t="s">
        <v>4974</v>
      </c>
      <c r="J38766" t="s">
        <v>14</v>
      </c>
      <c r="K38766" t="s">
        <v>15</v>
      </c>
      <c r="L38766" s="1">
        <v>4987473012265</v>
      </c>
      <c r="M38766" t="s">
        <v>5079</v>
      </c>
      <c r="N38766" t="s">
        <v>16</v>
      </c>
      <c r="O38766">
        <v>259</v>
      </c>
      <c r="P38766" t="s">
        <v>4964</v>
      </c>
    </row>
    <row r="38767" spans="1:16" x14ac:dyDescent="0.45">
      <c r="A38767" s="7" t="s">
        <v>5085</v>
      </c>
      <c r="B38767" s="8">
        <v>259</v>
      </c>
      <c r="C38767" s="8" t="s">
        <v>4964</v>
      </c>
      <c r="D38767" s="8">
        <v>14987976002265</v>
      </c>
      <c r="E38767" s="8">
        <v>4987976002268</v>
      </c>
      <c r="F38767" s="8"/>
      <c r="G38767" s="7"/>
      <c r="H38767" s="7" t="s">
        <v>5080</v>
      </c>
      <c r="I38767" s="7" t="s">
        <v>4974</v>
      </c>
      <c r="J38767" s="7" t="s">
        <v>14</v>
      </c>
      <c r="K38767" s="7" t="s">
        <v>15</v>
      </c>
      <c r="L38767" s="8">
        <v>4987976012267</v>
      </c>
      <c r="M38767" s="7" t="s">
        <v>5079</v>
      </c>
      <c r="N38767" s="7" t="s">
        <v>16</v>
      </c>
      <c r="O38767" s="7">
        <v>259</v>
      </c>
      <c r="P38767" s="7" t="s">
        <v>4964</v>
      </c>
    </row>
    <row r="38768" spans="1:16" x14ac:dyDescent="0.45">
      <c r="A38768" t="s">
        <v>75281</v>
      </c>
      <c r="B38768" s="1">
        <v>296</v>
      </c>
      <c r="C38768" s="1" t="s">
        <v>4964</v>
      </c>
      <c r="D38768" s="1">
        <v>14987473002270</v>
      </c>
      <c r="E38768" s="1">
        <v>4987473002273</v>
      </c>
      <c r="H38768" t="s">
        <v>5080</v>
      </c>
      <c r="I38768" t="s">
        <v>4974</v>
      </c>
      <c r="J38768" t="s">
        <v>14</v>
      </c>
      <c r="K38768" t="s">
        <v>15</v>
      </c>
      <c r="L38768" s="1">
        <v>4987473012272</v>
      </c>
      <c r="M38768" t="s">
        <v>5079</v>
      </c>
      <c r="N38768" t="s">
        <v>16</v>
      </c>
      <c r="O38768">
        <v>296</v>
      </c>
      <c r="P38768" t="s">
        <v>4964</v>
      </c>
    </row>
    <row r="38769" spans="1:16" x14ac:dyDescent="0.45">
      <c r="A38769" s="7" t="s">
        <v>75282</v>
      </c>
      <c r="B38769" s="8">
        <v>333</v>
      </c>
      <c r="C38769" s="8" t="s">
        <v>4964</v>
      </c>
      <c r="D38769" s="8">
        <v>14987473002287</v>
      </c>
      <c r="E38769" s="8">
        <v>4987473002280</v>
      </c>
      <c r="F38769" s="8"/>
      <c r="G38769" s="7"/>
      <c r="H38769" s="7" t="s">
        <v>5080</v>
      </c>
      <c r="I38769" s="7" t="s">
        <v>4974</v>
      </c>
      <c r="J38769" s="7" t="s">
        <v>14</v>
      </c>
      <c r="K38769" s="7" t="s">
        <v>15</v>
      </c>
      <c r="L38769" s="8">
        <v>4987473012289</v>
      </c>
      <c r="M38769" s="7" t="s">
        <v>5079</v>
      </c>
      <c r="N38769" s="7" t="s">
        <v>16</v>
      </c>
      <c r="O38769" s="7">
        <v>333</v>
      </c>
      <c r="P38769" s="7" t="s">
        <v>4964</v>
      </c>
    </row>
    <row r="38770" spans="1:16" x14ac:dyDescent="0.45">
      <c r="A38770" t="s">
        <v>75283</v>
      </c>
      <c r="B38770" s="1">
        <v>370</v>
      </c>
      <c r="C38770" s="1" t="s">
        <v>4964</v>
      </c>
      <c r="D38770" s="1">
        <v>14987473002294</v>
      </c>
      <c r="E38770" s="1">
        <v>4987473002297</v>
      </c>
      <c r="H38770" t="s">
        <v>5080</v>
      </c>
      <c r="I38770" t="s">
        <v>4974</v>
      </c>
      <c r="J38770" t="s">
        <v>14</v>
      </c>
      <c r="K38770" t="s">
        <v>15</v>
      </c>
      <c r="L38770" s="1">
        <v>4987473012296</v>
      </c>
      <c r="M38770" t="s">
        <v>5079</v>
      </c>
      <c r="N38770" t="s">
        <v>16</v>
      </c>
      <c r="O38770">
        <v>370</v>
      </c>
      <c r="P38770" t="s">
        <v>4964</v>
      </c>
    </row>
    <row r="38771" spans="1:16" x14ac:dyDescent="0.45">
      <c r="A38771" s="7" t="s">
        <v>75280</v>
      </c>
      <c r="B38771" s="8">
        <v>74</v>
      </c>
      <c r="C38771" s="8" t="s">
        <v>4964</v>
      </c>
      <c r="D38771" s="8">
        <v>14987473002218</v>
      </c>
      <c r="E38771" s="8">
        <v>4987473002211</v>
      </c>
      <c r="F38771" s="8"/>
      <c r="G38771" s="7"/>
      <c r="H38771" s="7" t="s">
        <v>5080</v>
      </c>
      <c r="I38771" s="7" t="s">
        <v>4974</v>
      </c>
      <c r="J38771" s="7" t="s">
        <v>14</v>
      </c>
      <c r="K38771" s="7" t="s">
        <v>15</v>
      </c>
      <c r="L38771" s="8">
        <v>4987473012210</v>
      </c>
      <c r="M38771" s="7" t="s">
        <v>5079</v>
      </c>
      <c r="N38771" s="7" t="s">
        <v>16</v>
      </c>
      <c r="O38771" s="7">
        <v>74</v>
      </c>
      <c r="P38771" s="7" t="s">
        <v>4964</v>
      </c>
    </row>
    <row r="38772" spans="1:16" x14ac:dyDescent="0.45">
      <c r="A38772" t="s">
        <v>59684</v>
      </c>
      <c r="B38772" s="1">
        <v>5</v>
      </c>
      <c r="C38772" s="1" t="s">
        <v>22</v>
      </c>
      <c r="D38772" s="1">
        <v>14987128006769</v>
      </c>
      <c r="E38772" s="1">
        <v>4987128006762</v>
      </c>
      <c r="G38772" t="s">
        <v>59683</v>
      </c>
      <c r="H38772" t="s">
        <v>59682</v>
      </c>
      <c r="I38772" t="s">
        <v>25117</v>
      </c>
      <c r="J38772" t="s">
        <v>14</v>
      </c>
      <c r="K38772" t="s">
        <v>15</v>
      </c>
      <c r="L38772" s="1">
        <v>4987128911448</v>
      </c>
      <c r="M38772" t="s">
        <v>59682</v>
      </c>
      <c r="N38772" t="s">
        <v>16</v>
      </c>
      <c r="O38772">
        <v>1</v>
      </c>
      <c r="P38772" t="s">
        <v>22</v>
      </c>
    </row>
    <row r="38773" spans="1:16" x14ac:dyDescent="0.45">
      <c r="A38773" s="7" t="s">
        <v>78686</v>
      </c>
      <c r="B38773" s="8">
        <v>10</v>
      </c>
      <c r="C38773" s="8" t="s">
        <v>448</v>
      </c>
      <c r="D38773" s="8">
        <v>14987118368303</v>
      </c>
      <c r="E38773" s="8">
        <v>4987118368306</v>
      </c>
      <c r="F38773" s="8"/>
      <c r="G38773" s="7" t="s">
        <v>75376</v>
      </c>
      <c r="H38773" s="7" t="s">
        <v>75377</v>
      </c>
      <c r="I38773" s="7" t="s">
        <v>3161</v>
      </c>
      <c r="J38773" s="7" t="s">
        <v>14</v>
      </c>
      <c r="K38773" s="7" t="s">
        <v>15</v>
      </c>
      <c r="L38773" s="8">
        <v>4987118368382</v>
      </c>
      <c r="M38773" s="7" t="s">
        <v>78685</v>
      </c>
      <c r="N38773" s="7" t="s">
        <v>16</v>
      </c>
      <c r="O38773" s="7">
        <v>1</v>
      </c>
      <c r="P38773" s="7" t="s">
        <v>448</v>
      </c>
    </row>
    <row r="38774" spans="1:16" x14ac:dyDescent="0.45">
      <c r="A38774" t="s">
        <v>78688</v>
      </c>
      <c r="B38774" s="1">
        <v>50</v>
      </c>
      <c r="C38774" s="1" t="s">
        <v>448</v>
      </c>
      <c r="D38774" s="1">
        <v>14987118368402</v>
      </c>
      <c r="E38774" s="1">
        <v>4987118368405</v>
      </c>
      <c r="G38774" t="s">
        <v>75380</v>
      </c>
      <c r="H38774" t="s">
        <v>75381</v>
      </c>
      <c r="I38774" t="s">
        <v>3166</v>
      </c>
      <c r="J38774" t="s">
        <v>14</v>
      </c>
      <c r="K38774" t="s">
        <v>15</v>
      </c>
      <c r="L38774" s="1">
        <v>4987118368481</v>
      </c>
      <c r="M38774" t="s">
        <v>78687</v>
      </c>
      <c r="N38774" t="s">
        <v>16</v>
      </c>
      <c r="O38774">
        <v>1</v>
      </c>
      <c r="P38774" t="s">
        <v>448</v>
      </c>
    </row>
    <row r="38775" spans="1:16" x14ac:dyDescent="0.45">
      <c r="A38775" s="7" t="s">
        <v>78688</v>
      </c>
      <c r="B38775" s="8">
        <v>10</v>
      </c>
      <c r="C38775" s="8" t="s">
        <v>448</v>
      </c>
      <c r="D38775" s="8">
        <v>14987118368419</v>
      </c>
      <c r="E38775" s="8">
        <v>4987118368412</v>
      </c>
      <c r="F38775" s="8"/>
      <c r="G38775" s="7" t="s">
        <v>75380</v>
      </c>
      <c r="H38775" s="7" t="s">
        <v>75381</v>
      </c>
      <c r="I38775" s="7" t="s">
        <v>3166</v>
      </c>
      <c r="J38775" s="7" t="s">
        <v>14</v>
      </c>
      <c r="K38775" s="7" t="s">
        <v>15</v>
      </c>
      <c r="L38775" s="8">
        <v>4987118368481</v>
      </c>
      <c r="M38775" s="7" t="s">
        <v>78687</v>
      </c>
      <c r="N38775" s="7" t="s">
        <v>16</v>
      </c>
      <c r="O38775" s="7">
        <v>1</v>
      </c>
      <c r="P38775" s="7" t="s">
        <v>448</v>
      </c>
    </row>
    <row r="38776" spans="1:16" x14ac:dyDescent="0.45">
      <c r="A38776" t="s">
        <v>63121</v>
      </c>
      <c r="B38776" s="1">
        <v>100</v>
      </c>
      <c r="C38776" s="1" t="s">
        <v>53</v>
      </c>
      <c r="D38776" s="1">
        <v>14987155412014</v>
      </c>
      <c r="E38776" s="1">
        <v>4987155412017</v>
      </c>
      <c r="G38776" t="s">
        <v>63119</v>
      </c>
      <c r="H38776" t="s">
        <v>63120</v>
      </c>
      <c r="I38776" t="s">
        <v>1654</v>
      </c>
      <c r="J38776" t="s">
        <v>50</v>
      </c>
      <c r="K38776" t="s">
        <v>51</v>
      </c>
      <c r="L38776" s="1">
        <v>4987155412512</v>
      </c>
      <c r="M38776" t="s">
        <v>63118</v>
      </c>
      <c r="N38776" t="s">
        <v>52</v>
      </c>
      <c r="O38776">
        <v>10</v>
      </c>
      <c r="P38776" t="s">
        <v>53</v>
      </c>
    </row>
    <row r="38777" spans="1:16" x14ac:dyDescent="0.45">
      <c r="A38777" s="7" t="s">
        <v>63122</v>
      </c>
      <c r="B38777" s="8">
        <v>500</v>
      </c>
      <c r="C38777" s="8" t="s">
        <v>53</v>
      </c>
      <c r="D38777" s="8">
        <v>14987155412021</v>
      </c>
      <c r="E38777" s="8">
        <v>4987155412024</v>
      </c>
      <c r="F38777" s="8"/>
      <c r="G38777" s="7" t="s">
        <v>63119</v>
      </c>
      <c r="H38777" s="7" t="s">
        <v>63120</v>
      </c>
      <c r="I38777" s="7" t="s">
        <v>1654</v>
      </c>
      <c r="J38777" s="7" t="s">
        <v>50</v>
      </c>
      <c r="K38777" s="7" t="s">
        <v>51</v>
      </c>
      <c r="L38777" s="8">
        <v>4987155412529</v>
      </c>
      <c r="M38777" s="7" t="s">
        <v>63118</v>
      </c>
      <c r="N38777" s="7" t="s">
        <v>56</v>
      </c>
      <c r="O38777" s="7">
        <v>500</v>
      </c>
      <c r="P38777" s="7" t="s">
        <v>53</v>
      </c>
    </row>
    <row r="38778" spans="1:16" x14ac:dyDescent="0.45">
      <c r="A38778" t="s">
        <v>63126</v>
      </c>
      <c r="B38778" s="1">
        <v>100</v>
      </c>
      <c r="C38778" s="1" t="s">
        <v>53</v>
      </c>
      <c r="D38778" s="1">
        <v>14987155122074</v>
      </c>
      <c r="E38778" s="1">
        <v>4987155122077</v>
      </c>
      <c r="G38778" t="s">
        <v>63124</v>
      </c>
      <c r="H38778" t="s">
        <v>63125</v>
      </c>
      <c r="I38778" t="s">
        <v>1361</v>
      </c>
      <c r="J38778" t="s">
        <v>50</v>
      </c>
      <c r="K38778" t="s">
        <v>51</v>
      </c>
      <c r="L38778" s="1">
        <v>4987155122572</v>
      </c>
      <c r="M38778" t="s">
        <v>63123</v>
      </c>
      <c r="N38778" t="s">
        <v>52</v>
      </c>
      <c r="O38778">
        <v>10</v>
      </c>
      <c r="P38778" t="s">
        <v>53</v>
      </c>
    </row>
    <row r="38779" spans="1:16" x14ac:dyDescent="0.45">
      <c r="A38779" s="7" t="s">
        <v>63126</v>
      </c>
      <c r="B38779" s="8">
        <v>1000</v>
      </c>
      <c r="C38779" s="8" t="s">
        <v>53</v>
      </c>
      <c r="D38779" s="8">
        <v>14987155122098</v>
      </c>
      <c r="E38779" s="8">
        <v>4987155122091</v>
      </c>
      <c r="F38779" s="8"/>
      <c r="G38779" s="7" t="s">
        <v>63124</v>
      </c>
      <c r="H38779" s="7" t="s">
        <v>63125</v>
      </c>
      <c r="I38779" s="7" t="s">
        <v>1361</v>
      </c>
      <c r="J38779" s="7" t="s">
        <v>50</v>
      </c>
      <c r="K38779" s="7" t="s">
        <v>51</v>
      </c>
      <c r="L38779" s="8">
        <v>4987155122572</v>
      </c>
      <c r="M38779" s="7" t="s">
        <v>63123</v>
      </c>
      <c r="N38779" s="7" t="s">
        <v>52</v>
      </c>
      <c r="O38779" s="7">
        <v>10</v>
      </c>
      <c r="P38779" s="7" t="s">
        <v>53</v>
      </c>
    </row>
    <row r="38780" spans="1:16" x14ac:dyDescent="0.45">
      <c r="A38780" t="s">
        <v>63127</v>
      </c>
      <c r="B38780" s="1">
        <v>1000</v>
      </c>
      <c r="C38780" s="1" t="s">
        <v>53</v>
      </c>
      <c r="D38780" s="1">
        <v>14987155122081</v>
      </c>
      <c r="E38780" s="1">
        <v>4987155122084</v>
      </c>
      <c r="G38780" t="s">
        <v>63124</v>
      </c>
      <c r="H38780" t="s">
        <v>63125</v>
      </c>
      <c r="I38780" t="s">
        <v>1361</v>
      </c>
      <c r="J38780" t="s">
        <v>50</v>
      </c>
      <c r="K38780" t="s">
        <v>51</v>
      </c>
      <c r="L38780" s="1">
        <v>4987155122589</v>
      </c>
      <c r="M38780" t="s">
        <v>63123</v>
      </c>
      <c r="N38780" t="s">
        <v>56</v>
      </c>
      <c r="O38780">
        <v>1000</v>
      </c>
      <c r="P38780" t="s">
        <v>53</v>
      </c>
    </row>
    <row r="38781" spans="1:16" x14ac:dyDescent="0.45">
      <c r="A38781" s="7" t="s">
        <v>1515</v>
      </c>
      <c r="B38781" s="8">
        <v>10</v>
      </c>
      <c r="C38781" s="8" t="s">
        <v>22</v>
      </c>
      <c r="D38781" s="8">
        <v>14987246721117</v>
      </c>
      <c r="E38781" s="8">
        <v>4987246721110</v>
      </c>
      <c r="F38781" s="8"/>
      <c r="G38781" s="7" t="s">
        <v>1513</v>
      </c>
      <c r="H38781" s="7" t="s">
        <v>1512</v>
      </c>
      <c r="I38781" s="7" t="s">
        <v>1514</v>
      </c>
      <c r="J38781" s="7" t="s">
        <v>84</v>
      </c>
      <c r="K38781" s="7" t="s">
        <v>1126</v>
      </c>
      <c r="L38781" s="8">
        <v>4987246921015</v>
      </c>
      <c r="M38781" s="7" t="s">
        <v>1512</v>
      </c>
      <c r="N38781" s="7" t="s">
        <v>86</v>
      </c>
      <c r="O38781" s="7">
        <v>1</v>
      </c>
      <c r="P38781" s="7" t="s">
        <v>22</v>
      </c>
    </row>
    <row r="38782" spans="1:16" x14ac:dyDescent="0.45">
      <c r="A38782" t="s">
        <v>1519</v>
      </c>
      <c r="B38782" s="1">
        <v>6</v>
      </c>
      <c r="C38782" s="1" t="s">
        <v>22</v>
      </c>
      <c r="D38782" s="1">
        <v>14987246721094</v>
      </c>
      <c r="E38782" s="1">
        <v>4987246721097</v>
      </c>
      <c r="G38782" t="s">
        <v>1517</v>
      </c>
      <c r="H38782" t="s">
        <v>1516</v>
      </c>
      <c r="I38782" t="s">
        <v>1518</v>
      </c>
      <c r="J38782" t="s">
        <v>84</v>
      </c>
      <c r="K38782" t="s">
        <v>1126</v>
      </c>
      <c r="L38782" s="1">
        <v>4987246921039</v>
      </c>
      <c r="M38782" t="s">
        <v>1516</v>
      </c>
      <c r="N38782" t="s">
        <v>86</v>
      </c>
      <c r="O38782">
        <v>1</v>
      </c>
      <c r="P38782" t="s">
        <v>22</v>
      </c>
    </row>
    <row r="38783" spans="1:16" x14ac:dyDescent="0.45">
      <c r="A38783" s="7" t="s">
        <v>36998</v>
      </c>
      <c r="B38783" s="8">
        <v>100</v>
      </c>
      <c r="C38783" s="8" t="s">
        <v>87</v>
      </c>
      <c r="D38783" s="8">
        <v>14987058453800</v>
      </c>
      <c r="E38783" s="8">
        <v>4987058453803</v>
      </c>
      <c r="F38783" s="8"/>
      <c r="G38783" s="7" t="s">
        <v>33348</v>
      </c>
      <c r="H38783" s="7" t="s">
        <v>33349</v>
      </c>
      <c r="I38783" s="7" t="s">
        <v>1429</v>
      </c>
      <c r="J38783" s="7" t="s">
        <v>84</v>
      </c>
      <c r="K38783" s="7" t="s">
        <v>85</v>
      </c>
      <c r="L38783" s="8">
        <v>4987058108017</v>
      </c>
      <c r="M38783" s="7" t="s">
        <v>36997</v>
      </c>
      <c r="N38783" s="7" t="s">
        <v>86</v>
      </c>
      <c r="O38783" s="7">
        <v>10</v>
      </c>
      <c r="P38783" s="7" t="s">
        <v>87</v>
      </c>
    </row>
    <row r="38784" spans="1:16" x14ac:dyDescent="0.45">
      <c r="A38784" t="s">
        <v>36998</v>
      </c>
      <c r="B38784" s="1">
        <v>500</v>
      </c>
      <c r="C38784" s="1" t="s">
        <v>87</v>
      </c>
      <c r="D38784" s="1">
        <v>14987058453824</v>
      </c>
      <c r="E38784" s="1">
        <v>4987058453827</v>
      </c>
      <c r="G38784" t="s">
        <v>33348</v>
      </c>
      <c r="H38784" t="s">
        <v>33349</v>
      </c>
      <c r="I38784" t="s">
        <v>1429</v>
      </c>
      <c r="J38784" t="s">
        <v>84</v>
      </c>
      <c r="K38784" t="s">
        <v>85</v>
      </c>
      <c r="L38784" s="1">
        <v>4987058108017</v>
      </c>
      <c r="M38784" t="s">
        <v>36997</v>
      </c>
      <c r="N38784" t="s">
        <v>86</v>
      </c>
      <c r="O38784">
        <v>10</v>
      </c>
      <c r="P38784" t="s">
        <v>87</v>
      </c>
    </row>
    <row r="38785" spans="1:16" x14ac:dyDescent="0.45">
      <c r="A38785" s="7" t="s">
        <v>37000</v>
      </c>
      <c r="B38785" s="8">
        <v>100</v>
      </c>
      <c r="C38785" s="8" t="s">
        <v>87</v>
      </c>
      <c r="D38785" s="8">
        <v>14987058453886</v>
      </c>
      <c r="E38785" s="8">
        <v>4987058453889</v>
      </c>
      <c r="F38785" s="8"/>
      <c r="G38785" s="7" t="s">
        <v>33352</v>
      </c>
      <c r="H38785" s="7" t="s">
        <v>33353</v>
      </c>
      <c r="I38785" s="7" t="s">
        <v>1429</v>
      </c>
      <c r="J38785" s="7" t="s">
        <v>84</v>
      </c>
      <c r="K38785" s="7" t="s">
        <v>85</v>
      </c>
      <c r="L38785" s="8">
        <v>4987058108000</v>
      </c>
      <c r="M38785" s="7" t="s">
        <v>36999</v>
      </c>
      <c r="N38785" s="7" t="s">
        <v>86</v>
      </c>
      <c r="O38785" s="7">
        <v>10</v>
      </c>
      <c r="P38785" s="7" t="s">
        <v>87</v>
      </c>
    </row>
    <row r="38786" spans="1:16" x14ac:dyDescent="0.45">
      <c r="A38786" t="s">
        <v>72576</v>
      </c>
      <c r="B38786" s="1">
        <v>500</v>
      </c>
      <c r="C38786" s="1" t="s">
        <v>53</v>
      </c>
      <c r="D38786" s="1">
        <v>14987792112353</v>
      </c>
      <c r="E38786" s="1">
        <v>4987792112356</v>
      </c>
      <c r="G38786" t="s">
        <v>36907</v>
      </c>
      <c r="H38786" t="s">
        <v>36908</v>
      </c>
      <c r="I38786" t="s">
        <v>1654</v>
      </c>
      <c r="J38786" t="s">
        <v>50</v>
      </c>
      <c r="K38786" t="s">
        <v>51</v>
      </c>
      <c r="L38786" s="1">
        <v>4987792923686</v>
      </c>
      <c r="M38786" t="s">
        <v>72575</v>
      </c>
      <c r="N38786" t="s">
        <v>52</v>
      </c>
      <c r="O38786">
        <v>10</v>
      </c>
      <c r="P38786" t="s">
        <v>53</v>
      </c>
    </row>
    <row r="38787" spans="1:16" x14ac:dyDescent="0.45">
      <c r="A38787" s="7" t="s">
        <v>72576</v>
      </c>
      <c r="B38787" s="8">
        <v>100</v>
      </c>
      <c r="C38787" s="8" t="s">
        <v>53</v>
      </c>
      <c r="D38787" s="8">
        <v>14987792112315</v>
      </c>
      <c r="E38787" s="8">
        <v>4987792112318</v>
      </c>
      <c r="F38787" s="8"/>
      <c r="G38787" s="7" t="s">
        <v>36907</v>
      </c>
      <c r="H38787" s="7" t="s">
        <v>36908</v>
      </c>
      <c r="I38787" s="7" t="s">
        <v>1654</v>
      </c>
      <c r="J38787" s="7" t="s">
        <v>50</v>
      </c>
      <c r="K38787" s="7" t="s">
        <v>51</v>
      </c>
      <c r="L38787" s="8">
        <v>4987792923686</v>
      </c>
      <c r="M38787" s="7" t="s">
        <v>72575</v>
      </c>
      <c r="N38787" s="7" t="s">
        <v>52</v>
      </c>
      <c r="O38787" s="7">
        <v>10</v>
      </c>
      <c r="P38787" s="7" t="s">
        <v>53</v>
      </c>
    </row>
    <row r="38788" spans="1:16" x14ac:dyDescent="0.45">
      <c r="A38788" t="s">
        <v>72578</v>
      </c>
      <c r="B38788" s="1">
        <v>500</v>
      </c>
      <c r="C38788" s="1" t="s">
        <v>53</v>
      </c>
      <c r="D38788" s="1">
        <v>14987792112353</v>
      </c>
      <c r="E38788" s="1">
        <v>4987792112356</v>
      </c>
      <c r="G38788" t="s">
        <v>36907</v>
      </c>
      <c r="H38788" t="s">
        <v>36908</v>
      </c>
      <c r="I38788" t="s">
        <v>1654</v>
      </c>
      <c r="J38788" t="s">
        <v>50</v>
      </c>
      <c r="K38788" t="s">
        <v>51</v>
      </c>
      <c r="L38788" s="1">
        <v>4987792945480</v>
      </c>
      <c r="M38788" t="s">
        <v>72575</v>
      </c>
      <c r="N38788" t="s">
        <v>52</v>
      </c>
      <c r="O38788">
        <v>10</v>
      </c>
      <c r="P38788" t="s">
        <v>53</v>
      </c>
    </row>
    <row r="38789" spans="1:16" x14ac:dyDescent="0.45">
      <c r="A38789" s="7" t="s">
        <v>72578</v>
      </c>
      <c r="B38789" s="8">
        <v>100</v>
      </c>
      <c r="C38789" s="8" t="s">
        <v>53</v>
      </c>
      <c r="D38789" s="8">
        <v>14987792112315</v>
      </c>
      <c r="E38789" s="8">
        <v>4987792112318</v>
      </c>
      <c r="F38789" s="8"/>
      <c r="G38789" s="7" t="s">
        <v>36907</v>
      </c>
      <c r="H38789" s="7" t="s">
        <v>36908</v>
      </c>
      <c r="I38789" s="7" t="s">
        <v>1654</v>
      </c>
      <c r="J38789" s="7" t="s">
        <v>50</v>
      </c>
      <c r="K38789" s="7" t="s">
        <v>51</v>
      </c>
      <c r="L38789" s="8">
        <v>4987792945480</v>
      </c>
      <c r="M38789" s="7" t="s">
        <v>72575</v>
      </c>
      <c r="N38789" s="7" t="s">
        <v>52</v>
      </c>
      <c r="O38789" s="7">
        <v>10</v>
      </c>
      <c r="P38789" s="7" t="s">
        <v>53</v>
      </c>
    </row>
    <row r="38790" spans="1:16" x14ac:dyDescent="0.45">
      <c r="A38790" t="s">
        <v>72577</v>
      </c>
      <c r="B38790" s="1">
        <v>500</v>
      </c>
      <c r="C38790" s="1" t="s">
        <v>53</v>
      </c>
      <c r="D38790" s="1">
        <v>14987792112384</v>
      </c>
      <c r="E38790" s="1">
        <v>4987792112387</v>
      </c>
      <c r="G38790" t="s">
        <v>36907</v>
      </c>
      <c r="H38790" t="s">
        <v>36908</v>
      </c>
      <c r="I38790" t="s">
        <v>1654</v>
      </c>
      <c r="J38790" t="s">
        <v>50</v>
      </c>
      <c r="K38790" t="s">
        <v>51</v>
      </c>
      <c r="L38790" s="1">
        <v>4987792923785</v>
      </c>
      <c r="M38790" t="s">
        <v>72575</v>
      </c>
      <c r="N38790" t="s">
        <v>56</v>
      </c>
      <c r="O38790">
        <v>500</v>
      </c>
      <c r="P38790" t="s">
        <v>53</v>
      </c>
    </row>
    <row r="38791" spans="1:16" x14ac:dyDescent="0.45">
      <c r="A38791" s="7" t="s">
        <v>72579</v>
      </c>
      <c r="B38791" s="8">
        <v>500</v>
      </c>
      <c r="C38791" s="8" t="s">
        <v>53</v>
      </c>
      <c r="D38791" s="8">
        <v>14987792112384</v>
      </c>
      <c r="E38791" s="8">
        <v>4987792112387</v>
      </c>
      <c r="F38791" s="8"/>
      <c r="G38791" s="7" t="s">
        <v>36907</v>
      </c>
      <c r="H38791" s="7" t="s">
        <v>36908</v>
      </c>
      <c r="I38791" s="7" t="s">
        <v>1654</v>
      </c>
      <c r="J38791" s="7" t="s">
        <v>50</v>
      </c>
      <c r="K38791" s="7" t="s">
        <v>51</v>
      </c>
      <c r="L38791" s="8">
        <v>4987792945589</v>
      </c>
      <c r="M38791" s="7" t="s">
        <v>72575</v>
      </c>
      <c r="N38791" s="7" t="s">
        <v>56</v>
      </c>
      <c r="O38791" s="7">
        <v>500</v>
      </c>
      <c r="P38791" s="7" t="s">
        <v>53</v>
      </c>
    </row>
    <row r="38792" spans="1:16" x14ac:dyDescent="0.45">
      <c r="A38792" t="s">
        <v>55742</v>
      </c>
      <c r="B38792" s="1">
        <v>100</v>
      </c>
      <c r="C38792" s="1" t="s">
        <v>53</v>
      </c>
      <c r="D38792" s="1">
        <v>14987124049210</v>
      </c>
      <c r="E38792" s="1">
        <v>4987124049213</v>
      </c>
      <c r="G38792" t="s">
        <v>36907</v>
      </c>
      <c r="H38792" t="s">
        <v>36908</v>
      </c>
      <c r="I38792" t="s">
        <v>1654</v>
      </c>
      <c r="J38792" t="s">
        <v>50</v>
      </c>
      <c r="K38792" t="s">
        <v>51</v>
      </c>
      <c r="L38792" s="1">
        <v>4987124910216</v>
      </c>
      <c r="M38792" t="s">
        <v>55741</v>
      </c>
      <c r="N38792" t="s">
        <v>52</v>
      </c>
      <c r="O38792">
        <v>10</v>
      </c>
      <c r="P38792" t="s">
        <v>53</v>
      </c>
    </row>
    <row r="38793" spans="1:16" x14ac:dyDescent="0.45">
      <c r="A38793" s="7" t="s">
        <v>55742</v>
      </c>
      <c r="B38793" s="8">
        <v>1200</v>
      </c>
      <c r="C38793" s="8" t="s">
        <v>53</v>
      </c>
      <c r="D38793" s="8">
        <v>14987124049234</v>
      </c>
      <c r="E38793" s="8">
        <v>4987124049237</v>
      </c>
      <c r="F38793" s="8"/>
      <c r="G38793" s="7" t="s">
        <v>36907</v>
      </c>
      <c r="H38793" s="7" t="s">
        <v>36908</v>
      </c>
      <c r="I38793" s="7" t="s">
        <v>1654</v>
      </c>
      <c r="J38793" s="7" t="s">
        <v>50</v>
      </c>
      <c r="K38793" s="7" t="s">
        <v>51</v>
      </c>
      <c r="L38793" s="8">
        <v>4987124910216</v>
      </c>
      <c r="M38793" s="7" t="s">
        <v>55741</v>
      </c>
      <c r="N38793" s="7" t="s">
        <v>52</v>
      </c>
      <c r="O38793" s="7">
        <v>10</v>
      </c>
      <c r="P38793" s="7" t="s">
        <v>53</v>
      </c>
    </row>
    <row r="38794" spans="1:16" x14ac:dyDescent="0.45">
      <c r="A38794" t="s">
        <v>55744</v>
      </c>
      <c r="B38794" s="1">
        <v>1000</v>
      </c>
      <c r="C38794" s="1" t="s">
        <v>53</v>
      </c>
      <c r="D38794" s="1">
        <v>14987124053620</v>
      </c>
      <c r="E38794" s="1">
        <v>4987124053623</v>
      </c>
      <c r="G38794" t="s">
        <v>36907</v>
      </c>
      <c r="H38794" t="s">
        <v>36908</v>
      </c>
      <c r="I38794" t="s">
        <v>1654</v>
      </c>
      <c r="J38794" t="s">
        <v>50</v>
      </c>
      <c r="K38794" t="s">
        <v>51</v>
      </c>
      <c r="L38794" s="1">
        <v>4987124928419</v>
      </c>
      <c r="M38794" t="s">
        <v>55741</v>
      </c>
      <c r="N38794" t="s">
        <v>52</v>
      </c>
      <c r="O38794">
        <v>10</v>
      </c>
      <c r="P38794" t="s">
        <v>53</v>
      </c>
    </row>
    <row r="38795" spans="1:16" x14ac:dyDescent="0.45">
      <c r="A38795" s="7" t="s">
        <v>55744</v>
      </c>
      <c r="B38795" s="8">
        <v>100</v>
      </c>
      <c r="C38795" s="8" t="s">
        <v>53</v>
      </c>
      <c r="D38795" s="8">
        <v>14987124053613</v>
      </c>
      <c r="E38795" s="8">
        <v>4987124053616</v>
      </c>
      <c r="F38795" s="8"/>
      <c r="G38795" s="7" t="s">
        <v>36907</v>
      </c>
      <c r="H38795" s="7" t="s">
        <v>36908</v>
      </c>
      <c r="I38795" s="7" t="s">
        <v>1654</v>
      </c>
      <c r="J38795" s="7" t="s">
        <v>50</v>
      </c>
      <c r="K38795" s="7" t="s">
        <v>51</v>
      </c>
      <c r="L38795" s="8">
        <v>4987124928419</v>
      </c>
      <c r="M38795" s="7" t="s">
        <v>55741</v>
      </c>
      <c r="N38795" s="7" t="s">
        <v>52</v>
      </c>
      <c r="O38795" s="7">
        <v>10</v>
      </c>
      <c r="P38795" s="7" t="s">
        <v>53</v>
      </c>
    </row>
    <row r="38796" spans="1:16" x14ac:dyDescent="0.45">
      <c r="A38796" t="s">
        <v>55745</v>
      </c>
      <c r="B38796" s="1">
        <v>1000</v>
      </c>
      <c r="C38796" s="1" t="s">
        <v>53</v>
      </c>
      <c r="D38796" s="1">
        <v>14987124053651</v>
      </c>
      <c r="E38796" s="1">
        <v>4987124053654</v>
      </c>
      <c r="G38796" t="s">
        <v>36907</v>
      </c>
      <c r="H38796" t="s">
        <v>36908</v>
      </c>
      <c r="I38796" t="s">
        <v>1654</v>
      </c>
      <c r="J38796" t="s">
        <v>50</v>
      </c>
      <c r="K38796" t="s">
        <v>51</v>
      </c>
      <c r="L38796" s="1">
        <v>4987124928457</v>
      </c>
      <c r="M38796" t="s">
        <v>55741</v>
      </c>
      <c r="N38796" t="s">
        <v>56</v>
      </c>
      <c r="O38796">
        <v>1000</v>
      </c>
      <c r="P38796" t="s">
        <v>53</v>
      </c>
    </row>
    <row r="38797" spans="1:16" x14ac:dyDescent="0.45">
      <c r="A38797" s="7" t="s">
        <v>55743</v>
      </c>
      <c r="B38797" s="8">
        <v>1200</v>
      </c>
      <c r="C38797" s="8" t="s">
        <v>53</v>
      </c>
      <c r="D38797" s="8">
        <v>14987124049265</v>
      </c>
      <c r="E38797" s="8">
        <v>4987124049268</v>
      </c>
      <c r="F38797" s="8"/>
      <c r="G38797" s="7" t="s">
        <v>36907</v>
      </c>
      <c r="H38797" s="7" t="s">
        <v>36908</v>
      </c>
      <c r="I38797" s="7" t="s">
        <v>1654</v>
      </c>
      <c r="J38797" s="7" t="s">
        <v>50</v>
      </c>
      <c r="K38797" s="7" t="s">
        <v>51</v>
      </c>
      <c r="L38797" s="8">
        <v>4987124910254</v>
      </c>
      <c r="M38797" s="7" t="s">
        <v>55741</v>
      </c>
      <c r="N38797" s="7" t="s">
        <v>56</v>
      </c>
      <c r="O38797" s="7">
        <v>1200</v>
      </c>
      <c r="P38797" s="7" t="s">
        <v>53</v>
      </c>
    </row>
    <row r="38798" spans="1:16" x14ac:dyDescent="0.45">
      <c r="A38798" t="s">
        <v>36909</v>
      </c>
      <c r="B38798" s="1">
        <v>1000</v>
      </c>
      <c r="C38798" s="1" t="s">
        <v>53</v>
      </c>
      <c r="D38798" s="1">
        <v>14987058565114</v>
      </c>
      <c r="E38798" s="1">
        <v>4987058565117</v>
      </c>
      <c r="G38798" t="s">
        <v>36907</v>
      </c>
      <c r="H38798" t="s">
        <v>36908</v>
      </c>
      <c r="I38798" t="s">
        <v>1654</v>
      </c>
      <c r="J38798" t="s">
        <v>50</v>
      </c>
      <c r="K38798" t="s">
        <v>51</v>
      </c>
      <c r="L38798" s="1">
        <v>4987058102442</v>
      </c>
      <c r="M38798" t="s">
        <v>36906</v>
      </c>
      <c r="N38798" t="s">
        <v>52</v>
      </c>
      <c r="O38798">
        <v>10</v>
      </c>
      <c r="P38798" t="s">
        <v>53</v>
      </c>
    </row>
    <row r="38799" spans="1:16" x14ac:dyDescent="0.45">
      <c r="A38799" s="7" t="s">
        <v>36909</v>
      </c>
      <c r="B38799" s="8">
        <v>100</v>
      </c>
      <c r="C38799" s="8" t="s">
        <v>53</v>
      </c>
      <c r="D38799" s="8">
        <v>14987058565039</v>
      </c>
      <c r="E38799" s="8">
        <v>4987058565032</v>
      </c>
      <c r="F38799" s="8"/>
      <c r="G38799" s="7" t="s">
        <v>36907</v>
      </c>
      <c r="H38799" s="7" t="s">
        <v>36908</v>
      </c>
      <c r="I38799" s="7" t="s">
        <v>1654</v>
      </c>
      <c r="J38799" s="7" t="s">
        <v>50</v>
      </c>
      <c r="K38799" s="7" t="s">
        <v>51</v>
      </c>
      <c r="L38799" s="8">
        <v>4987058102442</v>
      </c>
      <c r="M38799" s="7" t="s">
        <v>36906</v>
      </c>
      <c r="N38799" s="7" t="s">
        <v>52</v>
      </c>
      <c r="O38799" s="7">
        <v>10</v>
      </c>
      <c r="P38799" s="7" t="s">
        <v>53</v>
      </c>
    </row>
    <row r="38800" spans="1:16" x14ac:dyDescent="0.45">
      <c r="A38800" t="s">
        <v>36910</v>
      </c>
      <c r="B38800" s="1">
        <v>1000</v>
      </c>
      <c r="C38800" s="1" t="s">
        <v>53</v>
      </c>
      <c r="D38800" s="1">
        <v>14987058565619</v>
      </c>
      <c r="E38800" s="1">
        <v>4987058565612</v>
      </c>
      <c r="G38800" t="s">
        <v>36907</v>
      </c>
      <c r="H38800" t="s">
        <v>36908</v>
      </c>
      <c r="I38800" t="s">
        <v>1654</v>
      </c>
      <c r="J38800" t="s">
        <v>50</v>
      </c>
      <c r="K38800" t="s">
        <v>51</v>
      </c>
      <c r="L38800" s="1">
        <v>4987058102459</v>
      </c>
      <c r="M38800" t="s">
        <v>36906</v>
      </c>
      <c r="N38800" t="s">
        <v>56</v>
      </c>
      <c r="O38800">
        <v>1000</v>
      </c>
      <c r="P38800" t="s">
        <v>53</v>
      </c>
    </row>
    <row r="38801" spans="1:16" x14ac:dyDescent="0.45">
      <c r="A38801" s="7" t="s">
        <v>72581</v>
      </c>
      <c r="B38801" s="8">
        <v>500</v>
      </c>
      <c r="C38801" s="8" t="s">
        <v>53</v>
      </c>
      <c r="D38801" s="8">
        <v>14987792112452</v>
      </c>
      <c r="E38801" s="8">
        <v>4987792112455</v>
      </c>
      <c r="F38801" s="8"/>
      <c r="G38801" s="7" t="s">
        <v>36912</v>
      </c>
      <c r="H38801" s="7" t="s">
        <v>36913</v>
      </c>
      <c r="I38801" s="7" t="s">
        <v>1361</v>
      </c>
      <c r="J38801" s="7" t="s">
        <v>50</v>
      </c>
      <c r="K38801" s="7" t="s">
        <v>51</v>
      </c>
      <c r="L38801" s="8">
        <v>4987792923884</v>
      </c>
      <c r="M38801" s="7" t="s">
        <v>72580</v>
      </c>
      <c r="N38801" s="7" t="s">
        <v>52</v>
      </c>
      <c r="O38801" s="7">
        <v>10</v>
      </c>
      <c r="P38801" s="7" t="s">
        <v>53</v>
      </c>
    </row>
    <row r="38802" spans="1:16" x14ac:dyDescent="0.45">
      <c r="A38802" t="s">
        <v>72581</v>
      </c>
      <c r="B38802" s="1">
        <v>100</v>
      </c>
      <c r="C38802" s="1" t="s">
        <v>53</v>
      </c>
      <c r="D38802" s="1">
        <v>14987792112414</v>
      </c>
      <c r="E38802" s="1">
        <v>4987792112417</v>
      </c>
      <c r="G38802" t="s">
        <v>36912</v>
      </c>
      <c r="H38802" t="s">
        <v>36913</v>
      </c>
      <c r="I38802" t="s">
        <v>1361</v>
      </c>
      <c r="J38802" t="s">
        <v>50</v>
      </c>
      <c r="K38802" t="s">
        <v>51</v>
      </c>
      <c r="L38802" s="1">
        <v>4987792923884</v>
      </c>
      <c r="M38802" t="s">
        <v>72580</v>
      </c>
      <c r="N38802" t="s">
        <v>52</v>
      </c>
      <c r="O38802">
        <v>10</v>
      </c>
      <c r="P38802" t="s">
        <v>53</v>
      </c>
    </row>
    <row r="38803" spans="1:16" x14ac:dyDescent="0.45">
      <c r="A38803" s="7" t="s">
        <v>72583</v>
      </c>
      <c r="B38803" s="8">
        <v>500</v>
      </c>
      <c r="C38803" s="8" t="s">
        <v>53</v>
      </c>
      <c r="D38803" s="8">
        <v>14987792112452</v>
      </c>
      <c r="E38803" s="8">
        <v>4987792112455</v>
      </c>
      <c r="F38803" s="8"/>
      <c r="G38803" s="7" t="s">
        <v>36912</v>
      </c>
      <c r="H38803" s="7" t="s">
        <v>36913</v>
      </c>
      <c r="I38803" s="7" t="s">
        <v>1361</v>
      </c>
      <c r="J38803" s="7" t="s">
        <v>50</v>
      </c>
      <c r="K38803" s="7" t="s">
        <v>51</v>
      </c>
      <c r="L38803" s="8">
        <v>4987792945688</v>
      </c>
      <c r="M38803" s="7" t="s">
        <v>72580</v>
      </c>
      <c r="N38803" s="7" t="s">
        <v>52</v>
      </c>
      <c r="O38803" s="7">
        <v>10</v>
      </c>
      <c r="P38803" s="7" t="s">
        <v>53</v>
      </c>
    </row>
    <row r="38804" spans="1:16" x14ac:dyDescent="0.45">
      <c r="A38804" t="s">
        <v>72583</v>
      </c>
      <c r="B38804" s="1">
        <v>100</v>
      </c>
      <c r="C38804" s="1" t="s">
        <v>53</v>
      </c>
      <c r="D38804" s="1">
        <v>14987792112414</v>
      </c>
      <c r="E38804" s="1">
        <v>4987792112417</v>
      </c>
      <c r="G38804" t="s">
        <v>36912</v>
      </c>
      <c r="H38804" t="s">
        <v>36913</v>
      </c>
      <c r="I38804" t="s">
        <v>1361</v>
      </c>
      <c r="J38804" t="s">
        <v>50</v>
      </c>
      <c r="K38804" t="s">
        <v>51</v>
      </c>
      <c r="L38804" s="1">
        <v>4987792945688</v>
      </c>
      <c r="M38804" t="s">
        <v>72580</v>
      </c>
      <c r="N38804" t="s">
        <v>52</v>
      </c>
      <c r="O38804">
        <v>10</v>
      </c>
      <c r="P38804" t="s">
        <v>53</v>
      </c>
    </row>
    <row r="38805" spans="1:16" x14ac:dyDescent="0.45">
      <c r="A38805" s="7" t="s">
        <v>72582</v>
      </c>
      <c r="B38805" s="8">
        <v>500</v>
      </c>
      <c r="C38805" s="8" t="s">
        <v>53</v>
      </c>
      <c r="D38805" s="8">
        <v>14987792112483</v>
      </c>
      <c r="E38805" s="8">
        <v>4987792112486</v>
      </c>
      <c r="F38805" s="8"/>
      <c r="G38805" s="7" t="s">
        <v>36912</v>
      </c>
      <c r="H38805" s="7" t="s">
        <v>36913</v>
      </c>
      <c r="I38805" s="7" t="s">
        <v>1361</v>
      </c>
      <c r="J38805" s="7" t="s">
        <v>50</v>
      </c>
      <c r="K38805" s="7" t="s">
        <v>51</v>
      </c>
      <c r="L38805" s="8">
        <v>4987792923983</v>
      </c>
      <c r="M38805" s="7" t="s">
        <v>72580</v>
      </c>
      <c r="N38805" s="7" t="s">
        <v>56</v>
      </c>
      <c r="O38805" s="7">
        <v>500</v>
      </c>
      <c r="P38805" s="7" t="s">
        <v>53</v>
      </c>
    </row>
    <row r="38806" spans="1:16" x14ac:dyDescent="0.45">
      <c r="A38806" t="s">
        <v>72584</v>
      </c>
      <c r="B38806" s="1">
        <v>500</v>
      </c>
      <c r="C38806" s="1" t="s">
        <v>53</v>
      </c>
      <c r="D38806" s="1">
        <v>14987792112483</v>
      </c>
      <c r="E38806" s="1">
        <v>4987792112486</v>
      </c>
      <c r="G38806" t="s">
        <v>36912</v>
      </c>
      <c r="H38806" t="s">
        <v>36913</v>
      </c>
      <c r="I38806" t="s">
        <v>1361</v>
      </c>
      <c r="J38806" t="s">
        <v>50</v>
      </c>
      <c r="K38806" t="s">
        <v>51</v>
      </c>
      <c r="L38806" s="1">
        <v>4987792945787</v>
      </c>
      <c r="M38806" t="s">
        <v>72580</v>
      </c>
      <c r="N38806" t="s">
        <v>56</v>
      </c>
      <c r="O38806">
        <v>500</v>
      </c>
      <c r="P38806" t="s">
        <v>53</v>
      </c>
    </row>
    <row r="38807" spans="1:16" x14ac:dyDescent="0.45">
      <c r="A38807" s="7" t="s">
        <v>55747</v>
      </c>
      <c r="B38807" s="8">
        <v>100</v>
      </c>
      <c r="C38807" s="8" t="s">
        <v>53</v>
      </c>
      <c r="D38807" s="8">
        <v>14987124047612</v>
      </c>
      <c r="E38807" s="8">
        <v>4987124047615</v>
      </c>
      <c r="F38807" s="8"/>
      <c r="G38807" s="7" t="s">
        <v>36912</v>
      </c>
      <c r="H38807" s="7" t="s">
        <v>36913</v>
      </c>
      <c r="I38807" s="7" t="s">
        <v>1361</v>
      </c>
      <c r="J38807" s="7" t="s">
        <v>50</v>
      </c>
      <c r="K38807" s="7" t="s">
        <v>51</v>
      </c>
      <c r="L38807" s="8">
        <v>4987124910315</v>
      </c>
      <c r="M38807" s="7" t="s">
        <v>55746</v>
      </c>
      <c r="N38807" s="7" t="s">
        <v>52</v>
      </c>
      <c r="O38807" s="7">
        <v>10</v>
      </c>
      <c r="P38807" s="7" t="s">
        <v>53</v>
      </c>
    </row>
    <row r="38808" spans="1:16" x14ac:dyDescent="0.45">
      <c r="A38808" t="s">
        <v>55747</v>
      </c>
      <c r="B38808" s="1">
        <v>1200</v>
      </c>
      <c r="C38808" s="1" t="s">
        <v>53</v>
      </c>
      <c r="D38808" s="1">
        <v>14987124047636</v>
      </c>
      <c r="E38808" s="1">
        <v>4987124047639</v>
      </c>
      <c r="G38808" t="s">
        <v>36912</v>
      </c>
      <c r="H38808" t="s">
        <v>36913</v>
      </c>
      <c r="I38808" t="s">
        <v>1361</v>
      </c>
      <c r="J38808" t="s">
        <v>50</v>
      </c>
      <c r="K38808" t="s">
        <v>51</v>
      </c>
      <c r="L38808" s="1">
        <v>4987124910315</v>
      </c>
      <c r="M38808" t="s">
        <v>55746</v>
      </c>
      <c r="N38808" t="s">
        <v>52</v>
      </c>
      <c r="O38808">
        <v>10</v>
      </c>
      <c r="P38808" t="s">
        <v>53</v>
      </c>
    </row>
    <row r="38809" spans="1:16" x14ac:dyDescent="0.45">
      <c r="A38809" s="7" t="s">
        <v>55749</v>
      </c>
      <c r="B38809" s="8">
        <v>100</v>
      </c>
      <c r="C38809" s="8" t="s">
        <v>53</v>
      </c>
      <c r="D38809" s="8">
        <v>14987124053712</v>
      </c>
      <c r="E38809" s="8">
        <v>4987124053715</v>
      </c>
      <c r="F38809" s="8"/>
      <c r="G38809" s="7" t="s">
        <v>36912</v>
      </c>
      <c r="H38809" s="7" t="s">
        <v>36913</v>
      </c>
      <c r="I38809" s="7" t="s">
        <v>1361</v>
      </c>
      <c r="J38809" s="7" t="s">
        <v>50</v>
      </c>
      <c r="K38809" s="7" t="s">
        <v>51</v>
      </c>
      <c r="L38809" s="8">
        <v>4987124928518</v>
      </c>
      <c r="M38809" s="7" t="s">
        <v>55746</v>
      </c>
      <c r="N38809" s="7" t="s">
        <v>52</v>
      </c>
      <c r="O38809" s="7">
        <v>10</v>
      </c>
      <c r="P38809" s="7" t="s">
        <v>53</v>
      </c>
    </row>
    <row r="38810" spans="1:16" x14ac:dyDescent="0.45">
      <c r="A38810" t="s">
        <v>55749</v>
      </c>
      <c r="B38810" s="1">
        <v>1000</v>
      </c>
      <c r="C38810" s="1" t="s">
        <v>53</v>
      </c>
      <c r="D38810" s="1">
        <v>14987124053729</v>
      </c>
      <c r="E38810" s="1">
        <v>4987124053722</v>
      </c>
      <c r="G38810" t="s">
        <v>36912</v>
      </c>
      <c r="H38810" t="s">
        <v>36913</v>
      </c>
      <c r="I38810" t="s">
        <v>1361</v>
      </c>
      <c r="J38810" t="s">
        <v>50</v>
      </c>
      <c r="K38810" t="s">
        <v>51</v>
      </c>
      <c r="L38810" s="1">
        <v>4987124928518</v>
      </c>
      <c r="M38810" t="s">
        <v>55746</v>
      </c>
      <c r="N38810" t="s">
        <v>52</v>
      </c>
      <c r="O38810">
        <v>10</v>
      </c>
      <c r="P38810" t="s">
        <v>53</v>
      </c>
    </row>
    <row r="38811" spans="1:16" x14ac:dyDescent="0.45">
      <c r="A38811" s="7" t="s">
        <v>55750</v>
      </c>
      <c r="B38811" s="8">
        <v>1000</v>
      </c>
      <c r="C38811" s="8" t="s">
        <v>53</v>
      </c>
      <c r="D38811" s="8">
        <v>14987124053750</v>
      </c>
      <c r="E38811" s="8">
        <v>4987124053753</v>
      </c>
      <c r="F38811" s="8"/>
      <c r="G38811" s="7" t="s">
        <v>36912</v>
      </c>
      <c r="H38811" s="7" t="s">
        <v>36913</v>
      </c>
      <c r="I38811" s="7" t="s">
        <v>1361</v>
      </c>
      <c r="J38811" s="7" t="s">
        <v>50</v>
      </c>
      <c r="K38811" s="7" t="s">
        <v>51</v>
      </c>
      <c r="L38811" s="8">
        <v>4987124928556</v>
      </c>
      <c r="M38811" s="7" t="s">
        <v>55746</v>
      </c>
      <c r="N38811" s="7" t="s">
        <v>56</v>
      </c>
      <c r="O38811" s="7">
        <v>1000</v>
      </c>
      <c r="P38811" s="7" t="s">
        <v>53</v>
      </c>
    </row>
    <row r="38812" spans="1:16" x14ac:dyDescent="0.45">
      <c r="A38812" t="s">
        <v>55748</v>
      </c>
      <c r="B38812" s="1">
        <v>1200</v>
      </c>
      <c r="C38812" s="1" t="s">
        <v>53</v>
      </c>
      <c r="D38812" s="1">
        <v>14987124047667</v>
      </c>
      <c r="E38812" s="1">
        <v>4987124047660</v>
      </c>
      <c r="G38812" t="s">
        <v>36912</v>
      </c>
      <c r="H38812" t="s">
        <v>36913</v>
      </c>
      <c r="I38812" t="s">
        <v>1361</v>
      </c>
      <c r="J38812" t="s">
        <v>50</v>
      </c>
      <c r="K38812" t="s">
        <v>51</v>
      </c>
      <c r="L38812" s="1">
        <v>4987124910353</v>
      </c>
      <c r="M38812" t="s">
        <v>55746</v>
      </c>
      <c r="N38812" t="s">
        <v>56</v>
      </c>
      <c r="O38812">
        <v>1200</v>
      </c>
      <c r="P38812" t="s">
        <v>53</v>
      </c>
    </row>
    <row r="38813" spans="1:16" x14ac:dyDescent="0.45">
      <c r="A38813" s="7" t="s">
        <v>36914</v>
      </c>
      <c r="B38813" s="8">
        <v>1000</v>
      </c>
      <c r="C38813" s="8" t="s">
        <v>53</v>
      </c>
      <c r="D38813" s="8">
        <v>14987058566111</v>
      </c>
      <c r="E38813" s="8">
        <v>4987058566114</v>
      </c>
      <c r="F38813" s="8"/>
      <c r="G38813" s="7" t="s">
        <v>36912</v>
      </c>
      <c r="H38813" s="7" t="s">
        <v>36913</v>
      </c>
      <c r="I38813" s="7" t="s">
        <v>1361</v>
      </c>
      <c r="J38813" s="7" t="s">
        <v>50</v>
      </c>
      <c r="K38813" s="7" t="s">
        <v>51</v>
      </c>
      <c r="L38813" s="8">
        <v>4987058102466</v>
      </c>
      <c r="M38813" s="7" t="s">
        <v>36911</v>
      </c>
      <c r="N38813" s="7" t="s">
        <v>52</v>
      </c>
      <c r="O38813" s="7">
        <v>10</v>
      </c>
      <c r="P38813" s="7" t="s">
        <v>53</v>
      </c>
    </row>
    <row r="38814" spans="1:16" x14ac:dyDescent="0.45">
      <c r="A38814" t="s">
        <v>36914</v>
      </c>
      <c r="B38814" s="1">
        <v>100</v>
      </c>
      <c r="C38814" s="1" t="s">
        <v>53</v>
      </c>
      <c r="D38814" s="1">
        <v>14987058566036</v>
      </c>
      <c r="E38814" s="1">
        <v>4987058566039</v>
      </c>
      <c r="G38814" t="s">
        <v>36912</v>
      </c>
      <c r="H38814" t="s">
        <v>36913</v>
      </c>
      <c r="I38814" t="s">
        <v>1361</v>
      </c>
      <c r="J38814" t="s">
        <v>50</v>
      </c>
      <c r="K38814" t="s">
        <v>51</v>
      </c>
      <c r="L38814" s="1">
        <v>4987058102466</v>
      </c>
      <c r="M38814" t="s">
        <v>36911</v>
      </c>
      <c r="N38814" t="s">
        <v>52</v>
      </c>
      <c r="O38814">
        <v>10</v>
      </c>
      <c r="P38814" t="s">
        <v>53</v>
      </c>
    </row>
    <row r="38815" spans="1:16" x14ac:dyDescent="0.45">
      <c r="A38815" s="7" t="s">
        <v>36915</v>
      </c>
      <c r="B38815" s="8">
        <v>1000</v>
      </c>
      <c r="C38815" s="8" t="s">
        <v>53</v>
      </c>
      <c r="D38815" s="8">
        <v>14987058566616</v>
      </c>
      <c r="E38815" s="8">
        <v>4987058566619</v>
      </c>
      <c r="F38815" s="8"/>
      <c r="G38815" s="7" t="s">
        <v>36912</v>
      </c>
      <c r="H38815" s="7" t="s">
        <v>36913</v>
      </c>
      <c r="I38815" s="7" t="s">
        <v>1361</v>
      </c>
      <c r="J38815" s="7" t="s">
        <v>50</v>
      </c>
      <c r="K38815" s="7" t="s">
        <v>51</v>
      </c>
      <c r="L38815" s="8">
        <v>4987058102473</v>
      </c>
      <c r="M38815" s="7" t="s">
        <v>36911</v>
      </c>
      <c r="N38815" s="7" t="s">
        <v>56</v>
      </c>
      <c r="O38815" s="7">
        <v>1000</v>
      </c>
      <c r="P38815" s="7" t="s">
        <v>53</v>
      </c>
    </row>
    <row r="38816" spans="1:16" x14ac:dyDescent="0.45">
      <c r="A38816" t="s">
        <v>72586</v>
      </c>
      <c r="B38816" s="1">
        <v>100</v>
      </c>
      <c r="C38816" s="1" t="s">
        <v>53</v>
      </c>
      <c r="D38816" s="1">
        <v>14987792271111</v>
      </c>
      <c r="E38816" s="1">
        <v>4987792271114</v>
      </c>
      <c r="G38816" t="s">
        <v>43008</v>
      </c>
      <c r="H38816" t="s">
        <v>43009</v>
      </c>
      <c r="I38816" t="s">
        <v>633</v>
      </c>
      <c r="J38816" t="s">
        <v>50</v>
      </c>
      <c r="K38816" t="s">
        <v>51</v>
      </c>
      <c r="L38816" s="1">
        <v>4987792964085</v>
      </c>
      <c r="M38816" t="s">
        <v>72585</v>
      </c>
      <c r="N38816" t="s">
        <v>52</v>
      </c>
      <c r="O38816">
        <v>10</v>
      </c>
      <c r="P38816" t="s">
        <v>53</v>
      </c>
    </row>
    <row r="38817" spans="1:16" x14ac:dyDescent="0.45">
      <c r="A38817" s="7" t="s">
        <v>81662</v>
      </c>
      <c r="B38817" s="8">
        <v>100</v>
      </c>
      <c r="C38817" s="8" t="s">
        <v>53</v>
      </c>
      <c r="D38817" s="8">
        <v>14987123873861</v>
      </c>
      <c r="E38817" s="8">
        <v>4987123873864</v>
      </c>
      <c r="F38817" s="8"/>
      <c r="G38817" s="7" t="s">
        <v>43008</v>
      </c>
      <c r="H38817" s="7" t="s">
        <v>43009</v>
      </c>
      <c r="I38817" s="7" t="s">
        <v>633</v>
      </c>
      <c r="J38817" s="7" t="s">
        <v>50</v>
      </c>
      <c r="K38817" s="7" t="s">
        <v>51</v>
      </c>
      <c r="L38817" s="8">
        <v>4987123570183</v>
      </c>
      <c r="M38817" s="7" t="s">
        <v>81661</v>
      </c>
      <c r="N38817" s="7" t="s">
        <v>52</v>
      </c>
      <c r="O38817" s="7">
        <v>10</v>
      </c>
      <c r="P38817" s="7" t="s">
        <v>53</v>
      </c>
    </row>
    <row r="38818" spans="1:16" x14ac:dyDescent="0.45">
      <c r="A38818" t="s">
        <v>53875</v>
      </c>
      <c r="B38818" s="1">
        <v>100</v>
      </c>
      <c r="C38818" s="1" t="s">
        <v>53</v>
      </c>
      <c r="D38818" s="1">
        <v>14987080557019</v>
      </c>
      <c r="E38818" s="1">
        <v>4987080557012</v>
      </c>
      <c r="G38818" t="s">
        <v>43008</v>
      </c>
      <c r="H38818" t="s">
        <v>43009</v>
      </c>
      <c r="I38818" t="s">
        <v>633</v>
      </c>
      <c r="J38818" t="s">
        <v>50</v>
      </c>
      <c r="K38818" t="s">
        <v>51</v>
      </c>
      <c r="L38818" s="1">
        <v>4987080994367</v>
      </c>
      <c r="M38818" t="s">
        <v>53874</v>
      </c>
      <c r="N38818" t="s">
        <v>52</v>
      </c>
      <c r="O38818">
        <v>10</v>
      </c>
      <c r="P38818" t="s">
        <v>53</v>
      </c>
    </row>
    <row r="38819" spans="1:16" x14ac:dyDescent="0.45">
      <c r="A38819" s="7" t="s">
        <v>78611</v>
      </c>
      <c r="B38819" s="8">
        <v>100</v>
      </c>
      <c r="C38819" s="8" t="s">
        <v>53</v>
      </c>
      <c r="D38819" s="8">
        <v>14987123410981</v>
      </c>
      <c r="E38819" s="8">
        <v>4987123410984</v>
      </c>
      <c r="F38819" s="8"/>
      <c r="G38819" s="7" t="s">
        <v>43008</v>
      </c>
      <c r="H38819" s="7" t="s">
        <v>43009</v>
      </c>
      <c r="I38819" s="7" t="s">
        <v>633</v>
      </c>
      <c r="J38819" s="7" t="s">
        <v>50</v>
      </c>
      <c r="K38819" s="7" t="s">
        <v>51</v>
      </c>
      <c r="L38819" s="8">
        <v>4987123561518</v>
      </c>
      <c r="M38819" s="7" t="s">
        <v>78610</v>
      </c>
      <c r="N38819" s="7" t="s">
        <v>52</v>
      </c>
      <c r="O38819" s="7">
        <v>10</v>
      </c>
      <c r="P38819" s="7" t="s">
        <v>53</v>
      </c>
    </row>
    <row r="38820" spans="1:16" x14ac:dyDescent="0.45">
      <c r="A38820" t="s">
        <v>78611</v>
      </c>
      <c r="B38820" s="1">
        <v>100</v>
      </c>
      <c r="C38820" s="1" t="s">
        <v>53</v>
      </c>
      <c r="D38820" s="1">
        <v>14987118398584</v>
      </c>
      <c r="E38820" s="1">
        <v>4987118398587</v>
      </c>
      <c r="G38820" t="s">
        <v>43008</v>
      </c>
      <c r="H38820" t="s">
        <v>43009</v>
      </c>
      <c r="I38820" t="s">
        <v>633</v>
      </c>
      <c r="J38820" t="s">
        <v>50</v>
      </c>
      <c r="K38820" t="s">
        <v>51</v>
      </c>
      <c r="L38820" s="1">
        <v>4987118398563</v>
      </c>
      <c r="M38820" t="s">
        <v>78610</v>
      </c>
      <c r="N38820" t="s">
        <v>52</v>
      </c>
      <c r="O38820">
        <v>10</v>
      </c>
      <c r="P38820" t="s">
        <v>53</v>
      </c>
    </row>
    <row r="38821" spans="1:16" x14ac:dyDescent="0.45">
      <c r="A38821" s="7" t="s">
        <v>43010</v>
      </c>
      <c r="B38821" s="8">
        <v>100</v>
      </c>
      <c r="C38821" s="8" t="s">
        <v>53</v>
      </c>
      <c r="D38821" s="8">
        <v>14987086621172</v>
      </c>
      <c r="E38821" s="8">
        <v>4987086621175</v>
      </c>
      <c r="F38821" s="8"/>
      <c r="G38821" s="7" t="s">
        <v>43008</v>
      </c>
      <c r="H38821" s="7" t="s">
        <v>43009</v>
      </c>
      <c r="I38821" s="7" t="s">
        <v>633</v>
      </c>
      <c r="J38821" s="7" t="s">
        <v>50</v>
      </c>
      <c r="K38821" s="7" t="s">
        <v>51</v>
      </c>
      <c r="L38821" s="8">
        <v>4987086621144</v>
      </c>
      <c r="M38821" s="7" t="s">
        <v>43007</v>
      </c>
      <c r="N38821" s="7" t="s">
        <v>52</v>
      </c>
      <c r="O38821" s="7">
        <v>10</v>
      </c>
      <c r="P38821" s="7" t="s">
        <v>53</v>
      </c>
    </row>
    <row r="38822" spans="1:16" x14ac:dyDescent="0.45">
      <c r="A38822" t="s">
        <v>72588</v>
      </c>
      <c r="B38822" s="1">
        <v>100</v>
      </c>
      <c r="C38822" s="1" t="s">
        <v>53</v>
      </c>
      <c r="D38822" s="1">
        <v>14987792271210</v>
      </c>
      <c r="E38822" s="1">
        <v>4987792271213</v>
      </c>
      <c r="G38822" t="s">
        <v>43012</v>
      </c>
      <c r="H38822" t="s">
        <v>43013</v>
      </c>
      <c r="I38822" t="s">
        <v>96</v>
      </c>
      <c r="J38822" t="s">
        <v>50</v>
      </c>
      <c r="K38822" t="s">
        <v>51</v>
      </c>
      <c r="L38822" s="1">
        <v>4987792964184</v>
      </c>
      <c r="M38822" t="s">
        <v>72587</v>
      </c>
      <c r="N38822" t="s">
        <v>52</v>
      </c>
      <c r="O38822">
        <v>10</v>
      </c>
      <c r="P38822" t="s">
        <v>53</v>
      </c>
    </row>
    <row r="38823" spans="1:16" x14ac:dyDescent="0.45">
      <c r="A38823" s="7" t="s">
        <v>81664</v>
      </c>
      <c r="B38823" s="8">
        <v>100</v>
      </c>
      <c r="C38823" s="8" t="s">
        <v>53</v>
      </c>
      <c r="D38823" s="8">
        <v>14987123873878</v>
      </c>
      <c r="E38823" s="8">
        <v>4987123873871</v>
      </c>
      <c r="F38823" s="8"/>
      <c r="G38823" s="7" t="s">
        <v>43012</v>
      </c>
      <c r="H38823" s="7" t="s">
        <v>43013</v>
      </c>
      <c r="I38823" s="7" t="s">
        <v>96</v>
      </c>
      <c r="J38823" s="7" t="s">
        <v>50</v>
      </c>
      <c r="K38823" s="7" t="s">
        <v>51</v>
      </c>
      <c r="L38823" s="8">
        <v>4987123570190</v>
      </c>
      <c r="M38823" s="7" t="s">
        <v>81663</v>
      </c>
      <c r="N38823" s="7" t="s">
        <v>52</v>
      </c>
      <c r="O38823" s="7">
        <v>10</v>
      </c>
      <c r="P38823" s="7" t="s">
        <v>53</v>
      </c>
    </row>
    <row r="38824" spans="1:16" x14ac:dyDescent="0.45">
      <c r="A38824" t="s">
        <v>53880</v>
      </c>
      <c r="B38824" s="1">
        <v>500</v>
      </c>
      <c r="C38824" s="1" t="s">
        <v>53</v>
      </c>
      <c r="D38824" s="1">
        <v>14987080558023</v>
      </c>
      <c r="E38824" s="1">
        <v>4987080558026</v>
      </c>
      <c r="G38824" t="s">
        <v>53877</v>
      </c>
      <c r="H38824" t="s">
        <v>53876</v>
      </c>
      <c r="I38824" t="s">
        <v>96</v>
      </c>
      <c r="J38824" t="s">
        <v>50</v>
      </c>
      <c r="K38824" t="s">
        <v>51</v>
      </c>
      <c r="L38824" s="1">
        <v>4987080994480</v>
      </c>
      <c r="M38824" t="s">
        <v>53876</v>
      </c>
      <c r="N38824" t="s">
        <v>52</v>
      </c>
      <c r="O38824">
        <v>10</v>
      </c>
      <c r="P38824" t="s">
        <v>53</v>
      </c>
    </row>
    <row r="38825" spans="1:16" x14ac:dyDescent="0.45">
      <c r="A38825" s="7" t="s">
        <v>53880</v>
      </c>
      <c r="B38825" s="8">
        <v>100</v>
      </c>
      <c r="C38825" s="8" t="s">
        <v>53</v>
      </c>
      <c r="D38825" s="8">
        <v>14987080558016</v>
      </c>
      <c r="E38825" s="8">
        <v>4987080558019</v>
      </c>
      <c r="F38825" s="8"/>
      <c r="G38825" s="7" t="s">
        <v>53877</v>
      </c>
      <c r="H38825" s="7" t="s">
        <v>53876</v>
      </c>
      <c r="I38825" s="7" t="s">
        <v>96</v>
      </c>
      <c r="J38825" s="7" t="s">
        <v>50</v>
      </c>
      <c r="K38825" s="7" t="s">
        <v>51</v>
      </c>
      <c r="L38825" s="8">
        <v>4987080994480</v>
      </c>
      <c r="M38825" s="7" t="s">
        <v>53876</v>
      </c>
      <c r="N38825" s="7" t="s">
        <v>52</v>
      </c>
      <c r="O38825" s="7">
        <v>10</v>
      </c>
      <c r="P38825" s="7" t="s">
        <v>53</v>
      </c>
    </row>
    <row r="38826" spans="1:16" x14ac:dyDescent="0.45">
      <c r="A38826" t="s">
        <v>53879</v>
      </c>
      <c r="B38826" s="1">
        <v>140</v>
      </c>
      <c r="C38826" s="1" t="s">
        <v>53</v>
      </c>
      <c r="D38826" s="1">
        <v>14987080558078</v>
      </c>
      <c r="E38826" s="1">
        <v>4987080558071</v>
      </c>
      <c r="G38826" t="s">
        <v>53877</v>
      </c>
      <c r="H38826" t="s">
        <v>53876</v>
      </c>
      <c r="I38826" t="s">
        <v>96</v>
      </c>
      <c r="J38826" t="s">
        <v>50</v>
      </c>
      <c r="K38826" t="s">
        <v>51</v>
      </c>
      <c r="L38826" s="1">
        <v>4987080994473</v>
      </c>
      <c r="M38826" t="s">
        <v>53876</v>
      </c>
      <c r="N38826" t="s">
        <v>52</v>
      </c>
      <c r="O38826">
        <v>14</v>
      </c>
      <c r="P38826" t="s">
        <v>53</v>
      </c>
    </row>
    <row r="38827" spans="1:16" x14ac:dyDescent="0.45">
      <c r="A38827" s="7" t="s">
        <v>53878</v>
      </c>
      <c r="B38827" s="8">
        <v>200</v>
      </c>
      <c r="C38827" s="8" t="s">
        <v>53</v>
      </c>
      <c r="D38827" s="8">
        <v>14987080558047</v>
      </c>
      <c r="E38827" s="8">
        <v>4987080558040</v>
      </c>
      <c r="F38827" s="8"/>
      <c r="G38827" s="7" t="s">
        <v>53877</v>
      </c>
      <c r="H38827" s="7" t="s">
        <v>53876</v>
      </c>
      <c r="I38827" s="7" t="s">
        <v>96</v>
      </c>
      <c r="J38827" s="7" t="s">
        <v>50</v>
      </c>
      <c r="K38827" s="7" t="s">
        <v>51</v>
      </c>
      <c r="L38827" s="8">
        <v>4987080905226</v>
      </c>
      <c r="M38827" s="7" t="s">
        <v>53876</v>
      </c>
      <c r="N38827" s="7" t="s">
        <v>56</v>
      </c>
      <c r="O38827" s="7">
        <v>200</v>
      </c>
      <c r="P38827" s="7" t="s">
        <v>53</v>
      </c>
    </row>
    <row r="38828" spans="1:16" x14ac:dyDescent="0.45">
      <c r="A38828" t="s">
        <v>78613</v>
      </c>
      <c r="B38828" s="1">
        <v>100</v>
      </c>
      <c r="C38828" s="1" t="s">
        <v>53</v>
      </c>
      <c r="D38828" s="1">
        <v>14987118398683</v>
      </c>
      <c r="E38828" s="1">
        <v>4987118398686</v>
      </c>
      <c r="G38828" t="s">
        <v>43012</v>
      </c>
      <c r="H38828" t="s">
        <v>43013</v>
      </c>
      <c r="I38828" t="s">
        <v>96</v>
      </c>
      <c r="J38828" t="s">
        <v>50</v>
      </c>
      <c r="K38828" t="s">
        <v>51</v>
      </c>
      <c r="L38828" s="1">
        <v>4987118398662</v>
      </c>
      <c r="M38828" t="s">
        <v>78612</v>
      </c>
      <c r="N38828" t="s">
        <v>52</v>
      </c>
      <c r="O38828">
        <v>10</v>
      </c>
      <c r="P38828" t="s">
        <v>53</v>
      </c>
    </row>
    <row r="38829" spans="1:16" x14ac:dyDescent="0.45">
      <c r="A38829" s="7" t="s">
        <v>78613</v>
      </c>
      <c r="B38829" s="8">
        <v>100</v>
      </c>
      <c r="C38829" s="8" t="s">
        <v>53</v>
      </c>
      <c r="D38829" s="8">
        <v>14987123410998</v>
      </c>
      <c r="E38829" s="8">
        <v>4987123410991</v>
      </c>
      <c r="F38829" s="8"/>
      <c r="G38829" s="7" t="s">
        <v>43012</v>
      </c>
      <c r="H38829" s="7" t="s">
        <v>43013</v>
      </c>
      <c r="I38829" s="7" t="s">
        <v>96</v>
      </c>
      <c r="J38829" s="7" t="s">
        <v>50</v>
      </c>
      <c r="K38829" s="7" t="s">
        <v>51</v>
      </c>
      <c r="L38829" s="8">
        <v>4987123561525</v>
      </c>
      <c r="M38829" s="7" t="s">
        <v>78612</v>
      </c>
      <c r="N38829" s="7" t="s">
        <v>52</v>
      </c>
      <c r="O38829" s="7">
        <v>10</v>
      </c>
      <c r="P38829" s="7" t="s">
        <v>53</v>
      </c>
    </row>
    <row r="38830" spans="1:16" x14ac:dyDescent="0.45">
      <c r="A38830" t="s">
        <v>43014</v>
      </c>
      <c r="B38830" s="1">
        <v>100</v>
      </c>
      <c r="C38830" s="1" t="s">
        <v>53</v>
      </c>
      <c r="D38830" s="1">
        <v>14987086621219</v>
      </c>
      <c r="E38830" s="1">
        <v>4987086621212</v>
      </c>
      <c r="G38830" t="s">
        <v>43012</v>
      </c>
      <c r="H38830" t="s">
        <v>43013</v>
      </c>
      <c r="I38830" t="s">
        <v>96</v>
      </c>
      <c r="J38830" t="s">
        <v>50</v>
      </c>
      <c r="K38830" t="s">
        <v>51</v>
      </c>
      <c r="L38830" s="1">
        <v>4987086621182</v>
      </c>
      <c r="M38830" t="s">
        <v>43011</v>
      </c>
      <c r="N38830" t="s">
        <v>52</v>
      </c>
      <c r="O38830">
        <v>10</v>
      </c>
      <c r="P38830" t="s">
        <v>53</v>
      </c>
    </row>
    <row r="38831" spans="1:16" x14ac:dyDescent="0.45">
      <c r="A38831" s="7" t="s">
        <v>72590</v>
      </c>
      <c r="B38831" s="8">
        <v>100</v>
      </c>
      <c r="C38831" s="8" t="s">
        <v>53</v>
      </c>
      <c r="D38831" s="8">
        <v>14987792271319</v>
      </c>
      <c r="E38831" s="8">
        <v>4987792271312</v>
      </c>
      <c r="F38831" s="8"/>
      <c r="G38831" s="7" t="s">
        <v>43016</v>
      </c>
      <c r="H38831" s="7" t="s">
        <v>43017</v>
      </c>
      <c r="I38831" s="7" t="s">
        <v>649</v>
      </c>
      <c r="J38831" s="7" t="s">
        <v>50</v>
      </c>
      <c r="K38831" s="7" t="s">
        <v>51</v>
      </c>
      <c r="L38831" s="8">
        <v>4987792964283</v>
      </c>
      <c r="M38831" s="7" t="s">
        <v>72589</v>
      </c>
      <c r="N38831" s="7" t="s">
        <v>52</v>
      </c>
      <c r="O38831" s="7">
        <v>10</v>
      </c>
      <c r="P38831" s="7" t="s">
        <v>53</v>
      </c>
    </row>
    <row r="38832" spans="1:16" x14ac:dyDescent="0.45">
      <c r="A38832" t="s">
        <v>81666</v>
      </c>
      <c r="B38832" s="1">
        <v>100</v>
      </c>
      <c r="C38832" s="1" t="s">
        <v>53</v>
      </c>
      <c r="D38832" s="1">
        <v>14987123873885</v>
      </c>
      <c r="E38832" s="1">
        <v>4987123873888</v>
      </c>
      <c r="G38832" t="s">
        <v>43016</v>
      </c>
      <c r="H38832" t="s">
        <v>43017</v>
      </c>
      <c r="I38832" t="s">
        <v>649</v>
      </c>
      <c r="J38832" t="s">
        <v>50</v>
      </c>
      <c r="K38832" t="s">
        <v>51</v>
      </c>
      <c r="L38832" s="1">
        <v>4987123570206</v>
      </c>
      <c r="M38832" t="s">
        <v>81665</v>
      </c>
      <c r="N38832" t="s">
        <v>52</v>
      </c>
      <c r="O38832">
        <v>10</v>
      </c>
      <c r="P38832" t="s">
        <v>53</v>
      </c>
    </row>
    <row r="38833" spans="1:16" x14ac:dyDescent="0.45">
      <c r="A38833" s="7" t="s">
        <v>53883</v>
      </c>
      <c r="B38833" s="8">
        <v>500</v>
      </c>
      <c r="C38833" s="8" t="s">
        <v>53</v>
      </c>
      <c r="D38833" s="8">
        <v>14987080559020</v>
      </c>
      <c r="E38833" s="8">
        <v>4987080559023</v>
      </c>
      <c r="F38833" s="8"/>
      <c r="G38833" s="7" t="s">
        <v>43016</v>
      </c>
      <c r="H38833" s="7" t="s">
        <v>43017</v>
      </c>
      <c r="I38833" s="7" t="s">
        <v>649</v>
      </c>
      <c r="J38833" s="7" t="s">
        <v>50</v>
      </c>
      <c r="K38833" s="7" t="s">
        <v>51</v>
      </c>
      <c r="L38833" s="8">
        <v>4987080994459</v>
      </c>
      <c r="M38833" s="7" t="s">
        <v>53881</v>
      </c>
      <c r="N38833" s="7" t="s">
        <v>52</v>
      </c>
      <c r="O38833" s="7">
        <v>10</v>
      </c>
      <c r="P38833" s="7" t="s">
        <v>53</v>
      </c>
    </row>
    <row r="38834" spans="1:16" x14ac:dyDescent="0.45">
      <c r="A38834" t="s">
        <v>53883</v>
      </c>
      <c r="B38834" s="1">
        <v>100</v>
      </c>
      <c r="C38834" s="1" t="s">
        <v>53</v>
      </c>
      <c r="D38834" s="1">
        <v>14987080559013</v>
      </c>
      <c r="E38834" s="1">
        <v>4987080559016</v>
      </c>
      <c r="G38834" t="s">
        <v>43016</v>
      </c>
      <c r="H38834" t="s">
        <v>43017</v>
      </c>
      <c r="I38834" t="s">
        <v>649</v>
      </c>
      <c r="J38834" t="s">
        <v>50</v>
      </c>
      <c r="K38834" t="s">
        <v>51</v>
      </c>
      <c r="L38834" s="1">
        <v>4987080994459</v>
      </c>
      <c r="M38834" t="s">
        <v>53881</v>
      </c>
      <c r="N38834" t="s">
        <v>52</v>
      </c>
      <c r="O38834">
        <v>10</v>
      </c>
      <c r="P38834" t="s">
        <v>53</v>
      </c>
    </row>
    <row r="38835" spans="1:16" x14ac:dyDescent="0.45">
      <c r="A38835" s="7" t="s">
        <v>53882</v>
      </c>
      <c r="B38835" s="8">
        <v>140</v>
      </c>
      <c r="C38835" s="8" t="s">
        <v>53</v>
      </c>
      <c r="D38835" s="8">
        <v>14987080559075</v>
      </c>
      <c r="E38835" s="8">
        <v>4987080559078</v>
      </c>
      <c r="F38835" s="8"/>
      <c r="G38835" s="7" t="s">
        <v>43016</v>
      </c>
      <c r="H38835" s="7" t="s">
        <v>43017</v>
      </c>
      <c r="I38835" s="7" t="s">
        <v>649</v>
      </c>
      <c r="J38835" s="7" t="s">
        <v>50</v>
      </c>
      <c r="K38835" s="7" t="s">
        <v>51</v>
      </c>
      <c r="L38835" s="8">
        <v>4987080994442</v>
      </c>
      <c r="M38835" s="7" t="s">
        <v>53881</v>
      </c>
      <c r="N38835" s="7" t="s">
        <v>52</v>
      </c>
      <c r="O38835" s="7">
        <v>14</v>
      </c>
      <c r="P38835" s="7" t="s">
        <v>53</v>
      </c>
    </row>
    <row r="38836" spans="1:16" x14ac:dyDescent="0.45">
      <c r="A38836" t="s">
        <v>78615</v>
      </c>
      <c r="B38836" s="1">
        <v>100</v>
      </c>
      <c r="C38836" s="1" t="s">
        <v>53</v>
      </c>
      <c r="D38836" s="1">
        <v>14987123411001</v>
      </c>
      <c r="E38836" s="1">
        <v>4987123411004</v>
      </c>
      <c r="G38836" t="s">
        <v>43016</v>
      </c>
      <c r="H38836" t="s">
        <v>43017</v>
      </c>
      <c r="I38836" t="s">
        <v>649</v>
      </c>
      <c r="J38836" t="s">
        <v>50</v>
      </c>
      <c r="K38836" t="s">
        <v>51</v>
      </c>
      <c r="L38836" s="1">
        <v>4987123561532</v>
      </c>
      <c r="M38836" t="s">
        <v>78614</v>
      </c>
      <c r="N38836" t="s">
        <v>52</v>
      </c>
      <c r="O38836">
        <v>10</v>
      </c>
      <c r="P38836" t="s">
        <v>53</v>
      </c>
    </row>
    <row r="38837" spans="1:16" x14ac:dyDescent="0.45">
      <c r="A38837" s="7" t="s">
        <v>78615</v>
      </c>
      <c r="B38837" s="8">
        <v>100</v>
      </c>
      <c r="C38837" s="8" t="s">
        <v>53</v>
      </c>
      <c r="D38837" s="8">
        <v>14987118398782</v>
      </c>
      <c r="E38837" s="8">
        <v>4987118398785</v>
      </c>
      <c r="F38837" s="8"/>
      <c r="G38837" s="7" t="s">
        <v>43016</v>
      </c>
      <c r="H38837" s="7" t="s">
        <v>43017</v>
      </c>
      <c r="I38837" s="7" t="s">
        <v>649</v>
      </c>
      <c r="J38837" s="7" t="s">
        <v>50</v>
      </c>
      <c r="K38837" s="7" t="s">
        <v>51</v>
      </c>
      <c r="L38837" s="8">
        <v>4987118398761</v>
      </c>
      <c r="M38837" s="7" t="s">
        <v>78614</v>
      </c>
      <c r="N38837" s="7" t="s">
        <v>52</v>
      </c>
      <c r="O38837" s="7">
        <v>10</v>
      </c>
      <c r="P38837" s="7" t="s">
        <v>53</v>
      </c>
    </row>
    <row r="38838" spans="1:16" x14ac:dyDescent="0.45">
      <c r="A38838" t="s">
        <v>43018</v>
      </c>
      <c r="B38838" s="1">
        <v>100</v>
      </c>
      <c r="C38838" s="1" t="s">
        <v>53</v>
      </c>
      <c r="D38838" s="1">
        <v>14987086621257</v>
      </c>
      <c r="E38838" s="1">
        <v>4987086621250</v>
      </c>
      <c r="G38838" t="s">
        <v>43016</v>
      </c>
      <c r="H38838" t="s">
        <v>43017</v>
      </c>
      <c r="I38838" t="s">
        <v>649</v>
      </c>
      <c r="J38838" t="s">
        <v>50</v>
      </c>
      <c r="K38838" t="s">
        <v>51</v>
      </c>
      <c r="L38838" s="1">
        <v>4987086621229</v>
      </c>
      <c r="M38838" t="s">
        <v>43015</v>
      </c>
      <c r="N38838" t="s">
        <v>52</v>
      </c>
      <c r="O38838">
        <v>10</v>
      </c>
      <c r="P38838" t="s">
        <v>53</v>
      </c>
    </row>
    <row r="38839" spans="1:16" x14ac:dyDescent="0.45">
      <c r="A38839" s="7" t="s">
        <v>32158</v>
      </c>
      <c r="B38839" s="8">
        <v>100</v>
      </c>
      <c r="C38839" s="8" t="s">
        <v>53</v>
      </c>
      <c r="D38839" s="8">
        <v>14987042004063</v>
      </c>
      <c r="E38839" s="8">
        <v>4987042004066</v>
      </c>
      <c r="F38839" s="8"/>
      <c r="G38839" s="7" t="s">
        <v>32157</v>
      </c>
      <c r="H38839" s="7" t="s">
        <v>32156</v>
      </c>
      <c r="I38839" s="7" t="s">
        <v>1182</v>
      </c>
      <c r="J38839" s="7" t="s">
        <v>50</v>
      </c>
      <c r="K38839" s="7" t="s">
        <v>51</v>
      </c>
      <c r="L38839" s="8">
        <v>4987042004516</v>
      </c>
      <c r="M38839" s="7" t="s">
        <v>32156</v>
      </c>
      <c r="N38839" s="7" t="s">
        <v>52</v>
      </c>
      <c r="O38839" s="7">
        <v>10</v>
      </c>
      <c r="P38839" s="7" t="s">
        <v>53</v>
      </c>
    </row>
    <row r="38840" spans="1:16" x14ac:dyDescent="0.45">
      <c r="A38840" t="s">
        <v>32158</v>
      </c>
      <c r="B38840" s="1">
        <v>500</v>
      </c>
      <c r="C38840" s="1" t="s">
        <v>53</v>
      </c>
      <c r="D38840" s="1">
        <v>14987042004087</v>
      </c>
      <c r="E38840" s="1">
        <v>4987042004080</v>
      </c>
      <c r="G38840" t="s">
        <v>32157</v>
      </c>
      <c r="H38840" t="s">
        <v>32156</v>
      </c>
      <c r="I38840" t="s">
        <v>1182</v>
      </c>
      <c r="J38840" t="s">
        <v>50</v>
      </c>
      <c r="K38840" t="s">
        <v>51</v>
      </c>
      <c r="L38840" s="1">
        <v>4987042004516</v>
      </c>
      <c r="M38840" t="s">
        <v>32156</v>
      </c>
      <c r="N38840" t="s">
        <v>52</v>
      </c>
      <c r="O38840">
        <v>10</v>
      </c>
      <c r="P38840" t="s">
        <v>53</v>
      </c>
    </row>
    <row r="38841" spans="1:16" x14ac:dyDescent="0.45">
      <c r="A38841" s="7" t="s">
        <v>32158</v>
      </c>
      <c r="B38841" s="8">
        <v>1000</v>
      </c>
      <c r="C38841" s="8" t="s">
        <v>53</v>
      </c>
      <c r="D38841" s="8">
        <v>14987042004117</v>
      </c>
      <c r="E38841" s="8">
        <v>4987042004110</v>
      </c>
      <c r="F38841" s="8"/>
      <c r="G38841" s="7" t="s">
        <v>32157</v>
      </c>
      <c r="H38841" s="7" t="s">
        <v>32156</v>
      </c>
      <c r="I38841" s="7" t="s">
        <v>1182</v>
      </c>
      <c r="J38841" s="7" t="s">
        <v>50</v>
      </c>
      <c r="K38841" s="7" t="s">
        <v>51</v>
      </c>
      <c r="L38841" s="8">
        <v>4987042004516</v>
      </c>
      <c r="M38841" s="7" t="s">
        <v>32156</v>
      </c>
      <c r="N38841" s="7" t="s">
        <v>52</v>
      </c>
      <c r="O38841" s="7">
        <v>10</v>
      </c>
      <c r="P38841" s="7" t="s">
        <v>53</v>
      </c>
    </row>
    <row r="38842" spans="1:16" x14ac:dyDescent="0.45">
      <c r="A38842" t="s">
        <v>32161</v>
      </c>
      <c r="B38842" s="1">
        <v>500</v>
      </c>
      <c r="C38842" s="1" t="s">
        <v>53</v>
      </c>
      <c r="D38842" s="1">
        <v>14987042005060</v>
      </c>
      <c r="E38842" s="1">
        <v>4987042005063</v>
      </c>
      <c r="G38842" t="s">
        <v>32160</v>
      </c>
      <c r="H38842" t="s">
        <v>32159</v>
      </c>
      <c r="I38842" t="s">
        <v>1153</v>
      </c>
      <c r="J38842" t="s">
        <v>50</v>
      </c>
      <c r="K38842" t="s">
        <v>51</v>
      </c>
      <c r="L38842" s="1">
        <v>4987042005513</v>
      </c>
      <c r="M38842" t="s">
        <v>32159</v>
      </c>
      <c r="N38842" t="s">
        <v>52</v>
      </c>
      <c r="O38842">
        <v>10</v>
      </c>
      <c r="P38842" t="s">
        <v>53</v>
      </c>
    </row>
    <row r="38843" spans="1:16" x14ac:dyDescent="0.45">
      <c r="A38843" s="7" t="s">
        <v>32161</v>
      </c>
      <c r="B38843" s="8">
        <v>100</v>
      </c>
      <c r="C38843" s="8" t="s">
        <v>53</v>
      </c>
      <c r="D38843" s="8">
        <v>14987042005022</v>
      </c>
      <c r="E38843" s="8">
        <v>4987042005025</v>
      </c>
      <c r="F38843" s="8"/>
      <c r="G38843" s="7" t="s">
        <v>32160</v>
      </c>
      <c r="H38843" s="7" t="s">
        <v>32159</v>
      </c>
      <c r="I38843" s="7" t="s">
        <v>1153</v>
      </c>
      <c r="J38843" s="7" t="s">
        <v>50</v>
      </c>
      <c r="K38843" s="7" t="s">
        <v>51</v>
      </c>
      <c r="L38843" s="8">
        <v>4987042005513</v>
      </c>
      <c r="M38843" s="7" t="s">
        <v>32159</v>
      </c>
      <c r="N38843" s="7" t="s">
        <v>52</v>
      </c>
      <c r="O38843" s="7">
        <v>10</v>
      </c>
      <c r="P38843" s="7" t="s">
        <v>53</v>
      </c>
    </row>
    <row r="38844" spans="1:16" x14ac:dyDescent="0.45">
      <c r="A38844" t="s">
        <v>32161</v>
      </c>
      <c r="B38844" s="1">
        <v>1000</v>
      </c>
      <c r="C38844" s="1" t="s">
        <v>53</v>
      </c>
      <c r="D38844" s="1">
        <v>14987042005169</v>
      </c>
      <c r="E38844" s="1">
        <v>4987042005162</v>
      </c>
      <c r="G38844" t="s">
        <v>32160</v>
      </c>
      <c r="H38844" t="s">
        <v>32159</v>
      </c>
      <c r="I38844" t="s">
        <v>1153</v>
      </c>
      <c r="J38844" t="s">
        <v>50</v>
      </c>
      <c r="K38844" t="s">
        <v>51</v>
      </c>
      <c r="L38844" s="1">
        <v>4987042005513</v>
      </c>
      <c r="M38844" t="s">
        <v>32159</v>
      </c>
      <c r="N38844" t="s">
        <v>52</v>
      </c>
      <c r="O38844">
        <v>10</v>
      </c>
      <c r="P38844" t="s">
        <v>53</v>
      </c>
    </row>
    <row r="38845" spans="1:16" x14ac:dyDescent="0.45">
      <c r="A38845" s="7" t="s">
        <v>32165</v>
      </c>
      <c r="B38845" s="8">
        <v>600</v>
      </c>
      <c r="C38845" s="8" t="s">
        <v>87</v>
      </c>
      <c r="D38845" s="8">
        <v>14987042001079</v>
      </c>
      <c r="E38845" s="8">
        <v>4987042001072</v>
      </c>
      <c r="F38845" s="8"/>
      <c r="G38845" s="7" t="s">
        <v>32163</v>
      </c>
      <c r="H38845" s="7" t="s">
        <v>32162</v>
      </c>
      <c r="I38845" s="7" t="s">
        <v>5272</v>
      </c>
      <c r="J38845" s="7" t="s">
        <v>50</v>
      </c>
      <c r="K38845" s="7" t="s">
        <v>177</v>
      </c>
      <c r="L38845" s="8">
        <v>4987042002529</v>
      </c>
      <c r="M38845" s="7" t="s">
        <v>32162</v>
      </c>
      <c r="N38845" s="7" t="s">
        <v>56</v>
      </c>
      <c r="O38845" s="7">
        <v>600</v>
      </c>
      <c r="P38845" s="7" t="s">
        <v>87</v>
      </c>
    </row>
    <row r="38846" spans="1:16" x14ac:dyDescent="0.45">
      <c r="A38846" t="s">
        <v>32164</v>
      </c>
      <c r="B38846" s="1">
        <v>120</v>
      </c>
      <c r="C38846" s="1" t="s">
        <v>87</v>
      </c>
      <c r="D38846" s="1">
        <v>14987042002021</v>
      </c>
      <c r="E38846" s="1">
        <v>4987042002024</v>
      </c>
      <c r="G38846" t="s">
        <v>32163</v>
      </c>
      <c r="H38846" t="s">
        <v>32162</v>
      </c>
      <c r="I38846" t="s">
        <v>5272</v>
      </c>
      <c r="J38846" t="s">
        <v>50</v>
      </c>
      <c r="K38846" t="s">
        <v>177</v>
      </c>
      <c r="L38846" s="1">
        <v>4987042002512</v>
      </c>
      <c r="M38846" t="s">
        <v>32162</v>
      </c>
      <c r="N38846" t="s">
        <v>561</v>
      </c>
      <c r="O38846">
        <v>1</v>
      </c>
      <c r="P38846" t="s">
        <v>87</v>
      </c>
    </row>
    <row r="38847" spans="1:16" x14ac:dyDescent="0.45">
      <c r="A38847" s="7" t="s">
        <v>32164</v>
      </c>
      <c r="B38847" s="8">
        <v>600</v>
      </c>
      <c r="C38847" s="8" t="s">
        <v>87</v>
      </c>
      <c r="D38847" s="8">
        <v>14987042002069</v>
      </c>
      <c r="E38847" s="8">
        <v>4987042002062</v>
      </c>
      <c r="F38847" s="8"/>
      <c r="G38847" s="7" t="s">
        <v>32163</v>
      </c>
      <c r="H38847" s="7" t="s">
        <v>32162</v>
      </c>
      <c r="I38847" s="7" t="s">
        <v>5272</v>
      </c>
      <c r="J38847" s="7" t="s">
        <v>50</v>
      </c>
      <c r="K38847" s="7" t="s">
        <v>177</v>
      </c>
      <c r="L38847" s="8">
        <v>4987042002512</v>
      </c>
      <c r="M38847" s="7" t="s">
        <v>32162</v>
      </c>
      <c r="N38847" s="7" t="s">
        <v>561</v>
      </c>
      <c r="O38847" s="7">
        <v>1</v>
      </c>
      <c r="P38847" s="7" t="s">
        <v>87</v>
      </c>
    </row>
    <row r="38848" spans="1:16" x14ac:dyDescent="0.45">
      <c r="A38848" t="s">
        <v>72592</v>
      </c>
      <c r="B38848" s="1">
        <v>500</v>
      </c>
      <c r="C38848" s="1" t="s">
        <v>53</v>
      </c>
      <c r="D38848" s="1">
        <v>14987792165151</v>
      </c>
      <c r="E38848" s="1">
        <v>4987792165154</v>
      </c>
      <c r="G38848" t="s">
        <v>19904</v>
      </c>
      <c r="H38848" t="s">
        <v>19905</v>
      </c>
      <c r="I38848" t="s">
        <v>1458</v>
      </c>
      <c r="J38848" t="s">
        <v>50</v>
      </c>
      <c r="K38848" t="s">
        <v>51</v>
      </c>
      <c r="L38848" s="1">
        <v>4987792981389</v>
      </c>
      <c r="M38848" t="s">
        <v>72591</v>
      </c>
      <c r="N38848" t="s">
        <v>52</v>
      </c>
      <c r="O38848">
        <v>10</v>
      </c>
      <c r="P38848" t="s">
        <v>53</v>
      </c>
    </row>
    <row r="38849" spans="1:16" x14ac:dyDescent="0.45">
      <c r="A38849" s="7" t="s">
        <v>72592</v>
      </c>
      <c r="B38849" s="8">
        <v>100</v>
      </c>
      <c r="C38849" s="8" t="s">
        <v>53</v>
      </c>
      <c r="D38849" s="8">
        <v>14987792165113</v>
      </c>
      <c r="E38849" s="8">
        <v>4987792165116</v>
      </c>
      <c r="F38849" s="8"/>
      <c r="G38849" s="7" t="s">
        <v>19904</v>
      </c>
      <c r="H38849" s="7" t="s">
        <v>19905</v>
      </c>
      <c r="I38849" s="7" t="s">
        <v>1458</v>
      </c>
      <c r="J38849" s="7" t="s">
        <v>50</v>
      </c>
      <c r="K38849" s="7" t="s">
        <v>51</v>
      </c>
      <c r="L38849" s="8">
        <v>4987792981389</v>
      </c>
      <c r="M38849" s="7" t="s">
        <v>72591</v>
      </c>
      <c r="N38849" s="7" t="s">
        <v>52</v>
      </c>
      <c r="O38849" s="7">
        <v>10</v>
      </c>
      <c r="P38849" s="7" t="s">
        <v>53</v>
      </c>
    </row>
    <row r="38850" spans="1:16" x14ac:dyDescent="0.45">
      <c r="A38850" t="s">
        <v>72593</v>
      </c>
      <c r="B38850" s="1">
        <v>500</v>
      </c>
      <c r="C38850" s="1" t="s">
        <v>53</v>
      </c>
      <c r="D38850" s="1">
        <v>14987792165182</v>
      </c>
      <c r="E38850" s="1">
        <v>4987792165185</v>
      </c>
      <c r="G38850" t="s">
        <v>19904</v>
      </c>
      <c r="H38850" t="s">
        <v>19905</v>
      </c>
      <c r="I38850" t="s">
        <v>1458</v>
      </c>
      <c r="J38850" t="s">
        <v>50</v>
      </c>
      <c r="K38850" t="s">
        <v>51</v>
      </c>
      <c r="L38850" s="1">
        <v>4987792981488</v>
      </c>
      <c r="M38850" t="s">
        <v>72591</v>
      </c>
      <c r="N38850" t="s">
        <v>56</v>
      </c>
      <c r="O38850">
        <v>500</v>
      </c>
      <c r="P38850" t="s">
        <v>53</v>
      </c>
    </row>
    <row r="38851" spans="1:16" x14ac:dyDescent="0.45">
      <c r="A38851" s="7" t="s">
        <v>67436</v>
      </c>
      <c r="B38851" s="8">
        <v>500</v>
      </c>
      <c r="C38851" s="8" t="s">
        <v>53</v>
      </c>
      <c r="D38851" s="8">
        <v>14987376913321</v>
      </c>
      <c r="E38851" s="8">
        <v>4987376913324</v>
      </c>
      <c r="F38851" s="8"/>
      <c r="G38851" s="7" t="s">
        <v>19904</v>
      </c>
      <c r="H38851" s="7" t="s">
        <v>19905</v>
      </c>
      <c r="I38851" s="7" t="s">
        <v>1458</v>
      </c>
      <c r="J38851" s="7" t="s">
        <v>50</v>
      </c>
      <c r="K38851" s="7" t="s">
        <v>51</v>
      </c>
      <c r="L38851" s="8">
        <v>4987376913355</v>
      </c>
      <c r="M38851" s="7" t="s">
        <v>67435</v>
      </c>
      <c r="N38851" s="7" t="s">
        <v>52</v>
      </c>
      <c r="O38851" s="7">
        <v>10</v>
      </c>
      <c r="P38851" s="7" t="s">
        <v>53</v>
      </c>
    </row>
    <row r="38852" spans="1:16" x14ac:dyDescent="0.45">
      <c r="A38852" t="s">
        <v>67436</v>
      </c>
      <c r="B38852" s="1">
        <v>100</v>
      </c>
      <c r="C38852" s="1" t="s">
        <v>53</v>
      </c>
      <c r="D38852" s="1">
        <v>14987376913307</v>
      </c>
      <c r="E38852" s="1">
        <v>4987376913300</v>
      </c>
      <c r="G38852" t="s">
        <v>19904</v>
      </c>
      <c r="H38852" t="s">
        <v>19905</v>
      </c>
      <c r="I38852" t="s">
        <v>1458</v>
      </c>
      <c r="J38852" t="s">
        <v>50</v>
      </c>
      <c r="K38852" t="s">
        <v>51</v>
      </c>
      <c r="L38852" s="1">
        <v>4987376913355</v>
      </c>
      <c r="M38852" t="s">
        <v>67435</v>
      </c>
      <c r="N38852" t="s">
        <v>52</v>
      </c>
      <c r="O38852">
        <v>10</v>
      </c>
      <c r="P38852" t="s">
        <v>53</v>
      </c>
    </row>
    <row r="38853" spans="1:16" x14ac:dyDescent="0.45">
      <c r="A38853" s="7" t="s">
        <v>67437</v>
      </c>
      <c r="B38853" s="8">
        <v>140</v>
      </c>
      <c r="C38853" s="8" t="s">
        <v>53</v>
      </c>
      <c r="D38853" s="8">
        <v>14987376913314</v>
      </c>
      <c r="E38853" s="8">
        <v>4987376913317</v>
      </c>
      <c r="F38853" s="8"/>
      <c r="G38853" s="7" t="s">
        <v>19904</v>
      </c>
      <c r="H38853" s="7" t="s">
        <v>19905</v>
      </c>
      <c r="I38853" s="7" t="s">
        <v>1458</v>
      </c>
      <c r="J38853" s="7" t="s">
        <v>50</v>
      </c>
      <c r="K38853" s="7" t="s">
        <v>51</v>
      </c>
      <c r="L38853" s="8">
        <v>4987376913362</v>
      </c>
      <c r="M38853" s="7" t="s">
        <v>67435</v>
      </c>
      <c r="N38853" s="7" t="s">
        <v>52</v>
      </c>
      <c r="O38853" s="7">
        <v>14</v>
      </c>
      <c r="P38853" s="7" t="s">
        <v>53</v>
      </c>
    </row>
    <row r="38854" spans="1:16" x14ac:dyDescent="0.45">
      <c r="A38854" t="s">
        <v>67437</v>
      </c>
      <c r="B38854" s="1">
        <v>700</v>
      </c>
      <c r="C38854" s="1" t="s">
        <v>53</v>
      </c>
      <c r="D38854" s="1">
        <v>14987376913338</v>
      </c>
      <c r="E38854" s="1">
        <v>4987376913331</v>
      </c>
      <c r="G38854" t="s">
        <v>19904</v>
      </c>
      <c r="H38854" t="s">
        <v>19905</v>
      </c>
      <c r="I38854" t="s">
        <v>1458</v>
      </c>
      <c r="J38854" t="s">
        <v>50</v>
      </c>
      <c r="K38854" t="s">
        <v>51</v>
      </c>
      <c r="L38854" s="1">
        <v>4987376913362</v>
      </c>
      <c r="M38854" t="s">
        <v>67435</v>
      </c>
      <c r="N38854" t="s">
        <v>52</v>
      </c>
      <c r="O38854">
        <v>14</v>
      </c>
      <c r="P38854" t="s">
        <v>53</v>
      </c>
    </row>
    <row r="38855" spans="1:16" x14ac:dyDescent="0.45">
      <c r="A38855" s="7" t="s">
        <v>67438</v>
      </c>
      <c r="B38855" s="8">
        <v>500</v>
      </c>
      <c r="C38855" s="8" t="s">
        <v>53</v>
      </c>
      <c r="D38855" s="8">
        <v>14987376913345</v>
      </c>
      <c r="E38855" s="8">
        <v>4987376913348</v>
      </c>
      <c r="F38855" s="8"/>
      <c r="G38855" s="7" t="s">
        <v>19904</v>
      </c>
      <c r="H38855" s="7" t="s">
        <v>19905</v>
      </c>
      <c r="I38855" s="7" t="s">
        <v>1458</v>
      </c>
      <c r="J38855" s="7" t="s">
        <v>50</v>
      </c>
      <c r="K38855" s="7" t="s">
        <v>51</v>
      </c>
      <c r="L38855" s="8">
        <v>4987376913379</v>
      </c>
      <c r="M38855" s="7" t="s">
        <v>67435</v>
      </c>
      <c r="N38855" s="7" t="s">
        <v>56</v>
      </c>
      <c r="O38855" s="7">
        <v>500</v>
      </c>
      <c r="P38855" s="7" t="s">
        <v>53</v>
      </c>
    </row>
    <row r="38856" spans="1:16" x14ac:dyDescent="0.45">
      <c r="A38856" t="s">
        <v>75217</v>
      </c>
      <c r="B38856" s="1">
        <v>100</v>
      </c>
      <c r="C38856" s="1" t="s">
        <v>53</v>
      </c>
      <c r="D38856" s="1">
        <v>14987828161010</v>
      </c>
      <c r="E38856" s="1">
        <v>4987828161013</v>
      </c>
      <c r="G38856" t="s">
        <v>75214</v>
      </c>
      <c r="H38856" t="s">
        <v>75215</v>
      </c>
      <c r="I38856" t="s">
        <v>1458</v>
      </c>
      <c r="J38856" t="s">
        <v>50</v>
      </c>
      <c r="K38856" t="s">
        <v>51</v>
      </c>
      <c r="L38856" s="1">
        <v>4987828169293</v>
      </c>
      <c r="M38856" t="s">
        <v>75213</v>
      </c>
      <c r="N38856" t="s">
        <v>52</v>
      </c>
      <c r="O38856">
        <v>10</v>
      </c>
      <c r="P38856" t="s">
        <v>53</v>
      </c>
    </row>
    <row r="38857" spans="1:16" x14ac:dyDescent="0.45">
      <c r="A38857" s="7" t="s">
        <v>75217</v>
      </c>
      <c r="B38857" s="8">
        <v>500</v>
      </c>
      <c r="C38857" s="8" t="s">
        <v>53</v>
      </c>
      <c r="D38857" s="8">
        <v>14987828161027</v>
      </c>
      <c r="E38857" s="8">
        <v>4987828161020</v>
      </c>
      <c r="F38857" s="8"/>
      <c r="G38857" s="7" t="s">
        <v>75214</v>
      </c>
      <c r="H38857" s="7" t="s">
        <v>75215</v>
      </c>
      <c r="I38857" s="7" t="s">
        <v>1458</v>
      </c>
      <c r="J38857" s="7" t="s">
        <v>50</v>
      </c>
      <c r="K38857" s="7" t="s">
        <v>51</v>
      </c>
      <c r="L38857" s="8">
        <v>4987828169293</v>
      </c>
      <c r="M38857" s="7" t="s">
        <v>75213</v>
      </c>
      <c r="N38857" s="7" t="s">
        <v>52</v>
      </c>
      <c r="O38857" s="7">
        <v>10</v>
      </c>
      <c r="P38857" s="7" t="s">
        <v>53</v>
      </c>
    </row>
    <row r="38858" spans="1:16" x14ac:dyDescent="0.45">
      <c r="A38858" t="s">
        <v>75216</v>
      </c>
      <c r="B38858" s="1">
        <v>500</v>
      </c>
      <c r="C38858" s="1" t="s">
        <v>53</v>
      </c>
      <c r="D38858" s="1">
        <v>14987828161034</v>
      </c>
      <c r="E38858" s="1">
        <v>4987828161037</v>
      </c>
      <c r="G38858" t="s">
        <v>75214</v>
      </c>
      <c r="H38858" t="s">
        <v>75215</v>
      </c>
      <c r="I38858" t="s">
        <v>1458</v>
      </c>
      <c r="J38858" t="s">
        <v>50</v>
      </c>
      <c r="K38858" t="s">
        <v>51</v>
      </c>
      <c r="L38858" s="1">
        <v>4987828169019</v>
      </c>
      <c r="M38858" t="s">
        <v>75213</v>
      </c>
      <c r="N38858" t="s">
        <v>56</v>
      </c>
      <c r="O38858">
        <v>500</v>
      </c>
      <c r="P38858" t="s">
        <v>53</v>
      </c>
    </row>
    <row r="38859" spans="1:16" x14ac:dyDescent="0.45">
      <c r="A38859" s="7" t="s">
        <v>72597</v>
      </c>
      <c r="B38859" s="8">
        <v>100</v>
      </c>
      <c r="C38859" s="8" t="s">
        <v>53</v>
      </c>
      <c r="D38859" s="8">
        <v>14987792158115</v>
      </c>
      <c r="E38859" s="8">
        <v>4987792158118</v>
      </c>
      <c r="F38859" s="8"/>
      <c r="G38859" s="7" t="s">
        <v>72595</v>
      </c>
      <c r="H38859" s="7" t="s">
        <v>72596</v>
      </c>
      <c r="I38859" s="7" t="s">
        <v>1458</v>
      </c>
      <c r="J38859" s="7" t="s">
        <v>50</v>
      </c>
      <c r="K38859" s="7" t="s">
        <v>51</v>
      </c>
      <c r="L38859" s="8">
        <v>4987792965488</v>
      </c>
      <c r="M38859" s="7" t="s">
        <v>72594</v>
      </c>
      <c r="N38859" s="7" t="s">
        <v>52</v>
      </c>
      <c r="O38859" s="7">
        <v>10</v>
      </c>
      <c r="P38859" s="7" t="s">
        <v>53</v>
      </c>
    </row>
    <row r="38860" spans="1:16" x14ac:dyDescent="0.45">
      <c r="A38860" t="s">
        <v>72598</v>
      </c>
      <c r="B38860" s="1">
        <v>500</v>
      </c>
      <c r="C38860" s="1" t="s">
        <v>53</v>
      </c>
      <c r="D38860" s="1">
        <v>14987792158184</v>
      </c>
      <c r="E38860" s="1">
        <v>4987792158187</v>
      </c>
      <c r="G38860" t="s">
        <v>72595</v>
      </c>
      <c r="H38860" t="s">
        <v>72596</v>
      </c>
      <c r="I38860" t="s">
        <v>1458</v>
      </c>
      <c r="J38860" t="s">
        <v>50</v>
      </c>
      <c r="K38860" t="s">
        <v>51</v>
      </c>
      <c r="L38860" s="1">
        <v>4987792966386</v>
      </c>
      <c r="M38860" t="s">
        <v>72594</v>
      </c>
      <c r="N38860" t="s">
        <v>56</v>
      </c>
      <c r="O38860">
        <v>500</v>
      </c>
      <c r="P38860" t="s">
        <v>53</v>
      </c>
    </row>
    <row r="38861" spans="1:16" x14ac:dyDescent="0.45">
      <c r="A38861" s="7" t="s">
        <v>19906</v>
      </c>
      <c r="B38861" s="8">
        <v>100</v>
      </c>
      <c r="C38861" s="8" t="s">
        <v>53</v>
      </c>
      <c r="D38861" s="8">
        <v>14987190028102</v>
      </c>
      <c r="E38861" s="8">
        <v>4987190028105</v>
      </c>
      <c r="F38861" s="8"/>
      <c r="G38861" s="7" t="s">
        <v>19904</v>
      </c>
      <c r="H38861" s="7" t="s">
        <v>19905</v>
      </c>
      <c r="I38861" s="7" t="s">
        <v>1458</v>
      </c>
      <c r="J38861" s="7" t="s">
        <v>50</v>
      </c>
      <c r="K38861" s="7" t="s">
        <v>51</v>
      </c>
      <c r="L38861" s="8">
        <v>4987190655301</v>
      </c>
      <c r="M38861" s="7" t="s">
        <v>19903</v>
      </c>
      <c r="N38861" s="7" t="s">
        <v>52</v>
      </c>
      <c r="O38861" s="7">
        <v>10</v>
      </c>
      <c r="P38861" s="7" t="s">
        <v>53</v>
      </c>
    </row>
    <row r="38862" spans="1:16" x14ac:dyDescent="0.45">
      <c r="A38862" t="s">
        <v>19906</v>
      </c>
      <c r="B38862" s="1">
        <v>500</v>
      </c>
      <c r="C38862" s="1" t="s">
        <v>53</v>
      </c>
      <c r="D38862" s="1">
        <v>14987190028133</v>
      </c>
      <c r="E38862" s="1">
        <v>4987190028136</v>
      </c>
      <c r="G38862" t="s">
        <v>19904</v>
      </c>
      <c r="H38862" t="s">
        <v>19905</v>
      </c>
      <c r="I38862" t="s">
        <v>1458</v>
      </c>
      <c r="J38862" t="s">
        <v>50</v>
      </c>
      <c r="K38862" t="s">
        <v>51</v>
      </c>
      <c r="L38862" s="1">
        <v>4987190655301</v>
      </c>
      <c r="M38862" t="s">
        <v>19903</v>
      </c>
      <c r="N38862" t="s">
        <v>52</v>
      </c>
      <c r="O38862">
        <v>10</v>
      </c>
      <c r="P38862" t="s">
        <v>53</v>
      </c>
    </row>
    <row r="38863" spans="1:16" x14ac:dyDescent="0.45">
      <c r="A38863" s="7" t="s">
        <v>55754</v>
      </c>
      <c r="B38863" s="8">
        <v>100</v>
      </c>
      <c r="C38863" s="8" t="s">
        <v>53</v>
      </c>
      <c r="D38863" s="8">
        <v>14987124134510</v>
      </c>
      <c r="E38863" s="8">
        <v>4987124134513</v>
      </c>
      <c r="F38863" s="8"/>
      <c r="G38863" s="7" t="s">
        <v>55752</v>
      </c>
      <c r="H38863" s="7" t="s">
        <v>55753</v>
      </c>
      <c r="I38863" s="7" t="s">
        <v>1458</v>
      </c>
      <c r="J38863" s="7" t="s">
        <v>50</v>
      </c>
      <c r="K38863" s="7" t="s">
        <v>51</v>
      </c>
      <c r="L38863" s="8">
        <v>4987124915112</v>
      </c>
      <c r="M38863" s="7" t="s">
        <v>55751</v>
      </c>
      <c r="N38863" s="7" t="s">
        <v>52</v>
      </c>
      <c r="O38863" s="7">
        <v>10</v>
      </c>
      <c r="P38863" s="7" t="s">
        <v>53</v>
      </c>
    </row>
    <row r="38864" spans="1:16" x14ac:dyDescent="0.45">
      <c r="A38864" t="s">
        <v>55754</v>
      </c>
      <c r="B38864" s="1">
        <v>500</v>
      </c>
      <c r="C38864" s="1" t="s">
        <v>53</v>
      </c>
      <c r="D38864" s="1">
        <v>14987124134527</v>
      </c>
      <c r="E38864" s="1">
        <v>4987124134520</v>
      </c>
      <c r="G38864" t="s">
        <v>55752</v>
      </c>
      <c r="H38864" t="s">
        <v>55753</v>
      </c>
      <c r="I38864" t="s">
        <v>1458</v>
      </c>
      <c r="J38864" t="s">
        <v>50</v>
      </c>
      <c r="K38864" t="s">
        <v>51</v>
      </c>
      <c r="L38864" s="1">
        <v>4987124915112</v>
      </c>
      <c r="M38864" t="s">
        <v>55751</v>
      </c>
      <c r="N38864" t="s">
        <v>52</v>
      </c>
      <c r="O38864">
        <v>10</v>
      </c>
      <c r="P38864" t="s">
        <v>53</v>
      </c>
    </row>
    <row r="38865" spans="1:16" x14ac:dyDescent="0.45">
      <c r="A38865" s="7" t="s">
        <v>55755</v>
      </c>
      <c r="B38865" s="8">
        <v>1000</v>
      </c>
      <c r="C38865" s="8" t="s">
        <v>53</v>
      </c>
      <c r="D38865" s="8">
        <v>14987124134565</v>
      </c>
      <c r="E38865" s="8">
        <v>4987124134568</v>
      </c>
      <c r="F38865" s="8"/>
      <c r="G38865" s="7" t="s">
        <v>55752</v>
      </c>
      <c r="H38865" s="7" t="s">
        <v>55753</v>
      </c>
      <c r="I38865" s="7" t="s">
        <v>1458</v>
      </c>
      <c r="J38865" s="7" t="s">
        <v>50</v>
      </c>
      <c r="K38865" s="7" t="s">
        <v>51</v>
      </c>
      <c r="L38865" s="8">
        <v>4987124915174</v>
      </c>
      <c r="M38865" s="7" t="s">
        <v>55751</v>
      </c>
      <c r="N38865" s="7" t="s">
        <v>56</v>
      </c>
      <c r="O38865" s="7">
        <v>1000</v>
      </c>
      <c r="P38865" s="7" t="s">
        <v>53</v>
      </c>
    </row>
    <row r="38866" spans="1:16" x14ac:dyDescent="0.45">
      <c r="A38866" t="s">
        <v>78618</v>
      </c>
      <c r="B38866" s="1">
        <v>100</v>
      </c>
      <c r="C38866" s="1" t="s">
        <v>53</v>
      </c>
      <c r="D38866" s="1">
        <v>14987123405642</v>
      </c>
      <c r="E38866" s="1">
        <v>4987123405645</v>
      </c>
      <c r="G38866" t="s">
        <v>19904</v>
      </c>
      <c r="H38866" t="s">
        <v>19905</v>
      </c>
      <c r="I38866" t="s">
        <v>1458</v>
      </c>
      <c r="J38866" t="s">
        <v>50</v>
      </c>
      <c r="K38866" t="s">
        <v>51</v>
      </c>
      <c r="L38866" s="1">
        <v>4987123553896</v>
      </c>
      <c r="M38866" t="s">
        <v>78616</v>
      </c>
      <c r="N38866" t="s">
        <v>52</v>
      </c>
      <c r="O38866">
        <v>10</v>
      </c>
      <c r="P38866" t="s">
        <v>53</v>
      </c>
    </row>
    <row r="38867" spans="1:16" x14ac:dyDescent="0.45">
      <c r="A38867" s="7" t="s">
        <v>78618</v>
      </c>
      <c r="B38867" s="8">
        <v>500</v>
      </c>
      <c r="C38867" s="8" t="s">
        <v>53</v>
      </c>
      <c r="D38867" s="8">
        <v>14987123405635</v>
      </c>
      <c r="E38867" s="8">
        <v>4987123405638</v>
      </c>
      <c r="F38867" s="8"/>
      <c r="G38867" s="7" t="s">
        <v>19904</v>
      </c>
      <c r="H38867" s="7" t="s">
        <v>19905</v>
      </c>
      <c r="I38867" s="7" t="s">
        <v>1458</v>
      </c>
      <c r="J38867" s="7" t="s">
        <v>50</v>
      </c>
      <c r="K38867" s="7" t="s">
        <v>51</v>
      </c>
      <c r="L38867" s="8">
        <v>4987123553896</v>
      </c>
      <c r="M38867" s="7" t="s">
        <v>78616</v>
      </c>
      <c r="N38867" s="7" t="s">
        <v>52</v>
      </c>
      <c r="O38867" s="7">
        <v>10</v>
      </c>
      <c r="P38867" s="7" t="s">
        <v>53</v>
      </c>
    </row>
    <row r="38868" spans="1:16" x14ac:dyDescent="0.45">
      <c r="A38868" t="s">
        <v>78618</v>
      </c>
      <c r="B38868" s="1">
        <v>500</v>
      </c>
      <c r="C38868" s="1" t="s">
        <v>53</v>
      </c>
      <c r="D38868" s="1">
        <v>14987118221257</v>
      </c>
      <c r="E38868" s="1">
        <v>4987118221250</v>
      </c>
      <c r="G38868" t="s">
        <v>19904</v>
      </c>
      <c r="H38868" t="s">
        <v>19905</v>
      </c>
      <c r="I38868" t="s">
        <v>1458</v>
      </c>
      <c r="J38868" t="s">
        <v>50</v>
      </c>
      <c r="K38868" t="s">
        <v>51</v>
      </c>
      <c r="L38868" s="1">
        <v>4987118221267</v>
      </c>
      <c r="M38868" t="s">
        <v>78616</v>
      </c>
      <c r="N38868" t="s">
        <v>52</v>
      </c>
      <c r="O38868">
        <v>10</v>
      </c>
      <c r="P38868" t="s">
        <v>53</v>
      </c>
    </row>
    <row r="38869" spans="1:16" x14ac:dyDescent="0.45">
      <c r="A38869" s="7" t="s">
        <v>78618</v>
      </c>
      <c r="B38869" s="8">
        <v>100</v>
      </c>
      <c r="C38869" s="8" t="s">
        <v>53</v>
      </c>
      <c r="D38869" s="8">
        <v>14987118221288</v>
      </c>
      <c r="E38869" s="8">
        <v>4987118221281</v>
      </c>
      <c r="F38869" s="8"/>
      <c r="G38869" s="7" t="s">
        <v>19904</v>
      </c>
      <c r="H38869" s="7" t="s">
        <v>19905</v>
      </c>
      <c r="I38869" s="7" t="s">
        <v>1458</v>
      </c>
      <c r="J38869" s="7" t="s">
        <v>50</v>
      </c>
      <c r="K38869" s="7" t="s">
        <v>51</v>
      </c>
      <c r="L38869" s="8">
        <v>4987118221267</v>
      </c>
      <c r="M38869" s="7" t="s">
        <v>78616</v>
      </c>
      <c r="N38869" s="7" t="s">
        <v>52</v>
      </c>
      <c r="O38869" s="7">
        <v>10</v>
      </c>
      <c r="P38869" s="7" t="s">
        <v>53</v>
      </c>
    </row>
    <row r="38870" spans="1:16" x14ac:dyDescent="0.45">
      <c r="A38870" t="s">
        <v>78617</v>
      </c>
      <c r="B38870" s="1">
        <v>700</v>
      </c>
      <c r="C38870" s="1" t="s">
        <v>53</v>
      </c>
      <c r="D38870" s="1">
        <v>14987118221240</v>
      </c>
      <c r="E38870" s="1">
        <v>4987118221243</v>
      </c>
      <c r="G38870" t="s">
        <v>19904</v>
      </c>
      <c r="H38870" t="s">
        <v>19905</v>
      </c>
      <c r="I38870" t="s">
        <v>1458</v>
      </c>
      <c r="J38870" t="s">
        <v>50</v>
      </c>
      <c r="K38870" t="s">
        <v>51</v>
      </c>
      <c r="L38870" s="1">
        <v>4987118221229</v>
      </c>
      <c r="M38870" t="s">
        <v>78616</v>
      </c>
      <c r="N38870" t="s">
        <v>52</v>
      </c>
      <c r="O38870">
        <v>14</v>
      </c>
      <c r="P38870" t="s">
        <v>53</v>
      </c>
    </row>
    <row r="38871" spans="1:16" x14ac:dyDescent="0.45">
      <c r="A38871" s="7" t="s">
        <v>78617</v>
      </c>
      <c r="B38871" s="8">
        <v>700</v>
      </c>
      <c r="C38871" s="8" t="s">
        <v>53</v>
      </c>
      <c r="D38871" s="8">
        <v>14987123405628</v>
      </c>
      <c r="E38871" s="8">
        <v>4987123405621</v>
      </c>
      <c r="F38871" s="8"/>
      <c r="G38871" s="7" t="s">
        <v>19904</v>
      </c>
      <c r="H38871" s="7" t="s">
        <v>19905</v>
      </c>
      <c r="I38871" s="7" t="s">
        <v>1458</v>
      </c>
      <c r="J38871" s="7" t="s">
        <v>50</v>
      </c>
      <c r="K38871" s="7" t="s">
        <v>51</v>
      </c>
      <c r="L38871" s="8">
        <v>4987123553889</v>
      </c>
      <c r="M38871" s="7" t="s">
        <v>78616</v>
      </c>
      <c r="N38871" s="7" t="s">
        <v>52</v>
      </c>
      <c r="O38871" s="7">
        <v>14</v>
      </c>
      <c r="P38871" s="7" t="s">
        <v>53</v>
      </c>
    </row>
    <row r="38872" spans="1:16" x14ac:dyDescent="0.45">
      <c r="A38872" t="s">
        <v>84013</v>
      </c>
      <c r="B38872" s="1">
        <v>500</v>
      </c>
      <c r="C38872" s="1" t="s">
        <v>53</v>
      </c>
      <c r="D38872" s="1">
        <v>14987476136224</v>
      </c>
      <c r="E38872" s="1">
        <v>4987476136227</v>
      </c>
      <c r="G38872" t="s">
        <v>84011</v>
      </c>
      <c r="H38872" t="s">
        <v>84012</v>
      </c>
      <c r="I38872" t="s">
        <v>1458</v>
      </c>
      <c r="J38872" t="s">
        <v>50</v>
      </c>
      <c r="K38872" t="s">
        <v>51</v>
      </c>
      <c r="L38872" s="1">
        <v>4987476226706</v>
      </c>
      <c r="M38872" t="s">
        <v>84010</v>
      </c>
      <c r="N38872" t="s">
        <v>52</v>
      </c>
      <c r="O38872">
        <v>10</v>
      </c>
      <c r="P38872" t="s">
        <v>53</v>
      </c>
    </row>
    <row r="38873" spans="1:16" x14ac:dyDescent="0.45">
      <c r="A38873" s="7" t="s">
        <v>84013</v>
      </c>
      <c r="B38873" s="8">
        <v>100</v>
      </c>
      <c r="C38873" s="8" t="s">
        <v>53</v>
      </c>
      <c r="D38873" s="8">
        <v>14987476136217</v>
      </c>
      <c r="E38873" s="8">
        <v>4987476136210</v>
      </c>
      <c r="F38873" s="8"/>
      <c r="G38873" s="7" t="s">
        <v>84011</v>
      </c>
      <c r="H38873" s="7" t="s">
        <v>84012</v>
      </c>
      <c r="I38873" s="7" t="s">
        <v>1458</v>
      </c>
      <c r="J38873" s="7" t="s">
        <v>50</v>
      </c>
      <c r="K38873" s="7" t="s">
        <v>51</v>
      </c>
      <c r="L38873" s="8">
        <v>4987476226706</v>
      </c>
      <c r="M38873" s="7" t="s">
        <v>84010</v>
      </c>
      <c r="N38873" s="7" t="s">
        <v>52</v>
      </c>
      <c r="O38873" s="7">
        <v>10</v>
      </c>
      <c r="P38873" s="7" t="s">
        <v>53</v>
      </c>
    </row>
    <row r="38874" spans="1:16" x14ac:dyDescent="0.45">
      <c r="A38874" t="s">
        <v>84014</v>
      </c>
      <c r="B38874" s="1">
        <v>500</v>
      </c>
      <c r="C38874" s="1" t="s">
        <v>53</v>
      </c>
      <c r="D38874" s="1">
        <v>14987476136231</v>
      </c>
      <c r="E38874" s="1">
        <v>4987476136234</v>
      </c>
      <c r="G38874" t="s">
        <v>84011</v>
      </c>
      <c r="H38874" t="s">
        <v>84012</v>
      </c>
      <c r="I38874" t="s">
        <v>1458</v>
      </c>
      <c r="J38874" t="s">
        <v>50</v>
      </c>
      <c r="K38874" t="s">
        <v>51</v>
      </c>
      <c r="L38874" s="1">
        <v>4987476226713</v>
      </c>
      <c r="M38874" t="s">
        <v>84010</v>
      </c>
      <c r="N38874" t="s">
        <v>56</v>
      </c>
      <c r="O38874">
        <v>500</v>
      </c>
      <c r="P38874" t="s">
        <v>53</v>
      </c>
    </row>
    <row r="38875" spans="1:16" x14ac:dyDescent="0.45">
      <c r="A38875" s="7" t="s">
        <v>36917</v>
      </c>
      <c r="B38875" s="8">
        <v>500</v>
      </c>
      <c r="C38875" s="8" t="s">
        <v>53</v>
      </c>
      <c r="D38875" s="8">
        <v>14987058585051</v>
      </c>
      <c r="E38875" s="8">
        <v>4987058585054</v>
      </c>
      <c r="F38875" s="8"/>
      <c r="G38875" s="7" t="s">
        <v>19904</v>
      </c>
      <c r="H38875" s="7" t="s">
        <v>19905</v>
      </c>
      <c r="I38875" s="7" t="s">
        <v>1458</v>
      </c>
      <c r="J38875" s="7" t="s">
        <v>50</v>
      </c>
      <c r="K38875" s="7" t="s">
        <v>51</v>
      </c>
      <c r="L38875" s="8">
        <v>4987058143315</v>
      </c>
      <c r="M38875" s="7" t="s">
        <v>36916</v>
      </c>
      <c r="N38875" s="7" t="s">
        <v>52</v>
      </c>
      <c r="O38875" s="7">
        <v>10</v>
      </c>
      <c r="P38875" s="7" t="s">
        <v>53</v>
      </c>
    </row>
    <row r="38876" spans="1:16" x14ac:dyDescent="0.45">
      <c r="A38876" t="s">
        <v>36917</v>
      </c>
      <c r="B38876" s="1">
        <v>100</v>
      </c>
      <c r="C38876" s="1" t="s">
        <v>53</v>
      </c>
      <c r="D38876" s="1">
        <v>14987058585037</v>
      </c>
      <c r="E38876" s="1">
        <v>4987058585030</v>
      </c>
      <c r="G38876" t="s">
        <v>19904</v>
      </c>
      <c r="H38876" t="s">
        <v>19905</v>
      </c>
      <c r="I38876" t="s">
        <v>1458</v>
      </c>
      <c r="J38876" t="s">
        <v>50</v>
      </c>
      <c r="K38876" t="s">
        <v>51</v>
      </c>
      <c r="L38876" s="1">
        <v>4987058143315</v>
      </c>
      <c r="M38876" t="s">
        <v>36916</v>
      </c>
      <c r="N38876" t="s">
        <v>52</v>
      </c>
      <c r="O38876">
        <v>10</v>
      </c>
      <c r="P38876" t="s">
        <v>53</v>
      </c>
    </row>
    <row r="38877" spans="1:16" x14ac:dyDescent="0.45">
      <c r="A38877" s="7" t="s">
        <v>36918</v>
      </c>
      <c r="B38877" s="8">
        <v>700</v>
      </c>
      <c r="C38877" s="8" t="s">
        <v>53</v>
      </c>
      <c r="D38877" s="8">
        <v>14987058585082</v>
      </c>
      <c r="E38877" s="8">
        <v>4987058585085</v>
      </c>
      <c r="F38877" s="8"/>
      <c r="G38877" s="7" t="s">
        <v>19904</v>
      </c>
      <c r="H38877" s="7" t="s">
        <v>19905</v>
      </c>
      <c r="I38877" s="7" t="s">
        <v>1458</v>
      </c>
      <c r="J38877" s="7" t="s">
        <v>50</v>
      </c>
      <c r="K38877" s="7" t="s">
        <v>51</v>
      </c>
      <c r="L38877" s="8">
        <v>4987058143322</v>
      </c>
      <c r="M38877" s="7" t="s">
        <v>36916</v>
      </c>
      <c r="N38877" s="7" t="s">
        <v>52</v>
      </c>
      <c r="O38877" s="7">
        <v>14</v>
      </c>
      <c r="P38877" s="7" t="s">
        <v>53</v>
      </c>
    </row>
    <row r="38878" spans="1:16" x14ac:dyDescent="0.45">
      <c r="A38878" t="s">
        <v>36919</v>
      </c>
      <c r="B38878" s="1">
        <v>1000</v>
      </c>
      <c r="C38878" s="1" t="s">
        <v>53</v>
      </c>
      <c r="D38878" s="1">
        <v>14987058585617</v>
      </c>
      <c r="E38878" s="1">
        <v>4987058585610</v>
      </c>
      <c r="G38878" t="s">
        <v>19904</v>
      </c>
      <c r="H38878" t="s">
        <v>19905</v>
      </c>
      <c r="I38878" t="s">
        <v>1458</v>
      </c>
      <c r="J38878" t="s">
        <v>50</v>
      </c>
      <c r="K38878" t="s">
        <v>51</v>
      </c>
      <c r="L38878" s="1">
        <v>4987058214213</v>
      </c>
      <c r="M38878" t="s">
        <v>36916</v>
      </c>
      <c r="N38878" t="s">
        <v>56</v>
      </c>
      <c r="O38878">
        <v>1000</v>
      </c>
      <c r="P38878" t="s">
        <v>53</v>
      </c>
    </row>
    <row r="38879" spans="1:16" x14ac:dyDescent="0.45">
      <c r="A38879" s="7" t="s">
        <v>53886</v>
      </c>
      <c r="B38879" s="8">
        <v>500</v>
      </c>
      <c r="C38879" s="8" t="s">
        <v>53</v>
      </c>
      <c r="D38879" s="8">
        <v>14987080674020</v>
      </c>
      <c r="E38879" s="8">
        <v>4987080674023</v>
      </c>
      <c r="F38879" s="8"/>
      <c r="G38879" s="7" t="s">
        <v>19904</v>
      </c>
      <c r="H38879" s="7" t="s">
        <v>19905</v>
      </c>
      <c r="I38879" s="7" t="s">
        <v>1458</v>
      </c>
      <c r="J38879" s="7" t="s">
        <v>50</v>
      </c>
      <c r="K38879" s="7" t="s">
        <v>51</v>
      </c>
      <c r="L38879" s="8">
        <v>4987080993278</v>
      </c>
      <c r="M38879" s="7" t="s">
        <v>53884</v>
      </c>
      <c r="N38879" s="7" t="s">
        <v>52</v>
      </c>
      <c r="O38879" s="7">
        <v>10</v>
      </c>
      <c r="P38879" s="7" t="s">
        <v>53</v>
      </c>
    </row>
    <row r="38880" spans="1:16" x14ac:dyDescent="0.45">
      <c r="A38880" t="s">
        <v>53886</v>
      </c>
      <c r="B38880" s="1">
        <v>100</v>
      </c>
      <c r="C38880" s="1" t="s">
        <v>53</v>
      </c>
      <c r="D38880" s="1">
        <v>14987080674013</v>
      </c>
      <c r="E38880" s="1">
        <v>4987080674016</v>
      </c>
      <c r="G38880" t="s">
        <v>19904</v>
      </c>
      <c r="H38880" t="s">
        <v>19905</v>
      </c>
      <c r="I38880" t="s">
        <v>1458</v>
      </c>
      <c r="J38880" t="s">
        <v>50</v>
      </c>
      <c r="K38880" t="s">
        <v>51</v>
      </c>
      <c r="L38880" s="1">
        <v>4987080993278</v>
      </c>
      <c r="M38880" t="s">
        <v>53884</v>
      </c>
      <c r="N38880" t="s">
        <v>52</v>
      </c>
      <c r="O38880">
        <v>10</v>
      </c>
      <c r="P38880" t="s">
        <v>53</v>
      </c>
    </row>
    <row r="38881" spans="1:16" x14ac:dyDescent="0.45">
      <c r="A38881" s="7" t="s">
        <v>53885</v>
      </c>
      <c r="B38881" s="8">
        <v>500</v>
      </c>
      <c r="C38881" s="8" t="s">
        <v>53</v>
      </c>
      <c r="D38881" s="8">
        <v>14987080674051</v>
      </c>
      <c r="E38881" s="8">
        <v>4987080674054</v>
      </c>
      <c r="F38881" s="8"/>
      <c r="G38881" s="7" t="s">
        <v>19904</v>
      </c>
      <c r="H38881" s="7" t="s">
        <v>19905</v>
      </c>
      <c r="I38881" s="7" t="s">
        <v>1458</v>
      </c>
      <c r="J38881" s="7" t="s">
        <v>50</v>
      </c>
      <c r="K38881" s="7" t="s">
        <v>51</v>
      </c>
      <c r="L38881" s="8">
        <v>4987080993261</v>
      </c>
      <c r="M38881" s="7" t="s">
        <v>53884</v>
      </c>
      <c r="N38881" s="7" t="s">
        <v>56</v>
      </c>
      <c r="O38881" s="7">
        <v>500</v>
      </c>
      <c r="P38881" s="7" t="s">
        <v>53</v>
      </c>
    </row>
    <row r="38882" spans="1:16" x14ac:dyDescent="0.45">
      <c r="A38882" t="s">
        <v>41692</v>
      </c>
      <c r="B38882" s="1">
        <v>500</v>
      </c>
      <c r="C38882" s="1" t="s">
        <v>53</v>
      </c>
      <c r="D38882" s="1">
        <v>14987120119313</v>
      </c>
      <c r="E38882" s="1">
        <v>4987120119316</v>
      </c>
      <c r="G38882" t="s">
        <v>19904</v>
      </c>
      <c r="H38882" t="s">
        <v>19905</v>
      </c>
      <c r="I38882" t="s">
        <v>1458</v>
      </c>
      <c r="J38882" t="s">
        <v>50</v>
      </c>
      <c r="K38882" t="s">
        <v>51</v>
      </c>
      <c r="L38882" s="1">
        <v>4987120119378</v>
      </c>
      <c r="M38882" t="s">
        <v>41690</v>
      </c>
      <c r="N38882" t="s">
        <v>52</v>
      </c>
      <c r="O38882">
        <v>10</v>
      </c>
      <c r="P38882" t="s">
        <v>53</v>
      </c>
    </row>
    <row r="38883" spans="1:16" x14ac:dyDescent="0.45">
      <c r="A38883" s="7" t="s">
        <v>41692</v>
      </c>
      <c r="B38883" s="8">
        <v>100</v>
      </c>
      <c r="C38883" s="8" t="s">
        <v>53</v>
      </c>
      <c r="D38883" s="8">
        <v>14987120119306</v>
      </c>
      <c r="E38883" s="8">
        <v>4987120119309</v>
      </c>
      <c r="F38883" s="8"/>
      <c r="G38883" s="7" t="s">
        <v>19904</v>
      </c>
      <c r="H38883" s="7" t="s">
        <v>19905</v>
      </c>
      <c r="I38883" s="7" t="s">
        <v>1458</v>
      </c>
      <c r="J38883" s="7" t="s">
        <v>50</v>
      </c>
      <c r="K38883" s="7" t="s">
        <v>51</v>
      </c>
      <c r="L38883" s="8">
        <v>4987120119378</v>
      </c>
      <c r="M38883" s="7" t="s">
        <v>41690</v>
      </c>
      <c r="N38883" s="7" t="s">
        <v>52</v>
      </c>
      <c r="O38883" s="7">
        <v>10</v>
      </c>
      <c r="P38883" s="7" t="s">
        <v>53</v>
      </c>
    </row>
    <row r="38884" spans="1:16" x14ac:dyDescent="0.45">
      <c r="A38884" t="s">
        <v>41693</v>
      </c>
      <c r="B38884" s="1">
        <v>700</v>
      </c>
      <c r="C38884" s="1" t="s">
        <v>53</v>
      </c>
      <c r="D38884" s="1">
        <v>14987120119320</v>
      </c>
      <c r="E38884" s="1">
        <v>4987120119323</v>
      </c>
      <c r="G38884" t="s">
        <v>19904</v>
      </c>
      <c r="H38884" t="s">
        <v>19905</v>
      </c>
      <c r="I38884" t="s">
        <v>1458</v>
      </c>
      <c r="J38884" t="s">
        <v>50</v>
      </c>
      <c r="K38884" t="s">
        <v>51</v>
      </c>
      <c r="L38884" s="1">
        <v>4987120119385</v>
      </c>
      <c r="M38884" t="s">
        <v>41690</v>
      </c>
      <c r="N38884" t="s">
        <v>52</v>
      </c>
      <c r="O38884">
        <v>14</v>
      </c>
      <c r="P38884" t="s">
        <v>53</v>
      </c>
    </row>
    <row r="38885" spans="1:16" x14ac:dyDescent="0.45">
      <c r="A38885" s="7" t="s">
        <v>41691</v>
      </c>
      <c r="B38885" s="8">
        <v>1000</v>
      </c>
      <c r="C38885" s="8" t="s">
        <v>53</v>
      </c>
      <c r="D38885" s="8">
        <v>14987120119337</v>
      </c>
      <c r="E38885" s="8">
        <v>4987120119330</v>
      </c>
      <c r="F38885" s="8"/>
      <c r="G38885" s="7" t="s">
        <v>19904</v>
      </c>
      <c r="H38885" s="7" t="s">
        <v>19905</v>
      </c>
      <c r="I38885" s="7" t="s">
        <v>1458</v>
      </c>
      <c r="J38885" s="7" t="s">
        <v>50</v>
      </c>
      <c r="K38885" s="7" t="s">
        <v>51</v>
      </c>
      <c r="L38885" s="8">
        <v>4987120119361</v>
      </c>
      <c r="M38885" s="7" t="s">
        <v>41690</v>
      </c>
      <c r="N38885" s="7" t="s">
        <v>56</v>
      </c>
      <c r="O38885" s="7">
        <v>1000</v>
      </c>
      <c r="P38885" s="7" t="s">
        <v>53</v>
      </c>
    </row>
    <row r="38886" spans="1:16" x14ac:dyDescent="0.45">
      <c r="A38886" t="s">
        <v>63129</v>
      </c>
      <c r="B38886" s="1">
        <v>100</v>
      </c>
      <c r="C38886" s="1" t="s">
        <v>53</v>
      </c>
      <c r="D38886" s="1">
        <v>14987155653011</v>
      </c>
      <c r="E38886" s="1">
        <v>4987155653014</v>
      </c>
      <c r="G38886" t="s">
        <v>19904</v>
      </c>
      <c r="H38886" t="s">
        <v>19905</v>
      </c>
      <c r="I38886" t="s">
        <v>1458</v>
      </c>
      <c r="J38886" t="s">
        <v>50</v>
      </c>
      <c r="K38886" t="s">
        <v>51</v>
      </c>
      <c r="L38886" s="1">
        <v>4987155653519</v>
      </c>
      <c r="M38886" t="s">
        <v>63128</v>
      </c>
      <c r="N38886" t="s">
        <v>52</v>
      </c>
      <c r="O38886">
        <v>10</v>
      </c>
      <c r="P38886" t="s">
        <v>53</v>
      </c>
    </row>
    <row r="38887" spans="1:16" x14ac:dyDescent="0.45">
      <c r="A38887" s="7" t="s">
        <v>63129</v>
      </c>
      <c r="B38887" s="8">
        <v>500</v>
      </c>
      <c r="C38887" s="8" t="s">
        <v>53</v>
      </c>
      <c r="D38887" s="8">
        <v>14987155653035</v>
      </c>
      <c r="E38887" s="8">
        <v>4987155653038</v>
      </c>
      <c r="F38887" s="8"/>
      <c r="G38887" s="7" t="s">
        <v>19904</v>
      </c>
      <c r="H38887" s="7" t="s">
        <v>19905</v>
      </c>
      <c r="I38887" s="7" t="s">
        <v>1458</v>
      </c>
      <c r="J38887" s="7" t="s">
        <v>50</v>
      </c>
      <c r="K38887" s="7" t="s">
        <v>51</v>
      </c>
      <c r="L38887" s="8">
        <v>4987155653519</v>
      </c>
      <c r="M38887" s="7" t="s">
        <v>63128</v>
      </c>
      <c r="N38887" s="7" t="s">
        <v>52</v>
      </c>
      <c r="O38887" s="7">
        <v>10</v>
      </c>
      <c r="P38887" s="7" t="s">
        <v>53</v>
      </c>
    </row>
    <row r="38888" spans="1:16" x14ac:dyDescent="0.45">
      <c r="A38888" t="s">
        <v>63130</v>
      </c>
      <c r="B38888" s="1">
        <v>500</v>
      </c>
      <c r="C38888" s="1" t="s">
        <v>53</v>
      </c>
      <c r="D38888" s="1">
        <v>14987155653028</v>
      </c>
      <c r="E38888" s="1">
        <v>4987155653021</v>
      </c>
      <c r="G38888" t="s">
        <v>19904</v>
      </c>
      <c r="H38888" t="s">
        <v>19905</v>
      </c>
      <c r="I38888" t="s">
        <v>1458</v>
      </c>
      <c r="J38888" t="s">
        <v>50</v>
      </c>
      <c r="K38888" t="s">
        <v>51</v>
      </c>
      <c r="L38888" s="1">
        <v>4987155653526</v>
      </c>
      <c r="M38888" t="s">
        <v>63128</v>
      </c>
      <c r="N38888" t="s">
        <v>56</v>
      </c>
      <c r="O38888">
        <v>500</v>
      </c>
      <c r="P38888" t="s">
        <v>53</v>
      </c>
    </row>
    <row r="38889" spans="1:16" x14ac:dyDescent="0.45">
      <c r="A38889" s="7" t="s">
        <v>24874</v>
      </c>
      <c r="B38889" s="8">
        <v>500</v>
      </c>
      <c r="C38889" s="8" t="s">
        <v>53</v>
      </c>
      <c r="D38889" s="8">
        <v>14987114011401</v>
      </c>
      <c r="E38889" s="8">
        <v>4987114011404</v>
      </c>
      <c r="F38889" s="8"/>
      <c r="G38889" s="7" t="s">
        <v>24872</v>
      </c>
      <c r="H38889" s="7" t="s">
        <v>24873</v>
      </c>
      <c r="I38889" s="7" t="s">
        <v>1458</v>
      </c>
      <c r="J38889" s="7" t="s">
        <v>50</v>
      </c>
      <c r="K38889" s="7" t="s">
        <v>51</v>
      </c>
      <c r="L38889" s="8">
        <v>4987114011398</v>
      </c>
      <c r="M38889" s="7" t="s">
        <v>24871</v>
      </c>
      <c r="N38889" s="7" t="s">
        <v>52</v>
      </c>
      <c r="O38889" s="7">
        <v>10</v>
      </c>
      <c r="P38889" s="7" t="s">
        <v>53</v>
      </c>
    </row>
    <row r="38890" spans="1:16" x14ac:dyDescent="0.45">
      <c r="A38890" t="s">
        <v>24874</v>
      </c>
      <c r="B38890" s="1">
        <v>100</v>
      </c>
      <c r="C38890" s="1" t="s">
        <v>53</v>
      </c>
      <c r="D38890" s="1">
        <v>14987114011302</v>
      </c>
      <c r="E38890" s="1">
        <v>4987114011305</v>
      </c>
      <c r="G38890" t="s">
        <v>24872</v>
      </c>
      <c r="H38890" t="s">
        <v>24873</v>
      </c>
      <c r="I38890" t="s">
        <v>1458</v>
      </c>
      <c r="J38890" t="s">
        <v>50</v>
      </c>
      <c r="K38890" t="s">
        <v>51</v>
      </c>
      <c r="L38890" s="1">
        <v>4987114011398</v>
      </c>
      <c r="M38890" t="s">
        <v>24871</v>
      </c>
      <c r="N38890" t="s">
        <v>52</v>
      </c>
      <c r="O38890">
        <v>10</v>
      </c>
      <c r="P38890" t="s">
        <v>53</v>
      </c>
    </row>
    <row r="38891" spans="1:16" x14ac:dyDescent="0.45">
      <c r="A38891" s="7" t="s">
        <v>24875</v>
      </c>
      <c r="B38891" s="8">
        <v>1000</v>
      </c>
      <c r="C38891" s="8" t="s">
        <v>53</v>
      </c>
      <c r="D38891" s="8">
        <v>14987114011500</v>
      </c>
      <c r="E38891" s="8">
        <v>4987114011503</v>
      </c>
      <c r="F38891" s="8"/>
      <c r="G38891" s="7" t="s">
        <v>24872</v>
      </c>
      <c r="H38891" s="7" t="s">
        <v>24873</v>
      </c>
      <c r="I38891" s="7" t="s">
        <v>1458</v>
      </c>
      <c r="J38891" s="7" t="s">
        <v>50</v>
      </c>
      <c r="K38891" s="7" t="s">
        <v>51</v>
      </c>
      <c r="L38891" s="8">
        <v>4987114011596</v>
      </c>
      <c r="M38891" s="7" t="s">
        <v>24871</v>
      </c>
      <c r="N38891" s="7" t="s">
        <v>56</v>
      </c>
      <c r="O38891" s="7">
        <v>1000</v>
      </c>
      <c r="P38891" s="7" t="s">
        <v>53</v>
      </c>
    </row>
    <row r="38892" spans="1:16" x14ac:dyDescent="0.45">
      <c r="A38892" t="s">
        <v>31011</v>
      </c>
      <c r="B38892" s="1">
        <v>100</v>
      </c>
      <c r="C38892" s="1" t="s">
        <v>53</v>
      </c>
      <c r="D38892" s="1">
        <v>14987060303582</v>
      </c>
      <c r="E38892" s="1">
        <v>4987060303585</v>
      </c>
      <c r="G38892" t="s">
        <v>19904</v>
      </c>
      <c r="H38892" t="s">
        <v>19905</v>
      </c>
      <c r="I38892" t="s">
        <v>1458</v>
      </c>
      <c r="J38892" t="s">
        <v>50</v>
      </c>
      <c r="K38892" t="s">
        <v>51</v>
      </c>
      <c r="L38892" s="1">
        <v>4987060603586</v>
      </c>
      <c r="M38892" t="s">
        <v>31010</v>
      </c>
      <c r="N38892" t="s">
        <v>52</v>
      </c>
      <c r="O38892">
        <v>10</v>
      </c>
      <c r="P38892" t="s">
        <v>53</v>
      </c>
    </row>
    <row r="38893" spans="1:16" x14ac:dyDescent="0.45">
      <c r="A38893" s="7" t="s">
        <v>31011</v>
      </c>
      <c r="B38893" s="8">
        <v>500</v>
      </c>
      <c r="C38893" s="8" t="s">
        <v>53</v>
      </c>
      <c r="D38893" s="8">
        <v>14987060303599</v>
      </c>
      <c r="E38893" s="8">
        <v>4987060303592</v>
      </c>
      <c r="F38893" s="8"/>
      <c r="G38893" s="7" t="s">
        <v>19904</v>
      </c>
      <c r="H38893" s="7" t="s">
        <v>19905</v>
      </c>
      <c r="I38893" s="7" t="s">
        <v>1458</v>
      </c>
      <c r="J38893" s="7" t="s">
        <v>50</v>
      </c>
      <c r="K38893" s="7" t="s">
        <v>51</v>
      </c>
      <c r="L38893" s="8">
        <v>4987060603586</v>
      </c>
      <c r="M38893" s="7" t="s">
        <v>31010</v>
      </c>
      <c r="N38893" s="7" t="s">
        <v>52</v>
      </c>
      <c r="O38893" s="7">
        <v>10</v>
      </c>
      <c r="P38893" s="7" t="s">
        <v>53</v>
      </c>
    </row>
    <row r="38894" spans="1:16" x14ac:dyDescent="0.45">
      <c r="A38894" t="s">
        <v>31012</v>
      </c>
      <c r="B38894" s="1">
        <v>1000</v>
      </c>
      <c r="C38894" s="1" t="s">
        <v>53</v>
      </c>
      <c r="D38894" s="1">
        <v>14987060303605</v>
      </c>
      <c r="E38894" s="1">
        <v>4987060303608</v>
      </c>
      <c r="G38894" t="s">
        <v>19904</v>
      </c>
      <c r="H38894" t="s">
        <v>19905</v>
      </c>
      <c r="I38894" t="s">
        <v>1458</v>
      </c>
      <c r="J38894" t="s">
        <v>50</v>
      </c>
      <c r="K38894" t="s">
        <v>51</v>
      </c>
      <c r="L38894" s="1">
        <v>4987060603609</v>
      </c>
      <c r="M38894" t="s">
        <v>31010</v>
      </c>
      <c r="N38894" t="s">
        <v>56</v>
      </c>
      <c r="O38894">
        <v>1000</v>
      </c>
      <c r="P38894" t="s">
        <v>53</v>
      </c>
    </row>
    <row r="38895" spans="1:16" x14ac:dyDescent="0.45">
      <c r="A38895" s="7" t="s">
        <v>67440</v>
      </c>
      <c r="B38895" s="8">
        <v>100</v>
      </c>
      <c r="C38895" s="8" t="s">
        <v>53</v>
      </c>
      <c r="D38895" s="8">
        <v>14987376189412</v>
      </c>
      <c r="E38895" s="8">
        <v>4987376189415</v>
      </c>
      <c r="F38895" s="8"/>
      <c r="G38895" s="7" t="s">
        <v>19904</v>
      </c>
      <c r="H38895" s="7" t="s">
        <v>19905</v>
      </c>
      <c r="I38895" s="7" t="s">
        <v>1458</v>
      </c>
      <c r="J38895" s="7" t="s">
        <v>50</v>
      </c>
      <c r="K38895" s="7" t="s">
        <v>51</v>
      </c>
      <c r="L38895" s="8">
        <v>4987376189453</v>
      </c>
      <c r="M38895" s="7" t="s">
        <v>67439</v>
      </c>
      <c r="N38895" s="7" t="s">
        <v>52</v>
      </c>
      <c r="O38895" s="7">
        <v>10</v>
      </c>
      <c r="P38895" s="7" t="s">
        <v>53</v>
      </c>
    </row>
    <row r="38896" spans="1:16" x14ac:dyDescent="0.45">
      <c r="A38896" t="s">
        <v>67440</v>
      </c>
      <c r="B38896" s="1">
        <v>500</v>
      </c>
      <c r="C38896" s="1" t="s">
        <v>53</v>
      </c>
      <c r="D38896" s="1">
        <v>14987376189429</v>
      </c>
      <c r="E38896" s="1">
        <v>4987376189422</v>
      </c>
      <c r="G38896" t="s">
        <v>19904</v>
      </c>
      <c r="H38896" t="s">
        <v>19905</v>
      </c>
      <c r="I38896" t="s">
        <v>1458</v>
      </c>
      <c r="J38896" t="s">
        <v>50</v>
      </c>
      <c r="K38896" t="s">
        <v>51</v>
      </c>
      <c r="L38896" s="1">
        <v>4987376189453</v>
      </c>
      <c r="M38896" t="s">
        <v>67439</v>
      </c>
      <c r="N38896" t="s">
        <v>52</v>
      </c>
      <c r="O38896">
        <v>10</v>
      </c>
      <c r="P38896" t="s">
        <v>53</v>
      </c>
    </row>
    <row r="38897" spans="1:16" x14ac:dyDescent="0.45">
      <c r="A38897" s="7" t="s">
        <v>67441</v>
      </c>
      <c r="B38897" s="8">
        <v>500</v>
      </c>
      <c r="C38897" s="8" t="s">
        <v>53</v>
      </c>
      <c r="D38897" s="8">
        <v>14987376189436</v>
      </c>
      <c r="E38897" s="8">
        <v>4987376189439</v>
      </c>
      <c r="F38897" s="8"/>
      <c r="G38897" s="7" t="s">
        <v>19904</v>
      </c>
      <c r="H38897" s="7" t="s">
        <v>19905</v>
      </c>
      <c r="I38897" s="7" t="s">
        <v>1458</v>
      </c>
      <c r="J38897" s="7" t="s">
        <v>50</v>
      </c>
      <c r="K38897" s="7" t="s">
        <v>51</v>
      </c>
      <c r="L38897" s="8">
        <v>4987376189460</v>
      </c>
      <c r="M38897" s="7" t="s">
        <v>67439</v>
      </c>
      <c r="N38897" s="7" t="s">
        <v>56</v>
      </c>
      <c r="O38897" s="7">
        <v>500</v>
      </c>
      <c r="P38897" s="7" t="s">
        <v>53</v>
      </c>
    </row>
    <row r="38898" spans="1:16" x14ac:dyDescent="0.45">
      <c r="A38898" t="s">
        <v>72600</v>
      </c>
      <c r="B38898" s="1">
        <v>500</v>
      </c>
      <c r="C38898" s="1" t="s">
        <v>53</v>
      </c>
      <c r="D38898" s="1">
        <v>14987792165250</v>
      </c>
      <c r="E38898" s="1">
        <v>4987792165253</v>
      </c>
      <c r="G38898" t="s">
        <v>19908</v>
      </c>
      <c r="H38898" t="s">
        <v>19909</v>
      </c>
      <c r="I38898" t="s">
        <v>100</v>
      </c>
      <c r="J38898" t="s">
        <v>50</v>
      </c>
      <c r="K38898" t="s">
        <v>51</v>
      </c>
      <c r="L38898" s="1">
        <v>4987792981587</v>
      </c>
      <c r="M38898" t="s">
        <v>72599</v>
      </c>
      <c r="N38898" t="s">
        <v>52</v>
      </c>
      <c r="O38898">
        <v>10</v>
      </c>
      <c r="P38898" t="s">
        <v>53</v>
      </c>
    </row>
    <row r="38899" spans="1:16" x14ac:dyDescent="0.45">
      <c r="A38899" s="7" t="s">
        <v>72600</v>
      </c>
      <c r="B38899" s="8">
        <v>100</v>
      </c>
      <c r="C38899" s="8" t="s">
        <v>53</v>
      </c>
      <c r="D38899" s="8">
        <v>14987792165212</v>
      </c>
      <c r="E38899" s="8">
        <v>4987792165215</v>
      </c>
      <c r="F38899" s="8"/>
      <c r="G38899" s="7" t="s">
        <v>19908</v>
      </c>
      <c r="H38899" s="7" t="s">
        <v>19909</v>
      </c>
      <c r="I38899" s="7" t="s">
        <v>100</v>
      </c>
      <c r="J38899" s="7" t="s">
        <v>50</v>
      </c>
      <c r="K38899" s="7" t="s">
        <v>51</v>
      </c>
      <c r="L38899" s="8">
        <v>4987792981587</v>
      </c>
      <c r="M38899" s="7" t="s">
        <v>72599</v>
      </c>
      <c r="N38899" s="7" t="s">
        <v>52</v>
      </c>
      <c r="O38899" s="7">
        <v>10</v>
      </c>
      <c r="P38899" s="7" t="s">
        <v>53</v>
      </c>
    </row>
    <row r="38900" spans="1:16" x14ac:dyDescent="0.45">
      <c r="A38900" t="s">
        <v>72601</v>
      </c>
      <c r="B38900" s="1">
        <v>500</v>
      </c>
      <c r="C38900" s="1" t="s">
        <v>53</v>
      </c>
      <c r="D38900" s="1">
        <v>14987792165281</v>
      </c>
      <c r="E38900" s="1">
        <v>4987792165284</v>
      </c>
      <c r="G38900" t="s">
        <v>19908</v>
      </c>
      <c r="H38900" t="s">
        <v>19909</v>
      </c>
      <c r="I38900" t="s">
        <v>100</v>
      </c>
      <c r="J38900" t="s">
        <v>50</v>
      </c>
      <c r="K38900" t="s">
        <v>51</v>
      </c>
      <c r="L38900" s="1">
        <v>4987792981686</v>
      </c>
      <c r="M38900" t="s">
        <v>72599</v>
      </c>
      <c r="N38900" t="s">
        <v>56</v>
      </c>
      <c r="O38900">
        <v>500</v>
      </c>
      <c r="P38900" t="s">
        <v>53</v>
      </c>
    </row>
    <row r="38901" spans="1:16" x14ac:dyDescent="0.45">
      <c r="A38901" s="7" t="s">
        <v>67443</v>
      </c>
      <c r="B38901" s="8">
        <v>500</v>
      </c>
      <c r="C38901" s="8" t="s">
        <v>53</v>
      </c>
      <c r="D38901" s="8">
        <v>14987376913420</v>
      </c>
      <c r="E38901" s="8">
        <v>4987376913423</v>
      </c>
      <c r="F38901" s="8"/>
      <c r="G38901" s="7" t="s">
        <v>19908</v>
      </c>
      <c r="H38901" s="7" t="s">
        <v>19909</v>
      </c>
      <c r="I38901" s="7" t="s">
        <v>100</v>
      </c>
      <c r="J38901" s="7" t="s">
        <v>50</v>
      </c>
      <c r="K38901" s="7" t="s">
        <v>51</v>
      </c>
      <c r="L38901" s="8">
        <v>4987376913454</v>
      </c>
      <c r="M38901" s="7" t="s">
        <v>67442</v>
      </c>
      <c r="N38901" s="7" t="s">
        <v>52</v>
      </c>
      <c r="O38901" s="7">
        <v>10</v>
      </c>
      <c r="P38901" s="7" t="s">
        <v>53</v>
      </c>
    </row>
    <row r="38902" spans="1:16" x14ac:dyDescent="0.45">
      <c r="A38902" t="s">
        <v>67443</v>
      </c>
      <c r="B38902" s="1">
        <v>100</v>
      </c>
      <c r="C38902" s="1" t="s">
        <v>53</v>
      </c>
      <c r="D38902" s="1">
        <v>14987376913406</v>
      </c>
      <c r="E38902" s="1">
        <v>4987376913409</v>
      </c>
      <c r="G38902" t="s">
        <v>19908</v>
      </c>
      <c r="H38902" t="s">
        <v>19909</v>
      </c>
      <c r="I38902" t="s">
        <v>100</v>
      </c>
      <c r="J38902" t="s">
        <v>50</v>
      </c>
      <c r="K38902" t="s">
        <v>51</v>
      </c>
      <c r="L38902" s="1">
        <v>4987376913454</v>
      </c>
      <c r="M38902" t="s">
        <v>67442</v>
      </c>
      <c r="N38902" t="s">
        <v>52</v>
      </c>
      <c r="O38902">
        <v>10</v>
      </c>
      <c r="P38902" t="s">
        <v>53</v>
      </c>
    </row>
    <row r="38903" spans="1:16" x14ac:dyDescent="0.45">
      <c r="A38903" s="7" t="s">
        <v>67444</v>
      </c>
      <c r="B38903" s="8">
        <v>140</v>
      </c>
      <c r="C38903" s="8" t="s">
        <v>53</v>
      </c>
      <c r="D38903" s="8">
        <v>14987376913413</v>
      </c>
      <c r="E38903" s="8">
        <v>4987376913416</v>
      </c>
      <c r="F38903" s="8"/>
      <c r="G38903" s="7" t="s">
        <v>19908</v>
      </c>
      <c r="H38903" s="7" t="s">
        <v>19909</v>
      </c>
      <c r="I38903" s="7" t="s">
        <v>100</v>
      </c>
      <c r="J38903" s="7" t="s">
        <v>50</v>
      </c>
      <c r="K38903" s="7" t="s">
        <v>51</v>
      </c>
      <c r="L38903" s="8">
        <v>4987376913461</v>
      </c>
      <c r="M38903" s="7" t="s">
        <v>67442</v>
      </c>
      <c r="N38903" s="7" t="s">
        <v>52</v>
      </c>
      <c r="O38903" s="7">
        <v>14</v>
      </c>
      <c r="P38903" s="7" t="s">
        <v>53</v>
      </c>
    </row>
    <row r="38904" spans="1:16" x14ac:dyDescent="0.45">
      <c r="A38904" t="s">
        <v>67445</v>
      </c>
      <c r="B38904" s="1">
        <v>500</v>
      </c>
      <c r="C38904" s="1" t="s">
        <v>53</v>
      </c>
      <c r="D38904" s="1">
        <v>14987376913437</v>
      </c>
      <c r="E38904" s="1">
        <v>4987376913430</v>
      </c>
      <c r="G38904" t="s">
        <v>19908</v>
      </c>
      <c r="H38904" t="s">
        <v>19909</v>
      </c>
      <c r="I38904" t="s">
        <v>100</v>
      </c>
      <c r="J38904" t="s">
        <v>50</v>
      </c>
      <c r="K38904" t="s">
        <v>51</v>
      </c>
      <c r="L38904" s="1">
        <v>4987376913478</v>
      </c>
      <c r="M38904" t="s">
        <v>67442</v>
      </c>
      <c r="N38904" t="s">
        <v>56</v>
      </c>
      <c r="O38904">
        <v>500</v>
      </c>
      <c r="P38904" t="s">
        <v>53</v>
      </c>
    </row>
    <row r="38905" spans="1:16" x14ac:dyDescent="0.45">
      <c r="A38905" s="7" t="s">
        <v>75222</v>
      </c>
      <c r="B38905" s="8">
        <v>100</v>
      </c>
      <c r="C38905" s="8" t="s">
        <v>53</v>
      </c>
      <c r="D38905" s="8">
        <v>14987828161041</v>
      </c>
      <c r="E38905" s="8">
        <v>4987828161044</v>
      </c>
      <c r="F38905" s="8"/>
      <c r="G38905" s="7" t="s">
        <v>75219</v>
      </c>
      <c r="H38905" s="7" t="s">
        <v>75220</v>
      </c>
      <c r="I38905" s="7" t="s">
        <v>100</v>
      </c>
      <c r="J38905" s="7" t="s">
        <v>50</v>
      </c>
      <c r="K38905" s="7" t="s">
        <v>51</v>
      </c>
      <c r="L38905" s="8">
        <v>4987828169309</v>
      </c>
      <c r="M38905" s="7" t="s">
        <v>75218</v>
      </c>
      <c r="N38905" s="7" t="s">
        <v>52</v>
      </c>
      <c r="O38905" s="7">
        <v>10</v>
      </c>
      <c r="P38905" s="7" t="s">
        <v>53</v>
      </c>
    </row>
    <row r="38906" spans="1:16" x14ac:dyDescent="0.45">
      <c r="A38906" t="s">
        <v>75222</v>
      </c>
      <c r="B38906" s="1">
        <v>500</v>
      </c>
      <c r="C38906" s="1" t="s">
        <v>53</v>
      </c>
      <c r="D38906" s="1">
        <v>14987828161058</v>
      </c>
      <c r="E38906" s="1">
        <v>4987828161051</v>
      </c>
      <c r="G38906" t="s">
        <v>75219</v>
      </c>
      <c r="H38906" t="s">
        <v>75220</v>
      </c>
      <c r="I38906" t="s">
        <v>100</v>
      </c>
      <c r="J38906" t="s">
        <v>50</v>
      </c>
      <c r="K38906" t="s">
        <v>51</v>
      </c>
      <c r="L38906" s="1">
        <v>4987828169309</v>
      </c>
      <c r="M38906" t="s">
        <v>75218</v>
      </c>
      <c r="N38906" t="s">
        <v>52</v>
      </c>
      <c r="O38906">
        <v>10</v>
      </c>
      <c r="P38906" t="s">
        <v>53</v>
      </c>
    </row>
    <row r="38907" spans="1:16" x14ac:dyDescent="0.45">
      <c r="A38907" s="7" t="s">
        <v>75221</v>
      </c>
      <c r="B38907" s="8">
        <v>500</v>
      </c>
      <c r="C38907" s="8" t="s">
        <v>53</v>
      </c>
      <c r="D38907" s="8">
        <v>14987828161065</v>
      </c>
      <c r="E38907" s="8">
        <v>4987828161068</v>
      </c>
      <c r="F38907" s="8"/>
      <c r="G38907" s="7" t="s">
        <v>75219</v>
      </c>
      <c r="H38907" s="7" t="s">
        <v>75220</v>
      </c>
      <c r="I38907" s="7" t="s">
        <v>100</v>
      </c>
      <c r="J38907" s="7" t="s">
        <v>50</v>
      </c>
      <c r="K38907" s="7" t="s">
        <v>51</v>
      </c>
      <c r="L38907" s="8">
        <v>4987828169026</v>
      </c>
      <c r="M38907" s="7" t="s">
        <v>75218</v>
      </c>
      <c r="N38907" s="7" t="s">
        <v>56</v>
      </c>
      <c r="O38907" s="7">
        <v>500</v>
      </c>
      <c r="P38907" s="7" t="s">
        <v>53</v>
      </c>
    </row>
    <row r="38908" spans="1:16" x14ac:dyDescent="0.45">
      <c r="A38908" t="s">
        <v>72605</v>
      </c>
      <c r="B38908" s="1">
        <v>100</v>
      </c>
      <c r="C38908" s="1" t="s">
        <v>53</v>
      </c>
      <c r="D38908" s="1">
        <v>14987792158214</v>
      </c>
      <c r="E38908" s="1">
        <v>4987792158217</v>
      </c>
      <c r="G38908" t="s">
        <v>72603</v>
      </c>
      <c r="H38908" t="s">
        <v>72604</v>
      </c>
      <c r="I38908" t="s">
        <v>100</v>
      </c>
      <c r="J38908" t="s">
        <v>50</v>
      </c>
      <c r="K38908" t="s">
        <v>51</v>
      </c>
      <c r="L38908" s="1">
        <v>4987792965587</v>
      </c>
      <c r="M38908" t="s">
        <v>72602</v>
      </c>
      <c r="N38908" t="s">
        <v>52</v>
      </c>
      <c r="O38908">
        <v>10</v>
      </c>
      <c r="P38908" t="s">
        <v>53</v>
      </c>
    </row>
    <row r="38909" spans="1:16" x14ac:dyDescent="0.45">
      <c r="A38909" s="7" t="s">
        <v>72606</v>
      </c>
      <c r="B38909" s="8">
        <v>500</v>
      </c>
      <c r="C38909" s="8" t="s">
        <v>53</v>
      </c>
      <c r="D38909" s="8">
        <v>14987792158252</v>
      </c>
      <c r="E38909" s="8">
        <v>4987792158255</v>
      </c>
      <c r="F38909" s="8"/>
      <c r="G38909" s="7" t="s">
        <v>72603</v>
      </c>
      <c r="H38909" s="7" t="s">
        <v>72604</v>
      </c>
      <c r="I38909" s="7" t="s">
        <v>100</v>
      </c>
      <c r="J38909" s="7" t="s">
        <v>50</v>
      </c>
      <c r="K38909" s="7" t="s">
        <v>51</v>
      </c>
      <c r="L38909" s="8">
        <v>4987792967284</v>
      </c>
      <c r="M38909" s="7" t="s">
        <v>72602</v>
      </c>
      <c r="N38909" s="7" t="s">
        <v>56</v>
      </c>
      <c r="O38909" s="7">
        <v>500</v>
      </c>
      <c r="P38909" s="7" t="s">
        <v>53</v>
      </c>
    </row>
    <row r="38910" spans="1:16" x14ac:dyDescent="0.45">
      <c r="A38910" t="s">
        <v>19910</v>
      </c>
      <c r="B38910" s="1">
        <v>100</v>
      </c>
      <c r="C38910" s="1" t="s">
        <v>53</v>
      </c>
      <c r="D38910" s="1">
        <v>14987190028201</v>
      </c>
      <c r="E38910" s="1">
        <v>4987190028204</v>
      </c>
      <c r="G38910" t="s">
        <v>19908</v>
      </c>
      <c r="H38910" t="s">
        <v>19909</v>
      </c>
      <c r="I38910" t="s">
        <v>100</v>
      </c>
      <c r="J38910" t="s">
        <v>50</v>
      </c>
      <c r="K38910" t="s">
        <v>51</v>
      </c>
      <c r="L38910" s="1">
        <v>4987190655400</v>
      </c>
      <c r="M38910" t="s">
        <v>19907</v>
      </c>
      <c r="N38910" t="s">
        <v>52</v>
      </c>
      <c r="O38910">
        <v>10</v>
      </c>
      <c r="P38910" t="s">
        <v>53</v>
      </c>
    </row>
    <row r="38911" spans="1:16" x14ac:dyDescent="0.45">
      <c r="A38911" s="7" t="s">
        <v>19910</v>
      </c>
      <c r="B38911" s="8">
        <v>500</v>
      </c>
      <c r="C38911" s="8" t="s">
        <v>53</v>
      </c>
      <c r="D38911" s="8">
        <v>14987190028232</v>
      </c>
      <c r="E38911" s="8">
        <v>4987190028235</v>
      </c>
      <c r="F38911" s="8"/>
      <c r="G38911" s="7" t="s">
        <v>19908</v>
      </c>
      <c r="H38911" s="7" t="s">
        <v>19909</v>
      </c>
      <c r="I38911" s="7" t="s">
        <v>100</v>
      </c>
      <c r="J38911" s="7" t="s">
        <v>50</v>
      </c>
      <c r="K38911" s="7" t="s">
        <v>51</v>
      </c>
      <c r="L38911" s="8">
        <v>4987190655400</v>
      </c>
      <c r="M38911" s="7" t="s">
        <v>19907</v>
      </c>
      <c r="N38911" s="7" t="s">
        <v>52</v>
      </c>
      <c r="O38911" s="7">
        <v>10</v>
      </c>
      <c r="P38911" s="7" t="s">
        <v>53</v>
      </c>
    </row>
    <row r="38912" spans="1:16" x14ac:dyDescent="0.45">
      <c r="A38912" t="s">
        <v>19911</v>
      </c>
      <c r="B38912" s="1">
        <v>500</v>
      </c>
      <c r="C38912" s="1" t="s">
        <v>53</v>
      </c>
      <c r="D38912" s="1">
        <v>14987190028249</v>
      </c>
      <c r="E38912" s="1">
        <v>4987190028242</v>
      </c>
      <c r="G38912" t="s">
        <v>19908</v>
      </c>
      <c r="H38912" t="s">
        <v>19909</v>
      </c>
      <c r="I38912" t="s">
        <v>100</v>
      </c>
      <c r="J38912" t="s">
        <v>50</v>
      </c>
      <c r="K38912" t="s">
        <v>51</v>
      </c>
      <c r="L38912" s="1">
        <v>4987190655431</v>
      </c>
      <c r="M38912" t="s">
        <v>19907</v>
      </c>
      <c r="N38912" t="s">
        <v>56</v>
      </c>
      <c r="O38912">
        <v>500</v>
      </c>
      <c r="P38912" t="s">
        <v>53</v>
      </c>
    </row>
    <row r="38913" spans="1:16" x14ac:dyDescent="0.45">
      <c r="A38913" s="7" t="s">
        <v>55759</v>
      </c>
      <c r="B38913" s="8">
        <v>500</v>
      </c>
      <c r="C38913" s="8" t="s">
        <v>53</v>
      </c>
      <c r="D38913" s="8">
        <v>14987124134626</v>
      </c>
      <c r="E38913" s="8">
        <v>4987124134629</v>
      </c>
      <c r="F38913" s="8"/>
      <c r="G38913" s="7" t="s">
        <v>55757</v>
      </c>
      <c r="H38913" s="7" t="s">
        <v>55758</v>
      </c>
      <c r="I38913" s="7" t="s">
        <v>100</v>
      </c>
      <c r="J38913" s="7" t="s">
        <v>50</v>
      </c>
      <c r="K38913" s="7" t="s">
        <v>51</v>
      </c>
      <c r="L38913" s="8">
        <v>4987124915211</v>
      </c>
      <c r="M38913" s="7" t="s">
        <v>55756</v>
      </c>
      <c r="N38913" s="7" t="s">
        <v>52</v>
      </c>
      <c r="O38913" s="7">
        <v>10</v>
      </c>
      <c r="P38913" s="7" t="s">
        <v>53</v>
      </c>
    </row>
    <row r="38914" spans="1:16" x14ac:dyDescent="0.45">
      <c r="A38914" t="s">
        <v>55759</v>
      </c>
      <c r="B38914" s="1">
        <v>100</v>
      </c>
      <c r="C38914" s="1" t="s">
        <v>53</v>
      </c>
      <c r="D38914" s="1">
        <v>14987124134619</v>
      </c>
      <c r="E38914" s="1">
        <v>4987124134612</v>
      </c>
      <c r="G38914" t="s">
        <v>55757</v>
      </c>
      <c r="H38914" t="s">
        <v>55758</v>
      </c>
      <c r="I38914" t="s">
        <v>100</v>
      </c>
      <c r="J38914" t="s">
        <v>50</v>
      </c>
      <c r="K38914" t="s">
        <v>51</v>
      </c>
      <c r="L38914" s="1">
        <v>4987124915211</v>
      </c>
      <c r="M38914" t="s">
        <v>55756</v>
      </c>
      <c r="N38914" t="s">
        <v>52</v>
      </c>
      <c r="O38914">
        <v>10</v>
      </c>
      <c r="P38914" t="s">
        <v>53</v>
      </c>
    </row>
    <row r="38915" spans="1:16" x14ac:dyDescent="0.45">
      <c r="A38915" s="7" t="s">
        <v>55760</v>
      </c>
      <c r="B38915" s="8">
        <v>1000</v>
      </c>
      <c r="C38915" s="8" t="s">
        <v>53</v>
      </c>
      <c r="D38915" s="8">
        <v>14987124134664</v>
      </c>
      <c r="E38915" s="8">
        <v>4987124134667</v>
      </c>
      <c r="F38915" s="8"/>
      <c r="G38915" s="7" t="s">
        <v>55757</v>
      </c>
      <c r="H38915" s="7" t="s">
        <v>55758</v>
      </c>
      <c r="I38915" s="7" t="s">
        <v>100</v>
      </c>
      <c r="J38915" s="7" t="s">
        <v>50</v>
      </c>
      <c r="K38915" s="7" t="s">
        <v>51</v>
      </c>
      <c r="L38915" s="8">
        <v>4987124915273</v>
      </c>
      <c r="M38915" s="7" t="s">
        <v>55756</v>
      </c>
      <c r="N38915" s="7" t="s">
        <v>56</v>
      </c>
      <c r="O38915" s="7">
        <v>1000</v>
      </c>
      <c r="P38915" s="7" t="s">
        <v>53</v>
      </c>
    </row>
    <row r="38916" spans="1:16" x14ac:dyDescent="0.45">
      <c r="A38916" t="s">
        <v>78623</v>
      </c>
      <c r="B38916" s="1">
        <v>100</v>
      </c>
      <c r="C38916" s="1" t="s">
        <v>53</v>
      </c>
      <c r="D38916" s="1">
        <v>14987123405673</v>
      </c>
      <c r="E38916" s="1">
        <v>4987123405676</v>
      </c>
      <c r="G38916" t="s">
        <v>78620</v>
      </c>
      <c r="H38916" t="s">
        <v>78621</v>
      </c>
      <c r="I38916" t="s">
        <v>100</v>
      </c>
      <c r="J38916" t="s">
        <v>50</v>
      </c>
      <c r="K38916" t="s">
        <v>51</v>
      </c>
      <c r="L38916" s="1">
        <v>4987123553919</v>
      </c>
      <c r="M38916" t="s">
        <v>78619</v>
      </c>
      <c r="N38916" t="s">
        <v>52</v>
      </c>
      <c r="O38916">
        <v>10</v>
      </c>
      <c r="P38916" t="s">
        <v>53</v>
      </c>
    </row>
    <row r="38917" spans="1:16" x14ac:dyDescent="0.45">
      <c r="A38917" s="7" t="s">
        <v>78623</v>
      </c>
      <c r="B38917" s="8">
        <v>500</v>
      </c>
      <c r="C38917" s="8" t="s">
        <v>53</v>
      </c>
      <c r="D38917" s="8">
        <v>14987118221356</v>
      </c>
      <c r="E38917" s="8">
        <v>4987118221359</v>
      </c>
      <c r="F38917" s="8"/>
      <c r="G38917" s="7" t="s">
        <v>78620</v>
      </c>
      <c r="H38917" s="7" t="s">
        <v>78621</v>
      </c>
      <c r="I38917" s="7" t="s">
        <v>100</v>
      </c>
      <c r="J38917" s="7" t="s">
        <v>50</v>
      </c>
      <c r="K38917" s="7" t="s">
        <v>51</v>
      </c>
      <c r="L38917" s="8">
        <v>4987118221366</v>
      </c>
      <c r="M38917" s="7" t="s">
        <v>78619</v>
      </c>
      <c r="N38917" s="7" t="s">
        <v>52</v>
      </c>
      <c r="O38917" s="7">
        <v>10</v>
      </c>
      <c r="P38917" s="7" t="s">
        <v>53</v>
      </c>
    </row>
    <row r="38918" spans="1:16" x14ac:dyDescent="0.45">
      <c r="A38918" t="s">
        <v>78623</v>
      </c>
      <c r="B38918" s="1">
        <v>500</v>
      </c>
      <c r="C38918" s="1" t="s">
        <v>53</v>
      </c>
      <c r="D38918" s="1">
        <v>14987123405666</v>
      </c>
      <c r="E38918" s="1">
        <v>4987123405669</v>
      </c>
      <c r="G38918" t="s">
        <v>78620</v>
      </c>
      <c r="H38918" t="s">
        <v>78621</v>
      </c>
      <c r="I38918" t="s">
        <v>100</v>
      </c>
      <c r="J38918" t="s">
        <v>50</v>
      </c>
      <c r="K38918" t="s">
        <v>51</v>
      </c>
      <c r="L38918" s="1">
        <v>4987123553919</v>
      </c>
      <c r="M38918" t="s">
        <v>78619</v>
      </c>
      <c r="N38918" t="s">
        <v>52</v>
      </c>
      <c r="O38918">
        <v>10</v>
      </c>
      <c r="P38918" t="s">
        <v>53</v>
      </c>
    </row>
    <row r="38919" spans="1:16" x14ac:dyDescent="0.45">
      <c r="A38919" s="7" t="s">
        <v>78623</v>
      </c>
      <c r="B38919" s="8">
        <v>100</v>
      </c>
      <c r="C38919" s="8" t="s">
        <v>53</v>
      </c>
      <c r="D38919" s="8">
        <v>14987118221387</v>
      </c>
      <c r="E38919" s="8">
        <v>4987118221380</v>
      </c>
      <c r="F38919" s="8"/>
      <c r="G38919" s="7" t="s">
        <v>78620</v>
      </c>
      <c r="H38919" s="7" t="s">
        <v>78621</v>
      </c>
      <c r="I38919" s="7" t="s">
        <v>100</v>
      </c>
      <c r="J38919" s="7" t="s">
        <v>50</v>
      </c>
      <c r="K38919" s="7" t="s">
        <v>51</v>
      </c>
      <c r="L38919" s="8">
        <v>4987118221366</v>
      </c>
      <c r="M38919" s="7" t="s">
        <v>78619</v>
      </c>
      <c r="N38919" s="7" t="s">
        <v>52</v>
      </c>
      <c r="O38919" s="7">
        <v>10</v>
      </c>
      <c r="P38919" s="7" t="s">
        <v>53</v>
      </c>
    </row>
    <row r="38920" spans="1:16" x14ac:dyDescent="0.45">
      <c r="A38920" t="s">
        <v>78622</v>
      </c>
      <c r="B38920" s="1">
        <v>700</v>
      </c>
      <c r="C38920" s="1" t="s">
        <v>53</v>
      </c>
      <c r="D38920" s="1">
        <v>14987118221349</v>
      </c>
      <c r="E38920" s="1">
        <v>4987118221342</v>
      </c>
      <c r="G38920" t="s">
        <v>78620</v>
      </c>
      <c r="H38920" t="s">
        <v>78621</v>
      </c>
      <c r="I38920" t="s">
        <v>100</v>
      </c>
      <c r="J38920" t="s">
        <v>50</v>
      </c>
      <c r="K38920" t="s">
        <v>51</v>
      </c>
      <c r="L38920" s="1">
        <v>4987118221328</v>
      </c>
      <c r="M38920" t="s">
        <v>78619</v>
      </c>
      <c r="N38920" t="s">
        <v>52</v>
      </c>
      <c r="O38920">
        <v>14</v>
      </c>
      <c r="P38920" t="s">
        <v>53</v>
      </c>
    </row>
    <row r="38921" spans="1:16" x14ac:dyDescent="0.45">
      <c r="A38921" s="7" t="s">
        <v>78622</v>
      </c>
      <c r="B38921" s="8">
        <v>700</v>
      </c>
      <c r="C38921" s="8" t="s">
        <v>53</v>
      </c>
      <c r="D38921" s="8">
        <v>14987123405659</v>
      </c>
      <c r="E38921" s="8">
        <v>4987123405652</v>
      </c>
      <c r="F38921" s="8"/>
      <c r="G38921" s="7" t="s">
        <v>78620</v>
      </c>
      <c r="H38921" s="7" t="s">
        <v>78621</v>
      </c>
      <c r="I38921" s="7" t="s">
        <v>100</v>
      </c>
      <c r="J38921" s="7" t="s">
        <v>50</v>
      </c>
      <c r="K38921" s="7" t="s">
        <v>51</v>
      </c>
      <c r="L38921" s="8">
        <v>4987123553902</v>
      </c>
      <c r="M38921" s="7" t="s">
        <v>78619</v>
      </c>
      <c r="N38921" s="7" t="s">
        <v>52</v>
      </c>
      <c r="O38921" s="7">
        <v>14</v>
      </c>
      <c r="P38921" s="7" t="s">
        <v>53</v>
      </c>
    </row>
    <row r="38922" spans="1:16" x14ac:dyDescent="0.45">
      <c r="A38922" t="s">
        <v>84018</v>
      </c>
      <c r="B38922" s="1">
        <v>500</v>
      </c>
      <c r="C38922" s="1" t="s">
        <v>53</v>
      </c>
      <c r="D38922" s="1">
        <v>14987476136422</v>
      </c>
      <c r="E38922" s="1">
        <v>4987476136425</v>
      </c>
      <c r="G38922" t="s">
        <v>84016</v>
      </c>
      <c r="H38922" t="s">
        <v>84017</v>
      </c>
      <c r="I38922" t="s">
        <v>100</v>
      </c>
      <c r="J38922" t="s">
        <v>50</v>
      </c>
      <c r="K38922" t="s">
        <v>51</v>
      </c>
      <c r="L38922" s="1">
        <v>4987476226805</v>
      </c>
      <c r="M38922" t="s">
        <v>84015</v>
      </c>
      <c r="N38922" t="s">
        <v>52</v>
      </c>
      <c r="O38922">
        <v>10</v>
      </c>
      <c r="P38922" t="s">
        <v>53</v>
      </c>
    </row>
    <row r="38923" spans="1:16" x14ac:dyDescent="0.45">
      <c r="A38923" s="7" t="s">
        <v>84018</v>
      </c>
      <c r="B38923" s="8">
        <v>100</v>
      </c>
      <c r="C38923" s="8" t="s">
        <v>53</v>
      </c>
      <c r="D38923" s="8">
        <v>14987476136415</v>
      </c>
      <c r="E38923" s="8">
        <v>4987476136418</v>
      </c>
      <c r="F38923" s="8"/>
      <c r="G38923" s="7" t="s">
        <v>84016</v>
      </c>
      <c r="H38923" s="7" t="s">
        <v>84017</v>
      </c>
      <c r="I38923" s="7" t="s">
        <v>100</v>
      </c>
      <c r="J38923" s="7" t="s">
        <v>50</v>
      </c>
      <c r="K38923" s="7" t="s">
        <v>51</v>
      </c>
      <c r="L38923" s="8">
        <v>4987476226805</v>
      </c>
      <c r="M38923" s="7" t="s">
        <v>84015</v>
      </c>
      <c r="N38923" s="7" t="s">
        <v>52</v>
      </c>
      <c r="O38923" s="7">
        <v>10</v>
      </c>
      <c r="P38923" s="7" t="s">
        <v>53</v>
      </c>
    </row>
    <row r="38924" spans="1:16" x14ac:dyDescent="0.45">
      <c r="A38924" t="s">
        <v>84019</v>
      </c>
      <c r="B38924" s="1">
        <v>500</v>
      </c>
      <c r="C38924" s="1" t="s">
        <v>53</v>
      </c>
      <c r="D38924" s="1">
        <v>14987476136439</v>
      </c>
      <c r="E38924" s="1">
        <v>4987476136432</v>
      </c>
      <c r="G38924" t="s">
        <v>84016</v>
      </c>
      <c r="H38924" t="s">
        <v>84017</v>
      </c>
      <c r="I38924" t="s">
        <v>100</v>
      </c>
      <c r="J38924" t="s">
        <v>50</v>
      </c>
      <c r="K38924" t="s">
        <v>51</v>
      </c>
      <c r="L38924" s="1">
        <v>4987476226812</v>
      </c>
      <c r="M38924" t="s">
        <v>84015</v>
      </c>
      <c r="N38924" t="s">
        <v>56</v>
      </c>
      <c r="O38924">
        <v>500</v>
      </c>
      <c r="P38924" t="s">
        <v>53</v>
      </c>
    </row>
    <row r="38925" spans="1:16" x14ac:dyDescent="0.45">
      <c r="A38925" s="7" t="s">
        <v>36921</v>
      </c>
      <c r="B38925" s="8">
        <v>100</v>
      </c>
      <c r="C38925" s="8" t="s">
        <v>53</v>
      </c>
      <c r="D38925" s="8">
        <v>14987058586034</v>
      </c>
      <c r="E38925" s="8">
        <v>4987058586037</v>
      </c>
      <c r="F38925" s="8"/>
      <c r="G38925" s="7" t="s">
        <v>19908</v>
      </c>
      <c r="H38925" s="7" t="s">
        <v>19909</v>
      </c>
      <c r="I38925" s="7" t="s">
        <v>100</v>
      </c>
      <c r="J38925" s="7" t="s">
        <v>50</v>
      </c>
      <c r="K38925" s="7" t="s">
        <v>51</v>
      </c>
      <c r="L38925" s="8">
        <v>4987058143339</v>
      </c>
      <c r="M38925" s="7" t="s">
        <v>36920</v>
      </c>
      <c r="N38925" s="7" t="s">
        <v>52</v>
      </c>
      <c r="O38925" s="7">
        <v>10</v>
      </c>
      <c r="P38925" s="7" t="s">
        <v>53</v>
      </c>
    </row>
    <row r="38926" spans="1:16" x14ac:dyDescent="0.45">
      <c r="A38926" t="s">
        <v>36921</v>
      </c>
      <c r="B38926" s="1">
        <v>500</v>
      </c>
      <c r="C38926" s="1" t="s">
        <v>53</v>
      </c>
      <c r="D38926" s="1">
        <v>14987058586058</v>
      </c>
      <c r="E38926" s="1">
        <v>4987058586051</v>
      </c>
      <c r="G38926" t="s">
        <v>19908</v>
      </c>
      <c r="H38926" t="s">
        <v>19909</v>
      </c>
      <c r="I38926" t="s">
        <v>100</v>
      </c>
      <c r="J38926" t="s">
        <v>50</v>
      </c>
      <c r="K38926" t="s">
        <v>51</v>
      </c>
      <c r="L38926" s="1">
        <v>4987058143339</v>
      </c>
      <c r="M38926" t="s">
        <v>36920</v>
      </c>
      <c r="N38926" t="s">
        <v>52</v>
      </c>
      <c r="O38926">
        <v>10</v>
      </c>
      <c r="P38926" t="s">
        <v>53</v>
      </c>
    </row>
    <row r="38927" spans="1:16" x14ac:dyDescent="0.45">
      <c r="A38927" s="7" t="s">
        <v>36922</v>
      </c>
      <c r="B38927" s="8">
        <v>700</v>
      </c>
      <c r="C38927" s="8" t="s">
        <v>53</v>
      </c>
      <c r="D38927" s="8">
        <v>14987058586089</v>
      </c>
      <c r="E38927" s="8">
        <v>4987058586082</v>
      </c>
      <c r="F38927" s="8"/>
      <c r="G38927" s="7" t="s">
        <v>19908</v>
      </c>
      <c r="H38927" s="7" t="s">
        <v>19909</v>
      </c>
      <c r="I38927" s="7" t="s">
        <v>100</v>
      </c>
      <c r="J38927" s="7" t="s">
        <v>50</v>
      </c>
      <c r="K38927" s="7" t="s">
        <v>51</v>
      </c>
      <c r="L38927" s="8">
        <v>4987058143346</v>
      </c>
      <c r="M38927" s="7" t="s">
        <v>36920</v>
      </c>
      <c r="N38927" s="7" t="s">
        <v>52</v>
      </c>
      <c r="O38927" s="7">
        <v>14</v>
      </c>
      <c r="P38927" s="7" t="s">
        <v>53</v>
      </c>
    </row>
    <row r="38928" spans="1:16" x14ac:dyDescent="0.45">
      <c r="A38928" t="s">
        <v>36923</v>
      </c>
      <c r="B38928" s="1">
        <v>1000</v>
      </c>
      <c r="C38928" s="1" t="s">
        <v>53</v>
      </c>
      <c r="D38928" s="1">
        <v>14987058586614</v>
      </c>
      <c r="E38928" s="1">
        <v>4987058586617</v>
      </c>
      <c r="G38928" t="s">
        <v>19908</v>
      </c>
      <c r="H38928" t="s">
        <v>19909</v>
      </c>
      <c r="I38928" t="s">
        <v>100</v>
      </c>
      <c r="J38928" t="s">
        <v>50</v>
      </c>
      <c r="K38928" t="s">
        <v>51</v>
      </c>
      <c r="L38928" s="1">
        <v>4987058214220</v>
      </c>
      <c r="M38928" t="s">
        <v>36920</v>
      </c>
      <c r="N38928" t="s">
        <v>56</v>
      </c>
      <c r="O38928">
        <v>1000</v>
      </c>
      <c r="P38928" t="s">
        <v>53</v>
      </c>
    </row>
    <row r="38929" spans="1:16" x14ac:dyDescent="0.45">
      <c r="A38929" s="7" t="s">
        <v>53889</v>
      </c>
      <c r="B38929" s="8">
        <v>100</v>
      </c>
      <c r="C38929" s="8" t="s">
        <v>53</v>
      </c>
      <c r="D38929" s="8">
        <v>14987080675010</v>
      </c>
      <c r="E38929" s="8">
        <v>4987080675013</v>
      </c>
      <c r="F38929" s="8"/>
      <c r="G38929" s="7" t="s">
        <v>19908</v>
      </c>
      <c r="H38929" s="7" t="s">
        <v>19909</v>
      </c>
      <c r="I38929" s="7" t="s">
        <v>100</v>
      </c>
      <c r="J38929" s="7" t="s">
        <v>50</v>
      </c>
      <c r="K38929" s="7" t="s">
        <v>51</v>
      </c>
      <c r="L38929" s="8">
        <v>4987080993254</v>
      </c>
      <c r="M38929" s="7" t="s">
        <v>53887</v>
      </c>
      <c r="N38929" s="7" t="s">
        <v>52</v>
      </c>
      <c r="O38929" s="7">
        <v>10</v>
      </c>
      <c r="P38929" s="7" t="s">
        <v>53</v>
      </c>
    </row>
    <row r="38930" spans="1:16" x14ac:dyDescent="0.45">
      <c r="A38930" t="s">
        <v>53889</v>
      </c>
      <c r="B38930" s="1">
        <v>500</v>
      </c>
      <c r="C38930" s="1" t="s">
        <v>53</v>
      </c>
      <c r="D38930" s="1">
        <v>14987080675027</v>
      </c>
      <c r="E38930" s="1">
        <v>4987080675020</v>
      </c>
      <c r="G38930" t="s">
        <v>19908</v>
      </c>
      <c r="H38930" t="s">
        <v>19909</v>
      </c>
      <c r="I38930" t="s">
        <v>100</v>
      </c>
      <c r="J38930" t="s">
        <v>50</v>
      </c>
      <c r="K38930" t="s">
        <v>51</v>
      </c>
      <c r="L38930" s="1">
        <v>4987080993254</v>
      </c>
      <c r="M38930" t="s">
        <v>53887</v>
      </c>
      <c r="N38930" t="s">
        <v>52</v>
      </c>
      <c r="O38930">
        <v>10</v>
      </c>
      <c r="P38930" t="s">
        <v>53</v>
      </c>
    </row>
    <row r="38931" spans="1:16" x14ac:dyDescent="0.45">
      <c r="A38931" s="7" t="s">
        <v>53888</v>
      </c>
      <c r="B38931" s="8">
        <v>500</v>
      </c>
      <c r="C38931" s="8" t="s">
        <v>53</v>
      </c>
      <c r="D38931" s="8">
        <v>14987080675058</v>
      </c>
      <c r="E38931" s="8">
        <v>4987080675051</v>
      </c>
      <c r="F38931" s="8"/>
      <c r="G38931" s="7" t="s">
        <v>19908</v>
      </c>
      <c r="H38931" s="7" t="s">
        <v>19909</v>
      </c>
      <c r="I38931" s="7" t="s">
        <v>100</v>
      </c>
      <c r="J38931" s="7" t="s">
        <v>50</v>
      </c>
      <c r="K38931" s="7" t="s">
        <v>51</v>
      </c>
      <c r="L38931" s="8">
        <v>4987080993247</v>
      </c>
      <c r="M38931" s="7" t="s">
        <v>53887</v>
      </c>
      <c r="N38931" s="7" t="s">
        <v>56</v>
      </c>
      <c r="O38931" s="7">
        <v>500</v>
      </c>
      <c r="P38931" s="7" t="s">
        <v>53</v>
      </c>
    </row>
    <row r="38932" spans="1:16" x14ac:dyDescent="0.45">
      <c r="A38932" t="s">
        <v>41695</v>
      </c>
      <c r="B38932" s="1">
        <v>500</v>
      </c>
      <c r="C38932" s="1" t="s">
        <v>53</v>
      </c>
      <c r="D38932" s="1">
        <v>14987120119412</v>
      </c>
      <c r="E38932" s="1">
        <v>4987120119415</v>
      </c>
      <c r="G38932" t="s">
        <v>19908</v>
      </c>
      <c r="H38932" t="s">
        <v>19909</v>
      </c>
      <c r="I38932" t="s">
        <v>100</v>
      </c>
      <c r="J38932" t="s">
        <v>50</v>
      </c>
      <c r="K38932" t="s">
        <v>51</v>
      </c>
      <c r="L38932" s="1">
        <v>4987120119477</v>
      </c>
      <c r="M38932" t="s">
        <v>41694</v>
      </c>
      <c r="N38932" t="s">
        <v>52</v>
      </c>
      <c r="O38932">
        <v>10</v>
      </c>
      <c r="P38932" t="s">
        <v>53</v>
      </c>
    </row>
    <row r="38933" spans="1:16" x14ac:dyDescent="0.45">
      <c r="A38933" s="7" t="s">
        <v>41695</v>
      </c>
      <c r="B38933" s="8">
        <v>100</v>
      </c>
      <c r="C38933" s="8" t="s">
        <v>53</v>
      </c>
      <c r="D38933" s="8">
        <v>14987120119405</v>
      </c>
      <c r="E38933" s="8">
        <v>4987120119408</v>
      </c>
      <c r="F38933" s="8"/>
      <c r="G38933" s="7" t="s">
        <v>19908</v>
      </c>
      <c r="H38933" s="7" t="s">
        <v>19909</v>
      </c>
      <c r="I38933" s="7" t="s">
        <v>100</v>
      </c>
      <c r="J38933" s="7" t="s">
        <v>50</v>
      </c>
      <c r="K38933" s="7" t="s">
        <v>51</v>
      </c>
      <c r="L38933" s="8">
        <v>4987120119477</v>
      </c>
      <c r="M38933" s="7" t="s">
        <v>41694</v>
      </c>
      <c r="N38933" s="7" t="s">
        <v>52</v>
      </c>
      <c r="O38933" s="7">
        <v>10</v>
      </c>
      <c r="P38933" s="7" t="s">
        <v>53</v>
      </c>
    </row>
    <row r="38934" spans="1:16" x14ac:dyDescent="0.45">
      <c r="A38934" t="s">
        <v>63132</v>
      </c>
      <c r="B38934" s="1">
        <v>500</v>
      </c>
      <c r="C38934" s="1" t="s">
        <v>53</v>
      </c>
      <c r="D38934" s="1">
        <v>14987155430032</v>
      </c>
      <c r="E38934" s="1">
        <v>4987155430035</v>
      </c>
      <c r="G38934" t="s">
        <v>19908</v>
      </c>
      <c r="H38934" t="s">
        <v>19909</v>
      </c>
      <c r="I38934" t="s">
        <v>100</v>
      </c>
      <c r="J38934" t="s">
        <v>50</v>
      </c>
      <c r="K38934" t="s">
        <v>51</v>
      </c>
      <c r="L38934" s="1">
        <v>4987155430516</v>
      </c>
      <c r="M38934" t="s">
        <v>63131</v>
      </c>
      <c r="N38934" t="s">
        <v>52</v>
      </c>
      <c r="O38934">
        <v>10</v>
      </c>
      <c r="P38934" t="s">
        <v>53</v>
      </c>
    </row>
    <row r="38935" spans="1:16" x14ac:dyDescent="0.45">
      <c r="A38935" s="7" t="s">
        <v>63132</v>
      </c>
      <c r="B38935" s="8">
        <v>100</v>
      </c>
      <c r="C38935" s="8" t="s">
        <v>53</v>
      </c>
      <c r="D38935" s="8">
        <v>14987155430018</v>
      </c>
      <c r="E38935" s="8">
        <v>4987155430011</v>
      </c>
      <c r="F38935" s="8"/>
      <c r="G38935" s="7" t="s">
        <v>19908</v>
      </c>
      <c r="H38935" s="7" t="s">
        <v>19909</v>
      </c>
      <c r="I38935" s="7" t="s">
        <v>100</v>
      </c>
      <c r="J38935" s="7" t="s">
        <v>50</v>
      </c>
      <c r="K38935" s="7" t="s">
        <v>51</v>
      </c>
      <c r="L38935" s="8">
        <v>4987155430516</v>
      </c>
      <c r="M38935" s="7" t="s">
        <v>63131</v>
      </c>
      <c r="N38935" s="7" t="s">
        <v>52</v>
      </c>
      <c r="O38935" s="7">
        <v>10</v>
      </c>
      <c r="P38935" s="7" t="s">
        <v>53</v>
      </c>
    </row>
    <row r="38936" spans="1:16" x14ac:dyDescent="0.45">
      <c r="A38936" t="s">
        <v>63133</v>
      </c>
      <c r="B38936" s="1">
        <v>500</v>
      </c>
      <c r="C38936" s="1" t="s">
        <v>53</v>
      </c>
      <c r="D38936" s="1">
        <v>14987155430025</v>
      </c>
      <c r="E38936" s="1">
        <v>4987155430028</v>
      </c>
      <c r="G38936" t="s">
        <v>19908</v>
      </c>
      <c r="H38936" t="s">
        <v>19909</v>
      </c>
      <c r="I38936" t="s">
        <v>100</v>
      </c>
      <c r="J38936" t="s">
        <v>50</v>
      </c>
      <c r="K38936" t="s">
        <v>51</v>
      </c>
      <c r="L38936" s="1">
        <v>4987155430523</v>
      </c>
      <c r="M38936" t="s">
        <v>63131</v>
      </c>
      <c r="N38936" t="s">
        <v>56</v>
      </c>
      <c r="O38936">
        <v>500</v>
      </c>
      <c r="P38936" t="s">
        <v>53</v>
      </c>
    </row>
    <row r="38937" spans="1:16" x14ac:dyDescent="0.45">
      <c r="A38937" s="7" t="s">
        <v>24879</v>
      </c>
      <c r="B38937" s="8">
        <v>100</v>
      </c>
      <c r="C38937" s="8" t="s">
        <v>53</v>
      </c>
      <c r="D38937" s="8">
        <v>14987114011609</v>
      </c>
      <c r="E38937" s="8">
        <v>4987114011602</v>
      </c>
      <c r="F38937" s="8"/>
      <c r="G38937" s="7" t="s">
        <v>24877</v>
      </c>
      <c r="H38937" s="7" t="s">
        <v>24878</v>
      </c>
      <c r="I38937" s="7" t="s">
        <v>100</v>
      </c>
      <c r="J38937" s="7" t="s">
        <v>50</v>
      </c>
      <c r="K38937" s="7" t="s">
        <v>51</v>
      </c>
      <c r="L38937" s="8">
        <v>4987114011695</v>
      </c>
      <c r="M38937" s="7" t="s">
        <v>24876</v>
      </c>
      <c r="N38937" s="7" t="s">
        <v>52</v>
      </c>
      <c r="O38937" s="7">
        <v>10</v>
      </c>
      <c r="P38937" s="7" t="s">
        <v>53</v>
      </c>
    </row>
    <row r="38938" spans="1:16" x14ac:dyDescent="0.45">
      <c r="A38938" t="s">
        <v>31016</v>
      </c>
      <c r="B38938" s="1">
        <v>100</v>
      </c>
      <c r="C38938" s="1" t="s">
        <v>53</v>
      </c>
      <c r="D38938" s="1">
        <v>14987060303612</v>
      </c>
      <c r="E38938" s="1">
        <v>4987060303615</v>
      </c>
      <c r="G38938" t="s">
        <v>31014</v>
      </c>
      <c r="H38938" t="s">
        <v>31015</v>
      </c>
      <c r="I38938" t="s">
        <v>100</v>
      </c>
      <c r="J38938" t="s">
        <v>50</v>
      </c>
      <c r="K38938" t="s">
        <v>51</v>
      </c>
      <c r="L38938" s="1">
        <v>4987060503619</v>
      </c>
      <c r="M38938" t="s">
        <v>31013</v>
      </c>
      <c r="N38938" t="s">
        <v>52</v>
      </c>
      <c r="O38938">
        <v>10</v>
      </c>
      <c r="P38938" t="s">
        <v>53</v>
      </c>
    </row>
    <row r="38939" spans="1:16" x14ac:dyDescent="0.45">
      <c r="A38939" s="7" t="s">
        <v>31016</v>
      </c>
      <c r="B38939" s="8">
        <v>500</v>
      </c>
      <c r="C38939" s="8" t="s">
        <v>53</v>
      </c>
      <c r="D38939" s="8">
        <v>14987060303629</v>
      </c>
      <c r="E38939" s="8">
        <v>4987060303622</v>
      </c>
      <c r="F38939" s="8"/>
      <c r="G38939" s="7" t="s">
        <v>31014</v>
      </c>
      <c r="H38939" s="7" t="s">
        <v>31015</v>
      </c>
      <c r="I38939" s="7" t="s">
        <v>100</v>
      </c>
      <c r="J38939" s="7" t="s">
        <v>50</v>
      </c>
      <c r="K38939" s="7" t="s">
        <v>51</v>
      </c>
      <c r="L38939" s="8">
        <v>4987060503619</v>
      </c>
      <c r="M38939" s="7" t="s">
        <v>31013</v>
      </c>
      <c r="N38939" s="7" t="s">
        <v>52</v>
      </c>
      <c r="O38939" s="7">
        <v>10</v>
      </c>
      <c r="P38939" s="7" t="s">
        <v>53</v>
      </c>
    </row>
    <row r="38940" spans="1:16" x14ac:dyDescent="0.45">
      <c r="A38940" t="s">
        <v>31017</v>
      </c>
      <c r="B38940" s="1">
        <v>1000</v>
      </c>
      <c r="C38940" s="1" t="s">
        <v>53</v>
      </c>
      <c r="D38940" s="1">
        <v>14987060303636</v>
      </c>
      <c r="E38940" s="1">
        <v>4987060303639</v>
      </c>
      <c r="G38940" t="s">
        <v>31014</v>
      </c>
      <c r="H38940" t="s">
        <v>31015</v>
      </c>
      <c r="I38940" t="s">
        <v>100</v>
      </c>
      <c r="J38940" t="s">
        <v>50</v>
      </c>
      <c r="K38940" t="s">
        <v>51</v>
      </c>
      <c r="L38940" s="1">
        <v>4987060503633</v>
      </c>
      <c r="M38940" t="s">
        <v>31013</v>
      </c>
      <c r="N38940" t="s">
        <v>56</v>
      </c>
      <c r="O38940">
        <v>1000</v>
      </c>
      <c r="P38940" t="s">
        <v>53</v>
      </c>
    </row>
    <row r="38941" spans="1:16" x14ac:dyDescent="0.45">
      <c r="A38941" s="7" t="s">
        <v>67447</v>
      </c>
      <c r="B38941" s="8">
        <v>100</v>
      </c>
      <c r="C38941" s="8" t="s">
        <v>53</v>
      </c>
      <c r="D38941" s="8">
        <v>14987376189511</v>
      </c>
      <c r="E38941" s="8">
        <v>4987376189514</v>
      </c>
      <c r="F38941" s="8"/>
      <c r="G38941" s="7" t="s">
        <v>19908</v>
      </c>
      <c r="H38941" s="7" t="s">
        <v>19909</v>
      </c>
      <c r="I38941" s="7" t="s">
        <v>100</v>
      </c>
      <c r="J38941" s="7" t="s">
        <v>50</v>
      </c>
      <c r="K38941" s="7" t="s">
        <v>51</v>
      </c>
      <c r="L38941" s="8">
        <v>4987376189552</v>
      </c>
      <c r="M38941" s="7" t="s">
        <v>67446</v>
      </c>
      <c r="N38941" s="7" t="s">
        <v>52</v>
      </c>
      <c r="O38941" s="7">
        <v>10</v>
      </c>
      <c r="P38941" s="7" t="s">
        <v>53</v>
      </c>
    </row>
    <row r="38942" spans="1:16" x14ac:dyDescent="0.45">
      <c r="A38942" t="s">
        <v>67447</v>
      </c>
      <c r="B38942" s="1">
        <v>500</v>
      </c>
      <c r="C38942" s="1" t="s">
        <v>53</v>
      </c>
      <c r="D38942" s="1">
        <v>14987376189528</v>
      </c>
      <c r="E38942" s="1">
        <v>4987376189521</v>
      </c>
      <c r="G38942" t="s">
        <v>19908</v>
      </c>
      <c r="H38942" t="s">
        <v>19909</v>
      </c>
      <c r="I38942" t="s">
        <v>100</v>
      </c>
      <c r="J38942" t="s">
        <v>50</v>
      </c>
      <c r="K38942" t="s">
        <v>51</v>
      </c>
      <c r="L38942" s="1">
        <v>4987376189552</v>
      </c>
      <c r="M38942" t="s">
        <v>67446</v>
      </c>
      <c r="N38942" t="s">
        <v>52</v>
      </c>
      <c r="O38942">
        <v>10</v>
      </c>
      <c r="P38942" t="s">
        <v>53</v>
      </c>
    </row>
    <row r="38943" spans="1:16" x14ac:dyDescent="0.45">
      <c r="A38943" s="7" t="s">
        <v>67448</v>
      </c>
      <c r="B38943" s="8">
        <v>500</v>
      </c>
      <c r="C38943" s="8" t="s">
        <v>53</v>
      </c>
      <c r="D38943" s="8">
        <v>14987376189535</v>
      </c>
      <c r="E38943" s="8">
        <v>4987376189538</v>
      </c>
      <c r="F38943" s="8"/>
      <c r="G38943" s="7" t="s">
        <v>19908</v>
      </c>
      <c r="H38943" s="7" t="s">
        <v>19909</v>
      </c>
      <c r="I38943" s="7" t="s">
        <v>100</v>
      </c>
      <c r="J38943" s="7" t="s">
        <v>50</v>
      </c>
      <c r="K38943" s="7" t="s">
        <v>51</v>
      </c>
      <c r="L38943" s="8">
        <v>4987376189569</v>
      </c>
      <c r="M38943" s="7" t="s">
        <v>67446</v>
      </c>
      <c r="N38943" s="7" t="s">
        <v>56</v>
      </c>
      <c r="O38943" s="7">
        <v>500</v>
      </c>
      <c r="P38943" s="7" t="s">
        <v>53</v>
      </c>
    </row>
    <row r="38944" spans="1:16" x14ac:dyDescent="0.45">
      <c r="A38944" t="s">
        <v>72608</v>
      </c>
      <c r="B38944" s="1">
        <v>100</v>
      </c>
      <c r="C38944" s="1" t="s">
        <v>53</v>
      </c>
      <c r="D38944" s="1">
        <v>14987792165311</v>
      </c>
      <c r="E38944" s="1">
        <v>4987792165314</v>
      </c>
      <c r="G38944" t="s">
        <v>19913</v>
      </c>
      <c r="H38944" t="s">
        <v>19914</v>
      </c>
      <c r="I38944" t="s">
        <v>1265</v>
      </c>
      <c r="J38944" t="s">
        <v>50</v>
      </c>
      <c r="K38944" t="s">
        <v>51</v>
      </c>
      <c r="L38944" s="1">
        <v>4987792981785</v>
      </c>
      <c r="M38944" t="s">
        <v>72607</v>
      </c>
      <c r="N38944" t="s">
        <v>52</v>
      </c>
      <c r="O38944">
        <v>10</v>
      </c>
      <c r="P38944" t="s">
        <v>53</v>
      </c>
    </row>
    <row r="38945" spans="1:16" x14ac:dyDescent="0.45">
      <c r="A38945" s="7" t="s">
        <v>67450</v>
      </c>
      <c r="B38945" s="8">
        <v>100</v>
      </c>
      <c r="C38945" s="8" t="s">
        <v>53</v>
      </c>
      <c r="D38945" s="8">
        <v>14987376913505</v>
      </c>
      <c r="E38945" s="8">
        <v>4987376913508</v>
      </c>
      <c r="F38945" s="8"/>
      <c r="G38945" s="7" t="s">
        <v>19913</v>
      </c>
      <c r="H38945" s="7" t="s">
        <v>19914</v>
      </c>
      <c r="I38945" s="7" t="s">
        <v>1265</v>
      </c>
      <c r="J38945" s="7" t="s">
        <v>50</v>
      </c>
      <c r="K38945" s="7" t="s">
        <v>51</v>
      </c>
      <c r="L38945" s="8">
        <v>4987376913553</v>
      </c>
      <c r="M38945" s="7" t="s">
        <v>67449</v>
      </c>
      <c r="N38945" s="7" t="s">
        <v>52</v>
      </c>
      <c r="O38945" s="7">
        <v>10</v>
      </c>
      <c r="P38945" s="7" t="s">
        <v>53</v>
      </c>
    </row>
    <row r="38946" spans="1:16" x14ac:dyDescent="0.45">
      <c r="A38946" t="s">
        <v>75226</v>
      </c>
      <c r="B38946" s="1">
        <v>100</v>
      </c>
      <c r="C38946" s="1" t="s">
        <v>53</v>
      </c>
      <c r="D38946" s="1">
        <v>14987828161072</v>
      </c>
      <c r="E38946" s="1">
        <v>4987828161075</v>
      </c>
      <c r="G38946" t="s">
        <v>75224</v>
      </c>
      <c r="H38946" t="s">
        <v>75225</v>
      </c>
      <c r="I38946" t="s">
        <v>1265</v>
      </c>
      <c r="J38946" t="s">
        <v>50</v>
      </c>
      <c r="K38946" t="s">
        <v>51</v>
      </c>
      <c r="L38946" s="1">
        <v>4987828169316</v>
      </c>
      <c r="M38946" t="s">
        <v>75223</v>
      </c>
      <c r="N38946" t="s">
        <v>52</v>
      </c>
      <c r="O38946">
        <v>10</v>
      </c>
      <c r="P38946" t="s">
        <v>53</v>
      </c>
    </row>
    <row r="38947" spans="1:16" x14ac:dyDescent="0.45">
      <c r="A38947" s="7" t="s">
        <v>72612</v>
      </c>
      <c r="B38947" s="8">
        <v>100</v>
      </c>
      <c r="C38947" s="8" t="s">
        <v>53</v>
      </c>
      <c r="D38947" s="8">
        <v>14987792158313</v>
      </c>
      <c r="E38947" s="8">
        <v>4987792158316</v>
      </c>
      <c r="F38947" s="8"/>
      <c r="G38947" s="7" t="s">
        <v>72610</v>
      </c>
      <c r="H38947" s="7" t="s">
        <v>72611</v>
      </c>
      <c r="I38947" s="7" t="s">
        <v>1265</v>
      </c>
      <c r="J38947" s="7" t="s">
        <v>50</v>
      </c>
      <c r="K38947" s="7" t="s">
        <v>51</v>
      </c>
      <c r="L38947" s="8">
        <v>4987792965686</v>
      </c>
      <c r="M38947" s="7" t="s">
        <v>72609</v>
      </c>
      <c r="N38947" s="7" t="s">
        <v>52</v>
      </c>
      <c r="O38947" s="7">
        <v>10</v>
      </c>
      <c r="P38947" s="7" t="s">
        <v>53</v>
      </c>
    </row>
    <row r="38948" spans="1:16" x14ac:dyDescent="0.45">
      <c r="A38948" t="s">
        <v>19915</v>
      </c>
      <c r="B38948" s="1">
        <v>100</v>
      </c>
      <c r="C38948" s="1" t="s">
        <v>53</v>
      </c>
      <c r="D38948" s="1">
        <v>14987190028300</v>
      </c>
      <c r="E38948" s="1">
        <v>4987190028303</v>
      </c>
      <c r="G38948" t="s">
        <v>19913</v>
      </c>
      <c r="H38948" t="s">
        <v>19914</v>
      </c>
      <c r="I38948" t="s">
        <v>1265</v>
      </c>
      <c r="J38948" t="s">
        <v>50</v>
      </c>
      <c r="K38948" t="s">
        <v>51</v>
      </c>
      <c r="L38948" s="1">
        <v>4987190655509</v>
      </c>
      <c r="M38948" t="s">
        <v>19912</v>
      </c>
      <c r="N38948" t="s">
        <v>52</v>
      </c>
      <c r="O38948">
        <v>10</v>
      </c>
      <c r="P38948" t="s">
        <v>53</v>
      </c>
    </row>
    <row r="38949" spans="1:16" x14ac:dyDescent="0.45">
      <c r="A38949" s="7" t="s">
        <v>19915</v>
      </c>
      <c r="B38949" s="8">
        <v>500</v>
      </c>
      <c r="C38949" s="8" t="s">
        <v>53</v>
      </c>
      <c r="D38949" s="8">
        <v>14987190028331</v>
      </c>
      <c r="E38949" s="8">
        <v>4987190028334</v>
      </c>
      <c r="F38949" s="8"/>
      <c r="G38949" s="7" t="s">
        <v>19913</v>
      </c>
      <c r="H38949" s="7" t="s">
        <v>19914</v>
      </c>
      <c r="I38949" s="7" t="s">
        <v>1265</v>
      </c>
      <c r="J38949" s="7" t="s">
        <v>50</v>
      </c>
      <c r="K38949" s="7" t="s">
        <v>51</v>
      </c>
      <c r="L38949" s="8">
        <v>4987190655509</v>
      </c>
      <c r="M38949" s="7" t="s">
        <v>19912</v>
      </c>
      <c r="N38949" s="7" t="s">
        <v>52</v>
      </c>
      <c r="O38949" s="7">
        <v>10</v>
      </c>
      <c r="P38949" s="7" t="s">
        <v>53</v>
      </c>
    </row>
    <row r="38950" spans="1:16" x14ac:dyDescent="0.45">
      <c r="A38950" t="s">
        <v>55764</v>
      </c>
      <c r="B38950" s="1">
        <v>100</v>
      </c>
      <c r="C38950" s="1" t="s">
        <v>53</v>
      </c>
      <c r="D38950" s="1">
        <v>14987124134718</v>
      </c>
      <c r="E38950" s="1">
        <v>4987124134711</v>
      </c>
      <c r="G38950" t="s">
        <v>55762</v>
      </c>
      <c r="H38950" t="s">
        <v>55763</v>
      </c>
      <c r="I38950" t="s">
        <v>1265</v>
      </c>
      <c r="J38950" t="s">
        <v>50</v>
      </c>
      <c r="K38950" t="s">
        <v>51</v>
      </c>
      <c r="L38950" s="1">
        <v>4987124915310</v>
      </c>
      <c r="M38950" t="s">
        <v>55761</v>
      </c>
      <c r="N38950" t="s">
        <v>52</v>
      </c>
      <c r="O38950">
        <v>10</v>
      </c>
      <c r="P38950" t="s">
        <v>53</v>
      </c>
    </row>
    <row r="38951" spans="1:16" x14ac:dyDescent="0.45">
      <c r="A38951" s="7" t="s">
        <v>78627</v>
      </c>
      <c r="B38951" s="8">
        <v>100</v>
      </c>
      <c r="C38951" s="8" t="s">
        <v>53</v>
      </c>
      <c r="D38951" s="8">
        <v>14987123405680</v>
      </c>
      <c r="E38951" s="8">
        <v>4987123405683</v>
      </c>
      <c r="F38951" s="8"/>
      <c r="G38951" s="7" t="s">
        <v>78625</v>
      </c>
      <c r="H38951" s="7" t="s">
        <v>78626</v>
      </c>
      <c r="I38951" s="7" t="s">
        <v>1265</v>
      </c>
      <c r="J38951" s="7" t="s">
        <v>50</v>
      </c>
      <c r="K38951" s="7" t="s">
        <v>51</v>
      </c>
      <c r="L38951" s="8">
        <v>4987123553926</v>
      </c>
      <c r="M38951" s="7" t="s">
        <v>78624</v>
      </c>
      <c r="N38951" s="7" t="s">
        <v>52</v>
      </c>
      <c r="O38951" s="7">
        <v>10</v>
      </c>
      <c r="P38951" s="7" t="s">
        <v>53</v>
      </c>
    </row>
    <row r="38952" spans="1:16" x14ac:dyDescent="0.45">
      <c r="A38952" t="s">
        <v>78627</v>
      </c>
      <c r="B38952" s="1">
        <v>100</v>
      </c>
      <c r="C38952" s="1" t="s">
        <v>53</v>
      </c>
      <c r="D38952" s="1">
        <v>14987118221486</v>
      </c>
      <c r="E38952" s="1">
        <v>4987118221489</v>
      </c>
      <c r="G38952" t="s">
        <v>78625</v>
      </c>
      <c r="H38952" t="s">
        <v>78626</v>
      </c>
      <c r="I38952" t="s">
        <v>1265</v>
      </c>
      <c r="J38952" t="s">
        <v>50</v>
      </c>
      <c r="K38952" t="s">
        <v>51</v>
      </c>
      <c r="L38952" s="1">
        <v>4987118221465</v>
      </c>
      <c r="M38952" t="s">
        <v>78624</v>
      </c>
      <c r="N38952" t="s">
        <v>52</v>
      </c>
      <c r="O38952">
        <v>10</v>
      </c>
      <c r="P38952" t="s">
        <v>53</v>
      </c>
    </row>
    <row r="38953" spans="1:16" x14ac:dyDescent="0.45">
      <c r="A38953" s="7" t="s">
        <v>84023</v>
      </c>
      <c r="B38953" s="8">
        <v>100</v>
      </c>
      <c r="C38953" s="8" t="s">
        <v>53</v>
      </c>
      <c r="D38953" s="8">
        <v>14987476136514</v>
      </c>
      <c r="E38953" s="8">
        <v>4987476136517</v>
      </c>
      <c r="F38953" s="8"/>
      <c r="G38953" s="7" t="s">
        <v>84021</v>
      </c>
      <c r="H38953" s="7" t="s">
        <v>84022</v>
      </c>
      <c r="I38953" s="7" t="s">
        <v>1265</v>
      </c>
      <c r="J38953" s="7" t="s">
        <v>50</v>
      </c>
      <c r="K38953" s="7" t="s">
        <v>51</v>
      </c>
      <c r="L38953" s="8">
        <v>4987476226904</v>
      </c>
      <c r="M38953" s="7" t="s">
        <v>84020</v>
      </c>
      <c r="N38953" s="7" t="s">
        <v>52</v>
      </c>
      <c r="O38953" s="7">
        <v>10</v>
      </c>
      <c r="P38953" s="7" t="s">
        <v>53</v>
      </c>
    </row>
    <row r="38954" spans="1:16" x14ac:dyDescent="0.45">
      <c r="A38954" t="s">
        <v>36925</v>
      </c>
      <c r="B38954" s="1">
        <v>100</v>
      </c>
      <c r="C38954" s="1" t="s">
        <v>53</v>
      </c>
      <c r="D38954" s="1">
        <v>14987058587031</v>
      </c>
      <c r="E38954" s="1">
        <v>4987058587034</v>
      </c>
      <c r="G38954" t="s">
        <v>19913</v>
      </c>
      <c r="H38954" t="s">
        <v>19914</v>
      </c>
      <c r="I38954" t="s">
        <v>1265</v>
      </c>
      <c r="J38954" t="s">
        <v>50</v>
      </c>
      <c r="K38954" t="s">
        <v>51</v>
      </c>
      <c r="L38954" s="1">
        <v>4987058143353</v>
      </c>
      <c r="M38954" t="s">
        <v>36924</v>
      </c>
      <c r="N38954" t="s">
        <v>52</v>
      </c>
      <c r="O38954">
        <v>10</v>
      </c>
      <c r="P38954" t="s">
        <v>53</v>
      </c>
    </row>
    <row r="38955" spans="1:16" x14ac:dyDescent="0.45">
      <c r="A38955" s="7" t="s">
        <v>36925</v>
      </c>
      <c r="B38955" s="8">
        <v>500</v>
      </c>
      <c r="C38955" s="8" t="s">
        <v>53</v>
      </c>
      <c r="D38955" s="8">
        <v>14987058587055</v>
      </c>
      <c r="E38955" s="8">
        <v>4987058587058</v>
      </c>
      <c r="F38955" s="8"/>
      <c r="G38955" s="7" t="s">
        <v>19913</v>
      </c>
      <c r="H38955" s="7" t="s">
        <v>19914</v>
      </c>
      <c r="I38955" s="7" t="s">
        <v>1265</v>
      </c>
      <c r="J38955" s="7" t="s">
        <v>50</v>
      </c>
      <c r="K38955" s="7" t="s">
        <v>51</v>
      </c>
      <c r="L38955" s="8">
        <v>4987058143353</v>
      </c>
      <c r="M38955" s="7" t="s">
        <v>36924</v>
      </c>
      <c r="N38955" s="7" t="s">
        <v>52</v>
      </c>
      <c r="O38955" s="7">
        <v>10</v>
      </c>
      <c r="P38955" s="7" t="s">
        <v>53</v>
      </c>
    </row>
    <row r="38956" spans="1:16" x14ac:dyDescent="0.45">
      <c r="A38956" t="s">
        <v>36926</v>
      </c>
      <c r="B38956" s="1">
        <v>1000</v>
      </c>
      <c r="C38956" s="1" t="s">
        <v>53</v>
      </c>
      <c r="D38956" s="1">
        <v>14987058587611</v>
      </c>
      <c r="E38956" s="1">
        <v>4987058587614</v>
      </c>
      <c r="G38956" t="s">
        <v>19913</v>
      </c>
      <c r="H38956" t="s">
        <v>19914</v>
      </c>
      <c r="I38956" t="s">
        <v>1265</v>
      </c>
      <c r="J38956" t="s">
        <v>50</v>
      </c>
      <c r="K38956" t="s">
        <v>51</v>
      </c>
      <c r="L38956" s="1">
        <v>4987058214237</v>
      </c>
      <c r="M38956" t="s">
        <v>36924</v>
      </c>
      <c r="N38956" t="s">
        <v>56</v>
      </c>
      <c r="O38956">
        <v>1000</v>
      </c>
      <c r="P38956" t="s">
        <v>53</v>
      </c>
    </row>
    <row r="38957" spans="1:16" x14ac:dyDescent="0.45">
      <c r="A38957" s="7" t="s">
        <v>53891</v>
      </c>
      <c r="B38957" s="8">
        <v>100</v>
      </c>
      <c r="C38957" s="8" t="s">
        <v>53</v>
      </c>
      <c r="D38957" s="8">
        <v>14987080676017</v>
      </c>
      <c r="E38957" s="8">
        <v>4987080676010</v>
      </c>
      <c r="F38957" s="8"/>
      <c r="G38957" s="7" t="s">
        <v>19913</v>
      </c>
      <c r="H38957" s="7" t="s">
        <v>19914</v>
      </c>
      <c r="I38957" s="7" t="s">
        <v>1265</v>
      </c>
      <c r="J38957" s="7" t="s">
        <v>50</v>
      </c>
      <c r="K38957" s="7" t="s">
        <v>51</v>
      </c>
      <c r="L38957" s="8">
        <v>4987080993209</v>
      </c>
      <c r="M38957" s="7" t="s">
        <v>53890</v>
      </c>
      <c r="N38957" s="7" t="s">
        <v>52</v>
      </c>
      <c r="O38957" s="7">
        <v>10</v>
      </c>
      <c r="P38957" s="7" t="s">
        <v>53</v>
      </c>
    </row>
    <row r="38958" spans="1:16" x14ac:dyDescent="0.45">
      <c r="A38958" t="s">
        <v>53892</v>
      </c>
      <c r="B38958" s="1">
        <v>200</v>
      </c>
      <c r="C38958" s="1" t="s">
        <v>53</v>
      </c>
      <c r="D38958" s="1">
        <v>14987080676055</v>
      </c>
      <c r="E38958" s="1">
        <v>4987080676058</v>
      </c>
      <c r="G38958" t="s">
        <v>19913</v>
      </c>
      <c r="H38958" t="s">
        <v>19914</v>
      </c>
      <c r="I38958" t="s">
        <v>1265</v>
      </c>
      <c r="J38958" t="s">
        <v>50</v>
      </c>
      <c r="K38958" t="s">
        <v>51</v>
      </c>
      <c r="L38958" s="1">
        <v>4987080993223</v>
      </c>
      <c r="M38958" t="s">
        <v>53890</v>
      </c>
      <c r="N38958" t="s">
        <v>56</v>
      </c>
      <c r="O38958">
        <v>200</v>
      </c>
      <c r="P38958" t="s">
        <v>53</v>
      </c>
    </row>
    <row r="38959" spans="1:16" x14ac:dyDescent="0.45">
      <c r="A38959" s="7" t="s">
        <v>41697</v>
      </c>
      <c r="B38959" s="8">
        <v>100</v>
      </c>
      <c r="C38959" s="8" t="s">
        <v>53</v>
      </c>
      <c r="D38959" s="8">
        <v>14987120119603</v>
      </c>
      <c r="E38959" s="8">
        <v>4987120119606</v>
      </c>
      <c r="F38959" s="8"/>
      <c r="G38959" s="7" t="s">
        <v>19913</v>
      </c>
      <c r="H38959" s="7" t="s">
        <v>19914</v>
      </c>
      <c r="I38959" s="7" t="s">
        <v>1265</v>
      </c>
      <c r="J38959" s="7" t="s">
        <v>50</v>
      </c>
      <c r="K38959" s="7" t="s">
        <v>51</v>
      </c>
      <c r="L38959" s="8">
        <v>4987120119675</v>
      </c>
      <c r="M38959" s="7" t="s">
        <v>41696</v>
      </c>
      <c r="N38959" s="7" t="s">
        <v>52</v>
      </c>
      <c r="O38959" s="7">
        <v>10</v>
      </c>
      <c r="P38959" s="7" t="s">
        <v>53</v>
      </c>
    </row>
    <row r="38960" spans="1:16" x14ac:dyDescent="0.45">
      <c r="A38960" t="s">
        <v>63135</v>
      </c>
      <c r="B38960" s="1">
        <v>100</v>
      </c>
      <c r="C38960" s="1" t="s">
        <v>53</v>
      </c>
      <c r="D38960" s="1">
        <v>14987155417019</v>
      </c>
      <c r="E38960" s="1">
        <v>4987155417012</v>
      </c>
      <c r="G38960" t="s">
        <v>19913</v>
      </c>
      <c r="H38960" t="s">
        <v>19914</v>
      </c>
      <c r="I38960" t="s">
        <v>1265</v>
      </c>
      <c r="J38960" t="s">
        <v>50</v>
      </c>
      <c r="K38960" t="s">
        <v>51</v>
      </c>
      <c r="L38960" s="1">
        <v>4987155417517</v>
      </c>
      <c r="M38960" t="s">
        <v>63134</v>
      </c>
      <c r="N38960" t="s">
        <v>52</v>
      </c>
      <c r="O38960">
        <v>10</v>
      </c>
      <c r="P38960" t="s">
        <v>53</v>
      </c>
    </row>
    <row r="38961" spans="1:16" x14ac:dyDescent="0.45">
      <c r="A38961" s="7" t="s">
        <v>63136</v>
      </c>
      <c r="B38961" s="8">
        <v>500</v>
      </c>
      <c r="C38961" s="8" t="s">
        <v>53</v>
      </c>
      <c r="D38961" s="8">
        <v>14987155417026</v>
      </c>
      <c r="E38961" s="8">
        <v>4987155417029</v>
      </c>
      <c r="F38961" s="8"/>
      <c r="G38961" s="7" t="s">
        <v>19913</v>
      </c>
      <c r="H38961" s="7" t="s">
        <v>19914</v>
      </c>
      <c r="I38961" s="7" t="s">
        <v>1265</v>
      </c>
      <c r="J38961" s="7" t="s">
        <v>50</v>
      </c>
      <c r="K38961" s="7" t="s">
        <v>51</v>
      </c>
      <c r="L38961" s="8">
        <v>4987155417524</v>
      </c>
      <c r="M38961" s="7" t="s">
        <v>63134</v>
      </c>
      <c r="N38961" s="7" t="s">
        <v>56</v>
      </c>
      <c r="O38961" s="7">
        <v>500</v>
      </c>
      <c r="P38961" s="7" t="s">
        <v>53</v>
      </c>
    </row>
    <row r="38962" spans="1:16" x14ac:dyDescent="0.45">
      <c r="A38962" t="s">
        <v>24883</v>
      </c>
      <c r="B38962" s="1">
        <v>100</v>
      </c>
      <c r="C38962" s="1" t="s">
        <v>53</v>
      </c>
      <c r="D38962" s="1">
        <v>14987114011807</v>
      </c>
      <c r="E38962" s="1">
        <v>4987114011800</v>
      </c>
      <c r="G38962" t="s">
        <v>24881</v>
      </c>
      <c r="H38962" t="s">
        <v>24882</v>
      </c>
      <c r="I38962" t="s">
        <v>1265</v>
      </c>
      <c r="J38962" t="s">
        <v>50</v>
      </c>
      <c r="K38962" t="s">
        <v>51</v>
      </c>
      <c r="L38962" s="1">
        <v>4987114011893</v>
      </c>
      <c r="M38962" t="s">
        <v>24880</v>
      </c>
      <c r="N38962" t="s">
        <v>52</v>
      </c>
      <c r="O38962">
        <v>10</v>
      </c>
      <c r="P38962" t="s">
        <v>53</v>
      </c>
    </row>
    <row r="38963" spans="1:16" x14ac:dyDescent="0.45">
      <c r="A38963" s="7" t="s">
        <v>31021</v>
      </c>
      <c r="B38963" s="8">
        <v>500</v>
      </c>
      <c r="C38963" s="8" t="s">
        <v>53</v>
      </c>
      <c r="D38963" s="8">
        <v>14987060303650</v>
      </c>
      <c r="E38963" s="8">
        <v>4987060303653</v>
      </c>
      <c r="F38963" s="8"/>
      <c r="G38963" s="7" t="s">
        <v>31019</v>
      </c>
      <c r="H38963" s="7" t="s">
        <v>31020</v>
      </c>
      <c r="I38963" s="7" t="s">
        <v>1265</v>
      </c>
      <c r="J38963" s="7" t="s">
        <v>50</v>
      </c>
      <c r="K38963" s="7" t="s">
        <v>51</v>
      </c>
      <c r="L38963" s="8">
        <v>4987060503640</v>
      </c>
      <c r="M38963" s="7" t="s">
        <v>31018</v>
      </c>
      <c r="N38963" s="7" t="s">
        <v>52</v>
      </c>
      <c r="O38963" s="7">
        <v>10</v>
      </c>
      <c r="P38963" s="7" t="s">
        <v>53</v>
      </c>
    </row>
    <row r="38964" spans="1:16" x14ac:dyDescent="0.45">
      <c r="A38964" t="s">
        <v>31021</v>
      </c>
      <c r="B38964" s="1">
        <v>100</v>
      </c>
      <c r="C38964" s="1" t="s">
        <v>53</v>
      </c>
      <c r="D38964" s="1">
        <v>14987060303643</v>
      </c>
      <c r="E38964" s="1">
        <v>4987060303646</v>
      </c>
      <c r="G38964" t="s">
        <v>31019</v>
      </c>
      <c r="H38964" t="s">
        <v>31020</v>
      </c>
      <c r="I38964" t="s">
        <v>1265</v>
      </c>
      <c r="J38964" t="s">
        <v>50</v>
      </c>
      <c r="K38964" t="s">
        <v>51</v>
      </c>
      <c r="L38964" s="1">
        <v>4987060503640</v>
      </c>
      <c r="M38964" t="s">
        <v>31018</v>
      </c>
      <c r="N38964" t="s">
        <v>52</v>
      </c>
      <c r="O38964">
        <v>10</v>
      </c>
      <c r="P38964" t="s">
        <v>53</v>
      </c>
    </row>
    <row r="38965" spans="1:16" x14ac:dyDescent="0.45">
      <c r="A38965" s="7" t="s">
        <v>67452</v>
      </c>
      <c r="B38965" s="8">
        <v>100</v>
      </c>
      <c r="C38965" s="8" t="s">
        <v>53</v>
      </c>
      <c r="D38965" s="8">
        <v>14987376189610</v>
      </c>
      <c r="E38965" s="8">
        <v>4987376189613</v>
      </c>
      <c r="F38965" s="8"/>
      <c r="G38965" s="7" t="s">
        <v>19913</v>
      </c>
      <c r="H38965" s="7" t="s">
        <v>19914</v>
      </c>
      <c r="I38965" s="7" t="s">
        <v>1265</v>
      </c>
      <c r="J38965" s="7" t="s">
        <v>50</v>
      </c>
      <c r="K38965" s="7" t="s">
        <v>51</v>
      </c>
      <c r="L38965" s="8">
        <v>4987376189651</v>
      </c>
      <c r="M38965" s="7" t="s">
        <v>67451</v>
      </c>
      <c r="N38965" s="7" t="s">
        <v>52</v>
      </c>
      <c r="O38965" s="7">
        <v>10</v>
      </c>
      <c r="P38965" s="7" t="s">
        <v>53</v>
      </c>
    </row>
    <row r="38966" spans="1:16" x14ac:dyDescent="0.45">
      <c r="A38966" t="s">
        <v>67453</v>
      </c>
      <c r="B38966" s="1">
        <v>100</v>
      </c>
      <c r="C38966" s="1" t="s">
        <v>53</v>
      </c>
      <c r="D38966" s="1">
        <v>14987376189627</v>
      </c>
      <c r="E38966" s="1">
        <v>4987376189620</v>
      </c>
      <c r="G38966" t="s">
        <v>19913</v>
      </c>
      <c r="H38966" t="s">
        <v>19914</v>
      </c>
      <c r="I38966" t="s">
        <v>1265</v>
      </c>
      <c r="J38966" t="s">
        <v>50</v>
      </c>
      <c r="K38966" t="s">
        <v>51</v>
      </c>
      <c r="L38966" s="1">
        <v>4987376189668</v>
      </c>
      <c r="M38966" t="s">
        <v>67451</v>
      </c>
      <c r="N38966" t="s">
        <v>56</v>
      </c>
      <c r="O38966">
        <v>100</v>
      </c>
      <c r="P38966" t="s">
        <v>53</v>
      </c>
    </row>
    <row r="38967" spans="1:16" x14ac:dyDescent="0.45">
      <c r="A38967" s="7" t="s">
        <v>17078</v>
      </c>
      <c r="B38967" s="8">
        <v>10</v>
      </c>
      <c r="C38967" s="8" t="s">
        <v>17</v>
      </c>
      <c r="D38967" s="8">
        <v>14987892126120</v>
      </c>
      <c r="E38967" s="8">
        <v>4987892126123</v>
      </c>
      <c r="F38967" s="8"/>
      <c r="G38967" s="7" t="s">
        <v>17076</v>
      </c>
      <c r="H38967" s="7" t="s">
        <v>17075</v>
      </c>
      <c r="I38967" s="7" t="s">
        <v>17077</v>
      </c>
      <c r="J38967" s="7" t="s">
        <v>14</v>
      </c>
      <c r="K38967" s="7" t="s">
        <v>442</v>
      </c>
      <c r="L38967" s="8">
        <v>4987892126130</v>
      </c>
      <c r="M38967" s="7" t="s">
        <v>17075</v>
      </c>
      <c r="N38967" s="7" t="s">
        <v>16</v>
      </c>
      <c r="O38967" s="7">
        <v>1</v>
      </c>
      <c r="P38967" s="7" t="s">
        <v>17</v>
      </c>
    </row>
    <row r="38968" spans="1:16" x14ac:dyDescent="0.45">
      <c r="A38968" t="s">
        <v>70984</v>
      </c>
      <c r="B38968" s="1">
        <v>10</v>
      </c>
      <c r="C38968" s="1" t="s">
        <v>448</v>
      </c>
      <c r="D38968" s="1">
        <v>14987171178116</v>
      </c>
      <c r="E38968" s="1">
        <v>4987171178119</v>
      </c>
      <c r="G38968" t="s">
        <v>70983</v>
      </c>
      <c r="H38968" t="s">
        <v>70982</v>
      </c>
      <c r="I38968" t="s">
        <v>24887</v>
      </c>
      <c r="J38968" t="s">
        <v>14</v>
      </c>
      <c r="K38968" t="s">
        <v>15</v>
      </c>
      <c r="L38968" s="1">
        <v>4987171178027</v>
      </c>
      <c r="M38968" t="s">
        <v>70982</v>
      </c>
      <c r="N38968" t="s">
        <v>16</v>
      </c>
      <c r="O38968">
        <v>1</v>
      </c>
      <c r="P38968" t="s">
        <v>448</v>
      </c>
    </row>
    <row r="38969" spans="1:16" x14ac:dyDescent="0.45">
      <c r="A38969" s="7" t="s">
        <v>24888</v>
      </c>
      <c r="B38969" s="8">
        <v>10</v>
      </c>
      <c r="C38969" s="8" t="s">
        <v>448</v>
      </c>
      <c r="D38969" s="8">
        <v>14987114069402</v>
      </c>
      <c r="E38969" s="8">
        <v>4987114069405</v>
      </c>
      <c r="F38969" s="8"/>
      <c r="G38969" s="7" t="s">
        <v>24885</v>
      </c>
      <c r="H38969" s="7" t="s">
        <v>24886</v>
      </c>
      <c r="I38969" s="7" t="s">
        <v>24887</v>
      </c>
      <c r="J38969" s="7" t="s">
        <v>14</v>
      </c>
      <c r="K38969" s="7" t="s">
        <v>15</v>
      </c>
      <c r="L38969" s="8">
        <v>4987114069498</v>
      </c>
      <c r="M38969" s="7" t="s">
        <v>24884</v>
      </c>
      <c r="N38969" s="7" t="s">
        <v>16</v>
      </c>
      <c r="O38969" s="7">
        <v>1</v>
      </c>
      <c r="P38969" s="7" t="s">
        <v>448</v>
      </c>
    </row>
    <row r="38970" spans="1:16" x14ac:dyDescent="0.45">
      <c r="A38970" t="s">
        <v>24888</v>
      </c>
      <c r="B38970" s="1">
        <v>10</v>
      </c>
      <c r="C38970" s="1" t="s">
        <v>448</v>
      </c>
      <c r="D38970" s="1">
        <v>14987202488115</v>
      </c>
      <c r="E38970" s="1">
        <v>4987202488118</v>
      </c>
      <c r="G38970" t="s">
        <v>24885</v>
      </c>
      <c r="H38970" t="s">
        <v>24886</v>
      </c>
      <c r="I38970" t="s">
        <v>24887</v>
      </c>
      <c r="J38970" t="s">
        <v>14</v>
      </c>
      <c r="K38970" t="s">
        <v>15</v>
      </c>
      <c r="L38970" s="1">
        <v>4987202488019</v>
      </c>
      <c r="M38970" t="s">
        <v>24884</v>
      </c>
      <c r="N38970" t="s">
        <v>16</v>
      </c>
      <c r="O38970">
        <v>1</v>
      </c>
      <c r="P38970" t="s">
        <v>448</v>
      </c>
    </row>
    <row r="38971" spans="1:16" x14ac:dyDescent="0.45">
      <c r="A38971" s="7" t="s">
        <v>53894</v>
      </c>
      <c r="B38971" s="8">
        <v>5</v>
      </c>
      <c r="C38971" s="8" t="s">
        <v>448</v>
      </c>
      <c r="D38971" s="8">
        <v>14987080163319</v>
      </c>
      <c r="E38971" s="8">
        <v>4987080163312</v>
      </c>
      <c r="F38971" s="8"/>
      <c r="G38971" s="7" t="s">
        <v>19917</v>
      </c>
      <c r="H38971" s="7" t="s">
        <v>19918</v>
      </c>
      <c r="I38971" s="7" t="s">
        <v>5772</v>
      </c>
      <c r="J38971" s="7" t="s">
        <v>14</v>
      </c>
      <c r="K38971" s="7" t="s">
        <v>15</v>
      </c>
      <c r="L38971" s="8">
        <v>4987080909989</v>
      </c>
      <c r="M38971" s="7" t="s">
        <v>53893</v>
      </c>
      <c r="N38971" s="7" t="s">
        <v>16</v>
      </c>
      <c r="O38971" s="7">
        <v>1</v>
      </c>
      <c r="P38971" s="7" t="s">
        <v>448</v>
      </c>
    </row>
    <row r="38972" spans="1:16" x14ac:dyDescent="0.45">
      <c r="A38972" t="s">
        <v>70986</v>
      </c>
      <c r="B38972" s="1">
        <v>5</v>
      </c>
      <c r="C38972" s="1" t="s">
        <v>448</v>
      </c>
      <c r="D38972" s="1">
        <v>14987171179106</v>
      </c>
      <c r="E38972" s="1">
        <v>4987171179109</v>
      </c>
      <c r="G38972" t="s">
        <v>19917</v>
      </c>
      <c r="H38972" t="s">
        <v>19918</v>
      </c>
      <c r="I38972" t="s">
        <v>5772</v>
      </c>
      <c r="J38972" t="s">
        <v>14</v>
      </c>
      <c r="K38972" t="s">
        <v>15</v>
      </c>
      <c r="L38972" s="1">
        <v>4987171179017</v>
      </c>
      <c r="M38972" t="s">
        <v>70985</v>
      </c>
      <c r="N38972" t="s">
        <v>16</v>
      </c>
      <c r="O38972">
        <v>1</v>
      </c>
      <c r="P38972" t="s">
        <v>448</v>
      </c>
    </row>
    <row r="38973" spans="1:16" x14ac:dyDescent="0.45">
      <c r="A38973" s="7" t="s">
        <v>53897</v>
      </c>
      <c r="B38973" s="8">
        <v>5</v>
      </c>
      <c r="C38973" s="8" t="s">
        <v>448</v>
      </c>
      <c r="D38973" s="8">
        <v>14987080161117</v>
      </c>
      <c r="E38973" s="8">
        <v>4987080161110</v>
      </c>
      <c r="F38973" s="8"/>
      <c r="G38973" s="7" t="s">
        <v>53896</v>
      </c>
      <c r="H38973" s="7" t="s">
        <v>53895</v>
      </c>
      <c r="I38973" s="7" t="s">
        <v>5772</v>
      </c>
      <c r="J38973" s="7" t="s">
        <v>14</v>
      </c>
      <c r="K38973" s="7" t="s">
        <v>15</v>
      </c>
      <c r="L38973" s="8">
        <v>4987080995791</v>
      </c>
      <c r="M38973" s="7" t="s">
        <v>53895</v>
      </c>
      <c r="N38973" s="7" t="s">
        <v>16</v>
      </c>
      <c r="O38973" s="7">
        <v>1</v>
      </c>
      <c r="P38973" s="7" t="s">
        <v>448</v>
      </c>
    </row>
    <row r="38974" spans="1:16" x14ac:dyDescent="0.45">
      <c r="A38974" t="s">
        <v>78629</v>
      </c>
      <c r="B38974" s="1">
        <v>5</v>
      </c>
      <c r="C38974" s="1" t="s">
        <v>448</v>
      </c>
      <c r="D38974" s="1">
        <v>14987118252107</v>
      </c>
      <c r="E38974" s="1">
        <v>4987118252100</v>
      </c>
      <c r="G38974" t="s">
        <v>19917</v>
      </c>
      <c r="H38974" t="s">
        <v>19918</v>
      </c>
      <c r="I38974" t="s">
        <v>5772</v>
      </c>
      <c r="J38974" t="s">
        <v>14</v>
      </c>
      <c r="K38974" t="s">
        <v>15</v>
      </c>
      <c r="L38974" s="1">
        <v>4987118252131</v>
      </c>
      <c r="M38974" t="s">
        <v>78628</v>
      </c>
      <c r="N38974" t="s">
        <v>16</v>
      </c>
      <c r="O38974">
        <v>1</v>
      </c>
      <c r="P38974" t="s">
        <v>448</v>
      </c>
    </row>
    <row r="38975" spans="1:16" x14ac:dyDescent="0.45">
      <c r="A38975" s="7" t="s">
        <v>78629</v>
      </c>
      <c r="B38975" s="8">
        <v>5</v>
      </c>
      <c r="C38975" s="8" t="s">
        <v>448</v>
      </c>
      <c r="D38975" s="8">
        <v>14987123409558</v>
      </c>
      <c r="E38975" s="8">
        <v>4987123409551</v>
      </c>
      <c r="F38975" s="8"/>
      <c r="G38975" s="7" t="s">
        <v>19917</v>
      </c>
      <c r="H38975" s="7" t="s">
        <v>19918</v>
      </c>
      <c r="I38975" s="7" t="s">
        <v>5772</v>
      </c>
      <c r="J38975" s="7" t="s">
        <v>14</v>
      </c>
      <c r="K38975" s="7" t="s">
        <v>15</v>
      </c>
      <c r="L38975" s="8">
        <v>4987123557177</v>
      </c>
      <c r="M38975" s="7" t="s">
        <v>78628</v>
      </c>
      <c r="N38975" s="7" t="s">
        <v>16</v>
      </c>
      <c r="O38975" s="7">
        <v>1</v>
      </c>
      <c r="P38975" s="7" t="s">
        <v>448</v>
      </c>
    </row>
    <row r="38976" spans="1:16" x14ac:dyDescent="0.45">
      <c r="A38976" t="s">
        <v>24891</v>
      </c>
      <c r="B38976" s="1">
        <v>5</v>
      </c>
      <c r="C38976" s="1" t="s">
        <v>448</v>
      </c>
      <c r="D38976" s="1">
        <v>14987114069501</v>
      </c>
      <c r="E38976" s="1">
        <v>4987114069504</v>
      </c>
      <c r="G38976" t="s">
        <v>24890</v>
      </c>
      <c r="H38976" t="s">
        <v>24889</v>
      </c>
      <c r="I38976" t="s">
        <v>5772</v>
      </c>
      <c r="J38976" t="s">
        <v>14</v>
      </c>
      <c r="K38976" t="s">
        <v>15</v>
      </c>
      <c r="L38976" s="1">
        <v>4987114069597</v>
      </c>
      <c r="M38976" t="s">
        <v>24889</v>
      </c>
      <c r="N38976" t="s">
        <v>16</v>
      </c>
      <c r="O38976">
        <v>1</v>
      </c>
      <c r="P38976" t="s">
        <v>448</v>
      </c>
    </row>
    <row r="38977" spans="1:16" x14ac:dyDescent="0.45">
      <c r="A38977" s="7" t="s">
        <v>32785</v>
      </c>
      <c r="B38977" s="8">
        <v>5</v>
      </c>
      <c r="C38977" s="8" t="s">
        <v>448</v>
      </c>
      <c r="D38977" s="8">
        <v>14987211700307</v>
      </c>
      <c r="E38977" s="8">
        <v>4987211700300</v>
      </c>
      <c r="F38977" s="8"/>
      <c r="G38977" s="7" t="s">
        <v>19917</v>
      </c>
      <c r="H38977" s="7" t="s">
        <v>19918</v>
      </c>
      <c r="I38977" s="7" t="s">
        <v>5772</v>
      </c>
      <c r="J38977" s="7" t="s">
        <v>14</v>
      </c>
      <c r="K38977" s="7" t="s">
        <v>15</v>
      </c>
      <c r="L38977" s="8">
        <v>4987211800307</v>
      </c>
      <c r="M38977" s="7" t="s">
        <v>32784</v>
      </c>
      <c r="N38977" s="7" t="s">
        <v>16</v>
      </c>
      <c r="O38977" s="7">
        <v>1</v>
      </c>
      <c r="P38977" s="7" t="s">
        <v>448</v>
      </c>
    </row>
    <row r="38978" spans="1:16" x14ac:dyDescent="0.45">
      <c r="A38978" t="s">
        <v>32785</v>
      </c>
      <c r="B38978" s="1">
        <v>5</v>
      </c>
      <c r="C38978" s="1" t="s">
        <v>448</v>
      </c>
      <c r="D38978" s="1">
        <v>14987431298608</v>
      </c>
      <c r="E38978" s="1">
        <v>4987431298601</v>
      </c>
      <c r="G38978" t="s">
        <v>19917</v>
      </c>
      <c r="H38978" t="s">
        <v>19918</v>
      </c>
      <c r="I38978" t="s">
        <v>5772</v>
      </c>
      <c r="J38978" t="s">
        <v>14</v>
      </c>
      <c r="K38978" t="s">
        <v>15</v>
      </c>
      <c r="L38978" s="1">
        <v>4987431201168</v>
      </c>
      <c r="M38978" t="s">
        <v>32784</v>
      </c>
      <c r="N38978" t="s">
        <v>16</v>
      </c>
      <c r="O38978">
        <v>1</v>
      </c>
      <c r="P38978" t="s">
        <v>448</v>
      </c>
    </row>
    <row r="38979" spans="1:16" x14ac:dyDescent="0.45">
      <c r="A38979" s="7" t="s">
        <v>19919</v>
      </c>
      <c r="B38979" s="8">
        <v>5</v>
      </c>
      <c r="C38979" s="8" t="s">
        <v>448</v>
      </c>
      <c r="D38979" s="8">
        <v>14987190123500</v>
      </c>
      <c r="E38979" s="8">
        <v>4987190123503</v>
      </c>
      <c r="F38979" s="8"/>
      <c r="G38979" s="7" t="s">
        <v>19917</v>
      </c>
      <c r="H38979" s="7" t="s">
        <v>19918</v>
      </c>
      <c r="I38979" s="7" t="s">
        <v>5772</v>
      </c>
      <c r="J38979" s="7" t="s">
        <v>14</v>
      </c>
      <c r="K38979" s="7" t="s">
        <v>15</v>
      </c>
      <c r="L38979" s="8">
        <v>4987190697301</v>
      </c>
      <c r="M38979" s="7" t="s">
        <v>19916</v>
      </c>
      <c r="N38979" s="7" t="s">
        <v>16</v>
      </c>
      <c r="O38979" s="7">
        <v>1</v>
      </c>
      <c r="P38979" s="7" t="s">
        <v>448</v>
      </c>
    </row>
    <row r="38980" spans="1:16" x14ac:dyDescent="0.45">
      <c r="A38980" t="s">
        <v>31660</v>
      </c>
      <c r="B38980" s="1">
        <v>10</v>
      </c>
      <c r="C38980" s="1" t="s">
        <v>1070</v>
      </c>
      <c r="D38980" s="1">
        <v>14987087028116</v>
      </c>
      <c r="E38980" s="1">
        <v>4987087028119</v>
      </c>
      <c r="G38980" t="s">
        <v>31658</v>
      </c>
      <c r="H38980" t="s">
        <v>31659</v>
      </c>
      <c r="I38980" t="s">
        <v>2340</v>
      </c>
      <c r="J38980" t="s">
        <v>14</v>
      </c>
      <c r="K38980" t="s">
        <v>442</v>
      </c>
      <c r="L38980" s="1">
        <v>4987087032826</v>
      </c>
      <c r="M38980" t="s">
        <v>31657</v>
      </c>
      <c r="N38980" t="s">
        <v>16</v>
      </c>
      <c r="O38980">
        <v>1</v>
      </c>
      <c r="P38980" t="s">
        <v>1070</v>
      </c>
    </row>
    <row r="38981" spans="1:16" x14ac:dyDescent="0.45">
      <c r="A38981" s="7" t="s">
        <v>31664</v>
      </c>
      <c r="B38981" s="8">
        <v>10</v>
      </c>
      <c r="C38981" s="8" t="s">
        <v>22</v>
      </c>
      <c r="D38981" s="8">
        <v>14987087016281</v>
      </c>
      <c r="E38981" s="8">
        <v>4987087016284</v>
      </c>
      <c r="F38981" s="8"/>
      <c r="G38981" s="7" t="s">
        <v>31662</v>
      </c>
      <c r="H38981" s="7" t="s">
        <v>31663</v>
      </c>
      <c r="I38981" s="7" t="s">
        <v>282</v>
      </c>
      <c r="J38981" s="7" t="s">
        <v>14</v>
      </c>
      <c r="K38981" s="7" t="s">
        <v>177</v>
      </c>
      <c r="L38981" s="8">
        <v>4987087032956</v>
      </c>
      <c r="M38981" s="7" t="s">
        <v>31661</v>
      </c>
      <c r="N38981" s="7" t="s">
        <v>16</v>
      </c>
      <c r="O38981" s="7">
        <v>1</v>
      </c>
      <c r="P38981" s="7" t="s">
        <v>22</v>
      </c>
    </row>
    <row r="38982" spans="1:16" x14ac:dyDescent="0.45">
      <c r="A38982" t="s">
        <v>31668</v>
      </c>
      <c r="B38982" s="1">
        <v>10</v>
      </c>
      <c r="C38982" s="1" t="s">
        <v>22</v>
      </c>
      <c r="D38982" s="1">
        <v>14987087016298</v>
      </c>
      <c r="E38982" s="1">
        <v>4987087016291</v>
      </c>
      <c r="G38982" t="s">
        <v>31666</v>
      </c>
      <c r="H38982" t="s">
        <v>31667</v>
      </c>
      <c r="I38982" t="s">
        <v>287</v>
      </c>
      <c r="J38982" t="s">
        <v>14</v>
      </c>
      <c r="K38982" t="s">
        <v>177</v>
      </c>
      <c r="L38982" s="1">
        <v>4987087032963</v>
      </c>
      <c r="M38982" t="s">
        <v>31665</v>
      </c>
      <c r="N38982" t="s">
        <v>16</v>
      </c>
      <c r="O38982">
        <v>1</v>
      </c>
      <c r="P38982" t="s">
        <v>22</v>
      </c>
    </row>
    <row r="38983" spans="1:16" x14ac:dyDescent="0.45">
      <c r="A38983" s="7" t="s">
        <v>51019</v>
      </c>
      <c r="B38983" s="8">
        <v>10</v>
      </c>
      <c r="C38983" s="8" t="s">
        <v>22</v>
      </c>
      <c r="D38983" s="8">
        <v>14987081102676</v>
      </c>
      <c r="E38983" s="8">
        <v>4987081102679</v>
      </c>
      <c r="F38983" s="8"/>
      <c r="G38983" s="7"/>
      <c r="H38983" s="7" t="s">
        <v>51017</v>
      </c>
      <c r="I38983" s="7" t="s">
        <v>51018</v>
      </c>
      <c r="J38983" s="7" t="s">
        <v>84</v>
      </c>
      <c r="K38983" s="7" t="s">
        <v>1126</v>
      </c>
      <c r="L38983" s="8">
        <v>4987081742738</v>
      </c>
      <c r="M38983" s="7" t="s">
        <v>51016</v>
      </c>
      <c r="N38983" s="7" t="s">
        <v>86</v>
      </c>
      <c r="O38983" s="7">
        <v>1</v>
      </c>
      <c r="P38983" s="7" t="s">
        <v>22</v>
      </c>
    </row>
    <row r="38984" spans="1:16" x14ac:dyDescent="0.45">
      <c r="A38984" t="s">
        <v>59687</v>
      </c>
      <c r="B38984" s="1">
        <v>100</v>
      </c>
      <c r="C38984" s="1" t="s">
        <v>87</v>
      </c>
      <c r="D38984" s="1">
        <v>14987128012043</v>
      </c>
      <c r="E38984" s="1">
        <v>4987128012046</v>
      </c>
      <c r="G38984" t="s">
        <v>59686</v>
      </c>
      <c r="H38984" t="s">
        <v>59685</v>
      </c>
      <c r="I38984" t="s">
        <v>10337</v>
      </c>
      <c r="J38984" t="s">
        <v>50</v>
      </c>
      <c r="K38984" t="s">
        <v>177</v>
      </c>
      <c r="L38984" s="1">
        <v>4987128911523</v>
      </c>
      <c r="M38984" t="s">
        <v>59685</v>
      </c>
      <c r="N38984" t="s">
        <v>56</v>
      </c>
      <c r="O38984">
        <v>100</v>
      </c>
      <c r="P38984" t="s">
        <v>87</v>
      </c>
    </row>
    <row r="38985" spans="1:16" x14ac:dyDescent="0.45">
      <c r="A38985" s="7" t="s">
        <v>59688</v>
      </c>
      <c r="B38985" s="8">
        <v>500</v>
      </c>
      <c r="C38985" s="8" t="s">
        <v>87</v>
      </c>
      <c r="D38985" s="8">
        <v>14987128001986</v>
      </c>
      <c r="E38985" s="8">
        <v>4987128001989</v>
      </c>
      <c r="F38985" s="8"/>
      <c r="G38985" s="7" t="s">
        <v>59686</v>
      </c>
      <c r="H38985" s="7" t="s">
        <v>59685</v>
      </c>
      <c r="I38985" s="7" t="s">
        <v>10337</v>
      </c>
      <c r="J38985" s="7" t="s">
        <v>50</v>
      </c>
      <c r="K38985" s="7" t="s">
        <v>177</v>
      </c>
      <c r="L38985" s="8">
        <v>4987128911530</v>
      </c>
      <c r="M38985" s="7" t="s">
        <v>59685</v>
      </c>
      <c r="N38985" s="7" t="s">
        <v>56</v>
      </c>
      <c r="O38985" s="7">
        <v>500</v>
      </c>
      <c r="P38985" s="7" t="s">
        <v>87</v>
      </c>
    </row>
    <row r="38986" spans="1:16" x14ac:dyDescent="0.45">
      <c r="A38986" t="s">
        <v>59691</v>
      </c>
      <c r="B38986" s="1">
        <v>100</v>
      </c>
      <c r="C38986" s="1" t="s">
        <v>53</v>
      </c>
      <c r="D38986" s="1">
        <v>14987128003966</v>
      </c>
      <c r="E38986" s="1">
        <v>4987128003969</v>
      </c>
      <c r="G38986" t="s">
        <v>59690</v>
      </c>
      <c r="H38986" t="s">
        <v>59689</v>
      </c>
      <c r="I38986" t="s">
        <v>1650</v>
      </c>
      <c r="J38986" t="s">
        <v>50</v>
      </c>
      <c r="K38986" t="s">
        <v>51</v>
      </c>
      <c r="L38986" s="1">
        <v>4987128911462</v>
      </c>
      <c r="M38986" t="s">
        <v>59689</v>
      </c>
      <c r="N38986" t="s">
        <v>56</v>
      </c>
      <c r="O38986">
        <v>100</v>
      </c>
      <c r="P38986" t="s">
        <v>53</v>
      </c>
    </row>
    <row r="38987" spans="1:16" x14ac:dyDescent="0.45">
      <c r="A38987" s="7" t="s">
        <v>59694</v>
      </c>
      <c r="B38987" s="8">
        <v>100</v>
      </c>
      <c r="C38987" s="8" t="s">
        <v>53</v>
      </c>
      <c r="D38987" s="8">
        <v>14987128006158</v>
      </c>
      <c r="E38987" s="8">
        <v>4987128006151</v>
      </c>
      <c r="F38987" s="8"/>
      <c r="G38987" s="7" t="s">
        <v>59693</v>
      </c>
      <c r="H38987" s="7" t="s">
        <v>59692</v>
      </c>
      <c r="I38987" s="7" t="s">
        <v>150</v>
      </c>
      <c r="J38987" s="7" t="s">
        <v>50</v>
      </c>
      <c r="K38987" s="7" t="s">
        <v>51</v>
      </c>
      <c r="L38987" s="8">
        <v>4987128911486</v>
      </c>
      <c r="M38987" s="7" t="s">
        <v>59692</v>
      </c>
      <c r="N38987" s="7" t="s">
        <v>52</v>
      </c>
      <c r="O38987" s="7">
        <v>10</v>
      </c>
      <c r="P38987" s="7" t="s">
        <v>53</v>
      </c>
    </row>
    <row r="38988" spans="1:16" x14ac:dyDescent="0.45">
      <c r="A38988" t="s">
        <v>59695</v>
      </c>
      <c r="B38988" s="1">
        <v>1000</v>
      </c>
      <c r="C38988" s="1" t="s">
        <v>53</v>
      </c>
      <c r="D38988" s="1">
        <v>14987128002013</v>
      </c>
      <c r="E38988" s="1">
        <v>4987128002016</v>
      </c>
      <c r="G38988" t="s">
        <v>59693</v>
      </c>
      <c r="H38988" t="s">
        <v>59692</v>
      </c>
      <c r="I38988" t="s">
        <v>150</v>
      </c>
      <c r="J38988" t="s">
        <v>50</v>
      </c>
      <c r="K38988" t="s">
        <v>51</v>
      </c>
      <c r="L38988" s="1">
        <v>4987128911493</v>
      </c>
      <c r="M38988" t="s">
        <v>59692</v>
      </c>
      <c r="N38988" t="s">
        <v>56</v>
      </c>
      <c r="O38988">
        <v>1000</v>
      </c>
      <c r="P38988" t="s">
        <v>53</v>
      </c>
    </row>
    <row r="38989" spans="1:16" x14ac:dyDescent="0.45">
      <c r="A38989" s="7" t="s">
        <v>59698</v>
      </c>
      <c r="B38989" s="8">
        <v>100</v>
      </c>
      <c r="C38989" s="8" t="s">
        <v>53</v>
      </c>
      <c r="D38989" s="8">
        <v>14987128006165</v>
      </c>
      <c r="E38989" s="8">
        <v>4987128006168</v>
      </c>
      <c r="F38989" s="8"/>
      <c r="G38989" s="7" t="s">
        <v>59697</v>
      </c>
      <c r="H38989" s="7" t="s">
        <v>59696</v>
      </c>
      <c r="I38989" s="7" t="s">
        <v>1654</v>
      </c>
      <c r="J38989" s="7" t="s">
        <v>50</v>
      </c>
      <c r="K38989" s="7" t="s">
        <v>51</v>
      </c>
      <c r="L38989" s="8">
        <v>4987128911509</v>
      </c>
      <c r="M38989" s="7" t="s">
        <v>59696</v>
      </c>
      <c r="N38989" s="7" t="s">
        <v>52</v>
      </c>
      <c r="O38989" s="7">
        <v>10</v>
      </c>
      <c r="P38989" s="7" t="s">
        <v>53</v>
      </c>
    </row>
    <row r="38990" spans="1:16" x14ac:dyDescent="0.45">
      <c r="A38990" t="s">
        <v>59699</v>
      </c>
      <c r="B38990" s="1">
        <v>1000</v>
      </c>
      <c r="C38990" s="1" t="s">
        <v>53</v>
      </c>
      <c r="D38990" s="1">
        <v>14987128002037</v>
      </c>
      <c r="E38990" s="1">
        <v>4987128002030</v>
      </c>
      <c r="G38990" t="s">
        <v>59697</v>
      </c>
      <c r="H38990" t="s">
        <v>59696</v>
      </c>
      <c r="I38990" t="s">
        <v>1654</v>
      </c>
      <c r="J38990" t="s">
        <v>50</v>
      </c>
      <c r="K38990" t="s">
        <v>51</v>
      </c>
      <c r="L38990" s="1">
        <v>4987128911516</v>
      </c>
      <c r="M38990" t="s">
        <v>59696</v>
      </c>
      <c r="N38990" t="s">
        <v>56</v>
      </c>
      <c r="O38990">
        <v>1000</v>
      </c>
      <c r="P38990" t="s">
        <v>53</v>
      </c>
    </row>
    <row r="38991" spans="1:16" x14ac:dyDescent="0.45">
      <c r="A38991" s="7" t="s">
        <v>31672</v>
      </c>
      <c r="B38991" s="8">
        <v>100</v>
      </c>
      <c r="C38991" s="8" t="s">
        <v>87</v>
      </c>
      <c r="D38991" s="8">
        <v>14987087022923</v>
      </c>
      <c r="E38991" s="8">
        <v>4987087022926</v>
      </c>
      <c r="F38991" s="8"/>
      <c r="G38991" s="7" t="s">
        <v>31670</v>
      </c>
      <c r="H38991" s="7" t="s">
        <v>31669</v>
      </c>
      <c r="I38991" s="7" t="s">
        <v>83</v>
      </c>
      <c r="J38991" s="7" t="s">
        <v>84</v>
      </c>
      <c r="K38991" s="7" t="s">
        <v>85</v>
      </c>
      <c r="L38991" s="8">
        <v>4987087037579</v>
      </c>
      <c r="M38991" s="7" t="s">
        <v>31669</v>
      </c>
      <c r="N38991" s="7" t="s">
        <v>86</v>
      </c>
      <c r="O38991" s="7">
        <v>10</v>
      </c>
      <c r="P38991" s="7" t="s">
        <v>87</v>
      </c>
    </row>
    <row r="38992" spans="1:16" x14ac:dyDescent="0.45">
      <c r="A38992" t="s">
        <v>31671</v>
      </c>
      <c r="B38992" s="1">
        <v>50</v>
      </c>
      <c r="C38992" s="1" t="s">
        <v>87</v>
      </c>
      <c r="D38992" s="1">
        <v>14987087022909</v>
      </c>
      <c r="E38992" s="1">
        <v>4987087022902</v>
      </c>
      <c r="G38992" t="s">
        <v>31670</v>
      </c>
      <c r="H38992" t="s">
        <v>31669</v>
      </c>
      <c r="I38992" t="s">
        <v>83</v>
      </c>
      <c r="J38992" t="s">
        <v>84</v>
      </c>
      <c r="K38992" t="s">
        <v>85</v>
      </c>
      <c r="L38992" s="1">
        <v>4987087037562</v>
      </c>
      <c r="M38992" t="s">
        <v>31669</v>
      </c>
      <c r="N38992" t="s">
        <v>86</v>
      </c>
      <c r="O38992">
        <v>5</v>
      </c>
      <c r="P38992" t="s">
        <v>87</v>
      </c>
    </row>
    <row r="38993" spans="1:16" x14ac:dyDescent="0.45">
      <c r="A38993" s="7" t="s">
        <v>31675</v>
      </c>
      <c r="B38993" s="8">
        <v>100</v>
      </c>
      <c r="C38993" s="8" t="s">
        <v>87</v>
      </c>
      <c r="D38993" s="8">
        <v>14987087022954</v>
      </c>
      <c r="E38993" s="8">
        <v>4987087022957</v>
      </c>
      <c r="F38993" s="8"/>
      <c r="G38993" s="7" t="s">
        <v>31674</v>
      </c>
      <c r="H38993" s="7" t="s">
        <v>31673</v>
      </c>
      <c r="I38993" s="7" t="s">
        <v>83</v>
      </c>
      <c r="J38993" s="7" t="s">
        <v>84</v>
      </c>
      <c r="K38993" s="7" t="s">
        <v>85</v>
      </c>
      <c r="L38993" s="8">
        <v>4987087037593</v>
      </c>
      <c r="M38993" s="7" t="s">
        <v>31673</v>
      </c>
      <c r="N38993" s="7" t="s">
        <v>86</v>
      </c>
      <c r="O38993" s="7">
        <v>10</v>
      </c>
      <c r="P38993" s="7" t="s">
        <v>87</v>
      </c>
    </row>
    <row r="38994" spans="1:16" x14ac:dyDescent="0.45">
      <c r="A38994" t="s">
        <v>31680</v>
      </c>
      <c r="B38994" s="1">
        <v>200</v>
      </c>
      <c r="C38994" s="1" t="s">
        <v>87</v>
      </c>
      <c r="D38994" s="1">
        <v>14987087029496</v>
      </c>
      <c r="E38994" s="1">
        <v>4987087029499</v>
      </c>
      <c r="G38994" t="s">
        <v>31677</v>
      </c>
      <c r="H38994" t="s">
        <v>31676</v>
      </c>
      <c r="I38994" t="s">
        <v>83</v>
      </c>
      <c r="J38994" t="s">
        <v>84</v>
      </c>
      <c r="K38994" t="s">
        <v>85</v>
      </c>
      <c r="L38994" s="1">
        <v>4987087037555</v>
      </c>
      <c r="M38994" t="s">
        <v>31676</v>
      </c>
      <c r="N38994" t="s">
        <v>1236</v>
      </c>
      <c r="O38994">
        <v>200</v>
      </c>
      <c r="P38994" t="s">
        <v>87</v>
      </c>
    </row>
    <row r="38995" spans="1:16" x14ac:dyDescent="0.45">
      <c r="A38995" s="7" t="s">
        <v>31679</v>
      </c>
      <c r="B38995" s="8">
        <v>500</v>
      </c>
      <c r="C38995" s="8" t="s">
        <v>87</v>
      </c>
      <c r="D38995" s="8">
        <v>14987087022886</v>
      </c>
      <c r="E38995" s="8">
        <v>4987087022889</v>
      </c>
      <c r="F38995" s="8"/>
      <c r="G38995" s="7" t="s">
        <v>31677</v>
      </c>
      <c r="H38995" s="7" t="s">
        <v>31676</v>
      </c>
      <c r="I38995" s="7" t="s">
        <v>83</v>
      </c>
      <c r="J38995" s="7" t="s">
        <v>84</v>
      </c>
      <c r="K38995" s="7" t="s">
        <v>85</v>
      </c>
      <c r="L38995" s="8">
        <v>4987087037548</v>
      </c>
      <c r="M38995" s="7" t="s">
        <v>31676</v>
      </c>
      <c r="N38995" s="7" t="s">
        <v>86</v>
      </c>
      <c r="O38995" s="7">
        <v>10</v>
      </c>
      <c r="P38995" s="7" t="s">
        <v>87</v>
      </c>
    </row>
    <row r="38996" spans="1:16" x14ac:dyDescent="0.45">
      <c r="A38996" t="s">
        <v>31679</v>
      </c>
      <c r="B38996" s="1">
        <v>100</v>
      </c>
      <c r="C38996" s="1" t="s">
        <v>87</v>
      </c>
      <c r="D38996" s="1">
        <v>14987087022879</v>
      </c>
      <c r="E38996" s="1">
        <v>4987087022872</v>
      </c>
      <c r="G38996" t="s">
        <v>31677</v>
      </c>
      <c r="H38996" t="s">
        <v>31676</v>
      </c>
      <c r="I38996" t="s">
        <v>83</v>
      </c>
      <c r="J38996" t="s">
        <v>84</v>
      </c>
      <c r="K38996" t="s">
        <v>85</v>
      </c>
      <c r="L38996" s="1">
        <v>4987087037548</v>
      </c>
      <c r="M38996" t="s">
        <v>31676</v>
      </c>
      <c r="N38996" t="s">
        <v>86</v>
      </c>
      <c r="O38996">
        <v>10</v>
      </c>
      <c r="P38996" t="s">
        <v>87</v>
      </c>
    </row>
    <row r="38997" spans="1:16" x14ac:dyDescent="0.45">
      <c r="A38997" s="7" t="s">
        <v>31678</v>
      </c>
      <c r="B38997" s="8">
        <v>250</v>
      </c>
      <c r="C38997" s="8" t="s">
        <v>87</v>
      </c>
      <c r="D38997" s="8">
        <v>14987087022862</v>
      </c>
      <c r="E38997" s="8">
        <v>4987087022865</v>
      </c>
      <c r="F38997" s="8"/>
      <c r="G38997" s="7" t="s">
        <v>31677</v>
      </c>
      <c r="H38997" s="7" t="s">
        <v>31676</v>
      </c>
      <c r="I38997" s="7" t="s">
        <v>83</v>
      </c>
      <c r="J38997" s="7" t="s">
        <v>84</v>
      </c>
      <c r="K38997" s="7" t="s">
        <v>85</v>
      </c>
      <c r="L38997" s="8">
        <v>4987087037531</v>
      </c>
      <c r="M38997" s="7" t="s">
        <v>31676</v>
      </c>
      <c r="N38997" s="7" t="s">
        <v>86</v>
      </c>
      <c r="O38997" s="7">
        <v>5</v>
      </c>
      <c r="P38997" s="7" t="s">
        <v>87</v>
      </c>
    </row>
    <row r="38998" spans="1:16" x14ac:dyDescent="0.45">
      <c r="A38998" t="s">
        <v>31678</v>
      </c>
      <c r="B38998" s="1">
        <v>50</v>
      </c>
      <c r="C38998" s="1" t="s">
        <v>87</v>
      </c>
      <c r="D38998" s="1">
        <v>14987087022855</v>
      </c>
      <c r="E38998" s="1">
        <v>4987087022858</v>
      </c>
      <c r="G38998" t="s">
        <v>31677</v>
      </c>
      <c r="H38998" t="s">
        <v>31676</v>
      </c>
      <c r="I38998" t="s">
        <v>83</v>
      </c>
      <c r="J38998" t="s">
        <v>84</v>
      </c>
      <c r="K38998" t="s">
        <v>85</v>
      </c>
      <c r="L38998" s="1">
        <v>4987087037531</v>
      </c>
      <c r="M38998" t="s">
        <v>31676</v>
      </c>
      <c r="N38998" t="s">
        <v>86</v>
      </c>
      <c r="O38998">
        <v>5</v>
      </c>
      <c r="P38998" t="s">
        <v>87</v>
      </c>
    </row>
    <row r="38999" spans="1:16" x14ac:dyDescent="0.45">
      <c r="A38999" s="7" t="s">
        <v>67456</v>
      </c>
      <c r="B38999" s="8">
        <v>50</v>
      </c>
      <c r="C38999" s="8" t="s">
        <v>448</v>
      </c>
      <c r="D38999" s="8">
        <v>14987376266915</v>
      </c>
      <c r="E38999" s="8">
        <v>4987376266918</v>
      </c>
      <c r="F38999" s="8"/>
      <c r="G38999" s="7" t="s">
        <v>67455</v>
      </c>
      <c r="H38999" s="7" t="s">
        <v>67454</v>
      </c>
      <c r="I38999" s="7" t="s">
        <v>62216</v>
      </c>
      <c r="J38999" s="7" t="s">
        <v>14</v>
      </c>
      <c r="K38999" s="7" t="s">
        <v>15</v>
      </c>
      <c r="L38999" s="8">
        <v>4987376266994</v>
      </c>
      <c r="M38999" s="7" t="s">
        <v>67454</v>
      </c>
      <c r="N38999" s="7" t="s">
        <v>16</v>
      </c>
      <c r="O38999" s="7">
        <v>1</v>
      </c>
      <c r="P38999" s="7" t="s">
        <v>448</v>
      </c>
    </row>
    <row r="39000" spans="1:16" x14ac:dyDescent="0.45">
      <c r="A39000" t="s">
        <v>43512</v>
      </c>
      <c r="B39000" s="1">
        <v>250</v>
      </c>
      <c r="C39000" s="1" t="s">
        <v>37</v>
      </c>
      <c r="D39000" s="1">
        <v>14987084154160</v>
      </c>
      <c r="E39000" s="1">
        <v>4987084154163</v>
      </c>
      <c r="G39000" t="s">
        <v>43511</v>
      </c>
      <c r="H39000" t="s">
        <v>43510</v>
      </c>
      <c r="I39000" t="s">
        <v>5567</v>
      </c>
      <c r="J39000" t="s">
        <v>84</v>
      </c>
      <c r="K39000" t="s">
        <v>1126</v>
      </c>
      <c r="L39000" s="1">
        <v>4987084000385</v>
      </c>
      <c r="M39000" t="s">
        <v>43510</v>
      </c>
      <c r="N39000" t="s">
        <v>86</v>
      </c>
      <c r="O39000">
        <v>5</v>
      </c>
      <c r="P39000" t="s">
        <v>37</v>
      </c>
    </row>
    <row r="39001" spans="1:16" x14ac:dyDescent="0.45">
      <c r="A39001" s="7" t="s">
        <v>43512</v>
      </c>
      <c r="B39001" s="8">
        <v>50</v>
      </c>
      <c r="C39001" s="8" t="s">
        <v>37</v>
      </c>
      <c r="D39001" s="8">
        <v>14987084154146</v>
      </c>
      <c r="E39001" s="8">
        <v>4987084154149</v>
      </c>
      <c r="F39001" s="8"/>
      <c r="G39001" s="7" t="s">
        <v>43511</v>
      </c>
      <c r="H39001" s="7" t="s">
        <v>43510</v>
      </c>
      <c r="I39001" s="7" t="s">
        <v>5567</v>
      </c>
      <c r="J39001" s="7" t="s">
        <v>84</v>
      </c>
      <c r="K39001" s="7" t="s">
        <v>1126</v>
      </c>
      <c r="L39001" s="8">
        <v>4987084000385</v>
      </c>
      <c r="M39001" s="7" t="s">
        <v>43510</v>
      </c>
      <c r="N39001" s="7" t="s">
        <v>86</v>
      </c>
      <c r="O39001" s="7">
        <v>5</v>
      </c>
      <c r="P39001" s="7" t="s">
        <v>37</v>
      </c>
    </row>
    <row r="39002" spans="1:16" x14ac:dyDescent="0.45">
      <c r="A39002" t="s">
        <v>43515</v>
      </c>
      <c r="B39002" s="1">
        <v>50</v>
      </c>
      <c r="C39002" s="1" t="s">
        <v>37</v>
      </c>
      <c r="D39002" s="1">
        <v>14987084154245</v>
      </c>
      <c r="E39002" s="1">
        <v>4987084154248</v>
      </c>
      <c r="G39002" t="s">
        <v>43514</v>
      </c>
      <c r="H39002" t="s">
        <v>43513</v>
      </c>
      <c r="I39002" t="s">
        <v>2411</v>
      </c>
      <c r="J39002" t="s">
        <v>84</v>
      </c>
      <c r="K39002" t="s">
        <v>1126</v>
      </c>
      <c r="L39002" s="1">
        <v>4987084000392</v>
      </c>
      <c r="M39002" t="s">
        <v>43513</v>
      </c>
      <c r="N39002" t="s">
        <v>86</v>
      </c>
      <c r="O39002">
        <v>5</v>
      </c>
      <c r="P39002" t="s">
        <v>37</v>
      </c>
    </row>
    <row r="39003" spans="1:16" x14ac:dyDescent="0.45">
      <c r="A39003" s="7" t="s">
        <v>43515</v>
      </c>
      <c r="B39003" s="8">
        <v>250</v>
      </c>
      <c r="C39003" s="8" t="s">
        <v>37</v>
      </c>
      <c r="D39003" s="8">
        <v>14987084154269</v>
      </c>
      <c r="E39003" s="8">
        <v>4987084154262</v>
      </c>
      <c r="F39003" s="8"/>
      <c r="G39003" s="7" t="s">
        <v>43514</v>
      </c>
      <c r="H39003" s="7" t="s">
        <v>43513</v>
      </c>
      <c r="I39003" s="7" t="s">
        <v>2411</v>
      </c>
      <c r="J39003" s="7" t="s">
        <v>84</v>
      </c>
      <c r="K39003" s="7" t="s">
        <v>1126</v>
      </c>
      <c r="L39003" s="8">
        <v>4987084000392</v>
      </c>
      <c r="M39003" s="7" t="s">
        <v>43513</v>
      </c>
      <c r="N39003" s="7" t="s">
        <v>86</v>
      </c>
      <c r="O39003" s="7">
        <v>5</v>
      </c>
      <c r="P39003" s="7" t="s">
        <v>37</v>
      </c>
    </row>
    <row r="39004" spans="1:16" x14ac:dyDescent="0.45">
      <c r="A39004" t="s">
        <v>56457</v>
      </c>
      <c r="B39004" s="1">
        <v>30</v>
      </c>
      <c r="C39004" s="1" t="s">
        <v>448</v>
      </c>
      <c r="D39004" s="1">
        <v>14987136119383</v>
      </c>
      <c r="E39004" s="1">
        <v>4987136119386</v>
      </c>
      <c r="G39004" t="s">
        <v>56455</v>
      </c>
      <c r="H39004" t="s">
        <v>56454</v>
      </c>
      <c r="I39004" t="s">
        <v>56456</v>
      </c>
      <c r="J39004" t="s">
        <v>84</v>
      </c>
      <c r="K39004" t="s">
        <v>15</v>
      </c>
      <c r="L39004" s="1">
        <v>4987136590017</v>
      </c>
      <c r="M39004" t="s">
        <v>56454</v>
      </c>
      <c r="N39004" t="s">
        <v>86</v>
      </c>
      <c r="O39004">
        <v>1</v>
      </c>
      <c r="P39004" t="s">
        <v>448</v>
      </c>
    </row>
    <row r="39005" spans="1:16" x14ac:dyDescent="0.45">
      <c r="A39005" s="7" t="s">
        <v>32149</v>
      </c>
      <c r="B39005" s="8">
        <v>300</v>
      </c>
      <c r="C39005" s="8" t="s">
        <v>421</v>
      </c>
      <c r="D39005" s="8">
        <v>14987758011980</v>
      </c>
      <c r="E39005" s="8">
        <v>4987758011983</v>
      </c>
      <c r="F39005" s="8"/>
      <c r="G39005" s="7" t="s">
        <v>32148</v>
      </c>
      <c r="H39005" s="7" t="s">
        <v>32147</v>
      </c>
      <c r="I39005" s="7" t="s">
        <v>6044</v>
      </c>
      <c r="J39005" s="7" t="s">
        <v>84</v>
      </c>
      <c r="K39005" s="7" t="s">
        <v>3819</v>
      </c>
      <c r="L39005" s="8">
        <v>4987758032919</v>
      </c>
      <c r="M39005" s="7" t="s">
        <v>32147</v>
      </c>
      <c r="N39005" s="7" t="s">
        <v>86</v>
      </c>
      <c r="O39005" s="7">
        <v>6</v>
      </c>
      <c r="P39005" s="7" t="s">
        <v>421</v>
      </c>
    </row>
    <row r="39006" spans="1:16" x14ac:dyDescent="0.45">
      <c r="A39006" t="s">
        <v>32149</v>
      </c>
      <c r="B39006" s="1">
        <v>300</v>
      </c>
      <c r="C39006" s="1" t="s">
        <v>421</v>
      </c>
      <c r="D39006" s="1">
        <v>14987042321542</v>
      </c>
      <c r="E39006" s="1">
        <v>4987042321545</v>
      </c>
      <c r="G39006" t="s">
        <v>32148</v>
      </c>
      <c r="H39006" t="s">
        <v>32147</v>
      </c>
      <c r="I39006" t="s">
        <v>6044</v>
      </c>
      <c r="J39006" t="s">
        <v>84</v>
      </c>
      <c r="K39006" t="s">
        <v>3819</v>
      </c>
      <c r="L39006" s="1">
        <v>4987042321750</v>
      </c>
      <c r="M39006" t="s">
        <v>32147</v>
      </c>
      <c r="N39006" t="s">
        <v>86</v>
      </c>
      <c r="O39006">
        <v>6</v>
      </c>
      <c r="P39006" t="s">
        <v>421</v>
      </c>
    </row>
    <row r="39007" spans="1:16" x14ac:dyDescent="0.45">
      <c r="A39007" s="7" t="s">
        <v>32149</v>
      </c>
      <c r="B39007" s="8">
        <v>600</v>
      </c>
      <c r="C39007" s="8" t="s">
        <v>421</v>
      </c>
      <c r="D39007" s="8">
        <v>14987758011997</v>
      </c>
      <c r="E39007" s="8">
        <v>4987758011990</v>
      </c>
      <c r="F39007" s="8"/>
      <c r="G39007" s="7" t="s">
        <v>32148</v>
      </c>
      <c r="H39007" s="7" t="s">
        <v>32147</v>
      </c>
      <c r="I39007" s="7" t="s">
        <v>6044</v>
      </c>
      <c r="J39007" s="7" t="s">
        <v>84</v>
      </c>
      <c r="K39007" s="7" t="s">
        <v>3819</v>
      </c>
      <c r="L39007" s="8">
        <v>4987758032919</v>
      </c>
      <c r="M39007" s="7" t="s">
        <v>32147</v>
      </c>
      <c r="N39007" s="7" t="s">
        <v>86</v>
      </c>
      <c r="O39007" s="7">
        <v>6</v>
      </c>
      <c r="P39007" s="7" t="s">
        <v>421</v>
      </c>
    </row>
    <row r="39008" spans="1:16" x14ac:dyDescent="0.45">
      <c r="A39008" t="s">
        <v>83287</v>
      </c>
      <c r="B39008" s="1">
        <v>700</v>
      </c>
      <c r="C39008" s="1" t="s">
        <v>421</v>
      </c>
      <c r="D39008" s="1">
        <v>14987235013650</v>
      </c>
      <c r="E39008" s="1">
        <v>4987235013653</v>
      </c>
      <c r="G39008" t="s">
        <v>83286</v>
      </c>
      <c r="H39008" t="s">
        <v>83285</v>
      </c>
      <c r="I39008" t="s">
        <v>16676</v>
      </c>
      <c r="J39008" t="s">
        <v>84</v>
      </c>
      <c r="K39008" t="s">
        <v>3819</v>
      </c>
      <c r="L39008" s="1">
        <v>4987235113643</v>
      </c>
      <c r="M39008" t="s">
        <v>83285</v>
      </c>
      <c r="N39008" t="s">
        <v>86</v>
      </c>
      <c r="O39008">
        <v>7</v>
      </c>
      <c r="P39008" t="s">
        <v>421</v>
      </c>
    </row>
    <row r="39009" spans="1:16" x14ac:dyDescent="0.45">
      <c r="A39009" s="7" t="s">
        <v>83287</v>
      </c>
      <c r="B39009" s="8">
        <v>140</v>
      </c>
      <c r="C39009" s="8" t="s">
        <v>421</v>
      </c>
      <c r="D39009" s="8">
        <v>14987235013643</v>
      </c>
      <c r="E39009" s="8">
        <v>4987235013646</v>
      </c>
      <c r="F39009" s="8"/>
      <c r="G39009" s="7" t="s">
        <v>83286</v>
      </c>
      <c r="H39009" s="7" t="s">
        <v>83285</v>
      </c>
      <c r="I39009" s="7" t="s">
        <v>16676</v>
      </c>
      <c r="J39009" s="7" t="s">
        <v>84</v>
      </c>
      <c r="K39009" s="7" t="s">
        <v>3819</v>
      </c>
      <c r="L39009" s="8">
        <v>4987235113643</v>
      </c>
      <c r="M39009" s="7" t="s">
        <v>83285</v>
      </c>
      <c r="N39009" s="7" t="s">
        <v>86</v>
      </c>
      <c r="O39009" s="7">
        <v>7</v>
      </c>
      <c r="P39009" s="7" t="s">
        <v>421</v>
      </c>
    </row>
    <row r="39010" spans="1:16" x14ac:dyDescent="0.45">
      <c r="A39010" t="s">
        <v>83290</v>
      </c>
      <c r="B39010" s="1">
        <v>560</v>
      </c>
      <c r="C39010" s="1" t="s">
        <v>421</v>
      </c>
      <c r="D39010" s="1">
        <v>14987235013674</v>
      </c>
      <c r="E39010" s="1">
        <v>4987235013677</v>
      </c>
      <c r="G39010" t="s">
        <v>83289</v>
      </c>
      <c r="H39010" t="s">
        <v>83288</v>
      </c>
      <c r="I39010" t="s">
        <v>6044</v>
      </c>
      <c r="J39010" t="s">
        <v>84</v>
      </c>
      <c r="K39010" t="s">
        <v>3819</v>
      </c>
      <c r="L39010" s="1">
        <v>4987235113667</v>
      </c>
      <c r="M39010" t="s">
        <v>83288</v>
      </c>
      <c r="N39010" t="s">
        <v>86</v>
      </c>
      <c r="O39010">
        <v>7</v>
      </c>
      <c r="P39010" t="s">
        <v>421</v>
      </c>
    </row>
    <row r="39011" spans="1:16" x14ac:dyDescent="0.45">
      <c r="A39011" s="7" t="s">
        <v>83290</v>
      </c>
      <c r="B39011" s="8">
        <v>140</v>
      </c>
      <c r="C39011" s="8" t="s">
        <v>421</v>
      </c>
      <c r="D39011" s="8">
        <v>14987235013667</v>
      </c>
      <c r="E39011" s="8">
        <v>4987235013660</v>
      </c>
      <c r="F39011" s="8"/>
      <c r="G39011" s="7" t="s">
        <v>83289</v>
      </c>
      <c r="H39011" s="7" t="s">
        <v>83288</v>
      </c>
      <c r="I39011" s="7" t="s">
        <v>6044</v>
      </c>
      <c r="J39011" s="7" t="s">
        <v>84</v>
      </c>
      <c r="K39011" s="7" t="s">
        <v>3819</v>
      </c>
      <c r="L39011" s="8">
        <v>4987235113667</v>
      </c>
      <c r="M39011" s="7" t="s">
        <v>83288</v>
      </c>
      <c r="N39011" s="7" t="s">
        <v>86</v>
      </c>
      <c r="O39011" s="7">
        <v>7</v>
      </c>
      <c r="P39011" s="7" t="s">
        <v>421</v>
      </c>
    </row>
    <row r="39012" spans="1:16" x14ac:dyDescent="0.45">
      <c r="A39012" t="s">
        <v>76720</v>
      </c>
      <c r="B39012" s="1">
        <v>10</v>
      </c>
      <c r="C39012" s="1" t="s">
        <v>566</v>
      </c>
      <c r="D39012" s="1">
        <v>14987197656117</v>
      </c>
      <c r="E39012" s="1">
        <v>4987197656110</v>
      </c>
      <c r="G39012" t="s">
        <v>76719</v>
      </c>
      <c r="H39012" t="s">
        <v>76718</v>
      </c>
      <c r="I39012" t="s">
        <v>779</v>
      </c>
      <c r="J39012" t="s">
        <v>14</v>
      </c>
      <c r="K39012" t="s">
        <v>15</v>
      </c>
      <c r="L39012" s="1">
        <v>4987197656011</v>
      </c>
      <c r="M39012" t="s">
        <v>76718</v>
      </c>
      <c r="N39012" t="s">
        <v>16</v>
      </c>
      <c r="O39012">
        <v>1</v>
      </c>
      <c r="P39012" t="s">
        <v>566</v>
      </c>
    </row>
    <row r="39013" spans="1:16" x14ac:dyDescent="0.45">
      <c r="A39013" s="7" t="s">
        <v>27429</v>
      </c>
      <c r="B39013" s="8">
        <v>84</v>
      </c>
      <c r="C39013" s="8" t="s">
        <v>67</v>
      </c>
      <c r="D39013" s="8">
        <v>14987748002011</v>
      </c>
      <c r="E39013" s="8">
        <v>4987748002014</v>
      </c>
      <c r="F39013" s="8"/>
      <c r="G39013" s="7" t="s">
        <v>27428</v>
      </c>
      <c r="H39013" s="7" t="s">
        <v>27427</v>
      </c>
      <c r="I39013" s="7" t="s">
        <v>104</v>
      </c>
      <c r="J39013" s="7" t="s">
        <v>50</v>
      </c>
      <c r="K39013" s="7" t="s">
        <v>67</v>
      </c>
      <c r="L39013" s="8">
        <v>4987748002014</v>
      </c>
      <c r="M39013" s="7" t="s">
        <v>27427</v>
      </c>
      <c r="N39013" s="7" t="s">
        <v>52</v>
      </c>
      <c r="O39013" s="7">
        <v>21</v>
      </c>
      <c r="P39013" s="7" t="s">
        <v>67</v>
      </c>
    </row>
    <row r="39014" spans="1:16" x14ac:dyDescent="0.45">
      <c r="A39014" t="s">
        <v>27429</v>
      </c>
      <c r="B39014" s="1">
        <v>84</v>
      </c>
      <c r="C39014" s="1" t="s">
        <v>67</v>
      </c>
      <c r="D39014" s="1">
        <v>14987748002011</v>
      </c>
      <c r="E39014" s="1">
        <v>4987748002014</v>
      </c>
      <c r="G39014" t="s">
        <v>27428</v>
      </c>
      <c r="H39014" t="s">
        <v>27427</v>
      </c>
      <c r="I39014" t="s">
        <v>104</v>
      </c>
      <c r="J39014" t="s">
        <v>50</v>
      </c>
      <c r="K39014" t="s">
        <v>67</v>
      </c>
      <c r="L39014" s="1">
        <v>4987748002021</v>
      </c>
      <c r="M39014" t="s">
        <v>27427</v>
      </c>
      <c r="N39014" t="s">
        <v>52</v>
      </c>
      <c r="O39014">
        <v>21</v>
      </c>
      <c r="P39014" t="s">
        <v>67</v>
      </c>
    </row>
    <row r="39015" spans="1:16" x14ac:dyDescent="0.45">
      <c r="A39015" s="7" t="s">
        <v>73740</v>
      </c>
      <c r="B39015" s="8">
        <v>5</v>
      </c>
      <c r="C39015" s="8" t="s">
        <v>87</v>
      </c>
      <c r="D39015" s="8">
        <v>14987170006663</v>
      </c>
      <c r="E39015" s="8">
        <v>4987170006666</v>
      </c>
      <c r="F39015" s="8"/>
      <c r="G39015" s="7" t="s">
        <v>73738</v>
      </c>
      <c r="H39015" s="7" t="s">
        <v>73737</v>
      </c>
      <c r="I39015" s="7" t="s">
        <v>73739</v>
      </c>
      <c r="J39015" s="7" t="s">
        <v>84</v>
      </c>
      <c r="K39015" s="7" t="s">
        <v>85</v>
      </c>
      <c r="L39015" s="8">
        <v>4987170010687</v>
      </c>
      <c r="M39015" s="7" t="s">
        <v>73737</v>
      </c>
      <c r="N39015" s="7" t="s">
        <v>86</v>
      </c>
      <c r="O39015" s="7">
        <v>5</v>
      </c>
      <c r="P39015" s="7" t="s">
        <v>87</v>
      </c>
    </row>
    <row r="39016" spans="1:16" x14ac:dyDescent="0.45">
      <c r="A39016" t="s">
        <v>73743</v>
      </c>
      <c r="B39016" s="1">
        <v>1</v>
      </c>
      <c r="C39016" s="1" t="s">
        <v>22</v>
      </c>
      <c r="D39016" s="1">
        <v>14987170006113</v>
      </c>
      <c r="E39016" s="1">
        <v>4987170006116</v>
      </c>
      <c r="G39016" t="s">
        <v>73742</v>
      </c>
      <c r="H39016" t="s">
        <v>73741</v>
      </c>
      <c r="I39016" t="s">
        <v>12434</v>
      </c>
      <c r="J39016" t="s">
        <v>14</v>
      </c>
      <c r="K39016" t="s">
        <v>177</v>
      </c>
      <c r="L39016" s="1">
        <v>4987170010656</v>
      </c>
      <c r="M39016" t="s">
        <v>73741</v>
      </c>
      <c r="N39016" t="s">
        <v>16</v>
      </c>
      <c r="O39016">
        <v>1</v>
      </c>
      <c r="P39016" t="s">
        <v>22</v>
      </c>
    </row>
    <row r="39017" spans="1:16" x14ac:dyDescent="0.45">
      <c r="A39017" s="7" t="s">
        <v>73746</v>
      </c>
      <c r="B39017" s="8">
        <v>1</v>
      </c>
      <c r="C39017" s="8" t="s">
        <v>22</v>
      </c>
      <c r="D39017" s="8">
        <v>14987170006106</v>
      </c>
      <c r="E39017" s="8">
        <v>4987170006109</v>
      </c>
      <c r="F39017" s="8"/>
      <c r="G39017" s="7" t="s">
        <v>73745</v>
      </c>
      <c r="H39017" s="7" t="s">
        <v>73744</v>
      </c>
      <c r="I39017" s="7" t="s">
        <v>1762</v>
      </c>
      <c r="J39017" s="7" t="s">
        <v>14</v>
      </c>
      <c r="K39017" s="7" t="s">
        <v>177</v>
      </c>
      <c r="L39017" s="8">
        <v>4987170010649</v>
      </c>
      <c r="M39017" s="7" t="s">
        <v>73744</v>
      </c>
      <c r="N39017" s="7" t="s">
        <v>16</v>
      </c>
      <c r="O39017" s="7">
        <v>1</v>
      </c>
      <c r="P39017" s="7" t="s">
        <v>22</v>
      </c>
    </row>
    <row r="39018" spans="1:16" x14ac:dyDescent="0.45">
      <c r="A39018" t="s">
        <v>44392</v>
      </c>
      <c r="B39018" s="1">
        <v>100</v>
      </c>
      <c r="C39018" s="1" t="s">
        <v>53</v>
      </c>
      <c r="D39018" s="1">
        <v>14987071158010</v>
      </c>
      <c r="E39018" s="1">
        <v>4987071158013</v>
      </c>
      <c r="G39018" t="s">
        <v>44390</v>
      </c>
      <c r="H39018" t="s">
        <v>44391</v>
      </c>
      <c r="I39018" t="s">
        <v>1182</v>
      </c>
      <c r="J39018" t="s">
        <v>50</v>
      </c>
      <c r="K39018" t="s">
        <v>51</v>
      </c>
      <c r="L39018" s="1">
        <v>4987071158037</v>
      </c>
      <c r="M39018" t="s">
        <v>44389</v>
      </c>
      <c r="N39018" t="s">
        <v>52</v>
      </c>
      <c r="O39018">
        <v>10</v>
      </c>
      <c r="P39018" t="s">
        <v>53</v>
      </c>
    </row>
    <row r="39019" spans="1:16" x14ac:dyDescent="0.45">
      <c r="A39019" s="7" t="s">
        <v>44392</v>
      </c>
      <c r="B39019" s="8">
        <v>500</v>
      </c>
      <c r="C39019" s="8" t="s">
        <v>53</v>
      </c>
      <c r="D39019" s="8">
        <v>14987071158027</v>
      </c>
      <c r="E39019" s="8">
        <v>4987071158020</v>
      </c>
      <c r="F39019" s="8"/>
      <c r="G39019" s="7" t="s">
        <v>44390</v>
      </c>
      <c r="H39019" s="7" t="s">
        <v>44391</v>
      </c>
      <c r="I39019" s="7" t="s">
        <v>1182</v>
      </c>
      <c r="J39019" s="7" t="s">
        <v>50</v>
      </c>
      <c r="K39019" s="7" t="s">
        <v>51</v>
      </c>
      <c r="L39019" s="8">
        <v>4987071158037</v>
      </c>
      <c r="M39019" s="7" t="s">
        <v>44389</v>
      </c>
      <c r="N39019" s="7" t="s">
        <v>52</v>
      </c>
      <c r="O39019" s="7">
        <v>10</v>
      </c>
      <c r="P39019" s="7" t="s">
        <v>53</v>
      </c>
    </row>
    <row r="39020" spans="1:16" x14ac:dyDescent="0.45">
      <c r="A39020" t="s">
        <v>26209</v>
      </c>
      <c r="B39020" s="1">
        <v>100</v>
      </c>
      <c r="C39020" s="1" t="s">
        <v>53</v>
      </c>
      <c r="D39020" s="1">
        <v>14987923302806</v>
      </c>
      <c r="E39020" s="1">
        <v>4987923302809</v>
      </c>
      <c r="G39020" t="s">
        <v>26207</v>
      </c>
      <c r="H39020" t="s">
        <v>26208</v>
      </c>
      <c r="I39020" t="s">
        <v>1182</v>
      </c>
      <c r="J39020" t="s">
        <v>50</v>
      </c>
      <c r="K39020" t="s">
        <v>51</v>
      </c>
      <c r="L39020" s="1">
        <v>4987923304803</v>
      </c>
      <c r="M39020" t="s">
        <v>26206</v>
      </c>
      <c r="N39020" t="s">
        <v>52</v>
      </c>
      <c r="O39020">
        <v>10</v>
      </c>
      <c r="P39020" t="s">
        <v>53</v>
      </c>
    </row>
    <row r="39021" spans="1:16" x14ac:dyDescent="0.45">
      <c r="A39021" s="7" t="s">
        <v>26209</v>
      </c>
      <c r="B39021" s="8">
        <v>100</v>
      </c>
      <c r="C39021" s="8" t="s">
        <v>53</v>
      </c>
      <c r="D39021" s="8">
        <v>14987792102149</v>
      </c>
      <c r="E39021" s="8">
        <v>4987792102142</v>
      </c>
      <c r="F39021" s="8"/>
      <c r="G39021" s="7" t="s">
        <v>26207</v>
      </c>
      <c r="H39021" s="7" t="s">
        <v>26208</v>
      </c>
      <c r="I39021" s="7" t="s">
        <v>1182</v>
      </c>
      <c r="J39021" s="7" t="s">
        <v>50</v>
      </c>
      <c r="K39021" s="7" t="s">
        <v>51</v>
      </c>
      <c r="L39021" s="8">
        <v>4987792701888</v>
      </c>
      <c r="M39021" s="7" t="s">
        <v>26206</v>
      </c>
      <c r="N39021" s="7" t="s">
        <v>52</v>
      </c>
      <c r="O39021" s="7">
        <v>10</v>
      </c>
      <c r="P39021" s="7" t="s">
        <v>53</v>
      </c>
    </row>
    <row r="39022" spans="1:16" x14ac:dyDescent="0.45">
      <c r="A39022" t="s">
        <v>29230</v>
      </c>
      <c r="B39022" s="1">
        <v>100</v>
      </c>
      <c r="C39022" s="1" t="s">
        <v>53</v>
      </c>
      <c r="D39022" s="1">
        <v>14987901085509</v>
      </c>
      <c r="E39022" s="1">
        <v>4987901085502</v>
      </c>
      <c r="G39022" t="s">
        <v>29228</v>
      </c>
      <c r="H39022" t="s">
        <v>29229</v>
      </c>
      <c r="I39022" t="s">
        <v>1182</v>
      </c>
      <c r="J39022" t="s">
        <v>50</v>
      </c>
      <c r="K39022" t="s">
        <v>51</v>
      </c>
      <c r="L39022" s="1">
        <v>4987901085595</v>
      </c>
      <c r="M39022" t="s">
        <v>29227</v>
      </c>
      <c r="N39022" t="s">
        <v>52</v>
      </c>
      <c r="O39022">
        <v>10</v>
      </c>
      <c r="P39022" t="s">
        <v>53</v>
      </c>
    </row>
    <row r="39023" spans="1:16" x14ac:dyDescent="0.45">
      <c r="A39023" s="7" t="s">
        <v>24895</v>
      </c>
      <c r="B39023" s="8">
        <v>100</v>
      </c>
      <c r="C39023" s="8" t="s">
        <v>53</v>
      </c>
      <c r="D39023" s="8">
        <v>14987114202205</v>
      </c>
      <c r="E39023" s="8">
        <v>4987114202208</v>
      </c>
      <c r="F39023" s="8"/>
      <c r="G39023" s="7" t="s">
        <v>24893</v>
      </c>
      <c r="H39023" s="7" t="s">
        <v>24894</v>
      </c>
      <c r="I39023" s="7" t="s">
        <v>1182</v>
      </c>
      <c r="J39023" s="7" t="s">
        <v>50</v>
      </c>
      <c r="K39023" s="7" t="s">
        <v>51</v>
      </c>
      <c r="L39023" s="8">
        <v>4987114202291</v>
      </c>
      <c r="M39023" s="7" t="s">
        <v>24892</v>
      </c>
      <c r="N39023" s="7" t="s">
        <v>52</v>
      </c>
      <c r="O39023" s="7">
        <v>10</v>
      </c>
      <c r="P39023" s="7" t="s">
        <v>53</v>
      </c>
    </row>
    <row r="39024" spans="1:16" x14ac:dyDescent="0.45">
      <c r="A39024" t="s">
        <v>44396</v>
      </c>
      <c r="B39024" s="1">
        <v>500</v>
      </c>
      <c r="C39024" s="1" t="s">
        <v>53</v>
      </c>
      <c r="D39024" s="1">
        <v>14987071157020</v>
      </c>
      <c r="E39024" s="1">
        <v>4987071157023</v>
      </c>
      <c r="G39024" t="s">
        <v>44394</v>
      </c>
      <c r="H39024" t="s">
        <v>44395</v>
      </c>
      <c r="I39024" t="s">
        <v>100</v>
      </c>
      <c r="J39024" t="s">
        <v>50</v>
      </c>
      <c r="K39024" t="s">
        <v>51</v>
      </c>
      <c r="L39024" s="1">
        <v>4987071157047</v>
      </c>
      <c r="M39024" t="s">
        <v>44393</v>
      </c>
      <c r="N39024" t="s">
        <v>52</v>
      </c>
      <c r="O39024">
        <v>10</v>
      </c>
      <c r="P39024" t="s">
        <v>53</v>
      </c>
    </row>
    <row r="39025" spans="1:16" x14ac:dyDescent="0.45">
      <c r="A39025" s="7" t="s">
        <v>44396</v>
      </c>
      <c r="B39025" s="8">
        <v>100</v>
      </c>
      <c r="C39025" s="8" t="s">
        <v>53</v>
      </c>
      <c r="D39025" s="8">
        <v>14987071157013</v>
      </c>
      <c r="E39025" s="8">
        <v>4987071157016</v>
      </c>
      <c r="F39025" s="8"/>
      <c r="G39025" s="7" t="s">
        <v>44394</v>
      </c>
      <c r="H39025" s="7" t="s">
        <v>44395</v>
      </c>
      <c r="I39025" s="7" t="s">
        <v>100</v>
      </c>
      <c r="J39025" s="7" t="s">
        <v>50</v>
      </c>
      <c r="K39025" s="7" t="s">
        <v>51</v>
      </c>
      <c r="L39025" s="8">
        <v>4987071157047</v>
      </c>
      <c r="M39025" s="7" t="s">
        <v>44393</v>
      </c>
      <c r="N39025" s="7" t="s">
        <v>52</v>
      </c>
      <c r="O39025" s="7">
        <v>10</v>
      </c>
      <c r="P39025" s="7" t="s">
        <v>53</v>
      </c>
    </row>
    <row r="39026" spans="1:16" x14ac:dyDescent="0.45">
      <c r="A39026" t="s">
        <v>44397</v>
      </c>
      <c r="B39026" s="1">
        <v>500</v>
      </c>
      <c r="C39026" s="1" t="s">
        <v>53</v>
      </c>
      <c r="D39026" s="1">
        <v>14987071157037</v>
      </c>
      <c r="E39026" s="1">
        <v>4987071157030</v>
      </c>
      <c r="G39026" t="s">
        <v>44394</v>
      </c>
      <c r="H39026" t="s">
        <v>44395</v>
      </c>
      <c r="I39026" t="s">
        <v>100</v>
      </c>
      <c r="J39026" t="s">
        <v>50</v>
      </c>
      <c r="K39026" t="s">
        <v>51</v>
      </c>
      <c r="L39026" s="1">
        <v>4987071157054</v>
      </c>
      <c r="M39026" t="s">
        <v>44393</v>
      </c>
      <c r="N39026" t="s">
        <v>56</v>
      </c>
      <c r="O39026">
        <v>500</v>
      </c>
      <c r="P39026" t="s">
        <v>53</v>
      </c>
    </row>
    <row r="39027" spans="1:16" x14ac:dyDescent="0.45">
      <c r="A39027" s="7" t="s">
        <v>26213</v>
      </c>
      <c r="B39027" s="8">
        <v>100</v>
      </c>
      <c r="C39027" s="8" t="s">
        <v>53</v>
      </c>
      <c r="D39027" s="8">
        <v>14987792102132</v>
      </c>
      <c r="E39027" s="8">
        <v>4987792102135</v>
      </c>
      <c r="F39027" s="8"/>
      <c r="G39027" s="7" t="s">
        <v>26211</v>
      </c>
      <c r="H39027" s="7" t="s">
        <v>26212</v>
      </c>
      <c r="I39027" s="7" t="s">
        <v>100</v>
      </c>
      <c r="J39027" s="7" t="s">
        <v>50</v>
      </c>
      <c r="K39027" s="7" t="s">
        <v>51</v>
      </c>
      <c r="L39027" s="8">
        <v>4987792701871</v>
      </c>
      <c r="M39027" s="7" t="s">
        <v>26210</v>
      </c>
      <c r="N39027" s="7" t="s">
        <v>52</v>
      </c>
      <c r="O39027" s="7">
        <v>10</v>
      </c>
      <c r="P39027" s="7" t="s">
        <v>53</v>
      </c>
    </row>
    <row r="39028" spans="1:16" x14ac:dyDescent="0.45">
      <c r="A39028" t="s">
        <v>26213</v>
      </c>
      <c r="B39028" s="1">
        <v>100</v>
      </c>
      <c r="C39028" s="1" t="s">
        <v>53</v>
      </c>
      <c r="D39028" s="1">
        <v>14987923302707</v>
      </c>
      <c r="E39028" s="1">
        <v>4987923302700</v>
      </c>
      <c r="G39028" t="s">
        <v>26211</v>
      </c>
      <c r="H39028" t="s">
        <v>26212</v>
      </c>
      <c r="I39028" t="s">
        <v>100</v>
      </c>
      <c r="J39028" t="s">
        <v>50</v>
      </c>
      <c r="K39028" t="s">
        <v>51</v>
      </c>
      <c r="L39028" s="1">
        <v>4987923304704</v>
      </c>
      <c r="M39028" t="s">
        <v>26210</v>
      </c>
      <c r="N39028" t="s">
        <v>52</v>
      </c>
      <c r="O39028">
        <v>10</v>
      </c>
      <c r="P39028" t="s">
        <v>53</v>
      </c>
    </row>
    <row r="39029" spans="1:16" x14ac:dyDescent="0.45">
      <c r="A39029" s="7" t="s">
        <v>29234</v>
      </c>
      <c r="B39029" s="8">
        <v>500</v>
      </c>
      <c r="C39029" s="8" t="s">
        <v>53</v>
      </c>
      <c r="D39029" s="8">
        <v>14987901085301</v>
      </c>
      <c r="E39029" s="8">
        <v>4987901085304</v>
      </c>
      <c r="F39029" s="8"/>
      <c r="G39029" s="7" t="s">
        <v>29232</v>
      </c>
      <c r="H39029" s="7" t="s">
        <v>29233</v>
      </c>
      <c r="I39029" s="7" t="s">
        <v>100</v>
      </c>
      <c r="J39029" s="7" t="s">
        <v>50</v>
      </c>
      <c r="K39029" s="7" t="s">
        <v>51</v>
      </c>
      <c r="L39029" s="8">
        <v>4987901085298</v>
      </c>
      <c r="M39029" s="7" t="s">
        <v>29231</v>
      </c>
      <c r="N39029" s="7" t="s">
        <v>52</v>
      </c>
      <c r="O39029" s="7">
        <v>10</v>
      </c>
      <c r="P39029" s="7" t="s">
        <v>53</v>
      </c>
    </row>
    <row r="39030" spans="1:16" x14ac:dyDescent="0.45">
      <c r="A39030" t="s">
        <v>29234</v>
      </c>
      <c r="B39030" s="1">
        <v>100</v>
      </c>
      <c r="C39030" s="1" t="s">
        <v>53</v>
      </c>
      <c r="D39030" s="1">
        <v>14987901085202</v>
      </c>
      <c r="E39030" s="1">
        <v>4987901085205</v>
      </c>
      <c r="G39030" t="s">
        <v>29232</v>
      </c>
      <c r="H39030" t="s">
        <v>29233</v>
      </c>
      <c r="I39030" t="s">
        <v>100</v>
      </c>
      <c r="J39030" t="s">
        <v>50</v>
      </c>
      <c r="K39030" t="s">
        <v>51</v>
      </c>
      <c r="L39030" s="1">
        <v>4987901085298</v>
      </c>
      <c r="M39030" t="s">
        <v>29231</v>
      </c>
      <c r="N39030" t="s">
        <v>52</v>
      </c>
      <c r="O39030">
        <v>10</v>
      </c>
      <c r="P39030" t="s">
        <v>53</v>
      </c>
    </row>
    <row r="39031" spans="1:16" x14ac:dyDescent="0.45">
      <c r="A39031" s="7" t="s">
        <v>29235</v>
      </c>
      <c r="B39031" s="8">
        <v>100</v>
      </c>
      <c r="C39031" s="8" t="s">
        <v>53</v>
      </c>
      <c r="D39031" s="8">
        <v>14987901085400</v>
      </c>
      <c r="E39031" s="8">
        <v>4987901085403</v>
      </c>
      <c r="F39031" s="8"/>
      <c r="G39031" s="7" t="s">
        <v>29232</v>
      </c>
      <c r="H39031" s="7" t="s">
        <v>29233</v>
      </c>
      <c r="I39031" s="7" t="s">
        <v>100</v>
      </c>
      <c r="J39031" s="7" t="s">
        <v>50</v>
      </c>
      <c r="K39031" s="7" t="s">
        <v>51</v>
      </c>
      <c r="L39031" s="8">
        <v>4987901085496</v>
      </c>
      <c r="M39031" s="7" t="s">
        <v>29231</v>
      </c>
      <c r="N39031" s="7" t="s">
        <v>56</v>
      </c>
      <c r="O39031" s="7">
        <v>100</v>
      </c>
      <c r="P39031" s="7" t="s">
        <v>53</v>
      </c>
    </row>
    <row r="39032" spans="1:16" x14ac:dyDescent="0.45">
      <c r="A39032" t="s">
        <v>24899</v>
      </c>
      <c r="B39032" s="1">
        <v>500</v>
      </c>
      <c r="C39032" s="1" t="s">
        <v>53</v>
      </c>
      <c r="D39032" s="1">
        <v>14987114201703</v>
      </c>
      <c r="E39032" s="1">
        <v>4987114201706</v>
      </c>
      <c r="G39032" t="s">
        <v>24897</v>
      </c>
      <c r="H39032" t="s">
        <v>24898</v>
      </c>
      <c r="I39032" t="s">
        <v>100</v>
      </c>
      <c r="J39032" t="s">
        <v>50</v>
      </c>
      <c r="K39032" t="s">
        <v>51</v>
      </c>
      <c r="L39032" s="1">
        <v>4987114201690</v>
      </c>
      <c r="M39032" t="s">
        <v>24896</v>
      </c>
      <c r="N39032" t="s">
        <v>52</v>
      </c>
      <c r="O39032">
        <v>10</v>
      </c>
      <c r="P39032" t="s">
        <v>53</v>
      </c>
    </row>
    <row r="39033" spans="1:16" x14ac:dyDescent="0.45">
      <c r="A39033" s="7" t="s">
        <v>24899</v>
      </c>
      <c r="B39033" s="8">
        <v>100</v>
      </c>
      <c r="C39033" s="8" t="s">
        <v>53</v>
      </c>
      <c r="D39033" s="8">
        <v>14987114201604</v>
      </c>
      <c r="E39033" s="8">
        <v>4987114201607</v>
      </c>
      <c r="F39033" s="8"/>
      <c r="G39033" s="7" t="s">
        <v>24897</v>
      </c>
      <c r="H39033" s="7" t="s">
        <v>24898</v>
      </c>
      <c r="I39033" s="7" t="s">
        <v>100</v>
      </c>
      <c r="J39033" s="7" t="s">
        <v>50</v>
      </c>
      <c r="K39033" s="7" t="s">
        <v>51</v>
      </c>
      <c r="L39033" s="8">
        <v>4987114201690</v>
      </c>
      <c r="M39033" s="7" t="s">
        <v>24896</v>
      </c>
      <c r="N39033" s="7" t="s">
        <v>52</v>
      </c>
      <c r="O39033" s="7">
        <v>10</v>
      </c>
      <c r="P39033" s="7" t="s">
        <v>53</v>
      </c>
    </row>
    <row r="39034" spans="1:16" x14ac:dyDescent="0.45">
      <c r="A39034" t="s">
        <v>29236</v>
      </c>
      <c r="B39034" s="1">
        <v>500</v>
      </c>
      <c r="C39034" s="1" t="s">
        <v>53</v>
      </c>
      <c r="D39034" s="1">
        <v>14987901085301</v>
      </c>
      <c r="E39034" s="1">
        <v>4987901085304</v>
      </c>
      <c r="G39034" t="s">
        <v>24897</v>
      </c>
      <c r="H39034" t="s">
        <v>24898</v>
      </c>
      <c r="I39034" t="s">
        <v>100</v>
      </c>
      <c r="J39034" t="s">
        <v>50</v>
      </c>
      <c r="K39034" t="s">
        <v>51</v>
      </c>
      <c r="L39034" s="1">
        <v>4987114201690</v>
      </c>
      <c r="M39034" t="s">
        <v>24896</v>
      </c>
      <c r="N39034" t="s">
        <v>52</v>
      </c>
      <c r="O39034">
        <v>10</v>
      </c>
      <c r="P39034" t="s">
        <v>53</v>
      </c>
    </row>
    <row r="39035" spans="1:16" x14ac:dyDescent="0.45">
      <c r="A39035" s="7" t="s">
        <v>29236</v>
      </c>
      <c r="B39035" s="8">
        <v>100</v>
      </c>
      <c r="C39035" s="8" t="s">
        <v>53</v>
      </c>
      <c r="D39035" s="8">
        <v>14987901085202</v>
      </c>
      <c r="E39035" s="8">
        <v>4987901085205</v>
      </c>
      <c r="F39035" s="8"/>
      <c r="G39035" s="7" t="s">
        <v>24897</v>
      </c>
      <c r="H39035" s="7" t="s">
        <v>24898</v>
      </c>
      <c r="I39035" s="7" t="s">
        <v>100</v>
      </c>
      <c r="J39035" s="7" t="s">
        <v>50</v>
      </c>
      <c r="K39035" s="7" t="s">
        <v>51</v>
      </c>
      <c r="L39035" s="8">
        <v>4987114201690</v>
      </c>
      <c r="M39035" s="7" t="s">
        <v>24896</v>
      </c>
      <c r="N39035" s="7" t="s">
        <v>52</v>
      </c>
      <c r="O39035" s="7">
        <v>10</v>
      </c>
      <c r="P39035" s="7" t="s">
        <v>53</v>
      </c>
    </row>
    <row r="39036" spans="1:16" x14ac:dyDescent="0.45">
      <c r="A39036" t="s">
        <v>24900</v>
      </c>
      <c r="B39036" s="1">
        <v>100</v>
      </c>
      <c r="C39036" s="1" t="s">
        <v>53</v>
      </c>
      <c r="D39036" s="1">
        <v>14987114201802</v>
      </c>
      <c r="E39036" s="1">
        <v>4987114201805</v>
      </c>
      <c r="G39036" t="s">
        <v>24897</v>
      </c>
      <c r="H39036" t="s">
        <v>24898</v>
      </c>
      <c r="I39036" t="s">
        <v>100</v>
      </c>
      <c r="J39036" t="s">
        <v>50</v>
      </c>
      <c r="K39036" t="s">
        <v>51</v>
      </c>
      <c r="L39036" s="1">
        <v>4987114201898</v>
      </c>
      <c r="M39036" t="s">
        <v>24896</v>
      </c>
      <c r="N39036" t="s">
        <v>56</v>
      </c>
      <c r="O39036">
        <v>100</v>
      </c>
      <c r="P39036" t="s">
        <v>53</v>
      </c>
    </row>
    <row r="39037" spans="1:16" x14ac:dyDescent="0.45">
      <c r="A39037" s="7" t="s">
        <v>29237</v>
      </c>
      <c r="B39037" s="8">
        <v>100</v>
      </c>
      <c r="C39037" s="8" t="s">
        <v>53</v>
      </c>
      <c r="D39037" s="8">
        <v>14987901085400</v>
      </c>
      <c r="E39037" s="8">
        <v>4987901085403</v>
      </c>
      <c r="F39037" s="8"/>
      <c r="G39037" s="7" t="s">
        <v>24897</v>
      </c>
      <c r="H39037" s="7" t="s">
        <v>24898</v>
      </c>
      <c r="I39037" s="7" t="s">
        <v>100</v>
      </c>
      <c r="J39037" s="7" t="s">
        <v>50</v>
      </c>
      <c r="K39037" s="7" t="s">
        <v>51</v>
      </c>
      <c r="L39037" s="8">
        <v>4987114201898</v>
      </c>
      <c r="M39037" s="7" t="s">
        <v>24896</v>
      </c>
      <c r="N39037" s="7" t="s">
        <v>56</v>
      </c>
      <c r="O39037" s="7">
        <v>100</v>
      </c>
      <c r="P39037" s="7" t="s">
        <v>53</v>
      </c>
    </row>
    <row r="39038" spans="1:16" x14ac:dyDescent="0.45">
      <c r="A39038" t="s">
        <v>51050</v>
      </c>
      <c r="B39038" s="1">
        <v>100</v>
      </c>
      <c r="C39038" s="1" t="s">
        <v>53</v>
      </c>
      <c r="D39038" s="1">
        <v>14987081189295</v>
      </c>
      <c r="E39038" s="1">
        <v>4987081189298</v>
      </c>
      <c r="G39038" t="s">
        <v>51049</v>
      </c>
      <c r="H39038" t="s">
        <v>51048</v>
      </c>
      <c r="I39038" t="s">
        <v>1157</v>
      </c>
      <c r="J39038" t="s">
        <v>50</v>
      </c>
      <c r="K39038" t="s">
        <v>51</v>
      </c>
      <c r="L39038" s="1">
        <v>4987081782734</v>
      </c>
      <c r="M39038" t="s">
        <v>51048</v>
      </c>
      <c r="N39038" t="s">
        <v>52</v>
      </c>
      <c r="O39038">
        <v>10</v>
      </c>
      <c r="P39038" t="s">
        <v>53</v>
      </c>
    </row>
    <row r="39039" spans="1:16" x14ac:dyDescent="0.45">
      <c r="A39039" s="7" t="s">
        <v>72664</v>
      </c>
      <c r="B39039" s="8">
        <v>100</v>
      </c>
      <c r="C39039" s="8" t="s">
        <v>53</v>
      </c>
      <c r="D39039" s="8">
        <v>14987792101906</v>
      </c>
      <c r="E39039" s="8">
        <v>4987792101909</v>
      </c>
      <c r="F39039" s="8"/>
      <c r="G39039" s="7" t="s">
        <v>20006</v>
      </c>
      <c r="H39039" s="7" t="s">
        <v>20007</v>
      </c>
      <c r="I39039" s="7" t="s">
        <v>1157</v>
      </c>
      <c r="J39039" s="7" t="s">
        <v>50</v>
      </c>
      <c r="K39039" s="7" t="s">
        <v>51</v>
      </c>
      <c r="L39039" s="8">
        <v>4987792701666</v>
      </c>
      <c r="M39039" s="7" t="s">
        <v>72663</v>
      </c>
      <c r="N39039" s="7" t="s">
        <v>52</v>
      </c>
      <c r="O39039" s="7">
        <v>10</v>
      </c>
      <c r="P39039" s="7" t="s">
        <v>53</v>
      </c>
    </row>
    <row r="39040" spans="1:16" x14ac:dyDescent="0.45">
      <c r="A39040" t="s">
        <v>35549</v>
      </c>
      <c r="B39040" s="1">
        <v>100</v>
      </c>
      <c r="C39040" s="1" t="s">
        <v>53</v>
      </c>
      <c r="D39040" s="1">
        <v>14987885024150</v>
      </c>
      <c r="E39040" s="1">
        <v>4987885024153</v>
      </c>
      <c r="G39040" t="s">
        <v>35548</v>
      </c>
      <c r="H39040" t="s">
        <v>35547</v>
      </c>
      <c r="I39040" t="s">
        <v>1157</v>
      </c>
      <c r="J39040" t="s">
        <v>50</v>
      </c>
      <c r="K39040" t="s">
        <v>51</v>
      </c>
      <c r="L39040" s="1">
        <v>4987885224157</v>
      </c>
      <c r="M39040" t="s">
        <v>35547</v>
      </c>
      <c r="N39040" t="s">
        <v>52</v>
      </c>
      <c r="O39040">
        <v>10</v>
      </c>
      <c r="P39040" t="s">
        <v>53</v>
      </c>
    </row>
    <row r="39041" spans="1:16" x14ac:dyDescent="0.45">
      <c r="A39041" s="7" t="s">
        <v>35549</v>
      </c>
      <c r="B39041" s="8">
        <v>100</v>
      </c>
      <c r="C39041" s="8" t="s">
        <v>53</v>
      </c>
      <c r="D39041" s="8">
        <v>14987086621646</v>
      </c>
      <c r="E39041" s="8">
        <v>4987086621649</v>
      </c>
      <c r="F39041" s="8"/>
      <c r="G39041" s="7" t="s">
        <v>35548</v>
      </c>
      <c r="H39041" s="7" t="s">
        <v>35547</v>
      </c>
      <c r="I39041" s="7" t="s">
        <v>1157</v>
      </c>
      <c r="J39041" s="7" t="s">
        <v>50</v>
      </c>
      <c r="K39041" s="7" t="s">
        <v>51</v>
      </c>
      <c r="L39041" s="8">
        <v>4987885224157</v>
      </c>
      <c r="M39041" s="7" t="s">
        <v>35547</v>
      </c>
      <c r="N39041" s="7" t="s">
        <v>52</v>
      </c>
      <c r="O39041" s="7">
        <v>10</v>
      </c>
      <c r="P39041" s="7" t="s">
        <v>53</v>
      </c>
    </row>
    <row r="39042" spans="1:16" x14ac:dyDescent="0.45">
      <c r="A39042" t="s">
        <v>75063</v>
      </c>
      <c r="B39042" s="1">
        <v>100</v>
      </c>
      <c r="C39042" s="1" t="s">
        <v>53</v>
      </c>
      <c r="D39042" s="1">
        <v>14987440539013</v>
      </c>
      <c r="E39042" s="1">
        <v>4987440539016</v>
      </c>
      <c r="G39042" t="s">
        <v>75062</v>
      </c>
      <c r="H39042" t="s">
        <v>75061</v>
      </c>
      <c r="I39042" t="s">
        <v>1157</v>
      </c>
      <c r="J39042" t="s">
        <v>50</v>
      </c>
      <c r="K39042" t="s">
        <v>51</v>
      </c>
      <c r="L39042" s="1">
        <v>4987440539207</v>
      </c>
      <c r="M39042" t="s">
        <v>75061</v>
      </c>
      <c r="N39042" t="s">
        <v>52</v>
      </c>
      <c r="O39042">
        <v>10</v>
      </c>
      <c r="P39042" t="s">
        <v>53</v>
      </c>
    </row>
    <row r="39043" spans="1:16" x14ac:dyDescent="0.45">
      <c r="A39043" s="7" t="s">
        <v>55791</v>
      </c>
      <c r="B39043" s="8">
        <v>100</v>
      </c>
      <c r="C39043" s="8" t="s">
        <v>53</v>
      </c>
      <c r="D39043" s="8">
        <v>14987124159919</v>
      </c>
      <c r="E39043" s="8">
        <v>4987124159912</v>
      </c>
      <c r="F39043" s="8"/>
      <c r="G39043" s="7" t="s">
        <v>20006</v>
      </c>
      <c r="H39043" s="7" t="s">
        <v>20007</v>
      </c>
      <c r="I39043" s="7" t="s">
        <v>1157</v>
      </c>
      <c r="J39043" s="7" t="s">
        <v>50</v>
      </c>
      <c r="K39043" s="7" t="s">
        <v>51</v>
      </c>
      <c r="L39043" s="8">
        <v>4987124934311</v>
      </c>
      <c r="M39043" s="7" t="s">
        <v>55790</v>
      </c>
      <c r="N39043" s="7" t="s">
        <v>52</v>
      </c>
      <c r="O39043" s="7">
        <v>10</v>
      </c>
      <c r="P39043" s="7" t="s">
        <v>53</v>
      </c>
    </row>
    <row r="39044" spans="1:16" x14ac:dyDescent="0.45">
      <c r="A39044" t="s">
        <v>29267</v>
      </c>
      <c r="B39044" s="1">
        <v>100</v>
      </c>
      <c r="C39044" s="1" t="s">
        <v>53</v>
      </c>
      <c r="D39044" s="1">
        <v>14987901130100</v>
      </c>
      <c r="E39044" s="1">
        <v>4987901130103</v>
      </c>
      <c r="G39044" t="s">
        <v>29266</v>
      </c>
      <c r="H39044" t="s">
        <v>29265</v>
      </c>
      <c r="I39044" t="s">
        <v>1157</v>
      </c>
      <c r="J39044" t="s">
        <v>50</v>
      </c>
      <c r="K39044" t="s">
        <v>51</v>
      </c>
      <c r="L39044" s="1">
        <v>4987901130196</v>
      </c>
      <c r="M39044" t="s">
        <v>29265</v>
      </c>
      <c r="N39044" t="s">
        <v>52</v>
      </c>
      <c r="O39044">
        <v>10</v>
      </c>
      <c r="P39044" t="s">
        <v>53</v>
      </c>
    </row>
    <row r="39045" spans="1:16" x14ac:dyDescent="0.45">
      <c r="A39045" s="7" t="s">
        <v>55794</v>
      </c>
      <c r="B39045" s="8">
        <v>100</v>
      </c>
      <c r="C39045" s="8" t="s">
        <v>53</v>
      </c>
      <c r="D39045" s="8">
        <v>14987476178705</v>
      </c>
      <c r="E39045" s="8">
        <v>4987476178708</v>
      </c>
      <c r="F39045" s="8"/>
      <c r="G39045" s="7" t="s">
        <v>55793</v>
      </c>
      <c r="H39045" s="7" t="s">
        <v>55792</v>
      </c>
      <c r="I39045" s="7" t="s">
        <v>1157</v>
      </c>
      <c r="J39045" s="7" t="s">
        <v>50</v>
      </c>
      <c r="K39045" s="7" t="s">
        <v>51</v>
      </c>
      <c r="L39045" s="8">
        <v>4987476257403</v>
      </c>
      <c r="M39045" s="7" t="s">
        <v>55792</v>
      </c>
      <c r="N39045" s="7" t="s">
        <v>52</v>
      </c>
      <c r="O39045" s="7">
        <v>10</v>
      </c>
      <c r="P39045" s="7" t="s">
        <v>53</v>
      </c>
    </row>
    <row r="39046" spans="1:16" x14ac:dyDescent="0.45">
      <c r="A39046" t="s">
        <v>55794</v>
      </c>
      <c r="B39046" s="1">
        <v>100</v>
      </c>
      <c r="C39046" s="1" t="s">
        <v>53</v>
      </c>
      <c r="D39046" s="1">
        <v>14987124700319</v>
      </c>
      <c r="E39046" s="1">
        <v>4987124700312</v>
      </c>
      <c r="G39046" t="s">
        <v>55793</v>
      </c>
      <c r="H39046" t="s">
        <v>55792</v>
      </c>
      <c r="I39046" t="s">
        <v>1157</v>
      </c>
      <c r="J39046" t="s">
        <v>50</v>
      </c>
      <c r="K39046" t="s">
        <v>51</v>
      </c>
      <c r="L39046" s="1">
        <v>4987476257403</v>
      </c>
      <c r="M39046" t="s">
        <v>55792</v>
      </c>
      <c r="N39046" t="s">
        <v>52</v>
      </c>
      <c r="O39046">
        <v>10</v>
      </c>
      <c r="P39046" t="s">
        <v>53</v>
      </c>
    </row>
    <row r="39047" spans="1:16" x14ac:dyDescent="0.45">
      <c r="A39047" s="7" t="s">
        <v>46455</v>
      </c>
      <c r="B39047" s="8">
        <v>100</v>
      </c>
      <c r="C39047" s="8" t="s">
        <v>53</v>
      </c>
      <c r="D39047" s="8">
        <v>14987104079213</v>
      </c>
      <c r="E39047" s="8">
        <v>4987104079216</v>
      </c>
      <c r="F39047" s="8"/>
      <c r="G39047" s="7" t="s">
        <v>20006</v>
      </c>
      <c r="H39047" s="7" t="s">
        <v>20007</v>
      </c>
      <c r="I39047" s="7" t="s">
        <v>1157</v>
      </c>
      <c r="J39047" s="7" t="s">
        <v>50</v>
      </c>
      <c r="K39047" s="7" t="s">
        <v>51</v>
      </c>
      <c r="L39047" s="8">
        <v>4987104579211</v>
      </c>
      <c r="M39047" s="7" t="s">
        <v>46454</v>
      </c>
      <c r="N39047" s="7" t="s">
        <v>52</v>
      </c>
      <c r="O39047" s="7">
        <v>10</v>
      </c>
      <c r="P39047" s="7" t="s">
        <v>53</v>
      </c>
    </row>
    <row r="39048" spans="1:16" x14ac:dyDescent="0.45">
      <c r="A39048" t="s">
        <v>37002</v>
      </c>
      <c r="B39048" s="1">
        <v>100</v>
      </c>
      <c r="C39048" s="1" t="s">
        <v>53</v>
      </c>
      <c r="D39048" s="1">
        <v>14987058626037</v>
      </c>
      <c r="E39048" s="1">
        <v>4987058626030</v>
      </c>
      <c r="G39048" t="s">
        <v>20006</v>
      </c>
      <c r="H39048" t="s">
        <v>20007</v>
      </c>
      <c r="I39048" t="s">
        <v>1157</v>
      </c>
      <c r="J39048" t="s">
        <v>50</v>
      </c>
      <c r="K39048" t="s">
        <v>51</v>
      </c>
      <c r="L39048" s="1">
        <v>4987058147276</v>
      </c>
      <c r="M39048" t="s">
        <v>37001</v>
      </c>
      <c r="N39048" t="s">
        <v>52</v>
      </c>
      <c r="O39048">
        <v>10</v>
      </c>
      <c r="P39048" t="s">
        <v>53</v>
      </c>
    </row>
    <row r="39049" spans="1:16" x14ac:dyDescent="0.45">
      <c r="A39049" s="7" t="s">
        <v>10547</v>
      </c>
      <c r="B39049" s="8">
        <v>100</v>
      </c>
      <c r="C39049" s="8" t="s">
        <v>53</v>
      </c>
      <c r="D39049" s="8">
        <v>14562216555543</v>
      </c>
      <c r="E39049" s="8">
        <v>4562216555546</v>
      </c>
      <c r="F39049" s="8"/>
      <c r="G39049" s="7" t="s">
        <v>10546</v>
      </c>
      <c r="H39049" s="7" t="s">
        <v>10545</v>
      </c>
      <c r="I39049" s="7" t="s">
        <v>1157</v>
      </c>
      <c r="J39049" s="7" t="s">
        <v>50</v>
      </c>
      <c r="K39049" s="7" t="s">
        <v>51</v>
      </c>
      <c r="L39049" s="8">
        <v>4987407055801</v>
      </c>
      <c r="M39049" s="7" t="s">
        <v>10545</v>
      </c>
      <c r="N39049" s="7" t="s">
        <v>52</v>
      </c>
      <c r="O39049" s="7">
        <v>10</v>
      </c>
      <c r="P39049" s="7" t="s">
        <v>53</v>
      </c>
    </row>
    <row r="39050" spans="1:16" x14ac:dyDescent="0.45">
      <c r="A39050" t="s">
        <v>10547</v>
      </c>
      <c r="B39050" s="1">
        <v>100</v>
      </c>
      <c r="C39050" s="1" t="s">
        <v>53</v>
      </c>
      <c r="D39050" s="1">
        <v>14987407155805</v>
      </c>
      <c r="E39050" s="1">
        <v>4987407155808</v>
      </c>
      <c r="G39050" t="s">
        <v>10546</v>
      </c>
      <c r="H39050" t="s">
        <v>10545</v>
      </c>
      <c r="I39050" t="s">
        <v>1157</v>
      </c>
      <c r="J39050" t="s">
        <v>50</v>
      </c>
      <c r="K39050" t="s">
        <v>51</v>
      </c>
      <c r="L39050" s="1">
        <v>4987407055801</v>
      </c>
      <c r="M39050" t="s">
        <v>10545</v>
      </c>
      <c r="N39050" t="s">
        <v>52</v>
      </c>
      <c r="O39050">
        <v>10</v>
      </c>
      <c r="P39050" t="s">
        <v>53</v>
      </c>
    </row>
    <row r="39051" spans="1:16" x14ac:dyDescent="0.45">
      <c r="A39051" s="7" t="s">
        <v>70999</v>
      </c>
      <c r="B39051" s="8">
        <v>100</v>
      </c>
      <c r="C39051" s="8" t="s">
        <v>53</v>
      </c>
      <c r="D39051" s="8">
        <v>14987171287108</v>
      </c>
      <c r="E39051" s="8">
        <v>4987171287101</v>
      </c>
      <c r="F39051" s="8"/>
      <c r="G39051" s="7" t="s">
        <v>70998</v>
      </c>
      <c r="H39051" s="7" t="s">
        <v>70997</v>
      </c>
      <c r="I39051" s="7" t="s">
        <v>1157</v>
      </c>
      <c r="J39051" s="7" t="s">
        <v>50</v>
      </c>
      <c r="K39051" s="7" t="s">
        <v>51</v>
      </c>
      <c r="L39051" s="8">
        <v>4987171287019</v>
      </c>
      <c r="M39051" s="7" t="s">
        <v>70997</v>
      </c>
      <c r="N39051" s="7" t="s">
        <v>52</v>
      </c>
      <c r="O39051" s="7">
        <v>10</v>
      </c>
      <c r="P39051" s="7" t="s">
        <v>53</v>
      </c>
    </row>
    <row r="39052" spans="1:16" x14ac:dyDescent="0.45">
      <c r="A39052" t="s">
        <v>53976</v>
      </c>
      <c r="B39052" s="1">
        <v>100</v>
      </c>
      <c r="C39052" s="1" t="s">
        <v>53</v>
      </c>
      <c r="D39052" s="1">
        <v>14987080472718</v>
      </c>
      <c r="E39052" s="1">
        <v>4987080472711</v>
      </c>
      <c r="G39052" t="s">
        <v>53975</v>
      </c>
      <c r="H39052" t="s">
        <v>53974</v>
      </c>
      <c r="I39052" t="s">
        <v>1157</v>
      </c>
      <c r="J39052" t="s">
        <v>50</v>
      </c>
      <c r="K39052" t="s">
        <v>51</v>
      </c>
      <c r="L39052" s="1">
        <v>4987080908340</v>
      </c>
      <c r="M39052" t="s">
        <v>53974</v>
      </c>
      <c r="N39052" t="s">
        <v>52</v>
      </c>
      <c r="O39052">
        <v>10</v>
      </c>
      <c r="P39052" t="s">
        <v>53</v>
      </c>
    </row>
    <row r="39053" spans="1:16" x14ac:dyDescent="0.45">
      <c r="A39053" s="7" t="s">
        <v>14096</v>
      </c>
      <c r="B39053" s="8">
        <v>100</v>
      </c>
      <c r="C39053" s="8" t="s">
        <v>53</v>
      </c>
      <c r="D39053" s="8">
        <v>14987614425401</v>
      </c>
      <c r="E39053" s="8">
        <v>4987614425404</v>
      </c>
      <c r="F39053" s="8"/>
      <c r="G39053" s="7" t="s">
        <v>14095</v>
      </c>
      <c r="H39053" s="7" t="s">
        <v>14094</v>
      </c>
      <c r="I39053" s="7" t="s">
        <v>1157</v>
      </c>
      <c r="J39053" s="7" t="s">
        <v>50</v>
      </c>
      <c r="K39053" s="7" t="s">
        <v>51</v>
      </c>
      <c r="L39053" s="8">
        <v>4987614425411</v>
      </c>
      <c r="M39053" s="7" t="s">
        <v>14094</v>
      </c>
      <c r="N39053" s="7" t="s">
        <v>52</v>
      </c>
      <c r="O39053" s="7">
        <v>10</v>
      </c>
      <c r="P39053" s="7" t="s">
        <v>53</v>
      </c>
    </row>
    <row r="39054" spans="1:16" x14ac:dyDescent="0.45">
      <c r="A39054" t="s">
        <v>63233</v>
      </c>
      <c r="B39054" s="1">
        <v>100</v>
      </c>
      <c r="C39054" s="1" t="s">
        <v>53</v>
      </c>
      <c r="D39054" s="1">
        <v>14987155148142</v>
      </c>
      <c r="E39054" s="1">
        <v>4987155148145</v>
      </c>
      <c r="G39054" t="s">
        <v>63232</v>
      </c>
      <c r="H39054" t="s">
        <v>63231</v>
      </c>
      <c r="I39054" t="s">
        <v>1157</v>
      </c>
      <c r="J39054" t="s">
        <v>50</v>
      </c>
      <c r="K39054" t="s">
        <v>51</v>
      </c>
      <c r="L39054" s="1">
        <v>4987155148640</v>
      </c>
      <c r="M39054" t="s">
        <v>63231</v>
      </c>
      <c r="N39054" t="s">
        <v>52</v>
      </c>
      <c r="O39054">
        <v>10</v>
      </c>
      <c r="P39054" t="s">
        <v>53</v>
      </c>
    </row>
    <row r="39055" spans="1:16" x14ac:dyDescent="0.45">
      <c r="A39055" s="7" t="s">
        <v>20008</v>
      </c>
      <c r="B39055" s="8">
        <v>100</v>
      </c>
      <c r="C39055" s="8" t="s">
        <v>53</v>
      </c>
      <c r="D39055" s="8">
        <v>14987190000627</v>
      </c>
      <c r="E39055" s="8">
        <v>4987190000620</v>
      </c>
      <c r="F39055" s="8"/>
      <c r="G39055" s="7" t="s">
        <v>20006</v>
      </c>
      <c r="H39055" s="7" t="s">
        <v>20007</v>
      </c>
      <c r="I39055" s="7" t="s">
        <v>1157</v>
      </c>
      <c r="J39055" s="7" t="s">
        <v>50</v>
      </c>
      <c r="K39055" s="7" t="s">
        <v>51</v>
      </c>
      <c r="L39055" s="8">
        <v>4987190692801</v>
      </c>
      <c r="M39055" s="7" t="s">
        <v>20005</v>
      </c>
      <c r="N39055" s="7" t="s">
        <v>52</v>
      </c>
      <c r="O39055" s="7">
        <v>10</v>
      </c>
      <c r="P39055" s="7" t="s">
        <v>53</v>
      </c>
    </row>
    <row r="39056" spans="1:16" x14ac:dyDescent="0.45">
      <c r="A39056" t="s">
        <v>24975</v>
      </c>
      <c r="B39056" s="1">
        <v>100</v>
      </c>
      <c r="C39056" s="1" t="s">
        <v>53</v>
      </c>
      <c r="D39056" s="1">
        <v>14987114219005</v>
      </c>
      <c r="E39056" s="1">
        <v>4987114219008</v>
      </c>
      <c r="G39056" t="s">
        <v>24974</v>
      </c>
      <c r="H39056" t="s">
        <v>24973</v>
      </c>
      <c r="I39056" t="s">
        <v>1157</v>
      </c>
      <c r="J39056" t="s">
        <v>50</v>
      </c>
      <c r="K39056" t="s">
        <v>51</v>
      </c>
      <c r="L39056" s="1">
        <v>4987114219091</v>
      </c>
      <c r="M39056" t="s">
        <v>24973</v>
      </c>
      <c r="N39056" t="s">
        <v>52</v>
      </c>
      <c r="O39056">
        <v>10</v>
      </c>
      <c r="P39056" t="s">
        <v>53</v>
      </c>
    </row>
    <row r="39057" spans="1:16" x14ac:dyDescent="0.45">
      <c r="A39057" s="7" t="s">
        <v>24975</v>
      </c>
      <c r="B39057" s="8">
        <v>100</v>
      </c>
      <c r="C39057" s="8" t="s">
        <v>53</v>
      </c>
      <c r="D39057" s="8">
        <v>14987901016206</v>
      </c>
      <c r="E39057" s="8">
        <v>4987901016209</v>
      </c>
      <c r="F39057" s="8"/>
      <c r="G39057" s="7" t="s">
        <v>24974</v>
      </c>
      <c r="H39057" s="7" t="s">
        <v>24973</v>
      </c>
      <c r="I39057" s="7" t="s">
        <v>1157</v>
      </c>
      <c r="J39057" s="7" t="s">
        <v>50</v>
      </c>
      <c r="K39057" s="7" t="s">
        <v>51</v>
      </c>
      <c r="L39057" s="8">
        <v>4987901016292</v>
      </c>
      <c r="M39057" s="7" t="s">
        <v>24973</v>
      </c>
      <c r="N39057" s="7" t="s">
        <v>52</v>
      </c>
      <c r="O39057" s="7">
        <v>10</v>
      </c>
      <c r="P39057" s="7" t="s">
        <v>53</v>
      </c>
    </row>
    <row r="39058" spans="1:16" x14ac:dyDescent="0.45">
      <c r="A39058" t="s">
        <v>29268</v>
      </c>
      <c r="B39058" s="1">
        <v>100</v>
      </c>
      <c r="C39058" s="1" t="s">
        <v>53</v>
      </c>
      <c r="D39058" s="1">
        <v>14987901016206</v>
      </c>
      <c r="E39058" s="1">
        <v>4987901016209</v>
      </c>
      <c r="G39058" t="s">
        <v>24974</v>
      </c>
      <c r="H39058" t="s">
        <v>24973</v>
      </c>
      <c r="I39058" t="s">
        <v>1157</v>
      </c>
      <c r="J39058" t="s">
        <v>50</v>
      </c>
      <c r="K39058" t="s">
        <v>51</v>
      </c>
      <c r="L39058" s="1">
        <v>4987114219091</v>
      </c>
      <c r="M39058" t="s">
        <v>24973</v>
      </c>
      <c r="N39058" t="s">
        <v>52</v>
      </c>
      <c r="O39058">
        <v>10</v>
      </c>
      <c r="P39058" t="s">
        <v>53</v>
      </c>
    </row>
    <row r="39059" spans="1:16" x14ac:dyDescent="0.45">
      <c r="A39059" s="7" t="s">
        <v>26223</v>
      </c>
      <c r="B39059" s="8">
        <v>100</v>
      </c>
      <c r="C39059" s="8" t="s">
        <v>53</v>
      </c>
      <c r="D39059" s="8">
        <v>14987923102901</v>
      </c>
      <c r="E39059" s="8">
        <v>4987923102904</v>
      </c>
      <c r="F39059" s="8"/>
      <c r="G39059" s="7" t="s">
        <v>26222</v>
      </c>
      <c r="H39059" s="7" t="s">
        <v>26221</v>
      </c>
      <c r="I39059" s="7" t="s">
        <v>1157</v>
      </c>
      <c r="J39059" s="7" t="s">
        <v>50</v>
      </c>
      <c r="K39059" s="7" t="s">
        <v>51</v>
      </c>
      <c r="L39059" s="8">
        <v>4987923104908</v>
      </c>
      <c r="M39059" s="7" t="s">
        <v>26221</v>
      </c>
      <c r="N39059" s="7" t="s">
        <v>52</v>
      </c>
      <c r="O39059" s="7">
        <v>10</v>
      </c>
      <c r="P39059" s="7" t="s">
        <v>53</v>
      </c>
    </row>
    <row r="39060" spans="1:16" x14ac:dyDescent="0.45">
      <c r="A39060" t="s">
        <v>31033</v>
      </c>
      <c r="B39060" s="1">
        <v>100</v>
      </c>
      <c r="C39060" s="1" t="s">
        <v>53</v>
      </c>
      <c r="D39060" s="1">
        <v>14987060308952</v>
      </c>
      <c r="E39060" s="1">
        <v>4987060308955</v>
      </c>
      <c r="G39060" t="s">
        <v>20006</v>
      </c>
      <c r="H39060" t="s">
        <v>20007</v>
      </c>
      <c r="I39060" t="s">
        <v>1157</v>
      </c>
      <c r="J39060" t="s">
        <v>50</v>
      </c>
      <c r="K39060" t="s">
        <v>51</v>
      </c>
      <c r="L39060" s="1">
        <v>4987060508959</v>
      </c>
      <c r="M39060" t="s">
        <v>31032</v>
      </c>
      <c r="N39060" t="s">
        <v>52</v>
      </c>
      <c r="O39060">
        <v>10</v>
      </c>
      <c r="P39060" t="s">
        <v>53</v>
      </c>
    </row>
    <row r="39061" spans="1:16" x14ac:dyDescent="0.45">
      <c r="A39061" s="7" t="s">
        <v>32180</v>
      </c>
      <c r="B39061" s="8">
        <v>100</v>
      </c>
      <c r="C39061" s="8" t="s">
        <v>53</v>
      </c>
      <c r="D39061" s="8">
        <v>14987042217203</v>
      </c>
      <c r="E39061" s="8">
        <v>4987042217206</v>
      </c>
      <c r="F39061" s="8"/>
      <c r="G39061" s="7" t="s">
        <v>32179</v>
      </c>
      <c r="H39061" s="7" t="s">
        <v>32178</v>
      </c>
      <c r="I39061" s="7" t="s">
        <v>1157</v>
      </c>
      <c r="J39061" s="7" t="s">
        <v>50</v>
      </c>
      <c r="K39061" s="7" t="s">
        <v>51</v>
      </c>
      <c r="L39061" s="8">
        <v>4987042217718</v>
      </c>
      <c r="M39061" s="7" t="s">
        <v>32178</v>
      </c>
      <c r="N39061" s="7" t="s">
        <v>52</v>
      </c>
      <c r="O39061" s="7">
        <v>10</v>
      </c>
      <c r="P39061" s="7" t="s">
        <v>53</v>
      </c>
    </row>
    <row r="39062" spans="1:16" x14ac:dyDescent="0.45">
      <c r="A39062" t="s">
        <v>42338</v>
      </c>
      <c r="B39062" s="1">
        <v>100</v>
      </c>
      <c r="C39062" s="1" t="s">
        <v>53</v>
      </c>
      <c r="D39062" s="1">
        <v>14987387590375</v>
      </c>
      <c r="E39062" s="1">
        <v>4987387590378</v>
      </c>
      <c r="G39062" t="s">
        <v>42337</v>
      </c>
      <c r="H39062" t="s">
        <v>42336</v>
      </c>
      <c r="I39062" t="s">
        <v>1157</v>
      </c>
      <c r="J39062" t="s">
        <v>50</v>
      </c>
      <c r="K39062" t="s">
        <v>51</v>
      </c>
      <c r="L39062" s="1">
        <v>4987387330509</v>
      </c>
      <c r="M39062" t="s">
        <v>42336</v>
      </c>
      <c r="N39062" t="s">
        <v>52</v>
      </c>
      <c r="O39062">
        <v>10</v>
      </c>
      <c r="P39062" t="s">
        <v>53</v>
      </c>
    </row>
    <row r="39063" spans="1:16" x14ac:dyDescent="0.45">
      <c r="A39063" s="7" t="s">
        <v>67564</v>
      </c>
      <c r="B39063" s="8">
        <v>100</v>
      </c>
      <c r="C39063" s="8" t="s">
        <v>53</v>
      </c>
      <c r="D39063" s="8">
        <v>14987376363614</v>
      </c>
      <c r="E39063" s="8">
        <v>4987376363617</v>
      </c>
      <c r="F39063" s="8"/>
      <c r="G39063" s="7" t="s">
        <v>67563</v>
      </c>
      <c r="H39063" s="7" t="s">
        <v>67562</v>
      </c>
      <c r="I39063" s="7" t="s">
        <v>1157</v>
      </c>
      <c r="J39063" s="7" t="s">
        <v>50</v>
      </c>
      <c r="K39063" s="7" t="s">
        <v>51</v>
      </c>
      <c r="L39063" s="8">
        <v>4987376363655</v>
      </c>
      <c r="M39063" s="7" t="s">
        <v>67562</v>
      </c>
      <c r="N39063" s="7" t="s">
        <v>52</v>
      </c>
      <c r="O39063" s="7">
        <v>10</v>
      </c>
      <c r="P39063" s="7" t="s">
        <v>53</v>
      </c>
    </row>
    <row r="39064" spans="1:16" x14ac:dyDescent="0.45">
      <c r="A39064" t="s">
        <v>81794</v>
      </c>
      <c r="B39064" s="1">
        <v>100</v>
      </c>
      <c r="C39064" s="1" t="s">
        <v>53</v>
      </c>
      <c r="D39064" s="1">
        <v>14987123417508</v>
      </c>
      <c r="E39064" s="1">
        <v>4987123417501</v>
      </c>
      <c r="G39064" t="s">
        <v>20006</v>
      </c>
      <c r="H39064" t="s">
        <v>20007</v>
      </c>
      <c r="I39064" t="s">
        <v>1157</v>
      </c>
      <c r="J39064" t="s">
        <v>50</v>
      </c>
      <c r="K39064" t="s">
        <v>51</v>
      </c>
      <c r="L39064" s="1">
        <v>4987123563345</v>
      </c>
      <c r="M39064" t="s">
        <v>81793</v>
      </c>
      <c r="N39064" t="s">
        <v>52</v>
      </c>
      <c r="O39064">
        <v>10</v>
      </c>
      <c r="P39064" t="s">
        <v>53</v>
      </c>
    </row>
    <row r="39065" spans="1:16" x14ac:dyDescent="0.45">
      <c r="A39065" s="7" t="s">
        <v>4304</v>
      </c>
      <c r="B39065" s="8">
        <v>100</v>
      </c>
      <c r="C39065" s="8" t="s">
        <v>53</v>
      </c>
      <c r="D39065" s="8">
        <v>14987222001103</v>
      </c>
      <c r="E39065" s="8">
        <v>4987222001106</v>
      </c>
      <c r="F39065" s="8"/>
      <c r="G39065" s="7" t="s">
        <v>4303</v>
      </c>
      <c r="H39065" s="7" t="s">
        <v>4302</v>
      </c>
      <c r="I39065" s="7" t="s">
        <v>1157</v>
      </c>
      <c r="J39065" s="7" t="s">
        <v>50</v>
      </c>
      <c r="K39065" s="7" t="s">
        <v>51</v>
      </c>
      <c r="L39065" s="8">
        <v>4987222250535</v>
      </c>
      <c r="M39065" s="7" t="s">
        <v>4302</v>
      </c>
      <c r="N39065" s="7" t="s">
        <v>52</v>
      </c>
      <c r="O39065" s="7">
        <v>10</v>
      </c>
      <c r="P39065" s="7" t="s">
        <v>53</v>
      </c>
    </row>
    <row r="39066" spans="1:16" x14ac:dyDescent="0.45">
      <c r="A39066" t="s">
        <v>4304</v>
      </c>
      <c r="B39066" s="1">
        <v>100</v>
      </c>
      <c r="C39066" s="1" t="s">
        <v>53</v>
      </c>
      <c r="D39066" s="1">
        <v>14987916001914</v>
      </c>
      <c r="E39066" s="1">
        <v>4987916001917</v>
      </c>
      <c r="G39066" t="s">
        <v>4303</v>
      </c>
      <c r="H39066" t="s">
        <v>4302</v>
      </c>
      <c r="I39066" t="s">
        <v>1157</v>
      </c>
      <c r="J39066" t="s">
        <v>50</v>
      </c>
      <c r="K39066" t="s">
        <v>51</v>
      </c>
      <c r="L39066" s="1">
        <v>4987916251312</v>
      </c>
      <c r="M39066" t="s">
        <v>4302</v>
      </c>
      <c r="N39066" t="s">
        <v>52</v>
      </c>
      <c r="O39066">
        <v>10</v>
      </c>
      <c r="P39066" t="s">
        <v>53</v>
      </c>
    </row>
    <row r="39067" spans="1:16" x14ac:dyDescent="0.45">
      <c r="A39067" s="7" t="s">
        <v>4304</v>
      </c>
      <c r="B39067" s="8">
        <v>100</v>
      </c>
      <c r="C39067" s="8" t="s">
        <v>53</v>
      </c>
      <c r="D39067" s="8">
        <v>14987447024017</v>
      </c>
      <c r="E39067" s="8">
        <v>4987447024010</v>
      </c>
      <c r="F39067" s="8"/>
      <c r="G39067" s="7" t="s">
        <v>4303</v>
      </c>
      <c r="H39067" s="7" t="s">
        <v>4302</v>
      </c>
      <c r="I39067" s="7" t="s">
        <v>1157</v>
      </c>
      <c r="J39067" s="7" t="s">
        <v>50</v>
      </c>
      <c r="K39067" s="7" t="s">
        <v>51</v>
      </c>
      <c r="L39067" s="8">
        <v>4987447024911</v>
      </c>
      <c r="M39067" s="7" t="s">
        <v>4302</v>
      </c>
      <c r="N39067" s="7" t="s">
        <v>52</v>
      </c>
      <c r="O39067" s="7">
        <v>10</v>
      </c>
      <c r="P39067" s="7" t="s">
        <v>53</v>
      </c>
    </row>
    <row r="39068" spans="1:16" x14ac:dyDescent="0.45">
      <c r="A39068" t="s">
        <v>51052</v>
      </c>
      <c r="B39068" s="1">
        <v>100</v>
      </c>
      <c r="C39068" s="1" t="s">
        <v>53</v>
      </c>
      <c r="D39068" s="1">
        <v>14987081189004</v>
      </c>
      <c r="E39068" s="1">
        <v>4987081189007</v>
      </c>
      <c r="G39068" t="s">
        <v>14098</v>
      </c>
      <c r="H39068" t="s">
        <v>14099</v>
      </c>
      <c r="I39068" t="s">
        <v>1458</v>
      </c>
      <c r="J39068" t="s">
        <v>50</v>
      </c>
      <c r="K39068" t="s">
        <v>51</v>
      </c>
      <c r="L39068" s="1">
        <v>4987081782697</v>
      </c>
      <c r="M39068" t="s">
        <v>51051</v>
      </c>
      <c r="N39068" t="s">
        <v>52</v>
      </c>
      <c r="O39068">
        <v>10</v>
      </c>
      <c r="P39068" t="s">
        <v>53</v>
      </c>
    </row>
    <row r="39069" spans="1:16" x14ac:dyDescent="0.45">
      <c r="A39069" s="7" t="s">
        <v>51052</v>
      </c>
      <c r="B39069" s="8">
        <v>500</v>
      </c>
      <c r="C39069" s="8" t="s">
        <v>53</v>
      </c>
      <c r="D39069" s="8">
        <v>14987081189189</v>
      </c>
      <c r="E39069" s="8">
        <v>4987081189182</v>
      </c>
      <c r="F39069" s="8"/>
      <c r="G39069" s="7" t="s">
        <v>14098</v>
      </c>
      <c r="H39069" s="7" t="s">
        <v>14099</v>
      </c>
      <c r="I39069" s="7" t="s">
        <v>1458</v>
      </c>
      <c r="J39069" s="7" t="s">
        <v>50</v>
      </c>
      <c r="K39069" s="7" t="s">
        <v>51</v>
      </c>
      <c r="L39069" s="8">
        <v>4987081782697</v>
      </c>
      <c r="M39069" s="7" t="s">
        <v>51051</v>
      </c>
      <c r="N39069" s="7" t="s">
        <v>52</v>
      </c>
      <c r="O39069" s="7">
        <v>10</v>
      </c>
      <c r="P39069" s="7" t="s">
        <v>53</v>
      </c>
    </row>
    <row r="39070" spans="1:16" x14ac:dyDescent="0.45">
      <c r="A39070" t="s">
        <v>51053</v>
      </c>
      <c r="B39070" s="1">
        <v>500</v>
      </c>
      <c r="C39070" s="1" t="s">
        <v>53</v>
      </c>
      <c r="D39070" s="1">
        <v>14987081189196</v>
      </c>
      <c r="E39070" s="1">
        <v>4987081189199</v>
      </c>
      <c r="G39070" t="s">
        <v>14098</v>
      </c>
      <c r="H39070" t="s">
        <v>14099</v>
      </c>
      <c r="I39070" t="s">
        <v>1458</v>
      </c>
      <c r="J39070" t="s">
        <v>50</v>
      </c>
      <c r="K39070" t="s">
        <v>51</v>
      </c>
      <c r="L39070" s="1">
        <v>4987081782703</v>
      </c>
      <c r="M39070" t="s">
        <v>51051</v>
      </c>
      <c r="N39070" t="s">
        <v>56</v>
      </c>
      <c r="O39070">
        <v>500</v>
      </c>
      <c r="P39070" t="s">
        <v>53</v>
      </c>
    </row>
    <row r="39071" spans="1:16" x14ac:dyDescent="0.45">
      <c r="A39071" s="7" t="s">
        <v>72666</v>
      </c>
      <c r="B39071" s="8">
        <v>500</v>
      </c>
      <c r="C39071" s="8" t="s">
        <v>53</v>
      </c>
      <c r="D39071" s="8">
        <v>14987792101876</v>
      </c>
      <c r="E39071" s="8">
        <v>4987792101879</v>
      </c>
      <c r="F39071" s="8"/>
      <c r="G39071" s="7" t="s">
        <v>14098</v>
      </c>
      <c r="H39071" s="7" t="s">
        <v>14099</v>
      </c>
      <c r="I39071" s="7" t="s">
        <v>1458</v>
      </c>
      <c r="J39071" s="7" t="s">
        <v>50</v>
      </c>
      <c r="K39071" s="7" t="s">
        <v>51</v>
      </c>
      <c r="L39071" s="8">
        <v>4987792701642</v>
      </c>
      <c r="M39071" s="7" t="s">
        <v>72665</v>
      </c>
      <c r="N39071" s="7" t="s">
        <v>52</v>
      </c>
      <c r="O39071" s="7">
        <v>10</v>
      </c>
      <c r="P39071" s="7" t="s">
        <v>53</v>
      </c>
    </row>
    <row r="39072" spans="1:16" x14ac:dyDescent="0.45">
      <c r="A39072" t="s">
        <v>72666</v>
      </c>
      <c r="B39072" s="1">
        <v>100</v>
      </c>
      <c r="C39072" s="1" t="s">
        <v>53</v>
      </c>
      <c r="D39072" s="1">
        <v>14987792101869</v>
      </c>
      <c r="E39072" s="1">
        <v>4987792101862</v>
      </c>
      <c r="G39072" t="s">
        <v>14098</v>
      </c>
      <c r="H39072" t="s">
        <v>14099</v>
      </c>
      <c r="I39072" t="s">
        <v>1458</v>
      </c>
      <c r="J39072" t="s">
        <v>50</v>
      </c>
      <c r="K39072" t="s">
        <v>51</v>
      </c>
      <c r="L39072" s="1">
        <v>4987792701642</v>
      </c>
      <c r="M39072" t="s">
        <v>72665</v>
      </c>
      <c r="N39072" t="s">
        <v>52</v>
      </c>
      <c r="O39072">
        <v>10</v>
      </c>
      <c r="P39072" t="s">
        <v>53</v>
      </c>
    </row>
    <row r="39073" spans="1:16" x14ac:dyDescent="0.45">
      <c r="A39073" s="7" t="s">
        <v>35552</v>
      </c>
      <c r="B39073" s="8">
        <v>100</v>
      </c>
      <c r="C39073" s="8" t="s">
        <v>53</v>
      </c>
      <c r="D39073" s="8">
        <v>14987885024051</v>
      </c>
      <c r="E39073" s="8">
        <v>4987885024054</v>
      </c>
      <c r="F39073" s="8"/>
      <c r="G39073" s="7" t="s">
        <v>35551</v>
      </c>
      <c r="H39073" s="7" t="s">
        <v>35550</v>
      </c>
      <c r="I39073" s="7" t="s">
        <v>1458</v>
      </c>
      <c r="J39073" s="7" t="s">
        <v>50</v>
      </c>
      <c r="K39073" s="7" t="s">
        <v>51</v>
      </c>
      <c r="L39073" s="8">
        <v>4987885224058</v>
      </c>
      <c r="M39073" s="7" t="s">
        <v>35550</v>
      </c>
      <c r="N39073" s="7" t="s">
        <v>52</v>
      </c>
      <c r="O39073" s="7">
        <v>10</v>
      </c>
      <c r="P39073" s="7" t="s">
        <v>53</v>
      </c>
    </row>
    <row r="39074" spans="1:16" x14ac:dyDescent="0.45">
      <c r="A39074" t="s">
        <v>35552</v>
      </c>
      <c r="B39074" s="1">
        <v>100</v>
      </c>
      <c r="C39074" s="1" t="s">
        <v>53</v>
      </c>
      <c r="D39074" s="1">
        <v>14987086621561</v>
      </c>
      <c r="E39074" s="1">
        <v>4987086621564</v>
      </c>
      <c r="G39074" t="s">
        <v>35551</v>
      </c>
      <c r="H39074" t="s">
        <v>35550</v>
      </c>
      <c r="I39074" t="s">
        <v>1458</v>
      </c>
      <c r="J39074" t="s">
        <v>50</v>
      </c>
      <c r="K39074" t="s">
        <v>51</v>
      </c>
      <c r="L39074" s="1">
        <v>4987885224058</v>
      </c>
      <c r="M39074" t="s">
        <v>35550</v>
      </c>
      <c r="N39074" t="s">
        <v>52</v>
      </c>
      <c r="O39074">
        <v>10</v>
      </c>
      <c r="P39074" t="s">
        <v>53</v>
      </c>
    </row>
    <row r="39075" spans="1:16" x14ac:dyDescent="0.45">
      <c r="A39075" s="7" t="s">
        <v>35552</v>
      </c>
      <c r="B39075" s="8">
        <v>500</v>
      </c>
      <c r="C39075" s="8" t="s">
        <v>53</v>
      </c>
      <c r="D39075" s="8">
        <v>14987885024068</v>
      </c>
      <c r="E39075" s="8">
        <v>4987885024061</v>
      </c>
      <c r="F39075" s="8"/>
      <c r="G39075" s="7" t="s">
        <v>35551</v>
      </c>
      <c r="H39075" s="7" t="s">
        <v>35550</v>
      </c>
      <c r="I39075" s="7" t="s">
        <v>1458</v>
      </c>
      <c r="J39075" s="7" t="s">
        <v>50</v>
      </c>
      <c r="K39075" s="7" t="s">
        <v>51</v>
      </c>
      <c r="L39075" s="8">
        <v>4987885224058</v>
      </c>
      <c r="M39075" s="7" t="s">
        <v>35550</v>
      </c>
      <c r="N39075" s="7" t="s">
        <v>52</v>
      </c>
      <c r="O39075" s="7">
        <v>10</v>
      </c>
      <c r="P39075" s="7" t="s">
        <v>53</v>
      </c>
    </row>
    <row r="39076" spans="1:16" x14ac:dyDescent="0.45">
      <c r="A39076" t="s">
        <v>35552</v>
      </c>
      <c r="B39076" s="1">
        <v>500</v>
      </c>
      <c r="C39076" s="1" t="s">
        <v>53</v>
      </c>
      <c r="D39076" s="1">
        <v>14987086621578</v>
      </c>
      <c r="E39076" s="1">
        <v>4987086621571</v>
      </c>
      <c r="G39076" t="s">
        <v>35551</v>
      </c>
      <c r="H39076" t="s">
        <v>35550</v>
      </c>
      <c r="I39076" t="s">
        <v>1458</v>
      </c>
      <c r="J39076" t="s">
        <v>50</v>
      </c>
      <c r="K39076" t="s">
        <v>51</v>
      </c>
      <c r="L39076" s="1">
        <v>4987885224058</v>
      </c>
      <c r="M39076" t="s">
        <v>35550</v>
      </c>
      <c r="N39076" t="s">
        <v>52</v>
      </c>
      <c r="O39076">
        <v>10</v>
      </c>
      <c r="P39076" t="s">
        <v>53</v>
      </c>
    </row>
    <row r="39077" spans="1:16" x14ac:dyDescent="0.45">
      <c r="A39077" s="7" t="s">
        <v>35553</v>
      </c>
      <c r="B39077" s="8">
        <v>500</v>
      </c>
      <c r="C39077" s="8" t="s">
        <v>53</v>
      </c>
      <c r="D39077" s="8">
        <v>14987885024075</v>
      </c>
      <c r="E39077" s="8">
        <v>4987885024078</v>
      </c>
      <c r="F39077" s="8"/>
      <c r="G39077" s="7" t="s">
        <v>35551</v>
      </c>
      <c r="H39077" s="7" t="s">
        <v>35550</v>
      </c>
      <c r="I39077" s="7" t="s">
        <v>1458</v>
      </c>
      <c r="J39077" s="7" t="s">
        <v>50</v>
      </c>
      <c r="K39077" s="7" t="s">
        <v>51</v>
      </c>
      <c r="L39077" s="8">
        <v>4987885224072</v>
      </c>
      <c r="M39077" s="7" t="s">
        <v>35550</v>
      </c>
      <c r="N39077" s="7" t="s">
        <v>56</v>
      </c>
      <c r="O39077" s="7">
        <v>500</v>
      </c>
      <c r="P39077" s="7" t="s">
        <v>53</v>
      </c>
    </row>
    <row r="39078" spans="1:16" x14ac:dyDescent="0.45">
      <c r="A39078" t="s">
        <v>35553</v>
      </c>
      <c r="B39078" s="1">
        <v>500</v>
      </c>
      <c r="C39078" s="1" t="s">
        <v>53</v>
      </c>
      <c r="D39078" s="1">
        <v>14987086621585</v>
      </c>
      <c r="E39078" s="1">
        <v>4987086621588</v>
      </c>
      <c r="G39078" t="s">
        <v>35551</v>
      </c>
      <c r="H39078" t="s">
        <v>35550</v>
      </c>
      <c r="I39078" t="s">
        <v>1458</v>
      </c>
      <c r="J39078" t="s">
        <v>50</v>
      </c>
      <c r="K39078" t="s">
        <v>51</v>
      </c>
      <c r="L39078" s="1">
        <v>4987086621656</v>
      </c>
      <c r="M39078" t="s">
        <v>35550</v>
      </c>
      <c r="N39078" t="s">
        <v>56</v>
      </c>
      <c r="O39078">
        <v>500</v>
      </c>
      <c r="P39078" t="s">
        <v>53</v>
      </c>
    </row>
    <row r="39079" spans="1:16" x14ac:dyDescent="0.45">
      <c r="A39079" s="7" t="s">
        <v>75066</v>
      </c>
      <c r="B39079" s="8">
        <v>500</v>
      </c>
      <c r="C39079" s="8" t="s">
        <v>53</v>
      </c>
      <c r="D39079" s="8">
        <v>14987440537057</v>
      </c>
      <c r="E39079" s="8">
        <v>4987440537050</v>
      </c>
      <c r="F39079" s="8"/>
      <c r="G39079" s="7" t="s">
        <v>14098</v>
      </c>
      <c r="H39079" s="7" t="s">
        <v>14099</v>
      </c>
      <c r="I39079" s="7" t="s">
        <v>1458</v>
      </c>
      <c r="J39079" s="7" t="s">
        <v>50</v>
      </c>
      <c r="K39079" s="7" t="s">
        <v>51</v>
      </c>
      <c r="L39079" s="8">
        <v>4987440537203</v>
      </c>
      <c r="M39079" s="7" t="s">
        <v>75064</v>
      </c>
      <c r="N39079" s="7" t="s">
        <v>52</v>
      </c>
      <c r="O39079" s="7">
        <v>10</v>
      </c>
      <c r="P39079" s="7" t="s">
        <v>53</v>
      </c>
    </row>
    <row r="39080" spans="1:16" x14ac:dyDescent="0.45">
      <c r="A39080" t="s">
        <v>75066</v>
      </c>
      <c r="B39080" s="1">
        <v>100</v>
      </c>
      <c r="C39080" s="1" t="s">
        <v>53</v>
      </c>
      <c r="D39080" s="1">
        <v>14987440537019</v>
      </c>
      <c r="E39080" s="1">
        <v>4987440537012</v>
      </c>
      <c r="G39080" t="s">
        <v>14098</v>
      </c>
      <c r="H39080" t="s">
        <v>14099</v>
      </c>
      <c r="I39080" t="s">
        <v>1458</v>
      </c>
      <c r="J39080" t="s">
        <v>50</v>
      </c>
      <c r="K39080" t="s">
        <v>51</v>
      </c>
      <c r="L39080" s="1">
        <v>4987440537203</v>
      </c>
      <c r="M39080" t="s">
        <v>75064</v>
      </c>
      <c r="N39080" t="s">
        <v>52</v>
      </c>
      <c r="O39080">
        <v>10</v>
      </c>
      <c r="P39080" t="s">
        <v>53</v>
      </c>
    </row>
    <row r="39081" spans="1:16" x14ac:dyDescent="0.45">
      <c r="A39081" s="7" t="s">
        <v>75065</v>
      </c>
      <c r="B39081" s="8">
        <v>500</v>
      </c>
      <c r="C39081" s="8" t="s">
        <v>53</v>
      </c>
      <c r="D39081" s="8">
        <v>14987440537088</v>
      </c>
      <c r="E39081" s="8">
        <v>4987440537081</v>
      </c>
      <c r="F39081" s="8"/>
      <c r="G39081" s="7" t="s">
        <v>14098</v>
      </c>
      <c r="H39081" s="7" t="s">
        <v>14099</v>
      </c>
      <c r="I39081" s="7" t="s">
        <v>1458</v>
      </c>
      <c r="J39081" s="7" t="s">
        <v>50</v>
      </c>
      <c r="K39081" s="7" t="s">
        <v>51</v>
      </c>
      <c r="L39081" s="8">
        <v>4987440537098</v>
      </c>
      <c r="M39081" s="7" t="s">
        <v>75064</v>
      </c>
      <c r="N39081" s="7" t="s">
        <v>56</v>
      </c>
      <c r="O39081" s="7">
        <v>500</v>
      </c>
      <c r="P39081" s="7" t="s">
        <v>53</v>
      </c>
    </row>
    <row r="39082" spans="1:16" x14ac:dyDescent="0.45">
      <c r="A39082" t="s">
        <v>55797</v>
      </c>
      <c r="B39082" s="1">
        <v>100</v>
      </c>
      <c r="C39082" s="1" t="s">
        <v>53</v>
      </c>
      <c r="D39082" s="1">
        <v>14987124159711</v>
      </c>
      <c r="E39082" s="1">
        <v>4987124159714</v>
      </c>
      <c r="G39082" t="s">
        <v>55796</v>
      </c>
      <c r="H39082" t="s">
        <v>55795</v>
      </c>
      <c r="I39082" t="s">
        <v>1458</v>
      </c>
      <c r="J39082" t="s">
        <v>50</v>
      </c>
      <c r="K39082" t="s">
        <v>51</v>
      </c>
      <c r="L39082" s="1">
        <v>4987124934113</v>
      </c>
      <c r="M39082" t="s">
        <v>55795</v>
      </c>
      <c r="N39082" t="s">
        <v>52</v>
      </c>
      <c r="O39082">
        <v>10</v>
      </c>
      <c r="P39082" t="s">
        <v>53</v>
      </c>
    </row>
    <row r="39083" spans="1:16" x14ac:dyDescent="0.45">
      <c r="A39083" s="7" t="s">
        <v>55797</v>
      </c>
      <c r="B39083" s="8">
        <v>500</v>
      </c>
      <c r="C39083" s="8" t="s">
        <v>53</v>
      </c>
      <c r="D39083" s="8">
        <v>14987124159728</v>
      </c>
      <c r="E39083" s="8">
        <v>4987124159721</v>
      </c>
      <c r="F39083" s="8"/>
      <c r="G39083" s="7" t="s">
        <v>55796</v>
      </c>
      <c r="H39083" s="7" t="s">
        <v>55795</v>
      </c>
      <c r="I39083" s="7" t="s">
        <v>1458</v>
      </c>
      <c r="J39083" s="7" t="s">
        <v>50</v>
      </c>
      <c r="K39083" s="7" t="s">
        <v>51</v>
      </c>
      <c r="L39083" s="8">
        <v>4987124934113</v>
      </c>
      <c r="M39083" s="7" t="s">
        <v>55795</v>
      </c>
      <c r="N39083" s="7" t="s">
        <v>52</v>
      </c>
      <c r="O39083" s="7">
        <v>10</v>
      </c>
      <c r="P39083" s="7" t="s">
        <v>53</v>
      </c>
    </row>
    <row r="39084" spans="1:16" x14ac:dyDescent="0.45">
      <c r="A39084" t="s">
        <v>29271</v>
      </c>
      <c r="B39084" s="1">
        <v>500</v>
      </c>
      <c r="C39084" s="1" t="s">
        <v>53</v>
      </c>
      <c r="D39084" s="1">
        <v>14987901130308</v>
      </c>
      <c r="E39084" s="1">
        <v>4987901130301</v>
      </c>
      <c r="G39084" t="s">
        <v>29270</v>
      </c>
      <c r="H39084" t="s">
        <v>29269</v>
      </c>
      <c r="I39084" t="s">
        <v>1458</v>
      </c>
      <c r="J39084" t="s">
        <v>50</v>
      </c>
      <c r="K39084" t="s">
        <v>51</v>
      </c>
      <c r="L39084" s="1">
        <v>4987901130295</v>
      </c>
      <c r="M39084" t="s">
        <v>29269</v>
      </c>
      <c r="N39084" t="s">
        <v>52</v>
      </c>
      <c r="O39084">
        <v>10</v>
      </c>
      <c r="P39084" t="s">
        <v>53</v>
      </c>
    </row>
    <row r="39085" spans="1:16" x14ac:dyDescent="0.45">
      <c r="A39085" s="7" t="s">
        <v>29271</v>
      </c>
      <c r="B39085" s="8">
        <v>100</v>
      </c>
      <c r="C39085" s="8" t="s">
        <v>53</v>
      </c>
      <c r="D39085" s="8">
        <v>14987901130209</v>
      </c>
      <c r="E39085" s="8">
        <v>4987901130202</v>
      </c>
      <c r="F39085" s="8"/>
      <c r="G39085" s="7" t="s">
        <v>29270</v>
      </c>
      <c r="H39085" s="7" t="s">
        <v>29269</v>
      </c>
      <c r="I39085" s="7" t="s">
        <v>1458</v>
      </c>
      <c r="J39085" s="7" t="s">
        <v>50</v>
      </c>
      <c r="K39085" s="7" t="s">
        <v>51</v>
      </c>
      <c r="L39085" s="8">
        <v>4987901130295</v>
      </c>
      <c r="M39085" s="7" t="s">
        <v>29269</v>
      </c>
      <c r="N39085" s="7" t="s">
        <v>52</v>
      </c>
      <c r="O39085" s="7">
        <v>10</v>
      </c>
      <c r="P39085" s="7" t="s">
        <v>53</v>
      </c>
    </row>
    <row r="39086" spans="1:16" x14ac:dyDescent="0.45">
      <c r="A39086" t="s">
        <v>29272</v>
      </c>
      <c r="B39086" s="1">
        <v>500</v>
      </c>
      <c r="C39086" s="1" t="s">
        <v>53</v>
      </c>
      <c r="D39086" s="1">
        <v>14987901130407</v>
      </c>
      <c r="E39086" s="1">
        <v>4987901130400</v>
      </c>
      <c r="G39086" t="s">
        <v>29270</v>
      </c>
      <c r="H39086" t="s">
        <v>29269</v>
      </c>
      <c r="I39086" t="s">
        <v>1458</v>
      </c>
      <c r="J39086" t="s">
        <v>50</v>
      </c>
      <c r="K39086" t="s">
        <v>51</v>
      </c>
      <c r="L39086" s="1">
        <v>4987901130493</v>
      </c>
      <c r="M39086" t="s">
        <v>29269</v>
      </c>
      <c r="N39086" t="s">
        <v>56</v>
      </c>
      <c r="O39086">
        <v>500</v>
      </c>
      <c r="P39086" t="s">
        <v>53</v>
      </c>
    </row>
    <row r="39087" spans="1:16" x14ac:dyDescent="0.45">
      <c r="A39087" s="7" t="s">
        <v>55799</v>
      </c>
      <c r="B39087" s="8">
        <v>100</v>
      </c>
      <c r="C39087" s="8" t="s">
        <v>53</v>
      </c>
      <c r="D39087" s="8">
        <v>14987124700111</v>
      </c>
      <c r="E39087" s="8">
        <v>4987124700114</v>
      </c>
      <c r="F39087" s="8"/>
      <c r="G39087" s="7" t="s">
        <v>14098</v>
      </c>
      <c r="H39087" s="7" t="s">
        <v>14099</v>
      </c>
      <c r="I39087" s="7" t="s">
        <v>1458</v>
      </c>
      <c r="J39087" s="7" t="s">
        <v>50</v>
      </c>
      <c r="K39087" s="7" t="s">
        <v>51</v>
      </c>
      <c r="L39087" s="8">
        <v>4987476257106</v>
      </c>
      <c r="M39087" s="7" t="s">
        <v>55798</v>
      </c>
      <c r="N39087" s="7" t="s">
        <v>52</v>
      </c>
      <c r="O39087" s="7">
        <v>10</v>
      </c>
      <c r="P39087" s="7" t="s">
        <v>53</v>
      </c>
    </row>
    <row r="39088" spans="1:16" x14ac:dyDescent="0.45">
      <c r="A39088" t="s">
        <v>55799</v>
      </c>
      <c r="B39088" s="1">
        <v>500</v>
      </c>
      <c r="C39088" s="1" t="s">
        <v>53</v>
      </c>
      <c r="D39088" s="1">
        <v>14987476178415</v>
      </c>
      <c r="E39088" s="1">
        <v>4987476178418</v>
      </c>
      <c r="G39088" t="s">
        <v>14098</v>
      </c>
      <c r="H39088" t="s">
        <v>14099</v>
      </c>
      <c r="I39088" t="s">
        <v>1458</v>
      </c>
      <c r="J39088" t="s">
        <v>50</v>
      </c>
      <c r="K39088" t="s">
        <v>51</v>
      </c>
      <c r="L39088" s="1">
        <v>4987476257106</v>
      </c>
      <c r="M39088" t="s">
        <v>55798</v>
      </c>
      <c r="N39088" t="s">
        <v>52</v>
      </c>
      <c r="O39088">
        <v>10</v>
      </c>
      <c r="P39088" t="s">
        <v>53</v>
      </c>
    </row>
    <row r="39089" spans="1:16" x14ac:dyDescent="0.45">
      <c r="A39089" s="7" t="s">
        <v>55799</v>
      </c>
      <c r="B39089" s="8">
        <v>500</v>
      </c>
      <c r="C39089" s="8" t="s">
        <v>53</v>
      </c>
      <c r="D39089" s="8">
        <v>14987124700128</v>
      </c>
      <c r="E39089" s="8">
        <v>4987124700121</v>
      </c>
      <c r="F39089" s="8"/>
      <c r="G39089" s="7" t="s">
        <v>14098</v>
      </c>
      <c r="H39089" s="7" t="s">
        <v>14099</v>
      </c>
      <c r="I39089" s="7" t="s">
        <v>1458</v>
      </c>
      <c r="J39089" s="7" t="s">
        <v>50</v>
      </c>
      <c r="K39089" s="7" t="s">
        <v>51</v>
      </c>
      <c r="L39089" s="8">
        <v>4987476257106</v>
      </c>
      <c r="M39089" s="7" t="s">
        <v>55798</v>
      </c>
      <c r="N39089" s="7" t="s">
        <v>52</v>
      </c>
      <c r="O39089" s="7">
        <v>10</v>
      </c>
      <c r="P39089" s="7" t="s">
        <v>53</v>
      </c>
    </row>
    <row r="39090" spans="1:16" x14ac:dyDescent="0.45">
      <c r="A39090" t="s">
        <v>55799</v>
      </c>
      <c r="B39090" s="1">
        <v>100</v>
      </c>
      <c r="C39090" s="1" t="s">
        <v>53</v>
      </c>
      <c r="D39090" s="1">
        <v>14987476178408</v>
      </c>
      <c r="E39090" s="1">
        <v>4987476178401</v>
      </c>
      <c r="G39090" t="s">
        <v>14098</v>
      </c>
      <c r="H39090" t="s">
        <v>14099</v>
      </c>
      <c r="I39090" t="s">
        <v>1458</v>
      </c>
      <c r="J39090" t="s">
        <v>50</v>
      </c>
      <c r="K39090" t="s">
        <v>51</v>
      </c>
      <c r="L39090" s="1">
        <v>4987476257106</v>
      </c>
      <c r="M39090" t="s">
        <v>55798</v>
      </c>
      <c r="N39090" t="s">
        <v>52</v>
      </c>
      <c r="O39090">
        <v>10</v>
      </c>
      <c r="P39090" t="s">
        <v>53</v>
      </c>
    </row>
    <row r="39091" spans="1:16" x14ac:dyDescent="0.45">
      <c r="A39091" s="7" t="s">
        <v>84054</v>
      </c>
      <c r="B39091" s="8">
        <v>100</v>
      </c>
      <c r="C39091" s="8" t="s">
        <v>53</v>
      </c>
      <c r="D39091" s="8">
        <v>14987476178422</v>
      </c>
      <c r="E39091" s="8">
        <v>4987476178425</v>
      </c>
      <c r="F39091" s="8"/>
      <c r="G39091" s="7" t="s">
        <v>14098</v>
      </c>
      <c r="H39091" s="7" t="s">
        <v>14099</v>
      </c>
      <c r="I39091" s="7" t="s">
        <v>1458</v>
      </c>
      <c r="J39091" s="7" t="s">
        <v>50</v>
      </c>
      <c r="K39091" s="7" t="s">
        <v>51</v>
      </c>
      <c r="L39091" s="8">
        <v>4987476257113</v>
      </c>
      <c r="M39091" s="7" t="s">
        <v>55798</v>
      </c>
      <c r="N39091" s="7" t="s">
        <v>56</v>
      </c>
      <c r="O39091" s="7">
        <v>100</v>
      </c>
      <c r="P39091" s="7" t="s">
        <v>53</v>
      </c>
    </row>
    <row r="39092" spans="1:16" x14ac:dyDescent="0.45">
      <c r="A39092" t="s">
        <v>46458</v>
      </c>
      <c r="B39092" s="1">
        <v>500</v>
      </c>
      <c r="C39092" s="1" t="s">
        <v>53</v>
      </c>
      <c r="D39092" s="1">
        <v>14987104079022</v>
      </c>
      <c r="E39092" s="1">
        <v>4987104079025</v>
      </c>
      <c r="G39092" t="s">
        <v>46457</v>
      </c>
      <c r="H39092" t="s">
        <v>46456</v>
      </c>
      <c r="I39092" t="s">
        <v>1458</v>
      </c>
      <c r="J39092" t="s">
        <v>50</v>
      </c>
      <c r="K39092" t="s">
        <v>51</v>
      </c>
      <c r="L39092" s="1">
        <v>4987104579013</v>
      </c>
      <c r="M39092" t="s">
        <v>46456</v>
      </c>
      <c r="N39092" t="s">
        <v>52</v>
      </c>
      <c r="O39092">
        <v>10</v>
      </c>
      <c r="P39092" t="s">
        <v>53</v>
      </c>
    </row>
    <row r="39093" spans="1:16" x14ac:dyDescent="0.45">
      <c r="A39093" s="7" t="s">
        <v>46458</v>
      </c>
      <c r="B39093" s="8">
        <v>100</v>
      </c>
      <c r="C39093" s="8" t="s">
        <v>53</v>
      </c>
      <c r="D39093" s="8">
        <v>14987104079015</v>
      </c>
      <c r="E39093" s="8">
        <v>4987104079018</v>
      </c>
      <c r="F39093" s="8"/>
      <c r="G39093" s="7" t="s">
        <v>46457</v>
      </c>
      <c r="H39093" s="7" t="s">
        <v>46456</v>
      </c>
      <c r="I39093" s="7" t="s">
        <v>1458</v>
      </c>
      <c r="J39093" s="7" t="s">
        <v>50</v>
      </c>
      <c r="K39093" s="7" t="s">
        <v>51</v>
      </c>
      <c r="L39093" s="8">
        <v>4987104579013</v>
      </c>
      <c r="M39093" s="7" t="s">
        <v>46456</v>
      </c>
      <c r="N39093" s="7" t="s">
        <v>52</v>
      </c>
      <c r="O39093" s="7">
        <v>10</v>
      </c>
      <c r="P39093" s="7" t="s">
        <v>53</v>
      </c>
    </row>
    <row r="39094" spans="1:16" x14ac:dyDescent="0.45">
      <c r="A39094" t="s">
        <v>46459</v>
      </c>
      <c r="B39094" s="1">
        <v>500</v>
      </c>
      <c r="C39094" s="1" t="s">
        <v>53</v>
      </c>
      <c r="D39094" s="1">
        <v>14987104079039</v>
      </c>
      <c r="E39094" s="1">
        <v>4987104079032</v>
      </c>
      <c r="G39094" t="s">
        <v>46457</v>
      </c>
      <c r="H39094" t="s">
        <v>46456</v>
      </c>
      <c r="I39094" t="s">
        <v>1458</v>
      </c>
      <c r="J39094" t="s">
        <v>50</v>
      </c>
      <c r="K39094" t="s">
        <v>51</v>
      </c>
      <c r="L39094" s="1">
        <v>4987104579051</v>
      </c>
      <c r="M39094" t="s">
        <v>46456</v>
      </c>
      <c r="N39094" t="s">
        <v>56</v>
      </c>
      <c r="O39094">
        <v>500</v>
      </c>
      <c r="P39094" t="s">
        <v>53</v>
      </c>
    </row>
    <row r="39095" spans="1:16" x14ac:dyDescent="0.45">
      <c r="A39095" s="7" t="s">
        <v>37004</v>
      </c>
      <c r="B39095" s="8">
        <v>100</v>
      </c>
      <c r="C39095" s="8" t="s">
        <v>53</v>
      </c>
      <c r="D39095" s="8">
        <v>14987058624033</v>
      </c>
      <c r="E39095" s="8">
        <v>4987058624036</v>
      </c>
      <c r="F39095" s="8"/>
      <c r="G39095" s="7" t="s">
        <v>14098</v>
      </c>
      <c r="H39095" s="7" t="s">
        <v>14099</v>
      </c>
      <c r="I39095" s="7" t="s">
        <v>1458</v>
      </c>
      <c r="J39095" s="7" t="s">
        <v>50</v>
      </c>
      <c r="K39095" s="7" t="s">
        <v>51</v>
      </c>
      <c r="L39095" s="8">
        <v>4987058147252</v>
      </c>
      <c r="M39095" s="7" t="s">
        <v>37003</v>
      </c>
      <c r="N39095" s="7" t="s">
        <v>52</v>
      </c>
      <c r="O39095" s="7">
        <v>10</v>
      </c>
      <c r="P39095" s="7" t="s">
        <v>53</v>
      </c>
    </row>
    <row r="39096" spans="1:16" x14ac:dyDescent="0.45">
      <c r="A39096" t="s">
        <v>37004</v>
      </c>
      <c r="B39096" s="1">
        <v>500</v>
      </c>
      <c r="C39096" s="1" t="s">
        <v>53</v>
      </c>
      <c r="D39096" s="1">
        <v>14987058624057</v>
      </c>
      <c r="E39096" s="1">
        <v>4987058624050</v>
      </c>
      <c r="G39096" t="s">
        <v>14098</v>
      </c>
      <c r="H39096" t="s">
        <v>14099</v>
      </c>
      <c r="I39096" t="s">
        <v>1458</v>
      </c>
      <c r="J39096" t="s">
        <v>50</v>
      </c>
      <c r="K39096" t="s">
        <v>51</v>
      </c>
      <c r="L39096" s="1">
        <v>4987058147252</v>
      </c>
      <c r="M39096" t="s">
        <v>37003</v>
      </c>
      <c r="N39096" t="s">
        <v>52</v>
      </c>
      <c r="O39096">
        <v>10</v>
      </c>
      <c r="P39096" t="s">
        <v>53</v>
      </c>
    </row>
    <row r="39097" spans="1:16" x14ac:dyDescent="0.45">
      <c r="A39097" s="7" t="s">
        <v>37005</v>
      </c>
      <c r="B39097" s="8">
        <v>300</v>
      </c>
      <c r="C39097" s="8" t="s">
        <v>53</v>
      </c>
      <c r="D39097" s="8">
        <v>14987058624545</v>
      </c>
      <c r="E39097" s="8">
        <v>4987058624548</v>
      </c>
      <c r="F39097" s="8"/>
      <c r="G39097" s="7" t="s">
        <v>14098</v>
      </c>
      <c r="H39097" s="7" t="s">
        <v>14099</v>
      </c>
      <c r="I39097" s="7" t="s">
        <v>1458</v>
      </c>
      <c r="J39097" s="7" t="s">
        <v>50</v>
      </c>
      <c r="K39097" s="7" t="s">
        <v>51</v>
      </c>
      <c r="L39097" s="8">
        <v>4987058216422</v>
      </c>
      <c r="M39097" s="7" t="s">
        <v>37003</v>
      </c>
      <c r="N39097" s="7" t="s">
        <v>56</v>
      </c>
      <c r="O39097" s="7">
        <v>300</v>
      </c>
      <c r="P39097" s="7" t="s">
        <v>53</v>
      </c>
    </row>
    <row r="39098" spans="1:16" x14ac:dyDescent="0.45">
      <c r="A39098" t="s">
        <v>10550</v>
      </c>
      <c r="B39098" s="1">
        <v>500</v>
      </c>
      <c r="C39098" s="1" t="s">
        <v>53</v>
      </c>
      <c r="D39098" s="1">
        <v>14562216555512</v>
      </c>
      <c r="E39098" s="1">
        <v>4562216555515</v>
      </c>
      <c r="G39098" t="s">
        <v>10549</v>
      </c>
      <c r="H39098" t="s">
        <v>10548</v>
      </c>
      <c r="I39098" t="s">
        <v>1458</v>
      </c>
      <c r="J39098" t="s">
        <v>50</v>
      </c>
      <c r="K39098" t="s">
        <v>51</v>
      </c>
      <c r="L39098" s="1">
        <v>4987407055603</v>
      </c>
      <c r="M39098" t="s">
        <v>10548</v>
      </c>
      <c r="N39098" t="s">
        <v>52</v>
      </c>
      <c r="O39098">
        <v>10</v>
      </c>
      <c r="P39098" t="s">
        <v>53</v>
      </c>
    </row>
    <row r="39099" spans="1:16" x14ac:dyDescent="0.45">
      <c r="A39099" s="7" t="s">
        <v>10550</v>
      </c>
      <c r="B39099" s="8">
        <v>500</v>
      </c>
      <c r="C39099" s="8" t="s">
        <v>53</v>
      </c>
      <c r="D39099" s="8">
        <v>14987407155614</v>
      </c>
      <c r="E39099" s="8">
        <v>4987407155617</v>
      </c>
      <c r="F39099" s="8"/>
      <c r="G39099" s="7" t="s">
        <v>10549</v>
      </c>
      <c r="H39099" s="7" t="s">
        <v>10548</v>
      </c>
      <c r="I39099" s="7" t="s">
        <v>1458</v>
      </c>
      <c r="J39099" s="7" t="s">
        <v>50</v>
      </c>
      <c r="K39099" s="7" t="s">
        <v>51</v>
      </c>
      <c r="L39099" s="8">
        <v>4987407055603</v>
      </c>
      <c r="M39099" s="7" t="s">
        <v>10548</v>
      </c>
      <c r="N39099" s="7" t="s">
        <v>52</v>
      </c>
      <c r="O39099" s="7">
        <v>10</v>
      </c>
      <c r="P39099" s="7" t="s">
        <v>53</v>
      </c>
    </row>
    <row r="39100" spans="1:16" x14ac:dyDescent="0.45">
      <c r="A39100" t="s">
        <v>10550</v>
      </c>
      <c r="B39100" s="1">
        <v>100</v>
      </c>
      <c r="C39100" s="1" t="s">
        <v>53</v>
      </c>
      <c r="D39100" s="1">
        <v>14562216555505</v>
      </c>
      <c r="E39100" s="1">
        <v>4562216555508</v>
      </c>
      <c r="G39100" t="s">
        <v>10549</v>
      </c>
      <c r="H39100" t="s">
        <v>10548</v>
      </c>
      <c r="I39100" t="s">
        <v>1458</v>
      </c>
      <c r="J39100" t="s">
        <v>50</v>
      </c>
      <c r="K39100" t="s">
        <v>51</v>
      </c>
      <c r="L39100" s="1">
        <v>4987407055603</v>
      </c>
      <c r="M39100" t="s">
        <v>10548</v>
      </c>
      <c r="N39100" t="s">
        <v>52</v>
      </c>
      <c r="O39100">
        <v>10</v>
      </c>
      <c r="P39100" t="s">
        <v>53</v>
      </c>
    </row>
    <row r="39101" spans="1:16" x14ac:dyDescent="0.45">
      <c r="A39101" s="7" t="s">
        <v>10550</v>
      </c>
      <c r="B39101" s="8">
        <v>100</v>
      </c>
      <c r="C39101" s="8" t="s">
        <v>53</v>
      </c>
      <c r="D39101" s="8">
        <v>14987407155607</v>
      </c>
      <c r="E39101" s="8">
        <v>4987407155600</v>
      </c>
      <c r="F39101" s="8"/>
      <c r="G39101" s="7" t="s">
        <v>10549</v>
      </c>
      <c r="H39101" s="7" t="s">
        <v>10548</v>
      </c>
      <c r="I39101" s="7" t="s">
        <v>1458</v>
      </c>
      <c r="J39101" s="7" t="s">
        <v>50</v>
      </c>
      <c r="K39101" s="7" t="s">
        <v>51</v>
      </c>
      <c r="L39101" s="8">
        <v>4987407055603</v>
      </c>
      <c r="M39101" s="7" t="s">
        <v>10548</v>
      </c>
      <c r="N39101" s="7" t="s">
        <v>52</v>
      </c>
      <c r="O39101" s="7">
        <v>10</v>
      </c>
      <c r="P39101" s="7" t="s">
        <v>53</v>
      </c>
    </row>
    <row r="39102" spans="1:16" x14ac:dyDescent="0.45">
      <c r="A39102" t="s">
        <v>47367</v>
      </c>
      <c r="B39102" s="1">
        <v>500</v>
      </c>
      <c r="C39102" s="1" t="s">
        <v>53</v>
      </c>
      <c r="D39102" s="1">
        <v>14987407155669</v>
      </c>
      <c r="E39102" s="1">
        <v>4987407155662</v>
      </c>
      <c r="G39102" t="s">
        <v>10549</v>
      </c>
      <c r="H39102" t="s">
        <v>10548</v>
      </c>
      <c r="I39102" t="s">
        <v>1458</v>
      </c>
      <c r="J39102" t="s">
        <v>50</v>
      </c>
      <c r="K39102" t="s">
        <v>51</v>
      </c>
      <c r="L39102" s="1">
        <v>4987407055665</v>
      </c>
      <c r="M39102" t="s">
        <v>10548</v>
      </c>
      <c r="N39102" t="s">
        <v>56</v>
      </c>
      <c r="O39102">
        <v>500</v>
      </c>
      <c r="P39102" t="s">
        <v>53</v>
      </c>
    </row>
    <row r="39103" spans="1:16" x14ac:dyDescent="0.45">
      <c r="A39103" s="7" t="s">
        <v>71002</v>
      </c>
      <c r="B39103" s="8">
        <v>500</v>
      </c>
      <c r="C39103" s="8" t="s">
        <v>53</v>
      </c>
      <c r="D39103" s="8">
        <v>14987171285203</v>
      </c>
      <c r="E39103" s="8">
        <v>4987171285206</v>
      </c>
      <c r="F39103" s="8"/>
      <c r="G39103" s="7" t="s">
        <v>71001</v>
      </c>
      <c r="H39103" s="7" t="s">
        <v>71000</v>
      </c>
      <c r="I39103" s="7" t="s">
        <v>1458</v>
      </c>
      <c r="J39103" s="7" t="s">
        <v>50</v>
      </c>
      <c r="K39103" s="7" t="s">
        <v>51</v>
      </c>
      <c r="L39103" s="8">
        <v>4987171285008</v>
      </c>
      <c r="M39103" s="7" t="s">
        <v>71000</v>
      </c>
      <c r="N39103" s="7" t="s">
        <v>52</v>
      </c>
      <c r="O39103" s="7">
        <v>10</v>
      </c>
      <c r="P39103" s="7" t="s">
        <v>53</v>
      </c>
    </row>
    <row r="39104" spans="1:16" x14ac:dyDescent="0.45">
      <c r="A39104" t="s">
        <v>71002</v>
      </c>
      <c r="B39104" s="1">
        <v>100</v>
      </c>
      <c r="C39104" s="1" t="s">
        <v>53</v>
      </c>
      <c r="D39104" s="1">
        <v>14987171285104</v>
      </c>
      <c r="E39104" s="1">
        <v>4987171285107</v>
      </c>
      <c r="G39104" t="s">
        <v>71001</v>
      </c>
      <c r="H39104" t="s">
        <v>71000</v>
      </c>
      <c r="I39104" t="s">
        <v>1458</v>
      </c>
      <c r="J39104" t="s">
        <v>50</v>
      </c>
      <c r="K39104" t="s">
        <v>51</v>
      </c>
      <c r="L39104" s="1">
        <v>4987171285008</v>
      </c>
      <c r="M39104" t="s">
        <v>71000</v>
      </c>
      <c r="N39104" t="s">
        <v>52</v>
      </c>
      <c r="O39104">
        <v>10</v>
      </c>
      <c r="P39104" t="s">
        <v>53</v>
      </c>
    </row>
    <row r="39105" spans="1:16" x14ac:dyDescent="0.45">
      <c r="A39105" s="7" t="s">
        <v>71003</v>
      </c>
      <c r="B39105" s="8">
        <v>500</v>
      </c>
      <c r="C39105" s="8" t="s">
        <v>53</v>
      </c>
      <c r="D39105" s="8">
        <v>14987171285258</v>
      </c>
      <c r="E39105" s="8">
        <v>4987171285251</v>
      </c>
      <c r="F39105" s="8"/>
      <c r="G39105" s="7" t="s">
        <v>71001</v>
      </c>
      <c r="H39105" s="7" t="s">
        <v>71000</v>
      </c>
      <c r="I39105" s="7" t="s">
        <v>1458</v>
      </c>
      <c r="J39105" s="7" t="s">
        <v>50</v>
      </c>
      <c r="K39105" s="7" t="s">
        <v>51</v>
      </c>
      <c r="L39105" s="8">
        <v>4987171285039</v>
      </c>
      <c r="M39105" s="7" t="s">
        <v>71000</v>
      </c>
      <c r="N39105" s="7" t="s">
        <v>56</v>
      </c>
      <c r="O39105" s="7">
        <v>500</v>
      </c>
      <c r="P39105" s="7" t="s">
        <v>53</v>
      </c>
    </row>
    <row r="39106" spans="1:16" x14ac:dyDescent="0.45">
      <c r="A39106" t="s">
        <v>53979</v>
      </c>
      <c r="B39106" s="1">
        <v>500</v>
      </c>
      <c r="C39106" s="1" t="s">
        <v>53</v>
      </c>
      <c r="D39106" s="1">
        <v>14987080470721</v>
      </c>
      <c r="E39106" s="1">
        <v>4987080470724</v>
      </c>
      <c r="G39106" t="s">
        <v>53978</v>
      </c>
      <c r="H39106" t="s">
        <v>53977</v>
      </c>
      <c r="I39106" t="s">
        <v>1458</v>
      </c>
      <c r="J39106" t="s">
        <v>50</v>
      </c>
      <c r="K39106" t="s">
        <v>51</v>
      </c>
      <c r="L39106" s="1">
        <v>4987080908302</v>
      </c>
      <c r="M39106" t="s">
        <v>53977</v>
      </c>
      <c r="N39106" t="s">
        <v>52</v>
      </c>
      <c r="O39106">
        <v>10</v>
      </c>
      <c r="P39106" t="s">
        <v>53</v>
      </c>
    </row>
    <row r="39107" spans="1:16" x14ac:dyDescent="0.45">
      <c r="A39107" s="7" t="s">
        <v>53979</v>
      </c>
      <c r="B39107" s="8">
        <v>100</v>
      </c>
      <c r="C39107" s="8" t="s">
        <v>53</v>
      </c>
      <c r="D39107" s="8">
        <v>14987080470714</v>
      </c>
      <c r="E39107" s="8">
        <v>4987080470717</v>
      </c>
      <c r="F39107" s="8"/>
      <c r="G39107" s="7" t="s">
        <v>53978</v>
      </c>
      <c r="H39107" s="7" t="s">
        <v>53977</v>
      </c>
      <c r="I39107" s="7" t="s">
        <v>1458</v>
      </c>
      <c r="J39107" s="7" t="s">
        <v>50</v>
      </c>
      <c r="K39107" s="7" t="s">
        <v>51</v>
      </c>
      <c r="L39107" s="8">
        <v>4987080908302</v>
      </c>
      <c r="M39107" s="7" t="s">
        <v>53977</v>
      </c>
      <c r="N39107" s="7" t="s">
        <v>52</v>
      </c>
      <c r="O39107" s="7">
        <v>10</v>
      </c>
      <c r="P39107" s="7" t="s">
        <v>53</v>
      </c>
    </row>
    <row r="39108" spans="1:16" x14ac:dyDescent="0.45">
      <c r="A39108" t="s">
        <v>53980</v>
      </c>
      <c r="B39108" s="1">
        <v>200</v>
      </c>
      <c r="C39108" s="1" t="s">
        <v>53</v>
      </c>
      <c r="D39108" s="1">
        <v>14987080470745</v>
      </c>
      <c r="E39108" s="1">
        <v>4987080470748</v>
      </c>
      <c r="G39108" t="s">
        <v>53978</v>
      </c>
      <c r="H39108" t="s">
        <v>53977</v>
      </c>
      <c r="I39108" t="s">
        <v>1458</v>
      </c>
      <c r="J39108" t="s">
        <v>50</v>
      </c>
      <c r="K39108" t="s">
        <v>51</v>
      </c>
      <c r="L39108" s="1">
        <v>4987080908319</v>
      </c>
      <c r="M39108" t="s">
        <v>53977</v>
      </c>
      <c r="N39108" t="s">
        <v>56</v>
      </c>
      <c r="O39108">
        <v>200</v>
      </c>
      <c r="P39108" t="s">
        <v>53</v>
      </c>
    </row>
    <row r="39109" spans="1:16" x14ac:dyDescent="0.45">
      <c r="A39109" s="7" t="s">
        <v>14100</v>
      </c>
      <c r="B39109" s="8">
        <v>500</v>
      </c>
      <c r="C39109" s="8" t="s">
        <v>53</v>
      </c>
      <c r="D39109" s="8">
        <v>14987614425210</v>
      </c>
      <c r="E39109" s="8">
        <v>4987614425213</v>
      </c>
      <c r="F39109" s="8"/>
      <c r="G39109" s="7" t="s">
        <v>14098</v>
      </c>
      <c r="H39109" s="7" t="s">
        <v>14099</v>
      </c>
      <c r="I39109" s="7" t="s">
        <v>1458</v>
      </c>
      <c r="J39109" s="7" t="s">
        <v>50</v>
      </c>
      <c r="K39109" s="7" t="s">
        <v>51</v>
      </c>
      <c r="L39109" s="8">
        <v>4987614425268</v>
      </c>
      <c r="M39109" s="7" t="s">
        <v>14097</v>
      </c>
      <c r="N39109" s="7" t="s">
        <v>52</v>
      </c>
      <c r="O39109" s="7">
        <v>10</v>
      </c>
      <c r="P39109" s="7" t="s">
        <v>53</v>
      </c>
    </row>
    <row r="39110" spans="1:16" x14ac:dyDescent="0.45">
      <c r="A39110" t="s">
        <v>14100</v>
      </c>
      <c r="B39110" s="1">
        <v>100</v>
      </c>
      <c r="C39110" s="1" t="s">
        <v>53</v>
      </c>
      <c r="D39110" s="1">
        <v>14987614425203</v>
      </c>
      <c r="E39110" s="1">
        <v>4987614425206</v>
      </c>
      <c r="G39110" t="s">
        <v>14098</v>
      </c>
      <c r="H39110" t="s">
        <v>14099</v>
      </c>
      <c r="I39110" t="s">
        <v>1458</v>
      </c>
      <c r="J39110" t="s">
        <v>50</v>
      </c>
      <c r="K39110" t="s">
        <v>51</v>
      </c>
      <c r="L39110" s="1">
        <v>4987614425268</v>
      </c>
      <c r="M39110" t="s">
        <v>14097</v>
      </c>
      <c r="N39110" t="s">
        <v>52</v>
      </c>
      <c r="O39110">
        <v>10</v>
      </c>
      <c r="P39110" t="s">
        <v>53</v>
      </c>
    </row>
    <row r="39111" spans="1:16" x14ac:dyDescent="0.45">
      <c r="A39111" s="7" t="s">
        <v>63236</v>
      </c>
      <c r="B39111" s="8">
        <v>100</v>
      </c>
      <c r="C39111" s="8" t="s">
        <v>53</v>
      </c>
      <c r="D39111" s="8">
        <v>14987155147374</v>
      </c>
      <c r="E39111" s="8">
        <v>4987155147377</v>
      </c>
      <c r="F39111" s="8"/>
      <c r="G39111" s="7" t="s">
        <v>63235</v>
      </c>
      <c r="H39111" s="7" t="s">
        <v>63234</v>
      </c>
      <c r="I39111" s="7" t="s">
        <v>1458</v>
      </c>
      <c r="J39111" s="7" t="s">
        <v>50</v>
      </c>
      <c r="K39111" s="7" t="s">
        <v>51</v>
      </c>
      <c r="L39111" s="8">
        <v>4987155147872</v>
      </c>
      <c r="M39111" s="7" t="s">
        <v>63234</v>
      </c>
      <c r="N39111" s="7" t="s">
        <v>52</v>
      </c>
      <c r="O39111" s="7">
        <v>10</v>
      </c>
      <c r="P39111" s="7" t="s">
        <v>53</v>
      </c>
    </row>
    <row r="39112" spans="1:16" x14ac:dyDescent="0.45">
      <c r="A39112" t="s">
        <v>63236</v>
      </c>
      <c r="B39112" s="1">
        <v>500</v>
      </c>
      <c r="C39112" s="1" t="s">
        <v>53</v>
      </c>
      <c r="D39112" s="1">
        <v>14987155147404</v>
      </c>
      <c r="E39112" s="1">
        <v>4987155147407</v>
      </c>
      <c r="G39112" t="s">
        <v>63235</v>
      </c>
      <c r="H39112" t="s">
        <v>63234</v>
      </c>
      <c r="I39112" t="s">
        <v>1458</v>
      </c>
      <c r="J39112" t="s">
        <v>50</v>
      </c>
      <c r="K39112" t="s">
        <v>51</v>
      </c>
      <c r="L39112" s="1">
        <v>4987155147872</v>
      </c>
      <c r="M39112" t="s">
        <v>63234</v>
      </c>
      <c r="N39112" t="s">
        <v>52</v>
      </c>
      <c r="O39112">
        <v>10</v>
      </c>
      <c r="P39112" t="s">
        <v>53</v>
      </c>
    </row>
    <row r="39113" spans="1:16" x14ac:dyDescent="0.45">
      <c r="A39113" s="7" t="s">
        <v>63237</v>
      </c>
      <c r="B39113" s="8">
        <v>140</v>
      </c>
      <c r="C39113" s="8" t="s">
        <v>53</v>
      </c>
      <c r="D39113" s="8">
        <v>14987155147381</v>
      </c>
      <c r="E39113" s="8">
        <v>4987155147384</v>
      </c>
      <c r="F39113" s="8"/>
      <c r="G39113" s="7" t="s">
        <v>63235</v>
      </c>
      <c r="H39113" s="7" t="s">
        <v>63234</v>
      </c>
      <c r="I39113" s="7" t="s">
        <v>1458</v>
      </c>
      <c r="J39113" s="7" t="s">
        <v>50</v>
      </c>
      <c r="K39113" s="7" t="s">
        <v>51</v>
      </c>
      <c r="L39113" s="8">
        <v>4987155147889</v>
      </c>
      <c r="M39113" s="7" t="s">
        <v>63234</v>
      </c>
      <c r="N39113" s="7" t="s">
        <v>52</v>
      </c>
      <c r="O39113" s="7">
        <v>14</v>
      </c>
      <c r="P39113" s="7" t="s">
        <v>53</v>
      </c>
    </row>
    <row r="39114" spans="1:16" x14ac:dyDescent="0.45">
      <c r="A39114" t="s">
        <v>63238</v>
      </c>
      <c r="B39114" s="1">
        <v>300</v>
      </c>
      <c r="C39114" s="1" t="s">
        <v>53</v>
      </c>
      <c r="D39114" s="1">
        <v>14987155147398</v>
      </c>
      <c r="E39114" s="1">
        <v>4987155147391</v>
      </c>
      <c r="G39114" t="s">
        <v>63235</v>
      </c>
      <c r="H39114" t="s">
        <v>63234</v>
      </c>
      <c r="I39114" t="s">
        <v>1458</v>
      </c>
      <c r="J39114" t="s">
        <v>50</v>
      </c>
      <c r="K39114" t="s">
        <v>51</v>
      </c>
      <c r="L39114" s="1">
        <v>4987155147896</v>
      </c>
      <c r="M39114" t="s">
        <v>63234</v>
      </c>
      <c r="N39114" t="s">
        <v>56</v>
      </c>
      <c r="O39114">
        <v>300</v>
      </c>
      <c r="P39114" t="s">
        <v>53</v>
      </c>
    </row>
    <row r="39115" spans="1:16" x14ac:dyDescent="0.45">
      <c r="A39115" s="7" t="s">
        <v>20010</v>
      </c>
      <c r="B39115" s="8">
        <v>500</v>
      </c>
      <c r="C39115" s="8" t="s">
        <v>53</v>
      </c>
      <c r="D39115" s="8">
        <v>14987190000436</v>
      </c>
      <c r="E39115" s="8">
        <v>4987190000439</v>
      </c>
      <c r="F39115" s="8"/>
      <c r="G39115" s="7" t="s">
        <v>14098</v>
      </c>
      <c r="H39115" s="7" t="s">
        <v>14099</v>
      </c>
      <c r="I39115" s="7" t="s">
        <v>1458</v>
      </c>
      <c r="J39115" s="7" t="s">
        <v>50</v>
      </c>
      <c r="K39115" s="7" t="s">
        <v>51</v>
      </c>
      <c r="L39115" s="8">
        <v>4987190692603</v>
      </c>
      <c r="M39115" s="7" t="s">
        <v>20009</v>
      </c>
      <c r="N39115" s="7" t="s">
        <v>52</v>
      </c>
      <c r="O39115" s="7">
        <v>10</v>
      </c>
      <c r="P39115" s="7" t="s">
        <v>53</v>
      </c>
    </row>
    <row r="39116" spans="1:16" x14ac:dyDescent="0.45">
      <c r="A39116" t="s">
        <v>20010</v>
      </c>
      <c r="B39116" s="1">
        <v>100</v>
      </c>
      <c r="C39116" s="1" t="s">
        <v>53</v>
      </c>
      <c r="D39116" s="1">
        <v>14987190000429</v>
      </c>
      <c r="E39116" s="1">
        <v>4987190000422</v>
      </c>
      <c r="G39116" t="s">
        <v>14098</v>
      </c>
      <c r="H39116" t="s">
        <v>14099</v>
      </c>
      <c r="I39116" t="s">
        <v>1458</v>
      </c>
      <c r="J39116" t="s">
        <v>50</v>
      </c>
      <c r="K39116" t="s">
        <v>51</v>
      </c>
      <c r="L39116" s="1">
        <v>4987190692603</v>
      </c>
      <c r="M39116" t="s">
        <v>20009</v>
      </c>
      <c r="N39116" t="s">
        <v>52</v>
      </c>
      <c r="O39116">
        <v>10</v>
      </c>
      <c r="P39116" t="s">
        <v>53</v>
      </c>
    </row>
    <row r="39117" spans="1:16" x14ac:dyDescent="0.45">
      <c r="A39117" s="7" t="s">
        <v>20011</v>
      </c>
      <c r="B39117" s="8">
        <v>500</v>
      </c>
      <c r="C39117" s="8" t="s">
        <v>53</v>
      </c>
      <c r="D39117" s="8">
        <v>14987190000443</v>
      </c>
      <c r="E39117" s="8">
        <v>4987190000446</v>
      </c>
      <c r="F39117" s="8"/>
      <c r="G39117" s="7" t="s">
        <v>14098</v>
      </c>
      <c r="H39117" s="7" t="s">
        <v>14099</v>
      </c>
      <c r="I39117" s="7" t="s">
        <v>1458</v>
      </c>
      <c r="J39117" s="7" t="s">
        <v>50</v>
      </c>
      <c r="K39117" s="7" t="s">
        <v>51</v>
      </c>
      <c r="L39117" s="8">
        <v>4987190692634</v>
      </c>
      <c r="M39117" s="7" t="s">
        <v>20009</v>
      </c>
      <c r="N39117" s="7" t="s">
        <v>56</v>
      </c>
      <c r="O39117" s="7">
        <v>500</v>
      </c>
      <c r="P39117" s="7" t="s">
        <v>53</v>
      </c>
    </row>
    <row r="39118" spans="1:16" x14ac:dyDescent="0.45">
      <c r="A39118" t="s">
        <v>24978</v>
      </c>
      <c r="B39118" s="1">
        <v>500</v>
      </c>
      <c r="C39118" s="1" t="s">
        <v>53</v>
      </c>
      <c r="D39118" s="1">
        <v>14987114218503</v>
      </c>
      <c r="E39118" s="1">
        <v>4987114218506</v>
      </c>
      <c r="G39118" t="s">
        <v>24977</v>
      </c>
      <c r="H39118" t="s">
        <v>24976</v>
      </c>
      <c r="I39118" t="s">
        <v>1458</v>
      </c>
      <c r="J39118" t="s">
        <v>50</v>
      </c>
      <c r="K39118" t="s">
        <v>51</v>
      </c>
      <c r="L39118" s="1">
        <v>4987114218490</v>
      </c>
      <c r="M39118" t="s">
        <v>24976</v>
      </c>
      <c r="N39118" t="s">
        <v>52</v>
      </c>
      <c r="O39118">
        <v>10</v>
      </c>
      <c r="P39118" t="s">
        <v>53</v>
      </c>
    </row>
    <row r="39119" spans="1:16" x14ac:dyDescent="0.45">
      <c r="A39119" s="7" t="s">
        <v>24978</v>
      </c>
      <c r="B39119" s="8">
        <v>100</v>
      </c>
      <c r="C39119" s="8" t="s">
        <v>53</v>
      </c>
      <c r="D39119" s="8">
        <v>14987114218404</v>
      </c>
      <c r="E39119" s="8">
        <v>4987114218407</v>
      </c>
      <c r="F39119" s="8"/>
      <c r="G39119" s="7" t="s">
        <v>24977</v>
      </c>
      <c r="H39119" s="7" t="s">
        <v>24976</v>
      </c>
      <c r="I39119" s="7" t="s">
        <v>1458</v>
      </c>
      <c r="J39119" s="7" t="s">
        <v>50</v>
      </c>
      <c r="K39119" s="7" t="s">
        <v>51</v>
      </c>
      <c r="L39119" s="8">
        <v>4987114218490</v>
      </c>
      <c r="M39119" s="7" t="s">
        <v>24976</v>
      </c>
      <c r="N39119" s="7" t="s">
        <v>52</v>
      </c>
      <c r="O39119" s="7">
        <v>10</v>
      </c>
      <c r="P39119" s="7" t="s">
        <v>53</v>
      </c>
    </row>
    <row r="39120" spans="1:16" x14ac:dyDescent="0.45">
      <c r="A39120" t="s">
        <v>24978</v>
      </c>
      <c r="B39120" s="1">
        <v>500</v>
      </c>
      <c r="C39120" s="1" t="s">
        <v>53</v>
      </c>
      <c r="D39120" s="1">
        <v>14987901015704</v>
      </c>
      <c r="E39120" s="1">
        <v>4987901015707</v>
      </c>
      <c r="G39120" t="s">
        <v>24977</v>
      </c>
      <c r="H39120" t="s">
        <v>24976</v>
      </c>
      <c r="I39120" t="s">
        <v>1458</v>
      </c>
      <c r="J39120" t="s">
        <v>50</v>
      </c>
      <c r="K39120" t="s">
        <v>51</v>
      </c>
      <c r="L39120" s="1">
        <v>4987901015691</v>
      </c>
      <c r="M39120" t="s">
        <v>24976</v>
      </c>
      <c r="N39120" t="s">
        <v>52</v>
      </c>
      <c r="O39120">
        <v>10</v>
      </c>
      <c r="P39120" t="s">
        <v>53</v>
      </c>
    </row>
    <row r="39121" spans="1:16" x14ac:dyDescent="0.45">
      <c r="A39121" s="7" t="s">
        <v>24978</v>
      </c>
      <c r="B39121" s="8">
        <v>100</v>
      </c>
      <c r="C39121" s="8" t="s">
        <v>53</v>
      </c>
      <c r="D39121" s="8">
        <v>14987901015605</v>
      </c>
      <c r="E39121" s="8">
        <v>4987901015608</v>
      </c>
      <c r="F39121" s="8"/>
      <c r="G39121" s="7" t="s">
        <v>24977</v>
      </c>
      <c r="H39121" s="7" t="s">
        <v>24976</v>
      </c>
      <c r="I39121" s="7" t="s">
        <v>1458</v>
      </c>
      <c r="J39121" s="7" t="s">
        <v>50</v>
      </c>
      <c r="K39121" s="7" t="s">
        <v>51</v>
      </c>
      <c r="L39121" s="8">
        <v>4987901015691</v>
      </c>
      <c r="M39121" s="7" t="s">
        <v>24976</v>
      </c>
      <c r="N39121" s="7" t="s">
        <v>52</v>
      </c>
      <c r="O39121" s="7">
        <v>10</v>
      </c>
      <c r="P39121" s="7" t="s">
        <v>53</v>
      </c>
    </row>
    <row r="39122" spans="1:16" x14ac:dyDescent="0.45">
      <c r="A39122" t="s">
        <v>29273</v>
      </c>
      <c r="B39122" s="1">
        <v>500</v>
      </c>
      <c r="C39122" s="1" t="s">
        <v>53</v>
      </c>
      <c r="D39122" s="1">
        <v>14987901015704</v>
      </c>
      <c r="E39122" s="1">
        <v>4987901015707</v>
      </c>
      <c r="G39122" t="s">
        <v>24977</v>
      </c>
      <c r="H39122" t="s">
        <v>24976</v>
      </c>
      <c r="I39122" t="s">
        <v>1458</v>
      </c>
      <c r="J39122" t="s">
        <v>50</v>
      </c>
      <c r="K39122" t="s">
        <v>51</v>
      </c>
      <c r="L39122" s="1">
        <v>4987114218490</v>
      </c>
      <c r="M39122" t="s">
        <v>24976</v>
      </c>
      <c r="N39122" t="s">
        <v>52</v>
      </c>
      <c r="O39122">
        <v>10</v>
      </c>
      <c r="P39122" t="s">
        <v>53</v>
      </c>
    </row>
    <row r="39123" spans="1:16" x14ac:dyDescent="0.45">
      <c r="A39123" s="7" t="s">
        <v>29273</v>
      </c>
      <c r="B39123" s="8">
        <v>100</v>
      </c>
      <c r="C39123" s="8" t="s">
        <v>53</v>
      </c>
      <c r="D39123" s="8">
        <v>14987901015605</v>
      </c>
      <c r="E39123" s="8">
        <v>4987901015608</v>
      </c>
      <c r="F39123" s="8"/>
      <c r="G39123" s="7" t="s">
        <v>24977</v>
      </c>
      <c r="H39123" s="7" t="s">
        <v>24976</v>
      </c>
      <c r="I39123" s="7" t="s">
        <v>1458</v>
      </c>
      <c r="J39123" s="7" t="s">
        <v>50</v>
      </c>
      <c r="K39123" s="7" t="s">
        <v>51</v>
      </c>
      <c r="L39123" s="8">
        <v>4987114218490</v>
      </c>
      <c r="M39123" s="7" t="s">
        <v>24976</v>
      </c>
      <c r="N39123" s="7" t="s">
        <v>52</v>
      </c>
      <c r="O39123" s="7">
        <v>10</v>
      </c>
      <c r="P39123" s="7" t="s">
        <v>53</v>
      </c>
    </row>
    <row r="39124" spans="1:16" x14ac:dyDescent="0.45">
      <c r="A39124" t="s">
        <v>24979</v>
      </c>
      <c r="B39124" s="1">
        <v>500</v>
      </c>
      <c r="C39124" s="1" t="s">
        <v>53</v>
      </c>
      <c r="D39124" s="1">
        <v>14987114218602</v>
      </c>
      <c r="E39124" s="1">
        <v>4987114218605</v>
      </c>
      <c r="G39124" t="s">
        <v>24977</v>
      </c>
      <c r="H39124" t="s">
        <v>24976</v>
      </c>
      <c r="I39124" t="s">
        <v>1458</v>
      </c>
      <c r="J39124" t="s">
        <v>50</v>
      </c>
      <c r="K39124" t="s">
        <v>51</v>
      </c>
      <c r="L39124" s="1">
        <v>4987114218698</v>
      </c>
      <c r="M39124" t="s">
        <v>24976</v>
      </c>
      <c r="N39124" t="s">
        <v>56</v>
      </c>
      <c r="O39124">
        <v>500</v>
      </c>
      <c r="P39124" t="s">
        <v>53</v>
      </c>
    </row>
    <row r="39125" spans="1:16" x14ac:dyDescent="0.45">
      <c r="A39125" s="7" t="s">
        <v>24979</v>
      </c>
      <c r="B39125" s="8">
        <v>500</v>
      </c>
      <c r="C39125" s="8" t="s">
        <v>53</v>
      </c>
      <c r="D39125" s="8">
        <v>14987901015803</v>
      </c>
      <c r="E39125" s="8">
        <v>4987901015806</v>
      </c>
      <c r="F39125" s="8"/>
      <c r="G39125" s="7" t="s">
        <v>24977</v>
      </c>
      <c r="H39125" s="7" t="s">
        <v>24976</v>
      </c>
      <c r="I39125" s="7" t="s">
        <v>1458</v>
      </c>
      <c r="J39125" s="7" t="s">
        <v>50</v>
      </c>
      <c r="K39125" s="7" t="s">
        <v>51</v>
      </c>
      <c r="L39125" s="8">
        <v>4987901015899</v>
      </c>
      <c r="M39125" s="7" t="s">
        <v>24976</v>
      </c>
      <c r="N39125" s="7" t="s">
        <v>56</v>
      </c>
      <c r="O39125" s="7">
        <v>500</v>
      </c>
      <c r="P39125" s="7" t="s">
        <v>53</v>
      </c>
    </row>
    <row r="39126" spans="1:16" x14ac:dyDescent="0.45">
      <c r="A39126" t="s">
        <v>29274</v>
      </c>
      <c r="B39126" s="1">
        <v>500</v>
      </c>
      <c r="C39126" s="1" t="s">
        <v>53</v>
      </c>
      <c r="D39126" s="1">
        <v>14987901015803</v>
      </c>
      <c r="E39126" s="1">
        <v>4987901015806</v>
      </c>
      <c r="G39126" t="s">
        <v>24977</v>
      </c>
      <c r="H39126" t="s">
        <v>24976</v>
      </c>
      <c r="I39126" t="s">
        <v>1458</v>
      </c>
      <c r="J39126" t="s">
        <v>50</v>
      </c>
      <c r="K39126" t="s">
        <v>51</v>
      </c>
      <c r="L39126" s="1">
        <v>4987114218698</v>
      </c>
      <c r="M39126" t="s">
        <v>24976</v>
      </c>
      <c r="N39126" t="s">
        <v>56</v>
      </c>
      <c r="O39126">
        <v>500</v>
      </c>
      <c r="P39126" t="s">
        <v>53</v>
      </c>
    </row>
    <row r="39127" spans="1:16" x14ac:dyDescent="0.45">
      <c r="A39127" s="7" t="s">
        <v>26226</v>
      </c>
      <c r="B39127" s="8">
        <v>100</v>
      </c>
      <c r="C39127" s="8" t="s">
        <v>53</v>
      </c>
      <c r="D39127" s="8">
        <v>14987923102703</v>
      </c>
      <c r="E39127" s="8">
        <v>4987923102706</v>
      </c>
      <c r="F39127" s="8"/>
      <c r="G39127" s="7" t="s">
        <v>26225</v>
      </c>
      <c r="H39127" s="7" t="s">
        <v>26224</v>
      </c>
      <c r="I39127" s="7" t="s">
        <v>1458</v>
      </c>
      <c r="J39127" s="7" t="s">
        <v>50</v>
      </c>
      <c r="K39127" s="7" t="s">
        <v>51</v>
      </c>
      <c r="L39127" s="8">
        <v>4987923104700</v>
      </c>
      <c r="M39127" s="7" t="s">
        <v>26224</v>
      </c>
      <c r="N39127" s="7" t="s">
        <v>52</v>
      </c>
      <c r="O39127" s="7">
        <v>10</v>
      </c>
      <c r="P39127" s="7" t="s">
        <v>53</v>
      </c>
    </row>
    <row r="39128" spans="1:16" x14ac:dyDescent="0.45">
      <c r="A39128" t="s">
        <v>26226</v>
      </c>
      <c r="B39128" s="1">
        <v>500</v>
      </c>
      <c r="C39128" s="1" t="s">
        <v>53</v>
      </c>
      <c r="D39128" s="1">
        <v>14987923102765</v>
      </c>
      <c r="E39128" s="1">
        <v>4987923102768</v>
      </c>
      <c r="G39128" t="s">
        <v>26225</v>
      </c>
      <c r="H39128" t="s">
        <v>26224</v>
      </c>
      <c r="I39128" t="s">
        <v>1458</v>
      </c>
      <c r="J39128" t="s">
        <v>50</v>
      </c>
      <c r="K39128" t="s">
        <v>51</v>
      </c>
      <c r="L39128" s="1">
        <v>4987923104700</v>
      </c>
      <c r="M39128" t="s">
        <v>26224</v>
      </c>
      <c r="N39128" t="s">
        <v>52</v>
      </c>
      <c r="O39128">
        <v>10</v>
      </c>
      <c r="P39128" t="s">
        <v>53</v>
      </c>
    </row>
    <row r="39129" spans="1:16" x14ac:dyDescent="0.45">
      <c r="A39129" s="7" t="s">
        <v>31035</v>
      </c>
      <c r="B39129" s="8">
        <v>100</v>
      </c>
      <c r="C39129" s="8" t="s">
        <v>53</v>
      </c>
      <c r="D39129" s="8">
        <v>14987060308891</v>
      </c>
      <c r="E39129" s="8">
        <v>4987060308894</v>
      </c>
      <c r="F39129" s="8"/>
      <c r="G39129" s="7" t="s">
        <v>14098</v>
      </c>
      <c r="H39129" s="7" t="s">
        <v>14099</v>
      </c>
      <c r="I39129" s="7" t="s">
        <v>1458</v>
      </c>
      <c r="J39129" s="7" t="s">
        <v>50</v>
      </c>
      <c r="K39129" s="7" t="s">
        <v>51</v>
      </c>
      <c r="L39129" s="8">
        <v>4987060508898</v>
      </c>
      <c r="M39129" s="7" t="s">
        <v>31034</v>
      </c>
      <c r="N39129" s="7" t="s">
        <v>52</v>
      </c>
      <c r="O39129" s="7">
        <v>10</v>
      </c>
      <c r="P39129" s="7" t="s">
        <v>53</v>
      </c>
    </row>
    <row r="39130" spans="1:16" x14ac:dyDescent="0.45">
      <c r="A39130" t="s">
        <v>31035</v>
      </c>
      <c r="B39130" s="1">
        <v>500</v>
      </c>
      <c r="C39130" s="1" t="s">
        <v>53</v>
      </c>
      <c r="D39130" s="1">
        <v>14987060308907</v>
      </c>
      <c r="E39130" s="1">
        <v>4987060308900</v>
      </c>
      <c r="G39130" t="s">
        <v>14098</v>
      </c>
      <c r="H39130" t="s">
        <v>14099</v>
      </c>
      <c r="I39130" t="s">
        <v>1458</v>
      </c>
      <c r="J39130" t="s">
        <v>50</v>
      </c>
      <c r="K39130" t="s">
        <v>51</v>
      </c>
      <c r="L39130" s="1">
        <v>4987060508898</v>
      </c>
      <c r="M39130" t="s">
        <v>31034</v>
      </c>
      <c r="N39130" t="s">
        <v>52</v>
      </c>
      <c r="O39130">
        <v>10</v>
      </c>
      <c r="P39130" t="s">
        <v>53</v>
      </c>
    </row>
    <row r="39131" spans="1:16" x14ac:dyDescent="0.45">
      <c r="A39131" s="7" t="s">
        <v>31036</v>
      </c>
      <c r="B39131" s="8">
        <v>500</v>
      </c>
      <c r="C39131" s="8" t="s">
        <v>53</v>
      </c>
      <c r="D39131" s="8">
        <v>14987060308914</v>
      </c>
      <c r="E39131" s="8">
        <v>4987060308917</v>
      </c>
      <c r="F39131" s="8"/>
      <c r="G39131" s="7" t="s">
        <v>14098</v>
      </c>
      <c r="H39131" s="7" t="s">
        <v>14099</v>
      </c>
      <c r="I39131" s="7" t="s">
        <v>1458</v>
      </c>
      <c r="J39131" s="7" t="s">
        <v>50</v>
      </c>
      <c r="K39131" s="7" t="s">
        <v>51</v>
      </c>
      <c r="L39131" s="8">
        <v>4987060508911</v>
      </c>
      <c r="M39131" s="7" t="s">
        <v>31034</v>
      </c>
      <c r="N39131" s="7" t="s">
        <v>56</v>
      </c>
      <c r="O39131" s="7">
        <v>500</v>
      </c>
      <c r="P39131" s="7" t="s">
        <v>53</v>
      </c>
    </row>
    <row r="39132" spans="1:16" x14ac:dyDescent="0.45">
      <c r="A39132" t="s">
        <v>32183</v>
      </c>
      <c r="B39132" s="1">
        <v>100</v>
      </c>
      <c r="C39132" s="1" t="s">
        <v>53</v>
      </c>
      <c r="D39132" s="1">
        <v>14987042217005</v>
      </c>
      <c r="E39132" s="1">
        <v>4987042217008</v>
      </c>
      <c r="G39132" t="s">
        <v>32182</v>
      </c>
      <c r="H39132" t="s">
        <v>32181</v>
      </c>
      <c r="I39132" t="s">
        <v>1458</v>
      </c>
      <c r="J39132" t="s">
        <v>50</v>
      </c>
      <c r="K39132" t="s">
        <v>51</v>
      </c>
      <c r="L39132" s="1">
        <v>4987042217510</v>
      </c>
      <c r="M39132" t="s">
        <v>32181</v>
      </c>
      <c r="N39132" t="s">
        <v>52</v>
      </c>
      <c r="O39132">
        <v>10</v>
      </c>
      <c r="P39132" t="s">
        <v>53</v>
      </c>
    </row>
    <row r="39133" spans="1:16" x14ac:dyDescent="0.45">
      <c r="A39133" s="7" t="s">
        <v>42341</v>
      </c>
      <c r="B39133" s="8">
        <v>500</v>
      </c>
      <c r="C39133" s="8" t="s">
        <v>53</v>
      </c>
      <c r="D39133" s="8">
        <v>14987387592850</v>
      </c>
      <c r="E39133" s="8">
        <v>4987387592853</v>
      </c>
      <c r="F39133" s="8"/>
      <c r="G39133" s="7" t="s">
        <v>42340</v>
      </c>
      <c r="H39133" s="7" t="s">
        <v>42339</v>
      </c>
      <c r="I39133" s="7" t="s">
        <v>1458</v>
      </c>
      <c r="J39133" s="7" t="s">
        <v>50</v>
      </c>
      <c r="K39133" s="7" t="s">
        <v>51</v>
      </c>
      <c r="L39133" s="8">
        <v>4987387330448</v>
      </c>
      <c r="M39133" s="7" t="s">
        <v>42339</v>
      </c>
      <c r="N39133" s="7" t="s">
        <v>52</v>
      </c>
      <c r="O39133" s="7">
        <v>10</v>
      </c>
      <c r="P39133" s="7" t="s">
        <v>53</v>
      </c>
    </row>
    <row r="39134" spans="1:16" x14ac:dyDescent="0.45">
      <c r="A39134" t="s">
        <v>42341</v>
      </c>
      <c r="B39134" s="1">
        <v>100</v>
      </c>
      <c r="C39134" s="1" t="s">
        <v>53</v>
      </c>
      <c r="D39134" s="1">
        <v>14987387592751</v>
      </c>
      <c r="E39134" s="1">
        <v>4987387592754</v>
      </c>
      <c r="G39134" t="s">
        <v>42340</v>
      </c>
      <c r="H39134" t="s">
        <v>42339</v>
      </c>
      <c r="I39134" t="s">
        <v>1458</v>
      </c>
      <c r="J39134" t="s">
        <v>50</v>
      </c>
      <c r="K39134" t="s">
        <v>51</v>
      </c>
      <c r="L39134" s="1">
        <v>4987387330448</v>
      </c>
      <c r="M39134" t="s">
        <v>42339</v>
      </c>
      <c r="N39134" t="s">
        <v>52</v>
      </c>
      <c r="O39134">
        <v>10</v>
      </c>
      <c r="P39134" t="s">
        <v>53</v>
      </c>
    </row>
    <row r="39135" spans="1:16" x14ac:dyDescent="0.45">
      <c r="A39135" s="7" t="s">
        <v>42342</v>
      </c>
      <c r="B39135" s="8">
        <v>100</v>
      </c>
      <c r="C39135" s="8" t="s">
        <v>53</v>
      </c>
      <c r="D39135" s="8">
        <v>14987387592959</v>
      </c>
      <c r="E39135" s="8">
        <v>4987387592952</v>
      </c>
      <c r="F39135" s="8"/>
      <c r="G39135" s="7" t="s">
        <v>42340</v>
      </c>
      <c r="H39135" s="7" t="s">
        <v>42339</v>
      </c>
      <c r="I39135" s="7" t="s">
        <v>1458</v>
      </c>
      <c r="J39135" s="7" t="s">
        <v>50</v>
      </c>
      <c r="K39135" s="7" t="s">
        <v>51</v>
      </c>
      <c r="L39135" s="8">
        <v>4987387330455</v>
      </c>
      <c r="M39135" s="7" t="s">
        <v>42339</v>
      </c>
      <c r="N39135" s="7" t="s">
        <v>56</v>
      </c>
      <c r="O39135" s="7">
        <v>100</v>
      </c>
      <c r="P39135" s="7" t="s">
        <v>53</v>
      </c>
    </row>
    <row r="39136" spans="1:16" x14ac:dyDescent="0.45">
      <c r="A39136" t="s">
        <v>67567</v>
      </c>
      <c r="B39136" s="1">
        <v>500</v>
      </c>
      <c r="C39136" s="1" t="s">
        <v>53</v>
      </c>
      <c r="D39136" s="1">
        <v>14987376363423</v>
      </c>
      <c r="E39136" s="1">
        <v>4987376363426</v>
      </c>
      <c r="G39136" t="s">
        <v>67566</v>
      </c>
      <c r="H39136" t="s">
        <v>67565</v>
      </c>
      <c r="I39136" t="s">
        <v>1458</v>
      </c>
      <c r="J39136" t="s">
        <v>50</v>
      </c>
      <c r="K39136" t="s">
        <v>51</v>
      </c>
      <c r="L39136" s="1">
        <v>4987376363457</v>
      </c>
      <c r="M39136" t="s">
        <v>67565</v>
      </c>
      <c r="N39136" t="s">
        <v>52</v>
      </c>
      <c r="O39136">
        <v>10</v>
      </c>
      <c r="P39136" t="s">
        <v>53</v>
      </c>
    </row>
    <row r="39137" spans="1:16" x14ac:dyDescent="0.45">
      <c r="A39137" s="7" t="s">
        <v>67567</v>
      </c>
      <c r="B39137" s="8">
        <v>100</v>
      </c>
      <c r="C39137" s="8" t="s">
        <v>53</v>
      </c>
      <c r="D39137" s="8">
        <v>14987376363409</v>
      </c>
      <c r="E39137" s="8">
        <v>4987376363402</v>
      </c>
      <c r="F39137" s="8"/>
      <c r="G39137" s="7" t="s">
        <v>67566</v>
      </c>
      <c r="H39137" s="7" t="s">
        <v>67565</v>
      </c>
      <c r="I39137" s="7" t="s">
        <v>1458</v>
      </c>
      <c r="J39137" s="7" t="s">
        <v>50</v>
      </c>
      <c r="K39137" s="7" t="s">
        <v>51</v>
      </c>
      <c r="L39137" s="8">
        <v>4987376363457</v>
      </c>
      <c r="M39137" s="7" t="s">
        <v>67565</v>
      </c>
      <c r="N39137" s="7" t="s">
        <v>52</v>
      </c>
      <c r="O39137" s="7">
        <v>10</v>
      </c>
      <c r="P39137" s="7" t="s">
        <v>53</v>
      </c>
    </row>
    <row r="39138" spans="1:16" x14ac:dyDescent="0.45">
      <c r="A39138" t="s">
        <v>67568</v>
      </c>
      <c r="B39138" s="1">
        <v>200</v>
      </c>
      <c r="C39138" s="1" t="s">
        <v>53</v>
      </c>
      <c r="D39138" s="1">
        <v>14987376363416</v>
      </c>
      <c r="E39138" s="1">
        <v>4987376363419</v>
      </c>
      <c r="G39138" t="s">
        <v>67566</v>
      </c>
      <c r="H39138" t="s">
        <v>67565</v>
      </c>
      <c r="I39138" t="s">
        <v>1458</v>
      </c>
      <c r="J39138" t="s">
        <v>50</v>
      </c>
      <c r="K39138" t="s">
        <v>51</v>
      </c>
      <c r="L39138" s="1">
        <v>4987376363464</v>
      </c>
      <c r="M39138" t="s">
        <v>67565</v>
      </c>
      <c r="N39138" t="s">
        <v>56</v>
      </c>
      <c r="O39138">
        <v>200</v>
      </c>
      <c r="P39138" t="s">
        <v>53</v>
      </c>
    </row>
    <row r="39139" spans="1:16" x14ac:dyDescent="0.45">
      <c r="A39139" s="7" t="s">
        <v>81796</v>
      </c>
      <c r="B39139" s="8">
        <v>100</v>
      </c>
      <c r="C39139" s="8" t="s">
        <v>53</v>
      </c>
      <c r="D39139" s="8">
        <v>14987123417461</v>
      </c>
      <c r="E39139" s="8">
        <v>4987123417464</v>
      </c>
      <c r="F39139" s="8"/>
      <c r="G39139" s="7" t="s">
        <v>14098</v>
      </c>
      <c r="H39139" s="7" t="s">
        <v>14099</v>
      </c>
      <c r="I39139" s="7" t="s">
        <v>1458</v>
      </c>
      <c r="J39139" s="7" t="s">
        <v>50</v>
      </c>
      <c r="K39139" s="7" t="s">
        <v>51</v>
      </c>
      <c r="L39139" s="8">
        <v>4987123563321</v>
      </c>
      <c r="M39139" s="7" t="s">
        <v>81795</v>
      </c>
      <c r="N39139" s="7" t="s">
        <v>52</v>
      </c>
      <c r="O39139" s="7">
        <v>10</v>
      </c>
      <c r="P39139" s="7" t="s">
        <v>53</v>
      </c>
    </row>
    <row r="39140" spans="1:16" x14ac:dyDescent="0.45">
      <c r="A39140" t="s">
        <v>81796</v>
      </c>
      <c r="B39140" s="1">
        <v>500</v>
      </c>
      <c r="C39140" s="1" t="s">
        <v>53</v>
      </c>
      <c r="D39140" s="1">
        <v>14987123417478</v>
      </c>
      <c r="E39140" s="1">
        <v>4987123417471</v>
      </c>
      <c r="G39140" t="s">
        <v>14098</v>
      </c>
      <c r="H39140" t="s">
        <v>14099</v>
      </c>
      <c r="I39140" t="s">
        <v>1458</v>
      </c>
      <c r="J39140" t="s">
        <v>50</v>
      </c>
      <c r="K39140" t="s">
        <v>51</v>
      </c>
      <c r="L39140" s="1">
        <v>4987123563321</v>
      </c>
      <c r="M39140" t="s">
        <v>81795</v>
      </c>
      <c r="N39140" t="s">
        <v>52</v>
      </c>
      <c r="O39140">
        <v>10</v>
      </c>
      <c r="P39140" t="s">
        <v>53</v>
      </c>
    </row>
    <row r="39141" spans="1:16" x14ac:dyDescent="0.45">
      <c r="A39141" s="7" t="s">
        <v>4307</v>
      </c>
      <c r="B39141" s="8">
        <v>100</v>
      </c>
      <c r="C39141" s="8" t="s">
        <v>53</v>
      </c>
      <c r="D39141" s="8">
        <v>14987916001853</v>
      </c>
      <c r="E39141" s="8">
        <v>4987916001856</v>
      </c>
      <c r="F39141" s="8"/>
      <c r="G39141" s="7" t="s">
        <v>4306</v>
      </c>
      <c r="H39141" s="7" t="s">
        <v>4305</v>
      </c>
      <c r="I39141" s="7" t="s">
        <v>1458</v>
      </c>
      <c r="J39141" s="7" t="s">
        <v>50</v>
      </c>
      <c r="K39141" s="7" t="s">
        <v>51</v>
      </c>
      <c r="L39141" s="8">
        <v>4987916251275</v>
      </c>
      <c r="M39141" s="7" t="s">
        <v>4305</v>
      </c>
      <c r="N39141" s="7" t="s">
        <v>52</v>
      </c>
      <c r="O39141" s="7">
        <v>10</v>
      </c>
      <c r="P39141" s="7" t="s">
        <v>53</v>
      </c>
    </row>
    <row r="39142" spans="1:16" x14ac:dyDescent="0.45">
      <c r="A39142" t="s">
        <v>4307</v>
      </c>
      <c r="B39142" s="1">
        <v>500</v>
      </c>
      <c r="C39142" s="1" t="s">
        <v>53</v>
      </c>
      <c r="D39142" s="1">
        <v>14987447021023</v>
      </c>
      <c r="E39142" s="1">
        <v>4987447021026</v>
      </c>
      <c r="G39142" t="s">
        <v>4306</v>
      </c>
      <c r="H39142" t="s">
        <v>4305</v>
      </c>
      <c r="I39142" t="s">
        <v>1458</v>
      </c>
      <c r="J39142" t="s">
        <v>50</v>
      </c>
      <c r="K39142" t="s">
        <v>51</v>
      </c>
      <c r="L39142" s="1">
        <v>4987447021910</v>
      </c>
      <c r="M39142" t="s">
        <v>4305</v>
      </c>
      <c r="N39142" t="s">
        <v>52</v>
      </c>
      <c r="O39142">
        <v>10</v>
      </c>
      <c r="P39142" t="s">
        <v>53</v>
      </c>
    </row>
    <row r="39143" spans="1:16" x14ac:dyDescent="0.45">
      <c r="A39143" s="7" t="s">
        <v>4307</v>
      </c>
      <c r="B39143" s="8">
        <v>500</v>
      </c>
      <c r="C39143" s="8" t="s">
        <v>53</v>
      </c>
      <c r="D39143" s="8">
        <v>14987222001035</v>
      </c>
      <c r="E39143" s="8">
        <v>4987222001038</v>
      </c>
      <c r="F39143" s="8"/>
      <c r="G39143" s="7" t="s">
        <v>4306</v>
      </c>
      <c r="H39143" s="7" t="s">
        <v>4305</v>
      </c>
      <c r="I39143" s="7" t="s">
        <v>1458</v>
      </c>
      <c r="J39143" s="7" t="s">
        <v>50</v>
      </c>
      <c r="K39143" s="7" t="s">
        <v>51</v>
      </c>
      <c r="L39143" s="8">
        <v>4987222250498</v>
      </c>
      <c r="M39143" s="7" t="s">
        <v>4305</v>
      </c>
      <c r="N39143" s="7" t="s">
        <v>52</v>
      </c>
      <c r="O39143" s="7">
        <v>10</v>
      </c>
      <c r="P39143" s="7" t="s">
        <v>53</v>
      </c>
    </row>
    <row r="39144" spans="1:16" x14ac:dyDescent="0.45">
      <c r="A39144" t="s">
        <v>4307</v>
      </c>
      <c r="B39144" s="1">
        <v>100</v>
      </c>
      <c r="C39144" s="1" t="s">
        <v>53</v>
      </c>
      <c r="D39144" s="1">
        <v>14987447021016</v>
      </c>
      <c r="E39144" s="1">
        <v>4987447021019</v>
      </c>
      <c r="G39144" t="s">
        <v>4306</v>
      </c>
      <c r="H39144" t="s">
        <v>4305</v>
      </c>
      <c r="I39144" t="s">
        <v>1458</v>
      </c>
      <c r="J39144" t="s">
        <v>50</v>
      </c>
      <c r="K39144" t="s">
        <v>51</v>
      </c>
      <c r="L39144" s="1">
        <v>4987447021910</v>
      </c>
      <c r="M39144" t="s">
        <v>4305</v>
      </c>
      <c r="N39144" t="s">
        <v>52</v>
      </c>
      <c r="O39144">
        <v>10</v>
      </c>
      <c r="P39144" t="s">
        <v>53</v>
      </c>
    </row>
    <row r="39145" spans="1:16" x14ac:dyDescent="0.45">
      <c r="A39145" s="7" t="s">
        <v>4307</v>
      </c>
      <c r="B39145" s="8">
        <v>100</v>
      </c>
      <c r="C39145" s="8" t="s">
        <v>53</v>
      </c>
      <c r="D39145" s="8">
        <v>14987222001028</v>
      </c>
      <c r="E39145" s="8">
        <v>4987222001021</v>
      </c>
      <c r="F39145" s="8"/>
      <c r="G39145" s="7" t="s">
        <v>4306</v>
      </c>
      <c r="H39145" s="7" t="s">
        <v>4305</v>
      </c>
      <c r="I39145" s="7" t="s">
        <v>1458</v>
      </c>
      <c r="J39145" s="7" t="s">
        <v>50</v>
      </c>
      <c r="K39145" s="7" t="s">
        <v>51</v>
      </c>
      <c r="L39145" s="8">
        <v>4987222250498</v>
      </c>
      <c r="M39145" s="7" t="s">
        <v>4305</v>
      </c>
      <c r="N39145" s="7" t="s">
        <v>52</v>
      </c>
      <c r="O39145" s="7">
        <v>10</v>
      </c>
      <c r="P39145" s="7" t="s">
        <v>53</v>
      </c>
    </row>
    <row r="39146" spans="1:16" x14ac:dyDescent="0.45">
      <c r="A39146" t="s">
        <v>4308</v>
      </c>
      <c r="B39146" s="1">
        <v>500</v>
      </c>
      <c r="C39146" s="1" t="s">
        <v>53</v>
      </c>
      <c r="D39146" s="1">
        <v>14987222001042</v>
      </c>
      <c r="E39146" s="1">
        <v>4987222001045</v>
      </c>
      <c r="G39146" t="s">
        <v>4306</v>
      </c>
      <c r="H39146" t="s">
        <v>4305</v>
      </c>
      <c r="I39146" t="s">
        <v>1458</v>
      </c>
      <c r="J39146" t="s">
        <v>50</v>
      </c>
      <c r="K39146" t="s">
        <v>51</v>
      </c>
      <c r="L39146" s="1">
        <v>4987222250504</v>
      </c>
      <c r="M39146" t="s">
        <v>4305</v>
      </c>
      <c r="N39146" t="s">
        <v>56</v>
      </c>
      <c r="O39146">
        <v>500</v>
      </c>
      <c r="P39146" t="s">
        <v>53</v>
      </c>
    </row>
    <row r="39147" spans="1:16" x14ac:dyDescent="0.45">
      <c r="A39147" s="7" t="s">
        <v>4308</v>
      </c>
      <c r="B39147" s="8">
        <v>500</v>
      </c>
      <c r="C39147" s="8" t="s">
        <v>53</v>
      </c>
      <c r="D39147" s="8">
        <v>14987447021054</v>
      </c>
      <c r="E39147" s="8">
        <v>4987447021057</v>
      </c>
      <c r="F39147" s="8"/>
      <c r="G39147" s="7" t="s">
        <v>4306</v>
      </c>
      <c r="H39147" s="7" t="s">
        <v>4305</v>
      </c>
      <c r="I39147" s="7" t="s">
        <v>1458</v>
      </c>
      <c r="J39147" s="7" t="s">
        <v>50</v>
      </c>
      <c r="K39147" s="7" t="s">
        <v>51</v>
      </c>
      <c r="L39147" s="8">
        <v>4987447021958</v>
      </c>
      <c r="M39147" s="7" t="s">
        <v>4305</v>
      </c>
      <c r="N39147" s="7" t="s">
        <v>56</v>
      </c>
      <c r="O39147" s="7">
        <v>500</v>
      </c>
      <c r="P39147" s="7" t="s">
        <v>53</v>
      </c>
    </row>
    <row r="39148" spans="1:16" x14ac:dyDescent="0.45">
      <c r="A39148" t="s">
        <v>4308</v>
      </c>
      <c r="B39148" s="1">
        <v>500</v>
      </c>
      <c r="C39148" s="1" t="s">
        <v>53</v>
      </c>
      <c r="D39148" s="1">
        <v>14987916001877</v>
      </c>
      <c r="E39148" s="1">
        <v>4987916001870</v>
      </c>
      <c r="G39148" t="s">
        <v>4306</v>
      </c>
      <c r="H39148" t="s">
        <v>4305</v>
      </c>
      <c r="I39148" t="s">
        <v>1458</v>
      </c>
      <c r="J39148" t="s">
        <v>50</v>
      </c>
      <c r="K39148" t="s">
        <v>51</v>
      </c>
      <c r="L39148" s="1">
        <v>4987916251282</v>
      </c>
      <c r="M39148" t="s">
        <v>4305</v>
      </c>
      <c r="N39148" t="s">
        <v>56</v>
      </c>
      <c r="O39148">
        <v>500</v>
      </c>
      <c r="P39148" t="s">
        <v>53</v>
      </c>
    </row>
    <row r="39149" spans="1:16" x14ac:dyDescent="0.45">
      <c r="A39149" s="7" t="s">
        <v>84057</v>
      </c>
      <c r="B39149" s="8">
        <v>500</v>
      </c>
      <c r="C39149" s="8" t="s">
        <v>53</v>
      </c>
      <c r="D39149" s="8">
        <v>14987476178514</v>
      </c>
      <c r="E39149" s="8">
        <v>4987476178517</v>
      </c>
      <c r="F39149" s="8"/>
      <c r="G39149" s="7" t="s">
        <v>84056</v>
      </c>
      <c r="H39149" s="7" t="s">
        <v>84055</v>
      </c>
      <c r="I39149" s="7" t="s">
        <v>100</v>
      </c>
      <c r="J39149" s="7" t="s">
        <v>50</v>
      </c>
      <c r="K39149" s="7" t="s">
        <v>51</v>
      </c>
      <c r="L39149" s="8">
        <v>4987476257205</v>
      </c>
      <c r="M39149" s="7" t="s">
        <v>84055</v>
      </c>
      <c r="N39149" s="7" t="s">
        <v>52</v>
      </c>
      <c r="O39149" s="7">
        <v>10</v>
      </c>
      <c r="P39149" s="7" t="s">
        <v>53</v>
      </c>
    </row>
    <row r="39150" spans="1:16" x14ac:dyDescent="0.45">
      <c r="A39150" t="s">
        <v>84057</v>
      </c>
      <c r="B39150" s="1">
        <v>100</v>
      </c>
      <c r="C39150" s="1" t="s">
        <v>53</v>
      </c>
      <c r="D39150" s="1">
        <v>14987476178507</v>
      </c>
      <c r="E39150" s="1">
        <v>4987476178500</v>
      </c>
      <c r="G39150" t="s">
        <v>84056</v>
      </c>
      <c r="H39150" t="s">
        <v>84055</v>
      </c>
      <c r="I39150" t="s">
        <v>100</v>
      </c>
      <c r="J39150" t="s">
        <v>50</v>
      </c>
      <c r="K39150" t="s">
        <v>51</v>
      </c>
      <c r="L39150" s="1">
        <v>4987476257205</v>
      </c>
      <c r="M39150" t="s">
        <v>84055</v>
      </c>
      <c r="N39150" t="s">
        <v>52</v>
      </c>
      <c r="O39150">
        <v>10</v>
      </c>
      <c r="P39150" t="s">
        <v>53</v>
      </c>
    </row>
    <row r="39151" spans="1:16" x14ac:dyDescent="0.45">
      <c r="A39151" s="7" t="s">
        <v>84058</v>
      </c>
      <c r="B39151" s="8">
        <v>100</v>
      </c>
      <c r="C39151" s="8" t="s">
        <v>53</v>
      </c>
      <c r="D39151" s="8">
        <v>14987476178521</v>
      </c>
      <c r="E39151" s="8">
        <v>4987476178524</v>
      </c>
      <c r="F39151" s="8"/>
      <c r="G39151" s="7" t="s">
        <v>84056</v>
      </c>
      <c r="H39151" s="7" t="s">
        <v>84055</v>
      </c>
      <c r="I39151" s="7" t="s">
        <v>100</v>
      </c>
      <c r="J39151" s="7" t="s">
        <v>50</v>
      </c>
      <c r="K39151" s="7" t="s">
        <v>51</v>
      </c>
      <c r="L39151" s="8">
        <v>4987476257212</v>
      </c>
      <c r="M39151" s="7" t="s">
        <v>84055</v>
      </c>
      <c r="N39151" s="7" t="s">
        <v>56</v>
      </c>
      <c r="O39151" s="7">
        <v>100</v>
      </c>
      <c r="P39151" s="7" t="s">
        <v>53</v>
      </c>
    </row>
    <row r="39152" spans="1:16" x14ac:dyDescent="0.45">
      <c r="A39152" t="s">
        <v>42345</v>
      </c>
      <c r="B39152" s="1">
        <v>100</v>
      </c>
      <c r="C39152" s="1" t="s">
        <v>53</v>
      </c>
      <c r="D39152" s="1">
        <v>14987387593154</v>
      </c>
      <c r="E39152" s="1">
        <v>4987387593157</v>
      </c>
      <c r="G39152" t="s">
        <v>42344</v>
      </c>
      <c r="H39152" t="s">
        <v>42343</v>
      </c>
      <c r="I39152" t="s">
        <v>100</v>
      </c>
      <c r="J39152" t="s">
        <v>50</v>
      </c>
      <c r="K39152" t="s">
        <v>51</v>
      </c>
      <c r="L39152" s="1">
        <v>4987387330462</v>
      </c>
      <c r="M39152" t="s">
        <v>42343</v>
      </c>
      <c r="N39152" t="s">
        <v>52</v>
      </c>
      <c r="O39152">
        <v>10</v>
      </c>
      <c r="P39152" t="s">
        <v>53</v>
      </c>
    </row>
    <row r="39153" spans="1:16" x14ac:dyDescent="0.45">
      <c r="A39153" s="7" t="s">
        <v>42345</v>
      </c>
      <c r="B39153" s="8">
        <v>500</v>
      </c>
      <c r="C39153" s="8" t="s">
        <v>53</v>
      </c>
      <c r="D39153" s="8">
        <v>14987387595745</v>
      </c>
      <c r="E39153" s="8">
        <v>4987387595748</v>
      </c>
      <c r="F39153" s="8"/>
      <c r="G39153" s="7" t="s">
        <v>42344</v>
      </c>
      <c r="H39153" s="7" t="s">
        <v>42343</v>
      </c>
      <c r="I39153" s="7" t="s">
        <v>100</v>
      </c>
      <c r="J39153" s="7" t="s">
        <v>50</v>
      </c>
      <c r="K39153" s="7" t="s">
        <v>51</v>
      </c>
      <c r="L39153" s="8">
        <v>4987387330462</v>
      </c>
      <c r="M39153" s="7" t="s">
        <v>42343</v>
      </c>
      <c r="N39153" s="7" t="s">
        <v>52</v>
      </c>
      <c r="O39153" s="7">
        <v>10</v>
      </c>
      <c r="P39153" s="7" t="s">
        <v>53</v>
      </c>
    </row>
    <row r="39154" spans="1:16" x14ac:dyDescent="0.45">
      <c r="A39154" t="s">
        <v>42346</v>
      </c>
      <c r="B39154" s="1">
        <v>100</v>
      </c>
      <c r="C39154" s="1" t="s">
        <v>53</v>
      </c>
      <c r="D39154" s="1">
        <v>14987387595844</v>
      </c>
      <c r="E39154" s="1">
        <v>4987387595847</v>
      </c>
      <c r="G39154" t="s">
        <v>42344</v>
      </c>
      <c r="H39154" t="s">
        <v>42343</v>
      </c>
      <c r="I39154" t="s">
        <v>100</v>
      </c>
      <c r="J39154" t="s">
        <v>50</v>
      </c>
      <c r="K39154" t="s">
        <v>51</v>
      </c>
      <c r="L39154" s="1">
        <v>4987387330479</v>
      </c>
      <c r="M39154" t="s">
        <v>42343</v>
      </c>
      <c r="N39154" t="s">
        <v>56</v>
      </c>
      <c r="O39154">
        <v>100</v>
      </c>
      <c r="P39154" t="s">
        <v>53</v>
      </c>
    </row>
    <row r="39155" spans="1:16" x14ac:dyDescent="0.45">
      <c r="A39155" s="7" t="s">
        <v>67571</v>
      </c>
      <c r="B39155" s="8">
        <v>100</v>
      </c>
      <c r="C39155" s="8" t="s">
        <v>53</v>
      </c>
      <c r="D39155" s="8">
        <v>14987376363706</v>
      </c>
      <c r="E39155" s="8">
        <v>4987376363709</v>
      </c>
      <c r="F39155" s="8"/>
      <c r="G39155" s="7" t="s">
        <v>67570</v>
      </c>
      <c r="H39155" s="7" t="s">
        <v>67569</v>
      </c>
      <c r="I39155" s="7" t="s">
        <v>100</v>
      </c>
      <c r="J39155" s="7" t="s">
        <v>50</v>
      </c>
      <c r="K39155" s="7" t="s">
        <v>51</v>
      </c>
      <c r="L39155" s="8">
        <v>4987376363754</v>
      </c>
      <c r="M39155" s="7" t="s">
        <v>67569</v>
      </c>
      <c r="N39155" s="7" t="s">
        <v>52</v>
      </c>
      <c r="O39155" s="7">
        <v>10</v>
      </c>
      <c r="P39155" s="7" t="s">
        <v>53</v>
      </c>
    </row>
    <row r="39156" spans="1:16" x14ac:dyDescent="0.45">
      <c r="A39156" t="s">
        <v>67572</v>
      </c>
      <c r="B39156" s="1">
        <v>200</v>
      </c>
      <c r="C39156" s="1" t="s">
        <v>53</v>
      </c>
      <c r="D39156" s="1">
        <v>14987376363713</v>
      </c>
      <c r="E39156" s="1">
        <v>4987376363716</v>
      </c>
      <c r="G39156" t="s">
        <v>67570</v>
      </c>
      <c r="H39156" t="s">
        <v>67569</v>
      </c>
      <c r="I39156" t="s">
        <v>100</v>
      </c>
      <c r="J39156" t="s">
        <v>50</v>
      </c>
      <c r="K39156" t="s">
        <v>51</v>
      </c>
      <c r="L39156" s="1">
        <v>4987376363761</v>
      </c>
      <c r="M39156" t="s">
        <v>67569</v>
      </c>
      <c r="N39156" t="s">
        <v>56</v>
      </c>
      <c r="O39156">
        <v>200</v>
      </c>
      <c r="P39156" t="s">
        <v>53</v>
      </c>
    </row>
    <row r="39157" spans="1:16" x14ac:dyDescent="0.45">
      <c r="A39157" s="7" t="s">
        <v>81799</v>
      </c>
      <c r="B39157" s="8">
        <v>100</v>
      </c>
      <c r="C39157" s="8" t="s">
        <v>53</v>
      </c>
      <c r="D39157" s="8">
        <v>14987123417591</v>
      </c>
      <c r="E39157" s="8">
        <v>4987123417594</v>
      </c>
      <c r="F39157" s="8"/>
      <c r="G39157" s="7" t="s">
        <v>81798</v>
      </c>
      <c r="H39157" s="7" t="s">
        <v>81797</v>
      </c>
      <c r="I39157" s="7" t="s">
        <v>100</v>
      </c>
      <c r="J39157" s="7" t="s">
        <v>50</v>
      </c>
      <c r="K39157" s="7" t="s">
        <v>51</v>
      </c>
      <c r="L39157" s="8">
        <v>4987123563406</v>
      </c>
      <c r="M39157" s="7" t="s">
        <v>81797</v>
      </c>
      <c r="N39157" s="7" t="s">
        <v>52</v>
      </c>
      <c r="O39157" s="7">
        <v>10</v>
      </c>
      <c r="P39157" s="7" t="s">
        <v>53</v>
      </c>
    </row>
    <row r="39158" spans="1:16" x14ac:dyDescent="0.45">
      <c r="A39158" t="s">
        <v>51056</v>
      </c>
      <c r="B39158" s="1">
        <v>500</v>
      </c>
      <c r="C39158" s="1" t="s">
        <v>53</v>
      </c>
      <c r="D39158" s="1">
        <v>14987081189240</v>
      </c>
      <c r="E39158" s="1">
        <v>4987081189243</v>
      </c>
      <c r="G39158" t="s">
        <v>51055</v>
      </c>
      <c r="H39158" t="s">
        <v>51054</v>
      </c>
      <c r="I39158" t="s">
        <v>1265</v>
      </c>
      <c r="J39158" t="s">
        <v>50</v>
      </c>
      <c r="K39158" t="s">
        <v>51</v>
      </c>
      <c r="L39158" s="1">
        <v>4987081782710</v>
      </c>
      <c r="M39158" t="s">
        <v>51054</v>
      </c>
      <c r="N39158" t="s">
        <v>52</v>
      </c>
      <c r="O39158">
        <v>10</v>
      </c>
      <c r="P39158" t="s">
        <v>53</v>
      </c>
    </row>
    <row r="39159" spans="1:16" x14ac:dyDescent="0.45">
      <c r="A39159" s="7" t="s">
        <v>51056</v>
      </c>
      <c r="B39159" s="8">
        <v>100</v>
      </c>
      <c r="C39159" s="8" t="s">
        <v>53</v>
      </c>
      <c r="D39159" s="8">
        <v>14987081189233</v>
      </c>
      <c r="E39159" s="8">
        <v>4987081189236</v>
      </c>
      <c r="F39159" s="8"/>
      <c r="G39159" s="7" t="s">
        <v>51055</v>
      </c>
      <c r="H39159" s="7" t="s">
        <v>51054</v>
      </c>
      <c r="I39159" s="7" t="s">
        <v>1265</v>
      </c>
      <c r="J39159" s="7" t="s">
        <v>50</v>
      </c>
      <c r="K39159" s="7" t="s">
        <v>51</v>
      </c>
      <c r="L39159" s="8">
        <v>4987081782710</v>
      </c>
      <c r="M39159" s="7" t="s">
        <v>51054</v>
      </c>
      <c r="N39159" s="7" t="s">
        <v>52</v>
      </c>
      <c r="O39159" s="7">
        <v>10</v>
      </c>
      <c r="P39159" s="7" t="s">
        <v>53</v>
      </c>
    </row>
    <row r="39160" spans="1:16" x14ac:dyDescent="0.45">
      <c r="A39160" t="s">
        <v>51057</v>
      </c>
      <c r="B39160" s="1">
        <v>500</v>
      </c>
      <c r="C39160" s="1" t="s">
        <v>53</v>
      </c>
      <c r="D39160" s="1">
        <v>14987081189288</v>
      </c>
      <c r="E39160" s="1">
        <v>4987081189281</v>
      </c>
      <c r="G39160" t="s">
        <v>51055</v>
      </c>
      <c r="H39160" t="s">
        <v>51054</v>
      </c>
      <c r="I39160" t="s">
        <v>1265</v>
      </c>
      <c r="J39160" t="s">
        <v>50</v>
      </c>
      <c r="K39160" t="s">
        <v>51</v>
      </c>
      <c r="L39160" s="1">
        <v>4987081782727</v>
      </c>
      <c r="M39160" t="s">
        <v>51054</v>
      </c>
      <c r="N39160" t="s">
        <v>56</v>
      </c>
      <c r="O39160">
        <v>500</v>
      </c>
      <c r="P39160" t="s">
        <v>53</v>
      </c>
    </row>
    <row r="39161" spans="1:16" x14ac:dyDescent="0.45">
      <c r="A39161" s="7" t="s">
        <v>72668</v>
      </c>
      <c r="B39161" s="8">
        <v>500</v>
      </c>
      <c r="C39161" s="8" t="s">
        <v>53</v>
      </c>
      <c r="D39161" s="8">
        <v>14987792101890</v>
      </c>
      <c r="E39161" s="8">
        <v>4987792101893</v>
      </c>
      <c r="F39161" s="8"/>
      <c r="G39161" s="7" t="s">
        <v>14102</v>
      </c>
      <c r="H39161" s="7" t="s">
        <v>14103</v>
      </c>
      <c r="I39161" s="7" t="s">
        <v>1265</v>
      </c>
      <c r="J39161" s="7" t="s">
        <v>50</v>
      </c>
      <c r="K39161" s="7" t="s">
        <v>51</v>
      </c>
      <c r="L39161" s="8">
        <v>4987792701659</v>
      </c>
      <c r="M39161" s="7" t="s">
        <v>72667</v>
      </c>
      <c r="N39161" s="7" t="s">
        <v>52</v>
      </c>
      <c r="O39161" s="7">
        <v>10</v>
      </c>
      <c r="P39161" s="7" t="s">
        <v>53</v>
      </c>
    </row>
    <row r="39162" spans="1:16" x14ac:dyDescent="0.45">
      <c r="A39162" t="s">
        <v>72668</v>
      </c>
      <c r="B39162" s="1">
        <v>100</v>
      </c>
      <c r="C39162" s="1" t="s">
        <v>53</v>
      </c>
      <c r="D39162" s="1">
        <v>14987792101883</v>
      </c>
      <c r="E39162" s="1">
        <v>4987792101886</v>
      </c>
      <c r="G39162" t="s">
        <v>14102</v>
      </c>
      <c r="H39162" t="s">
        <v>14103</v>
      </c>
      <c r="I39162" t="s">
        <v>1265</v>
      </c>
      <c r="J39162" t="s">
        <v>50</v>
      </c>
      <c r="K39162" t="s">
        <v>51</v>
      </c>
      <c r="L39162" s="1">
        <v>4987792701659</v>
      </c>
      <c r="M39162" t="s">
        <v>72667</v>
      </c>
      <c r="N39162" t="s">
        <v>52</v>
      </c>
      <c r="O39162">
        <v>10</v>
      </c>
      <c r="P39162" t="s">
        <v>53</v>
      </c>
    </row>
    <row r="39163" spans="1:16" x14ac:dyDescent="0.45">
      <c r="A39163" s="7" t="s">
        <v>35556</v>
      </c>
      <c r="B39163" s="8">
        <v>500</v>
      </c>
      <c r="C39163" s="8" t="s">
        <v>53</v>
      </c>
      <c r="D39163" s="8">
        <v>14987885024112</v>
      </c>
      <c r="E39163" s="8">
        <v>4987885024115</v>
      </c>
      <c r="F39163" s="8"/>
      <c r="G39163" s="7" t="s">
        <v>35555</v>
      </c>
      <c r="H39163" s="7" t="s">
        <v>35554</v>
      </c>
      <c r="I39163" s="7" t="s">
        <v>1265</v>
      </c>
      <c r="J39163" s="7" t="s">
        <v>50</v>
      </c>
      <c r="K39163" s="7" t="s">
        <v>51</v>
      </c>
      <c r="L39163" s="8">
        <v>4987885224102</v>
      </c>
      <c r="M39163" s="7" t="s">
        <v>35554</v>
      </c>
      <c r="N39163" s="7" t="s">
        <v>52</v>
      </c>
      <c r="O39163" s="7">
        <v>10</v>
      </c>
      <c r="P39163" s="7" t="s">
        <v>53</v>
      </c>
    </row>
    <row r="39164" spans="1:16" x14ac:dyDescent="0.45">
      <c r="A39164" t="s">
        <v>35556</v>
      </c>
      <c r="B39164" s="1">
        <v>100</v>
      </c>
      <c r="C39164" s="1" t="s">
        <v>53</v>
      </c>
      <c r="D39164" s="1">
        <v>14987885024105</v>
      </c>
      <c r="E39164" s="1">
        <v>4987885024108</v>
      </c>
      <c r="G39164" t="s">
        <v>35555</v>
      </c>
      <c r="H39164" t="s">
        <v>35554</v>
      </c>
      <c r="I39164" t="s">
        <v>1265</v>
      </c>
      <c r="J39164" t="s">
        <v>50</v>
      </c>
      <c r="K39164" t="s">
        <v>51</v>
      </c>
      <c r="L39164" s="1">
        <v>4987885224102</v>
      </c>
      <c r="M39164" t="s">
        <v>35554</v>
      </c>
      <c r="N39164" t="s">
        <v>52</v>
      </c>
      <c r="O39164">
        <v>10</v>
      </c>
      <c r="P39164" t="s">
        <v>53</v>
      </c>
    </row>
    <row r="39165" spans="1:16" x14ac:dyDescent="0.45">
      <c r="A39165" s="7" t="s">
        <v>35556</v>
      </c>
      <c r="B39165" s="8">
        <v>500</v>
      </c>
      <c r="C39165" s="8" t="s">
        <v>53</v>
      </c>
      <c r="D39165" s="8">
        <v>14987086621615</v>
      </c>
      <c r="E39165" s="8">
        <v>4987086621618</v>
      </c>
      <c r="F39165" s="8"/>
      <c r="G39165" s="7" t="s">
        <v>35555</v>
      </c>
      <c r="H39165" s="7" t="s">
        <v>35554</v>
      </c>
      <c r="I39165" s="7" t="s">
        <v>1265</v>
      </c>
      <c r="J39165" s="7" t="s">
        <v>50</v>
      </c>
      <c r="K39165" s="7" t="s">
        <v>51</v>
      </c>
      <c r="L39165" s="8">
        <v>4987885224102</v>
      </c>
      <c r="M39165" s="7" t="s">
        <v>35554</v>
      </c>
      <c r="N39165" s="7" t="s">
        <v>52</v>
      </c>
      <c r="O39165" s="7">
        <v>10</v>
      </c>
      <c r="P39165" s="7" t="s">
        <v>53</v>
      </c>
    </row>
    <row r="39166" spans="1:16" x14ac:dyDescent="0.45">
      <c r="A39166" t="s">
        <v>35556</v>
      </c>
      <c r="B39166" s="1">
        <v>100</v>
      </c>
      <c r="C39166" s="1" t="s">
        <v>53</v>
      </c>
      <c r="D39166" s="1">
        <v>14987086621608</v>
      </c>
      <c r="E39166" s="1">
        <v>4987086621601</v>
      </c>
      <c r="G39166" t="s">
        <v>35555</v>
      </c>
      <c r="H39166" t="s">
        <v>35554</v>
      </c>
      <c r="I39166" t="s">
        <v>1265</v>
      </c>
      <c r="J39166" t="s">
        <v>50</v>
      </c>
      <c r="K39166" t="s">
        <v>51</v>
      </c>
      <c r="L39166" s="1">
        <v>4987885224102</v>
      </c>
      <c r="M39166" t="s">
        <v>35554</v>
      </c>
      <c r="N39166" t="s">
        <v>52</v>
      </c>
      <c r="O39166">
        <v>10</v>
      </c>
      <c r="P39166" t="s">
        <v>53</v>
      </c>
    </row>
    <row r="39167" spans="1:16" x14ac:dyDescent="0.45">
      <c r="A39167" s="7" t="s">
        <v>35557</v>
      </c>
      <c r="B39167" s="8">
        <v>500</v>
      </c>
      <c r="C39167" s="8" t="s">
        <v>53</v>
      </c>
      <c r="D39167" s="8">
        <v>14987086621622</v>
      </c>
      <c r="E39167" s="8">
        <v>4987086621625</v>
      </c>
      <c r="F39167" s="8"/>
      <c r="G39167" s="7" t="s">
        <v>35555</v>
      </c>
      <c r="H39167" s="7" t="s">
        <v>35554</v>
      </c>
      <c r="I39167" s="7" t="s">
        <v>1265</v>
      </c>
      <c r="J39167" s="7" t="s">
        <v>50</v>
      </c>
      <c r="K39167" s="7" t="s">
        <v>51</v>
      </c>
      <c r="L39167" s="8">
        <v>4987086621663</v>
      </c>
      <c r="M39167" s="7" t="s">
        <v>35554</v>
      </c>
      <c r="N39167" s="7" t="s">
        <v>56</v>
      </c>
      <c r="O39167" s="7">
        <v>500</v>
      </c>
      <c r="P39167" s="7" t="s">
        <v>53</v>
      </c>
    </row>
    <row r="39168" spans="1:16" x14ac:dyDescent="0.45">
      <c r="A39168" t="s">
        <v>35557</v>
      </c>
      <c r="B39168" s="1">
        <v>500</v>
      </c>
      <c r="C39168" s="1" t="s">
        <v>53</v>
      </c>
      <c r="D39168" s="1">
        <v>14987885024129</v>
      </c>
      <c r="E39168" s="1">
        <v>4987885024122</v>
      </c>
      <c r="G39168" t="s">
        <v>35555</v>
      </c>
      <c r="H39168" t="s">
        <v>35554</v>
      </c>
      <c r="I39168" t="s">
        <v>1265</v>
      </c>
      <c r="J39168" t="s">
        <v>50</v>
      </c>
      <c r="K39168" t="s">
        <v>51</v>
      </c>
      <c r="L39168" s="1">
        <v>4987885224126</v>
      </c>
      <c r="M39168" t="s">
        <v>35554</v>
      </c>
      <c r="N39168" t="s">
        <v>56</v>
      </c>
      <c r="O39168">
        <v>500</v>
      </c>
      <c r="P39168" t="s">
        <v>53</v>
      </c>
    </row>
    <row r="39169" spans="1:16" x14ac:dyDescent="0.45">
      <c r="A39169" s="7" t="s">
        <v>75069</v>
      </c>
      <c r="B39169" s="8">
        <v>500</v>
      </c>
      <c r="C39169" s="8" t="s">
        <v>53</v>
      </c>
      <c r="D39169" s="8">
        <v>14987440538054</v>
      </c>
      <c r="E39169" s="8">
        <v>4987440538057</v>
      </c>
      <c r="F39169" s="8"/>
      <c r="G39169" s="7" t="s">
        <v>14102</v>
      </c>
      <c r="H39169" s="7" t="s">
        <v>14103</v>
      </c>
      <c r="I39169" s="7" t="s">
        <v>1265</v>
      </c>
      <c r="J39169" s="7" t="s">
        <v>50</v>
      </c>
      <c r="K39169" s="7" t="s">
        <v>51</v>
      </c>
      <c r="L39169" s="8">
        <v>4987440538200</v>
      </c>
      <c r="M39169" s="7" t="s">
        <v>75067</v>
      </c>
      <c r="N39169" s="7" t="s">
        <v>52</v>
      </c>
      <c r="O39169" s="7">
        <v>10</v>
      </c>
      <c r="P39169" s="7" t="s">
        <v>53</v>
      </c>
    </row>
    <row r="39170" spans="1:16" x14ac:dyDescent="0.45">
      <c r="A39170" t="s">
        <v>75069</v>
      </c>
      <c r="B39170" s="1">
        <v>100</v>
      </c>
      <c r="C39170" s="1" t="s">
        <v>53</v>
      </c>
      <c r="D39170" s="1">
        <v>14987440538016</v>
      </c>
      <c r="E39170" s="1">
        <v>4987440538019</v>
      </c>
      <c r="G39170" t="s">
        <v>14102</v>
      </c>
      <c r="H39170" t="s">
        <v>14103</v>
      </c>
      <c r="I39170" t="s">
        <v>1265</v>
      </c>
      <c r="J39170" t="s">
        <v>50</v>
      </c>
      <c r="K39170" t="s">
        <v>51</v>
      </c>
      <c r="L39170" s="1">
        <v>4987440538200</v>
      </c>
      <c r="M39170" t="s">
        <v>75067</v>
      </c>
      <c r="N39170" t="s">
        <v>52</v>
      </c>
      <c r="O39170">
        <v>10</v>
      </c>
      <c r="P39170" t="s">
        <v>53</v>
      </c>
    </row>
    <row r="39171" spans="1:16" x14ac:dyDescent="0.45">
      <c r="A39171" s="7" t="s">
        <v>75068</v>
      </c>
      <c r="B39171" s="8">
        <v>500</v>
      </c>
      <c r="C39171" s="8" t="s">
        <v>53</v>
      </c>
      <c r="D39171" s="8">
        <v>14987440538085</v>
      </c>
      <c r="E39171" s="8">
        <v>4987440538088</v>
      </c>
      <c r="F39171" s="8"/>
      <c r="G39171" s="7" t="s">
        <v>14102</v>
      </c>
      <c r="H39171" s="7" t="s">
        <v>14103</v>
      </c>
      <c r="I39171" s="7" t="s">
        <v>1265</v>
      </c>
      <c r="J39171" s="7" t="s">
        <v>50</v>
      </c>
      <c r="K39171" s="7" t="s">
        <v>51</v>
      </c>
      <c r="L39171" s="8">
        <v>4987440538095</v>
      </c>
      <c r="M39171" s="7" t="s">
        <v>75067</v>
      </c>
      <c r="N39171" s="7" t="s">
        <v>56</v>
      </c>
      <c r="O39171" s="7">
        <v>500</v>
      </c>
      <c r="P39171" s="7" t="s">
        <v>53</v>
      </c>
    </row>
    <row r="39172" spans="1:16" x14ac:dyDescent="0.45">
      <c r="A39172" t="s">
        <v>55802</v>
      </c>
      <c r="B39172" s="1">
        <v>100</v>
      </c>
      <c r="C39172" s="1" t="s">
        <v>53</v>
      </c>
      <c r="D39172" s="1">
        <v>14987124159810</v>
      </c>
      <c r="E39172" s="1">
        <v>4987124159813</v>
      </c>
      <c r="G39172" t="s">
        <v>55801</v>
      </c>
      <c r="H39172" t="s">
        <v>55800</v>
      </c>
      <c r="I39172" t="s">
        <v>1265</v>
      </c>
      <c r="J39172" t="s">
        <v>50</v>
      </c>
      <c r="K39172" t="s">
        <v>51</v>
      </c>
      <c r="L39172" s="1">
        <v>4987124934212</v>
      </c>
      <c r="M39172" t="s">
        <v>55800</v>
      </c>
      <c r="N39172" t="s">
        <v>52</v>
      </c>
      <c r="O39172">
        <v>10</v>
      </c>
      <c r="P39172" t="s">
        <v>53</v>
      </c>
    </row>
    <row r="39173" spans="1:16" x14ac:dyDescent="0.45">
      <c r="A39173" s="7" t="s">
        <v>55802</v>
      </c>
      <c r="B39173" s="8">
        <v>500</v>
      </c>
      <c r="C39173" s="8" t="s">
        <v>53</v>
      </c>
      <c r="D39173" s="8">
        <v>14987124159827</v>
      </c>
      <c r="E39173" s="8">
        <v>4987124159820</v>
      </c>
      <c r="F39173" s="8"/>
      <c r="G39173" s="7" t="s">
        <v>55801</v>
      </c>
      <c r="H39173" s="7" t="s">
        <v>55800</v>
      </c>
      <c r="I39173" s="7" t="s">
        <v>1265</v>
      </c>
      <c r="J39173" s="7" t="s">
        <v>50</v>
      </c>
      <c r="K39173" s="7" t="s">
        <v>51</v>
      </c>
      <c r="L39173" s="8">
        <v>4987124934212</v>
      </c>
      <c r="M39173" s="7" t="s">
        <v>55800</v>
      </c>
      <c r="N39173" s="7" t="s">
        <v>52</v>
      </c>
      <c r="O39173" s="7">
        <v>10</v>
      </c>
      <c r="P39173" s="7" t="s">
        <v>53</v>
      </c>
    </row>
    <row r="39174" spans="1:16" x14ac:dyDescent="0.45">
      <c r="A39174" t="s">
        <v>29277</v>
      </c>
      <c r="B39174" s="1">
        <v>500</v>
      </c>
      <c r="C39174" s="1" t="s">
        <v>53</v>
      </c>
      <c r="D39174" s="1">
        <v>14987901130605</v>
      </c>
      <c r="E39174" s="1">
        <v>4987901130608</v>
      </c>
      <c r="G39174" t="s">
        <v>29276</v>
      </c>
      <c r="H39174" t="s">
        <v>29275</v>
      </c>
      <c r="I39174" t="s">
        <v>1265</v>
      </c>
      <c r="J39174" t="s">
        <v>50</v>
      </c>
      <c r="K39174" t="s">
        <v>51</v>
      </c>
      <c r="L39174" s="1">
        <v>4987901130592</v>
      </c>
      <c r="M39174" t="s">
        <v>29275</v>
      </c>
      <c r="N39174" t="s">
        <v>52</v>
      </c>
      <c r="O39174">
        <v>10</v>
      </c>
      <c r="P39174" t="s">
        <v>53</v>
      </c>
    </row>
    <row r="39175" spans="1:16" x14ac:dyDescent="0.45">
      <c r="A39175" s="7" t="s">
        <v>29277</v>
      </c>
      <c r="B39175" s="8">
        <v>100</v>
      </c>
      <c r="C39175" s="8" t="s">
        <v>53</v>
      </c>
      <c r="D39175" s="8">
        <v>14987901130506</v>
      </c>
      <c r="E39175" s="8">
        <v>4987901130509</v>
      </c>
      <c r="F39175" s="8"/>
      <c r="G39175" s="7" t="s">
        <v>29276</v>
      </c>
      <c r="H39175" s="7" t="s">
        <v>29275</v>
      </c>
      <c r="I39175" s="7" t="s">
        <v>1265</v>
      </c>
      <c r="J39175" s="7" t="s">
        <v>50</v>
      </c>
      <c r="K39175" s="7" t="s">
        <v>51</v>
      </c>
      <c r="L39175" s="8">
        <v>4987901130592</v>
      </c>
      <c r="M39175" s="7" t="s">
        <v>29275</v>
      </c>
      <c r="N39175" s="7" t="s">
        <v>52</v>
      </c>
      <c r="O39175" s="7">
        <v>10</v>
      </c>
      <c r="P39175" s="7" t="s">
        <v>53</v>
      </c>
    </row>
    <row r="39176" spans="1:16" x14ac:dyDescent="0.45">
      <c r="A39176" t="s">
        <v>29278</v>
      </c>
      <c r="B39176" s="1">
        <v>500</v>
      </c>
      <c r="C39176" s="1" t="s">
        <v>53</v>
      </c>
      <c r="D39176" s="1">
        <v>14987901130704</v>
      </c>
      <c r="E39176" s="1">
        <v>4987901130707</v>
      </c>
      <c r="G39176" t="s">
        <v>29276</v>
      </c>
      <c r="H39176" t="s">
        <v>29275</v>
      </c>
      <c r="I39176" t="s">
        <v>1265</v>
      </c>
      <c r="J39176" t="s">
        <v>50</v>
      </c>
      <c r="K39176" t="s">
        <v>51</v>
      </c>
      <c r="L39176" s="1">
        <v>4987901130790</v>
      </c>
      <c r="M39176" t="s">
        <v>29275</v>
      </c>
      <c r="N39176" t="s">
        <v>56</v>
      </c>
      <c r="O39176">
        <v>500</v>
      </c>
      <c r="P39176" t="s">
        <v>53</v>
      </c>
    </row>
    <row r="39177" spans="1:16" x14ac:dyDescent="0.45">
      <c r="A39177" s="7" t="s">
        <v>55804</v>
      </c>
      <c r="B39177" s="8">
        <v>100</v>
      </c>
      <c r="C39177" s="8" t="s">
        <v>53</v>
      </c>
      <c r="D39177" s="8">
        <v>14987124700210</v>
      </c>
      <c r="E39177" s="8">
        <v>4987124700213</v>
      </c>
      <c r="F39177" s="8"/>
      <c r="G39177" s="7" t="s">
        <v>14102</v>
      </c>
      <c r="H39177" s="7" t="s">
        <v>14103</v>
      </c>
      <c r="I39177" s="7" t="s">
        <v>1265</v>
      </c>
      <c r="J39177" s="7" t="s">
        <v>50</v>
      </c>
      <c r="K39177" s="7" t="s">
        <v>51</v>
      </c>
      <c r="L39177" s="8">
        <v>4987476257304</v>
      </c>
      <c r="M39177" s="7" t="s">
        <v>55803</v>
      </c>
      <c r="N39177" s="7" t="s">
        <v>52</v>
      </c>
      <c r="O39177" s="7">
        <v>10</v>
      </c>
      <c r="P39177" s="7" t="s">
        <v>53</v>
      </c>
    </row>
    <row r="39178" spans="1:16" x14ac:dyDescent="0.45">
      <c r="A39178" t="s">
        <v>55804</v>
      </c>
      <c r="B39178" s="1">
        <v>500</v>
      </c>
      <c r="C39178" s="1" t="s">
        <v>53</v>
      </c>
      <c r="D39178" s="1">
        <v>14987476178613</v>
      </c>
      <c r="E39178" s="1">
        <v>4987476178616</v>
      </c>
      <c r="G39178" t="s">
        <v>14102</v>
      </c>
      <c r="H39178" t="s">
        <v>14103</v>
      </c>
      <c r="I39178" t="s">
        <v>1265</v>
      </c>
      <c r="J39178" t="s">
        <v>50</v>
      </c>
      <c r="K39178" t="s">
        <v>51</v>
      </c>
      <c r="L39178" s="1">
        <v>4987476257304</v>
      </c>
      <c r="M39178" t="s">
        <v>55803</v>
      </c>
      <c r="N39178" t="s">
        <v>52</v>
      </c>
      <c r="O39178">
        <v>10</v>
      </c>
      <c r="P39178" t="s">
        <v>53</v>
      </c>
    </row>
    <row r="39179" spans="1:16" x14ac:dyDescent="0.45">
      <c r="A39179" s="7" t="s">
        <v>55804</v>
      </c>
      <c r="B39179" s="8">
        <v>100</v>
      </c>
      <c r="C39179" s="8" t="s">
        <v>53</v>
      </c>
      <c r="D39179" s="8">
        <v>14987476178606</v>
      </c>
      <c r="E39179" s="8">
        <v>4987476178609</v>
      </c>
      <c r="F39179" s="8"/>
      <c r="G39179" s="7" t="s">
        <v>14102</v>
      </c>
      <c r="H39179" s="7" t="s">
        <v>14103</v>
      </c>
      <c r="I39179" s="7" t="s">
        <v>1265</v>
      </c>
      <c r="J39179" s="7" t="s">
        <v>50</v>
      </c>
      <c r="K39179" s="7" t="s">
        <v>51</v>
      </c>
      <c r="L39179" s="8">
        <v>4987476257304</v>
      </c>
      <c r="M39179" s="7" t="s">
        <v>55803</v>
      </c>
      <c r="N39179" s="7" t="s">
        <v>52</v>
      </c>
      <c r="O39179" s="7">
        <v>10</v>
      </c>
      <c r="P39179" s="7" t="s">
        <v>53</v>
      </c>
    </row>
    <row r="39180" spans="1:16" x14ac:dyDescent="0.45">
      <c r="A39180" t="s">
        <v>55804</v>
      </c>
      <c r="B39180" s="1">
        <v>500</v>
      </c>
      <c r="C39180" s="1" t="s">
        <v>53</v>
      </c>
      <c r="D39180" s="1">
        <v>14987124700227</v>
      </c>
      <c r="E39180" s="1">
        <v>4987124700220</v>
      </c>
      <c r="G39180" t="s">
        <v>14102</v>
      </c>
      <c r="H39180" t="s">
        <v>14103</v>
      </c>
      <c r="I39180" t="s">
        <v>1265</v>
      </c>
      <c r="J39180" t="s">
        <v>50</v>
      </c>
      <c r="K39180" t="s">
        <v>51</v>
      </c>
      <c r="L39180" s="1">
        <v>4987476257304</v>
      </c>
      <c r="M39180" t="s">
        <v>55803</v>
      </c>
      <c r="N39180" t="s">
        <v>52</v>
      </c>
      <c r="O39180">
        <v>10</v>
      </c>
      <c r="P39180" t="s">
        <v>53</v>
      </c>
    </row>
    <row r="39181" spans="1:16" x14ac:dyDescent="0.45">
      <c r="A39181" s="7" t="s">
        <v>84059</v>
      </c>
      <c r="B39181" s="8">
        <v>100</v>
      </c>
      <c r="C39181" s="8" t="s">
        <v>53</v>
      </c>
      <c r="D39181" s="8">
        <v>14987476178620</v>
      </c>
      <c r="E39181" s="8">
        <v>4987476178623</v>
      </c>
      <c r="F39181" s="8"/>
      <c r="G39181" s="7" t="s">
        <v>14102</v>
      </c>
      <c r="H39181" s="7" t="s">
        <v>14103</v>
      </c>
      <c r="I39181" s="7" t="s">
        <v>1265</v>
      </c>
      <c r="J39181" s="7" t="s">
        <v>50</v>
      </c>
      <c r="K39181" s="7" t="s">
        <v>51</v>
      </c>
      <c r="L39181" s="8">
        <v>4987476257311</v>
      </c>
      <c r="M39181" s="7" t="s">
        <v>55803</v>
      </c>
      <c r="N39181" s="7" t="s">
        <v>56</v>
      </c>
      <c r="O39181" s="7">
        <v>100</v>
      </c>
      <c r="P39181" s="7" t="s">
        <v>53</v>
      </c>
    </row>
    <row r="39182" spans="1:16" x14ac:dyDescent="0.45">
      <c r="A39182" t="s">
        <v>46462</v>
      </c>
      <c r="B39182" s="1">
        <v>500</v>
      </c>
      <c r="C39182" s="1" t="s">
        <v>53</v>
      </c>
      <c r="D39182" s="1">
        <v>14987104079121</v>
      </c>
      <c r="E39182" s="1">
        <v>4987104079124</v>
      </c>
      <c r="G39182" t="s">
        <v>46461</v>
      </c>
      <c r="H39182" t="s">
        <v>46460</v>
      </c>
      <c r="I39182" t="s">
        <v>1265</v>
      </c>
      <c r="J39182" t="s">
        <v>50</v>
      </c>
      <c r="K39182" t="s">
        <v>51</v>
      </c>
      <c r="L39182" s="1">
        <v>4987104579112</v>
      </c>
      <c r="M39182" t="s">
        <v>46460</v>
      </c>
      <c r="N39182" t="s">
        <v>52</v>
      </c>
      <c r="O39182">
        <v>10</v>
      </c>
      <c r="P39182" t="s">
        <v>53</v>
      </c>
    </row>
    <row r="39183" spans="1:16" x14ac:dyDescent="0.45">
      <c r="A39183" s="7" t="s">
        <v>46462</v>
      </c>
      <c r="B39183" s="8">
        <v>100</v>
      </c>
      <c r="C39183" s="8" t="s">
        <v>53</v>
      </c>
      <c r="D39183" s="8">
        <v>14987104079114</v>
      </c>
      <c r="E39183" s="8">
        <v>4987104079117</v>
      </c>
      <c r="F39183" s="8"/>
      <c r="G39183" s="7" t="s">
        <v>46461</v>
      </c>
      <c r="H39183" s="7" t="s">
        <v>46460</v>
      </c>
      <c r="I39183" s="7" t="s">
        <v>1265</v>
      </c>
      <c r="J39183" s="7" t="s">
        <v>50</v>
      </c>
      <c r="K39183" s="7" t="s">
        <v>51</v>
      </c>
      <c r="L39183" s="8">
        <v>4987104579112</v>
      </c>
      <c r="M39183" s="7" t="s">
        <v>46460</v>
      </c>
      <c r="N39183" s="7" t="s">
        <v>52</v>
      </c>
      <c r="O39183" s="7">
        <v>10</v>
      </c>
      <c r="P39183" s="7" t="s">
        <v>53</v>
      </c>
    </row>
    <row r="39184" spans="1:16" x14ac:dyDescent="0.45">
      <c r="A39184" t="s">
        <v>46463</v>
      </c>
      <c r="B39184" s="1">
        <v>500</v>
      </c>
      <c r="C39184" s="1" t="s">
        <v>53</v>
      </c>
      <c r="D39184" s="1">
        <v>14987104079138</v>
      </c>
      <c r="E39184" s="1">
        <v>4987104079131</v>
      </c>
      <c r="G39184" t="s">
        <v>46461</v>
      </c>
      <c r="H39184" t="s">
        <v>46460</v>
      </c>
      <c r="I39184" t="s">
        <v>1265</v>
      </c>
      <c r="J39184" t="s">
        <v>50</v>
      </c>
      <c r="K39184" t="s">
        <v>51</v>
      </c>
      <c r="L39184" s="1">
        <v>4987104579150</v>
      </c>
      <c r="M39184" t="s">
        <v>46460</v>
      </c>
      <c r="N39184" t="s">
        <v>56</v>
      </c>
      <c r="O39184">
        <v>500</v>
      </c>
      <c r="P39184" t="s">
        <v>53</v>
      </c>
    </row>
    <row r="39185" spans="1:16" x14ac:dyDescent="0.45">
      <c r="A39185" s="7" t="s">
        <v>37007</v>
      </c>
      <c r="B39185" s="8">
        <v>100</v>
      </c>
      <c r="C39185" s="8" t="s">
        <v>53</v>
      </c>
      <c r="D39185" s="8">
        <v>14987058625030</v>
      </c>
      <c r="E39185" s="8">
        <v>4987058625033</v>
      </c>
      <c r="F39185" s="8"/>
      <c r="G39185" s="7" t="s">
        <v>14102</v>
      </c>
      <c r="H39185" s="7" t="s">
        <v>14103</v>
      </c>
      <c r="I39185" s="7" t="s">
        <v>1265</v>
      </c>
      <c r="J39185" s="7" t="s">
        <v>50</v>
      </c>
      <c r="K39185" s="7" t="s">
        <v>51</v>
      </c>
      <c r="L39185" s="8">
        <v>4987058147269</v>
      </c>
      <c r="M39185" s="7" t="s">
        <v>37006</v>
      </c>
      <c r="N39185" s="7" t="s">
        <v>52</v>
      </c>
      <c r="O39185" s="7">
        <v>10</v>
      </c>
      <c r="P39185" s="7" t="s">
        <v>53</v>
      </c>
    </row>
    <row r="39186" spans="1:16" x14ac:dyDescent="0.45">
      <c r="A39186" t="s">
        <v>37007</v>
      </c>
      <c r="B39186" s="1">
        <v>500</v>
      </c>
      <c r="C39186" s="1" t="s">
        <v>53</v>
      </c>
      <c r="D39186" s="1">
        <v>14987058625054</v>
      </c>
      <c r="E39186" s="1">
        <v>4987058625057</v>
      </c>
      <c r="G39186" t="s">
        <v>14102</v>
      </c>
      <c r="H39186" t="s">
        <v>14103</v>
      </c>
      <c r="I39186" t="s">
        <v>1265</v>
      </c>
      <c r="J39186" t="s">
        <v>50</v>
      </c>
      <c r="K39186" t="s">
        <v>51</v>
      </c>
      <c r="L39186" s="1">
        <v>4987058147269</v>
      </c>
      <c r="M39186" t="s">
        <v>37006</v>
      </c>
      <c r="N39186" t="s">
        <v>52</v>
      </c>
      <c r="O39186">
        <v>10</v>
      </c>
      <c r="P39186" t="s">
        <v>53</v>
      </c>
    </row>
    <row r="39187" spans="1:16" x14ac:dyDescent="0.45">
      <c r="A39187" s="7" t="s">
        <v>37008</v>
      </c>
      <c r="B39187" s="8">
        <v>300</v>
      </c>
      <c r="C39187" s="8" t="s">
        <v>53</v>
      </c>
      <c r="D39187" s="8">
        <v>14987058625542</v>
      </c>
      <c r="E39187" s="8">
        <v>4987058625545</v>
      </c>
      <c r="F39187" s="8"/>
      <c r="G39187" s="7" t="s">
        <v>14102</v>
      </c>
      <c r="H39187" s="7" t="s">
        <v>14103</v>
      </c>
      <c r="I39187" s="7" t="s">
        <v>1265</v>
      </c>
      <c r="J39187" s="7" t="s">
        <v>50</v>
      </c>
      <c r="K39187" s="7" t="s">
        <v>51</v>
      </c>
      <c r="L39187" s="8">
        <v>4987058216439</v>
      </c>
      <c r="M39187" s="7" t="s">
        <v>37006</v>
      </c>
      <c r="N39187" s="7" t="s">
        <v>56</v>
      </c>
      <c r="O39187" s="7">
        <v>300</v>
      </c>
      <c r="P39187" s="7" t="s">
        <v>53</v>
      </c>
    </row>
    <row r="39188" spans="1:16" x14ac:dyDescent="0.45">
      <c r="A39188" t="s">
        <v>10553</v>
      </c>
      <c r="B39188" s="1">
        <v>500</v>
      </c>
      <c r="C39188" s="1" t="s">
        <v>53</v>
      </c>
      <c r="D39188" s="1">
        <v>14987407155713</v>
      </c>
      <c r="E39188" s="1">
        <v>4987407155716</v>
      </c>
      <c r="G39188" t="s">
        <v>10552</v>
      </c>
      <c r="H39188" t="s">
        <v>10551</v>
      </c>
      <c r="I39188" t="s">
        <v>1265</v>
      </c>
      <c r="J39188" t="s">
        <v>50</v>
      </c>
      <c r="K39188" t="s">
        <v>51</v>
      </c>
      <c r="L39188" s="1">
        <v>4987407055702</v>
      </c>
      <c r="M39188" t="s">
        <v>10551</v>
      </c>
      <c r="N39188" t="s">
        <v>52</v>
      </c>
      <c r="O39188">
        <v>10</v>
      </c>
      <c r="P39188" t="s">
        <v>53</v>
      </c>
    </row>
    <row r="39189" spans="1:16" x14ac:dyDescent="0.45">
      <c r="A39189" s="7" t="s">
        <v>10553</v>
      </c>
      <c r="B39189" s="8">
        <v>500</v>
      </c>
      <c r="C39189" s="8" t="s">
        <v>53</v>
      </c>
      <c r="D39189" s="8">
        <v>14562216555536</v>
      </c>
      <c r="E39189" s="8">
        <v>4562216555539</v>
      </c>
      <c r="F39189" s="8"/>
      <c r="G39189" s="7" t="s">
        <v>10552</v>
      </c>
      <c r="H39189" s="7" t="s">
        <v>10551</v>
      </c>
      <c r="I39189" s="7" t="s">
        <v>1265</v>
      </c>
      <c r="J39189" s="7" t="s">
        <v>50</v>
      </c>
      <c r="K39189" s="7" t="s">
        <v>51</v>
      </c>
      <c r="L39189" s="8">
        <v>4987407055702</v>
      </c>
      <c r="M39189" s="7" t="s">
        <v>10551</v>
      </c>
      <c r="N39189" s="7" t="s">
        <v>52</v>
      </c>
      <c r="O39189" s="7">
        <v>10</v>
      </c>
      <c r="P39189" s="7" t="s">
        <v>53</v>
      </c>
    </row>
    <row r="39190" spans="1:16" x14ac:dyDescent="0.45">
      <c r="A39190" t="s">
        <v>10553</v>
      </c>
      <c r="B39190" s="1">
        <v>100</v>
      </c>
      <c r="C39190" s="1" t="s">
        <v>53</v>
      </c>
      <c r="D39190" s="1">
        <v>14987407155706</v>
      </c>
      <c r="E39190" s="1">
        <v>4987407155709</v>
      </c>
      <c r="G39190" t="s">
        <v>10552</v>
      </c>
      <c r="H39190" t="s">
        <v>10551</v>
      </c>
      <c r="I39190" t="s">
        <v>1265</v>
      </c>
      <c r="J39190" t="s">
        <v>50</v>
      </c>
      <c r="K39190" t="s">
        <v>51</v>
      </c>
      <c r="L39190" s="1">
        <v>4987407055702</v>
      </c>
      <c r="M39190" t="s">
        <v>10551</v>
      </c>
      <c r="N39190" t="s">
        <v>52</v>
      </c>
      <c r="O39190">
        <v>10</v>
      </c>
      <c r="P39190" t="s">
        <v>53</v>
      </c>
    </row>
    <row r="39191" spans="1:16" x14ac:dyDescent="0.45">
      <c r="A39191" s="7" t="s">
        <v>10553</v>
      </c>
      <c r="B39191" s="8">
        <v>100</v>
      </c>
      <c r="C39191" s="8" t="s">
        <v>53</v>
      </c>
      <c r="D39191" s="8">
        <v>14562216555529</v>
      </c>
      <c r="E39191" s="8">
        <v>4562216555522</v>
      </c>
      <c r="F39191" s="8"/>
      <c r="G39191" s="7" t="s">
        <v>10552</v>
      </c>
      <c r="H39191" s="7" t="s">
        <v>10551</v>
      </c>
      <c r="I39191" s="7" t="s">
        <v>1265</v>
      </c>
      <c r="J39191" s="7" t="s">
        <v>50</v>
      </c>
      <c r="K39191" s="7" t="s">
        <v>51</v>
      </c>
      <c r="L39191" s="8">
        <v>4987407055702</v>
      </c>
      <c r="M39191" s="7" t="s">
        <v>10551</v>
      </c>
      <c r="N39191" s="7" t="s">
        <v>52</v>
      </c>
      <c r="O39191" s="7">
        <v>10</v>
      </c>
      <c r="P39191" s="7" t="s">
        <v>53</v>
      </c>
    </row>
    <row r="39192" spans="1:16" x14ac:dyDescent="0.45">
      <c r="A39192" t="s">
        <v>47368</v>
      </c>
      <c r="B39192" s="1">
        <v>500</v>
      </c>
      <c r="C39192" s="1" t="s">
        <v>53</v>
      </c>
      <c r="D39192" s="1">
        <v>14987407155768</v>
      </c>
      <c r="E39192" s="1">
        <v>4987407155761</v>
      </c>
      <c r="G39192" t="s">
        <v>10552</v>
      </c>
      <c r="H39192" t="s">
        <v>10551</v>
      </c>
      <c r="I39192" t="s">
        <v>1265</v>
      </c>
      <c r="J39192" t="s">
        <v>50</v>
      </c>
      <c r="K39192" t="s">
        <v>51</v>
      </c>
      <c r="L39192" s="1">
        <v>4987407055764</v>
      </c>
      <c r="M39192" t="s">
        <v>10551</v>
      </c>
      <c r="N39192" t="s">
        <v>56</v>
      </c>
      <c r="O39192">
        <v>500</v>
      </c>
      <c r="P39192" t="s">
        <v>53</v>
      </c>
    </row>
    <row r="39193" spans="1:16" x14ac:dyDescent="0.45">
      <c r="A39193" s="7" t="s">
        <v>71006</v>
      </c>
      <c r="B39193" s="8">
        <v>500</v>
      </c>
      <c r="C39193" s="8" t="s">
        <v>53</v>
      </c>
      <c r="D39193" s="8">
        <v>14987171286200</v>
      </c>
      <c r="E39193" s="8">
        <v>4987171286203</v>
      </c>
      <c r="F39193" s="8"/>
      <c r="G39193" s="7" t="s">
        <v>71005</v>
      </c>
      <c r="H39193" s="7" t="s">
        <v>71004</v>
      </c>
      <c r="I39193" s="7" t="s">
        <v>1265</v>
      </c>
      <c r="J39193" s="7" t="s">
        <v>50</v>
      </c>
      <c r="K39193" s="7" t="s">
        <v>51</v>
      </c>
      <c r="L39193" s="8">
        <v>4987171286005</v>
      </c>
      <c r="M39193" s="7" t="s">
        <v>71004</v>
      </c>
      <c r="N39193" s="7" t="s">
        <v>52</v>
      </c>
      <c r="O39193" s="7">
        <v>10</v>
      </c>
      <c r="P39193" s="7" t="s">
        <v>53</v>
      </c>
    </row>
    <row r="39194" spans="1:16" x14ac:dyDescent="0.45">
      <c r="A39194" t="s">
        <v>71006</v>
      </c>
      <c r="B39194" s="1">
        <v>100</v>
      </c>
      <c r="C39194" s="1" t="s">
        <v>53</v>
      </c>
      <c r="D39194" s="1">
        <v>14987171286101</v>
      </c>
      <c r="E39194" s="1">
        <v>4987171286104</v>
      </c>
      <c r="G39194" t="s">
        <v>71005</v>
      </c>
      <c r="H39194" t="s">
        <v>71004</v>
      </c>
      <c r="I39194" t="s">
        <v>1265</v>
      </c>
      <c r="J39194" t="s">
        <v>50</v>
      </c>
      <c r="K39194" t="s">
        <v>51</v>
      </c>
      <c r="L39194" s="1">
        <v>4987171286005</v>
      </c>
      <c r="M39194" t="s">
        <v>71004</v>
      </c>
      <c r="N39194" t="s">
        <v>52</v>
      </c>
      <c r="O39194">
        <v>10</v>
      </c>
      <c r="P39194" t="s">
        <v>53</v>
      </c>
    </row>
    <row r="39195" spans="1:16" x14ac:dyDescent="0.45">
      <c r="A39195" s="7" t="s">
        <v>71007</v>
      </c>
      <c r="B39195" s="8">
        <v>500</v>
      </c>
      <c r="C39195" s="8" t="s">
        <v>53</v>
      </c>
      <c r="D39195" s="8">
        <v>14987171286255</v>
      </c>
      <c r="E39195" s="8">
        <v>4987171286258</v>
      </c>
      <c r="F39195" s="8"/>
      <c r="G39195" s="7" t="s">
        <v>71005</v>
      </c>
      <c r="H39195" s="7" t="s">
        <v>71004</v>
      </c>
      <c r="I39195" s="7" t="s">
        <v>1265</v>
      </c>
      <c r="J39195" s="7" t="s">
        <v>50</v>
      </c>
      <c r="K39195" s="7" t="s">
        <v>51</v>
      </c>
      <c r="L39195" s="8">
        <v>4987171286036</v>
      </c>
      <c r="M39195" s="7" t="s">
        <v>71004</v>
      </c>
      <c r="N39195" s="7" t="s">
        <v>56</v>
      </c>
      <c r="O39195" s="7">
        <v>500</v>
      </c>
      <c r="P39195" s="7" t="s">
        <v>53</v>
      </c>
    </row>
    <row r="39196" spans="1:16" x14ac:dyDescent="0.45">
      <c r="A39196" t="s">
        <v>53983</v>
      </c>
      <c r="B39196" s="1">
        <v>100</v>
      </c>
      <c r="C39196" s="1" t="s">
        <v>53</v>
      </c>
      <c r="D39196" s="1">
        <v>14987080471711</v>
      </c>
      <c r="E39196" s="1">
        <v>4987080471714</v>
      </c>
      <c r="G39196" t="s">
        <v>53982</v>
      </c>
      <c r="H39196" t="s">
        <v>53981</v>
      </c>
      <c r="I39196" t="s">
        <v>1265</v>
      </c>
      <c r="J39196" t="s">
        <v>50</v>
      </c>
      <c r="K39196" t="s">
        <v>51</v>
      </c>
      <c r="L39196" s="1">
        <v>4987080908326</v>
      </c>
      <c r="M39196" t="s">
        <v>53981</v>
      </c>
      <c r="N39196" t="s">
        <v>52</v>
      </c>
      <c r="O39196">
        <v>10</v>
      </c>
      <c r="P39196" t="s">
        <v>53</v>
      </c>
    </row>
    <row r="39197" spans="1:16" x14ac:dyDescent="0.45">
      <c r="A39197" s="7" t="s">
        <v>53983</v>
      </c>
      <c r="B39197" s="8">
        <v>500</v>
      </c>
      <c r="C39197" s="8" t="s">
        <v>53</v>
      </c>
      <c r="D39197" s="8">
        <v>14987080471728</v>
      </c>
      <c r="E39197" s="8">
        <v>4987080471721</v>
      </c>
      <c r="F39197" s="8"/>
      <c r="G39197" s="7" t="s">
        <v>53982</v>
      </c>
      <c r="H39197" s="7" t="s">
        <v>53981</v>
      </c>
      <c r="I39197" s="7" t="s">
        <v>1265</v>
      </c>
      <c r="J39197" s="7" t="s">
        <v>50</v>
      </c>
      <c r="K39197" s="7" t="s">
        <v>51</v>
      </c>
      <c r="L39197" s="8">
        <v>4987080908326</v>
      </c>
      <c r="M39197" s="7" t="s">
        <v>53981</v>
      </c>
      <c r="N39197" s="7" t="s">
        <v>52</v>
      </c>
      <c r="O39197" s="7">
        <v>10</v>
      </c>
      <c r="P39197" s="7" t="s">
        <v>53</v>
      </c>
    </row>
    <row r="39198" spans="1:16" x14ac:dyDescent="0.45">
      <c r="A39198" t="s">
        <v>53984</v>
      </c>
      <c r="B39198" s="1">
        <v>200</v>
      </c>
      <c r="C39198" s="1" t="s">
        <v>53</v>
      </c>
      <c r="D39198" s="1">
        <v>14987080471742</v>
      </c>
      <c r="E39198" s="1">
        <v>4987080471745</v>
      </c>
      <c r="G39198" t="s">
        <v>53982</v>
      </c>
      <c r="H39198" t="s">
        <v>53981</v>
      </c>
      <c r="I39198" t="s">
        <v>1265</v>
      </c>
      <c r="J39198" t="s">
        <v>50</v>
      </c>
      <c r="K39198" t="s">
        <v>51</v>
      </c>
      <c r="L39198" s="1">
        <v>4987080908333</v>
      </c>
      <c r="M39198" t="s">
        <v>53981</v>
      </c>
      <c r="N39198" t="s">
        <v>56</v>
      </c>
      <c r="O39198">
        <v>200</v>
      </c>
      <c r="P39198" t="s">
        <v>53</v>
      </c>
    </row>
    <row r="39199" spans="1:16" x14ac:dyDescent="0.45">
      <c r="A39199" s="7" t="s">
        <v>14104</v>
      </c>
      <c r="B39199" s="8">
        <v>100</v>
      </c>
      <c r="C39199" s="8" t="s">
        <v>53</v>
      </c>
      <c r="D39199" s="8">
        <v>14987614425302</v>
      </c>
      <c r="E39199" s="8">
        <v>4987614425305</v>
      </c>
      <c r="F39199" s="8"/>
      <c r="G39199" s="7" t="s">
        <v>14102</v>
      </c>
      <c r="H39199" s="7" t="s">
        <v>14103</v>
      </c>
      <c r="I39199" s="7" t="s">
        <v>1265</v>
      </c>
      <c r="J39199" s="7" t="s">
        <v>50</v>
      </c>
      <c r="K39199" s="7" t="s">
        <v>51</v>
      </c>
      <c r="L39199" s="8">
        <v>4987614425367</v>
      </c>
      <c r="M39199" s="7" t="s">
        <v>14101</v>
      </c>
      <c r="N39199" s="7" t="s">
        <v>52</v>
      </c>
      <c r="O39199" s="7">
        <v>10</v>
      </c>
      <c r="P39199" s="7" t="s">
        <v>53</v>
      </c>
    </row>
    <row r="39200" spans="1:16" x14ac:dyDescent="0.45">
      <c r="A39200" t="s">
        <v>14104</v>
      </c>
      <c r="B39200" s="1">
        <v>500</v>
      </c>
      <c r="C39200" s="1" t="s">
        <v>53</v>
      </c>
      <c r="D39200" s="1">
        <v>14987614425319</v>
      </c>
      <c r="E39200" s="1">
        <v>4987614425312</v>
      </c>
      <c r="G39200" t="s">
        <v>14102</v>
      </c>
      <c r="H39200" t="s">
        <v>14103</v>
      </c>
      <c r="I39200" t="s">
        <v>1265</v>
      </c>
      <c r="J39200" t="s">
        <v>50</v>
      </c>
      <c r="K39200" t="s">
        <v>51</v>
      </c>
      <c r="L39200" s="1">
        <v>4987614425367</v>
      </c>
      <c r="M39200" t="s">
        <v>14101</v>
      </c>
      <c r="N39200" t="s">
        <v>52</v>
      </c>
      <c r="O39200">
        <v>10</v>
      </c>
      <c r="P39200" t="s">
        <v>53</v>
      </c>
    </row>
    <row r="39201" spans="1:16" x14ac:dyDescent="0.45">
      <c r="A39201" s="7" t="s">
        <v>63241</v>
      </c>
      <c r="B39201" s="8">
        <v>100</v>
      </c>
      <c r="C39201" s="8" t="s">
        <v>53</v>
      </c>
      <c r="D39201" s="8">
        <v>14987155148104</v>
      </c>
      <c r="E39201" s="8">
        <v>4987155148107</v>
      </c>
      <c r="F39201" s="8"/>
      <c r="G39201" s="7" t="s">
        <v>63240</v>
      </c>
      <c r="H39201" s="7" t="s">
        <v>63239</v>
      </c>
      <c r="I39201" s="7" t="s">
        <v>1265</v>
      </c>
      <c r="J39201" s="7" t="s">
        <v>50</v>
      </c>
      <c r="K39201" s="7" t="s">
        <v>51</v>
      </c>
      <c r="L39201" s="8">
        <v>4987155148602</v>
      </c>
      <c r="M39201" s="7" t="s">
        <v>63239</v>
      </c>
      <c r="N39201" s="7" t="s">
        <v>52</v>
      </c>
      <c r="O39201" s="7">
        <v>10</v>
      </c>
      <c r="P39201" s="7" t="s">
        <v>53</v>
      </c>
    </row>
    <row r="39202" spans="1:16" x14ac:dyDescent="0.45">
      <c r="A39202" t="s">
        <v>63241</v>
      </c>
      <c r="B39202" s="1">
        <v>500</v>
      </c>
      <c r="C39202" s="1" t="s">
        <v>53</v>
      </c>
      <c r="D39202" s="1">
        <v>14987155148135</v>
      </c>
      <c r="E39202" s="1">
        <v>4987155148138</v>
      </c>
      <c r="G39202" t="s">
        <v>63240</v>
      </c>
      <c r="H39202" t="s">
        <v>63239</v>
      </c>
      <c r="I39202" t="s">
        <v>1265</v>
      </c>
      <c r="J39202" t="s">
        <v>50</v>
      </c>
      <c r="K39202" t="s">
        <v>51</v>
      </c>
      <c r="L39202" s="1">
        <v>4987155148602</v>
      </c>
      <c r="M39202" t="s">
        <v>63239</v>
      </c>
      <c r="N39202" t="s">
        <v>52</v>
      </c>
      <c r="O39202">
        <v>10</v>
      </c>
      <c r="P39202" t="s">
        <v>53</v>
      </c>
    </row>
    <row r="39203" spans="1:16" x14ac:dyDescent="0.45">
      <c r="A39203" s="7" t="s">
        <v>63242</v>
      </c>
      <c r="B39203" s="8">
        <v>140</v>
      </c>
      <c r="C39203" s="8" t="s">
        <v>53</v>
      </c>
      <c r="D39203" s="8">
        <v>14987155148111</v>
      </c>
      <c r="E39203" s="8">
        <v>4987155148114</v>
      </c>
      <c r="F39203" s="8"/>
      <c r="G39203" s="7" t="s">
        <v>63240</v>
      </c>
      <c r="H39203" s="7" t="s">
        <v>63239</v>
      </c>
      <c r="I39203" s="7" t="s">
        <v>1265</v>
      </c>
      <c r="J39203" s="7" t="s">
        <v>50</v>
      </c>
      <c r="K39203" s="7" t="s">
        <v>51</v>
      </c>
      <c r="L39203" s="8">
        <v>4987155148619</v>
      </c>
      <c r="M39203" s="7" t="s">
        <v>63239</v>
      </c>
      <c r="N39203" s="7" t="s">
        <v>52</v>
      </c>
      <c r="O39203" s="7">
        <v>14</v>
      </c>
      <c r="P39203" s="7" t="s">
        <v>53</v>
      </c>
    </row>
    <row r="39204" spans="1:16" x14ac:dyDescent="0.45">
      <c r="A39204" t="s">
        <v>63243</v>
      </c>
      <c r="B39204" s="1">
        <v>300</v>
      </c>
      <c r="C39204" s="1" t="s">
        <v>53</v>
      </c>
      <c r="D39204" s="1">
        <v>14987155148128</v>
      </c>
      <c r="E39204" s="1">
        <v>4987155148121</v>
      </c>
      <c r="G39204" t="s">
        <v>63240</v>
      </c>
      <c r="H39204" t="s">
        <v>63239</v>
      </c>
      <c r="I39204" t="s">
        <v>1265</v>
      </c>
      <c r="J39204" t="s">
        <v>50</v>
      </c>
      <c r="K39204" t="s">
        <v>51</v>
      </c>
      <c r="L39204" s="1">
        <v>4987155148626</v>
      </c>
      <c r="M39204" t="s">
        <v>63239</v>
      </c>
      <c r="N39204" t="s">
        <v>56</v>
      </c>
      <c r="O39204">
        <v>300</v>
      </c>
      <c r="P39204" t="s">
        <v>53</v>
      </c>
    </row>
    <row r="39205" spans="1:16" x14ac:dyDescent="0.45">
      <c r="A39205" s="7" t="s">
        <v>20013</v>
      </c>
      <c r="B39205" s="8">
        <v>100</v>
      </c>
      <c r="C39205" s="8" t="s">
        <v>53</v>
      </c>
      <c r="D39205" s="8">
        <v>14987190000511</v>
      </c>
      <c r="E39205" s="8">
        <v>4987190000514</v>
      </c>
      <c r="F39205" s="8"/>
      <c r="G39205" s="7" t="s">
        <v>14102</v>
      </c>
      <c r="H39205" s="7" t="s">
        <v>14103</v>
      </c>
      <c r="I39205" s="7" t="s">
        <v>1265</v>
      </c>
      <c r="J39205" s="7" t="s">
        <v>50</v>
      </c>
      <c r="K39205" s="7" t="s">
        <v>51</v>
      </c>
      <c r="L39205" s="8">
        <v>4987190692702</v>
      </c>
      <c r="M39205" s="7" t="s">
        <v>20012</v>
      </c>
      <c r="N39205" s="7" t="s">
        <v>52</v>
      </c>
      <c r="O39205" s="7">
        <v>10</v>
      </c>
      <c r="P39205" s="7" t="s">
        <v>53</v>
      </c>
    </row>
    <row r="39206" spans="1:16" x14ac:dyDescent="0.45">
      <c r="A39206" t="s">
        <v>20013</v>
      </c>
      <c r="B39206" s="1">
        <v>500</v>
      </c>
      <c r="C39206" s="1" t="s">
        <v>53</v>
      </c>
      <c r="D39206" s="1">
        <v>14987190000528</v>
      </c>
      <c r="E39206" s="1">
        <v>4987190000521</v>
      </c>
      <c r="G39206" t="s">
        <v>14102</v>
      </c>
      <c r="H39206" t="s">
        <v>14103</v>
      </c>
      <c r="I39206" t="s">
        <v>1265</v>
      </c>
      <c r="J39206" t="s">
        <v>50</v>
      </c>
      <c r="K39206" t="s">
        <v>51</v>
      </c>
      <c r="L39206" s="1">
        <v>4987190692702</v>
      </c>
      <c r="M39206" t="s">
        <v>20012</v>
      </c>
      <c r="N39206" t="s">
        <v>52</v>
      </c>
      <c r="O39206">
        <v>10</v>
      </c>
      <c r="P39206" t="s">
        <v>53</v>
      </c>
    </row>
    <row r="39207" spans="1:16" x14ac:dyDescent="0.45">
      <c r="A39207" s="7" t="s">
        <v>20014</v>
      </c>
      <c r="B39207" s="8">
        <v>500</v>
      </c>
      <c r="C39207" s="8" t="s">
        <v>53</v>
      </c>
      <c r="D39207" s="8">
        <v>14987190000535</v>
      </c>
      <c r="E39207" s="8">
        <v>4987190000538</v>
      </c>
      <c r="F39207" s="8"/>
      <c r="G39207" s="7" t="s">
        <v>14102</v>
      </c>
      <c r="H39207" s="7" t="s">
        <v>14103</v>
      </c>
      <c r="I39207" s="7" t="s">
        <v>1265</v>
      </c>
      <c r="J39207" s="7" t="s">
        <v>50</v>
      </c>
      <c r="K39207" s="7" t="s">
        <v>51</v>
      </c>
      <c r="L39207" s="8">
        <v>4987190692733</v>
      </c>
      <c r="M39207" s="7" t="s">
        <v>20012</v>
      </c>
      <c r="N39207" s="7" t="s">
        <v>56</v>
      </c>
      <c r="O39207" s="7">
        <v>500</v>
      </c>
      <c r="P39207" s="7" t="s">
        <v>53</v>
      </c>
    </row>
    <row r="39208" spans="1:16" x14ac:dyDescent="0.45">
      <c r="A39208" t="s">
        <v>24982</v>
      </c>
      <c r="B39208" s="1">
        <v>500</v>
      </c>
      <c r="C39208" s="1" t="s">
        <v>53</v>
      </c>
      <c r="D39208" s="1">
        <v>14987114218800</v>
      </c>
      <c r="E39208" s="1">
        <v>4987114218803</v>
      </c>
      <c r="G39208" t="s">
        <v>24981</v>
      </c>
      <c r="H39208" t="s">
        <v>24980</v>
      </c>
      <c r="I39208" t="s">
        <v>1265</v>
      </c>
      <c r="J39208" t="s">
        <v>50</v>
      </c>
      <c r="K39208" t="s">
        <v>51</v>
      </c>
      <c r="L39208" s="1">
        <v>4987114218797</v>
      </c>
      <c r="M39208" t="s">
        <v>24980</v>
      </c>
      <c r="N39208" t="s">
        <v>52</v>
      </c>
      <c r="O39208">
        <v>10</v>
      </c>
      <c r="P39208" t="s">
        <v>53</v>
      </c>
    </row>
    <row r="39209" spans="1:16" x14ac:dyDescent="0.45">
      <c r="A39209" s="7" t="s">
        <v>24982</v>
      </c>
      <c r="B39209" s="8">
        <v>100</v>
      </c>
      <c r="C39209" s="8" t="s">
        <v>53</v>
      </c>
      <c r="D39209" s="8">
        <v>14987114218701</v>
      </c>
      <c r="E39209" s="8">
        <v>4987114218704</v>
      </c>
      <c r="F39209" s="8"/>
      <c r="G39209" s="7" t="s">
        <v>24981</v>
      </c>
      <c r="H39209" s="7" t="s">
        <v>24980</v>
      </c>
      <c r="I39209" s="7" t="s">
        <v>1265</v>
      </c>
      <c r="J39209" s="7" t="s">
        <v>50</v>
      </c>
      <c r="K39209" s="7" t="s">
        <v>51</v>
      </c>
      <c r="L39209" s="8">
        <v>4987114218797</v>
      </c>
      <c r="M39209" s="7" t="s">
        <v>24980</v>
      </c>
      <c r="N39209" s="7" t="s">
        <v>52</v>
      </c>
      <c r="O39209" s="7">
        <v>10</v>
      </c>
      <c r="P39209" s="7" t="s">
        <v>53</v>
      </c>
    </row>
    <row r="39210" spans="1:16" x14ac:dyDescent="0.45">
      <c r="A39210" t="s">
        <v>24982</v>
      </c>
      <c r="B39210" s="1">
        <v>100</v>
      </c>
      <c r="C39210" s="1" t="s">
        <v>53</v>
      </c>
      <c r="D39210" s="1">
        <v>14987901015902</v>
      </c>
      <c r="E39210" s="1">
        <v>4987901015905</v>
      </c>
      <c r="G39210" t="s">
        <v>24981</v>
      </c>
      <c r="H39210" t="s">
        <v>24980</v>
      </c>
      <c r="I39210" t="s">
        <v>1265</v>
      </c>
      <c r="J39210" t="s">
        <v>50</v>
      </c>
      <c r="K39210" t="s">
        <v>51</v>
      </c>
      <c r="L39210" s="1">
        <v>4987901015998</v>
      </c>
      <c r="M39210" t="s">
        <v>24980</v>
      </c>
      <c r="N39210" t="s">
        <v>52</v>
      </c>
      <c r="O39210">
        <v>10</v>
      </c>
      <c r="P39210" t="s">
        <v>53</v>
      </c>
    </row>
    <row r="39211" spans="1:16" x14ac:dyDescent="0.45">
      <c r="A39211" s="7" t="s">
        <v>24982</v>
      </c>
      <c r="B39211" s="8">
        <v>500</v>
      </c>
      <c r="C39211" s="8" t="s">
        <v>53</v>
      </c>
      <c r="D39211" s="8">
        <v>14987901016008</v>
      </c>
      <c r="E39211" s="8">
        <v>4987901016001</v>
      </c>
      <c r="F39211" s="8"/>
      <c r="G39211" s="7" t="s">
        <v>24981</v>
      </c>
      <c r="H39211" s="7" t="s">
        <v>24980</v>
      </c>
      <c r="I39211" s="7" t="s">
        <v>1265</v>
      </c>
      <c r="J39211" s="7" t="s">
        <v>50</v>
      </c>
      <c r="K39211" s="7" t="s">
        <v>51</v>
      </c>
      <c r="L39211" s="8">
        <v>4987901015998</v>
      </c>
      <c r="M39211" s="7" t="s">
        <v>24980</v>
      </c>
      <c r="N39211" s="7" t="s">
        <v>52</v>
      </c>
      <c r="O39211" s="7">
        <v>10</v>
      </c>
      <c r="P39211" s="7" t="s">
        <v>53</v>
      </c>
    </row>
    <row r="39212" spans="1:16" x14ac:dyDescent="0.45">
      <c r="A39212" t="s">
        <v>29279</v>
      </c>
      <c r="B39212" s="1">
        <v>100</v>
      </c>
      <c r="C39212" s="1" t="s">
        <v>53</v>
      </c>
      <c r="D39212" s="1">
        <v>14987901015902</v>
      </c>
      <c r="E39212" s="1">
        <v>4987901015905</v>
      </c>
      <c r="G39212" t="s">
        <v>24981</v>
      </c>
      <c r="H39212" t="s">
        <v>24980</v>
      </c>
      <c r="I39212" t="s">
        <v>1265</v>
      </c>
      <c r="J39212" t="s">
        <v>50</v>
      </c>
      <c r="K39212" t="s">
        <v>51</v>
      </c>
      <c r="L39212" s="1">
        <v>4987114218797</v>
      </c>
      <c r="M39212" t="s">
        <v>24980</v>
      </c>
      <c r="N39212" t="s">
        <v>52</v>
      </c>
      <c r="O39212">
        <v>10</v>
      </c>
      <c r="P39212" t="s">
        <v>53</v>
      </c>
    </row>
    <row r="39213" spans="1:16" x14ac:dyDescent="0.45">
      <c r="A39213" s="7" t="s">
        <v>29279</v>
      </c>
      <c r="B39213" s="8">
        <v>500</v>
      </c>
      <c r="C39213" s="8" t="s">
        <v>53</v>
      </c>
      <c r="D39213" s="8">
        <v>14987901016008</v>
      </c>
      <c r="E39213" s="8">
        <v>4987901016001</v>
      </c>
      <c r="F39213" s="8"/>
      <c r="G39213" s="7" t="s">
        <v>24981</v>
      </c>
      <c r="H39213" s="7" t="s">
        <v>24980</v>
      </c>
      <c r="I39213" s="7" t="s">
        <v>1265</v>
      </c>
      <c r="J39213" s="7" t="s">
        <v>50</v>
      </c>
      <c r="K39213" s="7" t="s">
        <v>51</v>
      </c>
      <c r="L39213" s="8">
        <v>4987114218797</v>
      </c>
      <c r="M39213" s="7" t="s">
        <v>24980</v>
      </c>
      <c r="N39213" s="7" t="s">
        <v>52</v>
      </c>
      <c r="O39213" s="7">
        <v>10</v>
      </c>
      <c r="P39213" s="7" t="s">
        <v>53</v>
      </c>
    </row>
    <row r="39214" spans="1:16" x14ac:dyDescent="0.45">
      <c r="A39214" t="s">
        <v>24983</v>
      </c>
      <c r="B39214" s="1">
        <v>500</v>
      </c>
      <c r="C39214" s="1" t="s">
        <v>53</v>
      </c>
      <c r="D39214" s="1">
        <v>14987901016107</v>
      </c>
      <c r="E39214" s="1">
        <v>4987901016100</v>
      </c>
      <c r="G39214" t="s">
        <v>24981</v>
      </c>
      <c r="H39214" t="s">
        <v>24980</v>
      </c>
      <c r="I39214" t="s">
        <v>1265</v>
      </c>
      <c r="J39214" t="s">
        <v>50</v>
      </c>
      <c r="K39214" t="s">
        <v>51</v>
      </c>
      <c r="L39214" s="1">
        <v>4987901016193</v>
      </c>
      <c r="M39214" t="s">
        <v>24980</v>
      </c>
      <c r="N39214" t="s">
        <v>56</v>
      </c>
      <c r="O39214">
        <v>500</v>
      </c>
      <c r="P39214" t="s">
        <v>53</v>
      </c>
    </row>
    <row r="39215" spans="1:16" x14ac:dyDescent="0.45">
      <c r="A39215" s="7" t="s">
        <v>24983</v>
      </c>
      <c r="B39215" s="8">
        <v>500</v>
      </c>
      <c r="C39215" s="8" t="s">
        <v>53</v>
      </c>
      <c r="D39215" s="8">
        <v>14987114218909</v>
      </c>
      <c r="E39215" s="8">
        <v>4987114218902</v>
      </c>
      <c r="F39215" s="8"/>
      <c r="G39215" s="7" t="s">
        <v>24981</v>
      </c>
      <c r="H39215" s="7" t="s">
        <v>24980</v>
      </c>
      <c r="I39215" s="7" t="s">
        <v>1265</v>
      </c>
      <c r="J39215" s="7" t="s">
        <v>50</v>
      </c>
      <c r="K39215" s="7" t="s">
        <v>51</v>
      </c>
      <c r="L39215" s="8">
        <v>4987114218995</v>
      </c>
      <c r="M39215" s="7" t="s">
        <v>24980</v>
      </c>
      <c r="N39215" s="7" t="s">
        <v>56</v>
      </c>
      <c r="O39215" s="7">
        <v>500</v>
      </c>
      <c r="P39215" s="7" t="s">
        <v>53</v>
      </c>
    </row>
    <row r="39216" spans="1:16" x14ac:dyDescent="0.45">
      <c r="A39216" t="s">
        <v>29280</v>
      </c>
      <c r="B39216" s="1">
        <v>500</v>
      </c>
      <c r="C39216" s="1" t="s">
        <v>53</v>
      </c>
      <c r="D39216" s="1">
        <v>14987901016107</v>
      </c>
      <c r="E39216" s="1">
        <v>4987901016100</v>
      </c>
      <c r="G39216" t="s">
        <v>24981</v>
      </c>
      <c r="H39216" t="s">
        <v>24980</v>
      </c>
      <c r="I39216" t="s">
        <v>1265</v>
      </c>
      <c r="J39216" t="s">
        <v>50</v>
      </c>
      <c r="K39216" t="s">
        <v>51</v>
      </c>
      <c r="L39216" s="1">
        <v>4987114218995</v>
      </c>
      <c r="M39216" t="s">
        <v>24980</v>
      </c>
      <c r="N39216" t="s">
        <v>56</v>
      </c>
      <c r="O39216">
        <v>500</v>
      </c>
      <c r="P39216" t="s">
        <v>53</v>
      </c>
    </row>
    <row r="39217" spans="1:16" x14ac:dyDescent="0.45">
      <c r="A39217" s="7" t="s">
        <v>26229</v>
      </c>
      <c r="B39217" s="8">
        <v>100</v>
      </c>
      <c r="C39217" s="8" t="s">
        <v>53</v>
      </c>
      <c r="D39217" s="8">
        <v>14987923102802</v>
      </c>
      <c r="E39217" s="8">
        <v>4987923102805</v>
      </c>
      <c r="F39217" s="8"/>
      <c r="G39217" s="7" t="s">
        <v>26228</v>
      </c>
      <c r="H39217" s="7" t="s">
        <v>26227</v>
      </c>
      <c r="I39217" s="7" t="s">
        <v>1265</v>
      </c>
      <c r="J39217" s="7" t="s">
        <v>50</v>
      </c>
      <c r="K39217" s="7" t="s">
        <v>51</v>
      </c>
      <c r="L39217" s="8">
        <v>4987923104809</v>
      </c>
      <c r="M39217" s="7" t="s">
        <v>26227</v>
      </c>
      <c r="N39217" s="7" t="s">
        <v>52</v>
      </c>
      <c r="O39217" s="7">
        <v>10</v>
      </c>
      <c r="P39217" s="7" t="s">
        <v>53</v>
      </c>
    </row>
    <row r="39218" spans="1:16" x14ac:dyDescent="0.45">
      <c r="A39218" t="s">
        <v>26229</v>
      </c>
      <c r="B39218" s="1">
        <v>500</v>
      </c>
      <c r="C39218" s="1" t="s">
        <v>53</v>
      </c>
      <c r="D39218" s="1">
        <v>14987923102864</v>
      </c>
      <c r="E39218" s="1">
        <v>4987923102867</v>
      </c>
      <c r="G39218" t="s">
        <v>26228</v>
      </c>
      <c r="H39218" t="s">
        <v>26227</v>
      </c>
      <c r="I39218" t="s">
        <v>1265</v>
      </c>
      <c r="J39218" t="s">
        <v>50</v>
      </c>
      <c r="K39218" t="s">
        <v>51</v>
      </c>
      <c r="L39218" s="1">
        <v>4987923104809</v>
      </c>
      <c r="M39218" t="s">
        <v>26227</v>
      </c>
      <c r="N39218" t="s">
        <v>52</v>
      </c>
      <c r="O39218">
        <v>10</v>
      </c>
      <c r="P39218" t="s">
        <v>53</v>
      </c>
    </row>
    <row r="39219" spans="1:16" x14ac:dyDescent="0.45">
      <c r="A39219" s="7" t="s">
        <v>31038</v>
      </c>
      <c r="B39219" s="8">
        <v>100</v>
      </c>
      <c r="C39219" s="8" t="s">
        <v>53</v>
      </c>
      <c r="D39219" s="8">
        <v>14987060308921</v>
      </c>
      <c r="E39219" s="8">
        <v>4987060308924</v>
      </c>
      <c r="F39219" s="8"/>
      <c r="G39219" s="7" t="s">
        <v>14102</v>
      </c>
      <c r="H39219" s="7" t="s">
        <v>14103</v>
      </c>
      <c r="I39219" s="7" t="s">
        <v>1265</v>
      </c>
      <c r="J39219" s="7" t="s">
        <v>50</v>
      </c>
      <c r="K39219" s="7" t="s">
        <v>51</v>
      </c>
      <c r="L39219" s="8">
        <v>4987060508928</v>
      </c>
      <c r="M39219" s="7" t="s">
        <v>31037</v>
      </c>
      <c r="N39219" s="7" t="s">
        <v>52</v>
      </c>
      <c r="O39219" s="7">
        <v>10</v>
      </c>
      <c r="P39219" s="7" t="s">
        <v>53</v>
      </c>
    </row>
    <row r="39220" spans="1:16" x14ac:dyDescent="0.45">
      <c r="A39220" t="s">
        <v>31038</v>
      </c>
      <c r="B39220" s="1">
        <v>500</v>
      </c>
      <c r="C39220" s="1" t="s">
        <v>53</v>
      </c>
      <c r="D39220" s="1">
        <v>14987060308938</v>
      </c>
      <c r="E39220" s="1">
        <v>4987060308931</v>
      </c>
      <c r="G39220" t="s">
        <v>14102</v>
      </c>
      <c r="H39220" t="s">
        <v>14103</v>
      </c>
      <c r="I39220" t="s">
        <v>1265</v>
      </c>
      <c r="J39220" t="s">
        <v>50</v>
      </c>
      <c r="K39220" t="s">
        <v>51</v>
      </c>
      <c r="L39220" s="1">
        <v>4987060508928</v>
      </c>
      <c r="M39220" t="s">
        <v>31037</v>
      </c>
      <c r="N39220" t="s">
        <v>52</v>
      </c>
      <c r="O39220">
        <v>10</v>
      </c>
      <c r="P39220" t="s">
        <v>53</v>
      </c>
    </row>
    <row r="39221" spans="1:16" x14ac:dyDescent="0.45">
      <c r="A39221" s="7" t="s">
        <v>31039</v>
      </c>
      <c r="B39221" s="8">
        <v>500</v>
      </c>
      <c r="C39221" s="8" t="s">
        <v>53</v>
      </c>
      <c r="D39221" s="8">
        <v>14987060308945</v>
      </c>
      <c r="E39221" s="8">
        <v>4987060308948</v>
      </c>
      <c r="F39221" s="8"/>
      <c r="G39221" s="7" t="s">
        <v>14102</v>
      </c>
      <c r="H39221" s="7" t="s">
        <v>14103</v>
      </c>
      <c r="I39221" s="7" t="s">
        <v>1265</v>
      </c>
      <c r="J39221" s="7" t="s">
        <v>50</v>
      </c>
      <c r="K39221" s="7" t="s">
        <v>51</v>
      </c>
      <c r="L39221" s="8">
        <v>4987060508942</v>
      </c>
      <c r="M39221" s="7" t="s">
        <v>31037</v>
      </c>
      <c r="N39221" s="7" t="s">
        <v>56</v>
      </c>
      <c r="O39221" s="7">
        <v>500</v>
      </c>
      <c r="P39221" s="7" t="s">
        <v>53</v>
      </c>
    </row>
    <row r="39222" spans="1:16" x14ac:dyDescent="0.45">
      <c r="A39222" t="s">
        <v>32186</v>
      </c>
      <c r="B39222" s="1">
        <v>100</v>
      </c>
      <c r="C39222" s="1" t="s">
        <v>53</v>
      </c>
      <c r="D39222" s="1">
        <v>14987042217104</v>
      </c>
      <c r="E39222" s="1">
        <v>4987042217107</v>
      </c>
      <c r="G39222" t="s">
        <v>32185</v>
      </c>
      <c r="H39222" t="s">
        <v>32184</v>
      </c>
      <c r="I39222" t="s">
        <v>1265</v>
      </c>
      <c r="J39222" t="s">
        <v>50</v>
      </c>
      <c r="K39222" t="s">
        <v>51</v>
      </c>
      <c r="L39222" s="1">
        <v>4987042217619</v>
      </c>
      <c r="M39222" t="s">
        <v>32184</v>
      </c>
      <c r="N39222" t="s">
        <v>52</v>
      </c>
      <c r="O39222">
        <v>10</v>
      </c>
      <c r="P39222" t="s">
        <v>53</v>
      </c>
    </row>
    <row r="39223" spans="1:16" x14ac:dyDescent="0.45">
      <c r="A39223" s="7" t="s">
        <v>42349</v>
      </c>
      <c r="B39223" s="8">
        <v>100</v>
      </c>
      <c r="C39223" s="8" t="s">
        <v>53</v>
      </c>
      <c r="D39223" s="8">
        <v>14987387590177</v>
      </c>
      <c r="E39223" s="8">
        <v>4987387590170</v>
      </c>
      <c r="F39223" s="8"/>
      <c r="G39223" s="7" t="s">
        <v>42348</v>
      </c>
      <c r="H39223" s="7" t="s">
        <v>42347</v>
      </c>
      <c r="I39223" s="7" t="s">
        <v>1265</v>
      </c>
      <c r="J39223" s="7" t="s">
        <v>50</v>
      </c>
      <c r="K39223" s="7" t="s">
        <v>51</v>
      </c>
      <c r="L39223" s="8">
        <v>4987387330486</v>
      </c>
      <c r="M39223" s="7" t="s">
        <v>42347</v>
      </c>
      <c r="N39223" s="7" t="s">
        <v>52</v>
      </c>
      <c r="O39223" s="7">
        <v>10</v>
      </c>
      <c r="P39223" s="7" t="s">
        <v>53</v>
      </c>
    </row>
    <row r="39224" spans="1:16" x14ac:dyDescent="0.45">
      <c r="A39224" t="s">
        <v>42349</v>
      </c>
      <c r="B39224" s="1">
        <v>500</v>
      </c>
      <c r="C39224" s="1" t="s">
        <v>53</v>
      </c>
      <c r="D39224" s="1">
        <v>14987387590269</v>
      </c>
      <c r="E39224" s="1">
        <v>4987387590262</v>
      </c>
      <c r="G39224" t="s">
        <v>42348</v>
      </c>
      <c r="H39224" t="s">
        <v>42347</v>
      </c>
      <c r="I39224" t="s">
        <v>1265</v>
      </c>
      <c r="J39224" t="s">
        <v>50</v>
      </c>
      <c r="K39224" t="s">
        <v>51</v>
      </c>
      <c r="L39224" s="1">
        <v>4987387330486</v>
      </c>
      <c r="M39224" t="s">
        <v>42347</v>
      </c>
      <c r="N39224" t="s">
        <v>52</v>
      </c>
      <c r="O39224">
        <v>10</v>
      </c>
      <c r="P39224" t="s">
        <v>53</v>
      </c>
    </row>
    <row r="39225" spans="1:16" x14ac:dyDescent="0.45">
      <c r="A39225" s="7" t="s">
        <v>42350</v>
      </c>
      <c r="B39225" s="8">
        <v>100</v>
      </c>
      <c r="C39225" s="8" t="s">
        <v>53</v>
      </c>
      <c r="D39225" s="8">
        <v>14987387590276</v>
      </c>
      <c r="E39225" s="8">
        <v>4987387590279</v>
      </c>
      <c r="F39225" s="8"/>
      <c r="G39225" s="7" t="s">
        <v>42348</v>
      </c>
      <c r="H39225" s="7" t="s">
        <v>42347</v>
      </c>
      <c r="I39225" s="7" t="s">
        <v>1265</v>
      </c>
      <c r="J39225" s="7" t="s">
        <v>50</v>
      </c>
      <c r="K39225" s="7" t="s">
        <v>51</v>
      </c>
      <c r="L39225" s="8">
        <v>4987387330493</v>
      </c>
      <c r="M39225" s="7" t="s">
        <v>42347</v>
      </c>
      <c r="N39225" s="7" t="s">
        <v>56</v>
      </c>
      <c r="O39225" s="7">
        <v>100</v>
      </c>
      <c r="P39225" s="7" t="s">
        <v>53</v>
      </c>
    </row>
    <row r="39226" spans="1:16" x14ac:dyDescent="0.45">
      <c r="A39226" t="s">
        <v>67575</v>
      </c>
      <c r="B39226" s="1">
        <v>100</v>
      </c>
      <c r="C39226" s="1" t="s">
        <v>53</v>
      </c>
      <c r="D39226" s="1">
        <v>14987376363508</v>
      </c>
      <c r="E39226" s="1">
        <v>4987376363501</v>
      </c>
      <c r="G39226" t="s">
        <v>67574</v>
      </c>
      <c r="H39226" t="s">
        <v>67573</v>
      </c>
      <c r="I39226" t="s">
        <v>1265</v>
      </c>
      <c r="J39226" t="s">
        <v>50</v>
      </c>
      <c r="K39226" t="s">
        <v>51</v>
      </c>
      <c r="L39226" s="1">
        <v>4987376363556</v>
      </c>
      <c r="M39226" t="s">
        <v>67573</v>
      </c>
      <c r="N39226" t="s">
        <v>52</v>
      </c>
      <c r="O39226">
        <v>10</v>
      </c>
      <c r="P39226" t="s">
        <v>53</v>
      </c>
    </row>
    <row r="39227" spans="1:16" x14ac:dyDescent="0.45">
      <c r="A39227" s="7" t="s">
        <v>67575</v>
      </c>
      <c r="B39227" s="8">
        <v>500</v>
      </c>
      <c r="C39227" s="8" t="s">
        <v>53</v>
      </c>
      <c r="D39227" s="8">
        <v>14987376363539</v>
      </c>
      <c r="E39227" s="8">
        <v>4987376363532</v>
      </c>
      <c r="F39227" s="8"/>
      <c r="G39227" s="7" t="s">
        <v>67574</v>
      </c>
      <c r="H39227" s="7" t="s">
        <v>67573</v>
      </c>
      <c r="I39227" s="7" t="s">
        <v>1265</v>
      </c>
      <c r="J39227" s="7" t="s">
        <v>50</v>
      </c>
      <c r="K39227" s="7" t="s">
        <v>51</v>
      </c>
      <c r="L39227" s="8">
        <v>4987376363556</v>
      </c>
      <c r="M39227" s="7" t="s">
        <v>67573</v>
      </c>
      <c r="N39227" s="7" t="s">
        <v>52</v>
      </c>
      <c r="O39227" s="7">
        <v>10</v>
      </c>
      <c r="P39227" s="7" t="s">
        <v>53</v>
      </c>
    </row>
    <row r="39228" spans="1:16" x14ac:dyDescent="0.45">
      <c r="A39228" t="s">
        <v>67576</v>
      </c>
      <c r="B39228" s="1">
        <v>140</v>
      </c>
      <c r="C39228" s="1" t="s">
        <v>53</v>
      </c>
      <c r="D39228" s="1">
        <v>14987376363515</v>
      </c>
      <c r="E39228" s="1">
        <v>4987376363518</v>
      </c>
      <c r="G39228" t="s">
        <v>67574</v>
      </c>
      <c r="H39228" t="s">
        <v>67573</v>
      </c>
      <c r="I39228" t="s">
        <v>1265</v>
      </c>
      <c r="J39228" t="s">
        <v>50</v>
      </c>
      <c r="K39228" t="s">
        <v>51</v>
      </c>
      <c r="L39228" s="1">
        <v>4987376363563</v>
      </c>
      <c r="M39228" t="s">
        <v>67573</v>
      </c>
      <c r="N39228" t="s">
        <v>52</v>
      </c>
      <c r="O39228">
        <v>14</v>
      </c>
      <c r="P39228" t="s">
        <v>53</v>
      </c>
    </row>
    <row r="39229" spans="1:16" x14ac:dyDescent="0.45">
      <c r="A39229" s="7" t="s">
        <v>67577</v>
      </c>
      <c r="B39229" s="8">
        <v>200</v>
      </c>
      <c r="C39229" s="8" t="s">
        <v>53</v>
      </c>
      <c r="D39229" s="8">
        <v>14987376363522</v>
      </c>
      <c r="E39229" s="8">
        <v>4987376363525</v>
      </c>
      <c r="F39229" s="8"/>
      <c r="G39229" s="7" t="s">
        <v>67574</v>
      </c>
      <c r="H39229" s="7" t="s">
        <v>67573</v>
      </c>
      <c r="I39229" s="7" t="s">
        <v>1265</v>
      </c>
      <c r="J39229" s="7" t="s">
        <v>50</v>
      </c>
      <c r="K39229" s="7" t="s">
        <v>51</v>
      </c>
      <c r="L39229" s="8">
        <v>4987376363570</v>
      </c>
      <c r="M39229" s="7" t="s">
        <v>67573</v>
      </c>
      <c r="N39229" s="7" t="s">
        <v>56</v>
      </c>
      <c r="O39229" s="7">
        <v>200</v>
      </c>
      <c r="P39229" s="7" t="s">
        <v>53</v>
      </c>
    </row>
    <row r="39230" spans="1:16" x14ac:dyDescent="0.45">
      <c r="A39230" t="s">
        <v>81801</v>
      </c>
      <c r="B39230" s="1">
        <v>500</v>
      </c>
      <c r="C39230" s="1" t="s">
        <v>53</v>
      </c>
      <c r="D39230" s="1">
        <v>14987123417492</v>
      </c>
      <c r="E39230" s="1">
        <v>4987123417495</v>
      </c>
      <c r="G39230" t="s">
        <v>14102</v>
      </c>
      <c r="H39230" t="s">
        <v>14103</v>
      </c>
      <c r="I39230" t="s">
        <v>1265</v>
      </c>
      <c r="J39230" t="s">
        <v>50</v>
      </c>
      <c r="K39230" t="s">
        <v>51</v>
      </c>
      <c r="L39230" s="1">
        <v>4987123563338</v>
      </c>
      <c r="M39230" t="s">
        <v>81800</v>
      </c>
      <c r="N39230" t="s">
        <v>52</v>
      </c>
      <c r="O39230">
        <v>10</v>
      </c>
      <c r="P39230" t="s">
        <v>53</v>
      </c>
    </row>
    <row r="39231" spans="1:16" x14ac:dyDescent="0.45">
      <c r="A39231" s="7" t="s">
        <v>81801</v>
      </c>
      <c r="B39231" s="8">
        <v>100</v>
      </c>
      <c r="C39231" s="8" t="s">
        <v>53</v>
      </c>
      <c r="D39231" s="8">
        <v>14987123417485</v>
      </c>
      <c r="E39231" s="8">
        <v>4987123417488</v>
      </c>
      <c r="F39231" s="8"/>
      <c r="G39231" s="7" t="s">
        <v>14102</v>
      </c>
      <c r="H39231" s="7" t="s">
        <v>14103</v>
      </c>
      <c r="I39231" s="7" t="s">
        <v>1265</v>
      </c>
      <c r="J39231" s="7" t="s">
        <v>50</v>
      </c>
      <c r="K39231" s="7" t="s">
        <v>51</v>
      </c>
      <c r="L39231" s="8">
        <v>4987123563338</v>
      </c>
      <c r="M39231" s="7" t="s">
        <v>81800</v>
      </c>
      <c r="N39231" s="7" t="s">
        <v>52</v>
      </c>
      <c r="O39231" s="7">
        <v>10</v>
      </c>
      <c r="P39231" s="7" t="s">
        <v>53</v>
      </c>
    </row>
    <row r="39232" spans="1:16" x14ac:dyDescent="0.45">
      <c r="A39232" t="s">
        <v>4311</v>
      </c>
      <c r="B39232" s="1">
        <v>100</v>
      </c>
      <c r="C39232" s="1" t="s">
        <v>53</v>
      </c>
      <c r="D39232" s="1">
        <v>14987447023010</v>
      </c>
      <c r="E39232" s="1">
        <v>4987447023013</v>
      </c>
      <c r="G39232" t="s">
        <v>4310</v>
      </c>
      <c r="H39232" t="s">
        <v>4309</v>
      </c>
      <c r="I39232" t="s">
        <v>1265</v>
      </c>
      <c r="J39232" t="s">
        <v>50</v>
      </c>
      <c r="K39232" t="s">
        <v>51</v>
      </c>
      <c r="L39232" s="1">
        <v>4987447023914</v>
      </c>
      <c r="M39232" t="s">
        <v>4309</v>
      </c>
      <c r="N39232" t="s">
        <v>52</v>
      </c>
      <c r="O39232">
        <v>10</v>
      </c>
      <c r="P39232" t="s">
        <v>53</v>
      </c>
    </row>
    <row r="39233" spans="1:16" x14ac:dyDescent="0.45">
      <c r="A39233" s="7" t="s">
        <v>4311</v>
      </c>
      <c r="B39233" s="8">
        <v>500</v>
      </c>
      <c r="C39233" s="8" t="s">
        <v>53</v>
      </c>
      <c r="D39233" s="8">
        <v>14987222001073</v>
      </c>
      <c r="E39233" s="8">
        <v>4987222001076</v>
      </c>
      <c r="F39233" s="8"/>
      <c r="G39233" s="7" t="s">
        <v>4310</v>
      </c>
      <c r="H39233" s="7" t="s">
        <v>4309</v>
      </c>
      <c r="I39233" s="7" t="s">
        <v>1265</v>
      </c>
      <c r="J39233" s="7" t="s">
        <v>50</v>
      </c>
      <c r="K39233" s="7" t="s">
        <v>51</v>
      </c>
      <c r="L39233" s="8">
        <v>4987222250511</v>
      </c>
      <c r="M39233" s="7" t="s">
        <v>4309</v>
      </c>
      <c r="N39233" s="7" t="s">
        <v>52</v>
      </c>
      <c r="O39233" s="7">
        <v>10</v>
      </c>
      <c r="P39233" s="7" t="s">
        <v>53</v>
      </c>
    </row>
    <row r="39234" spans="1:16" x14ac:dyDescent="0.45">
      <c r="A39234" t="s">
        <v>4311</v>
      </c>
      <c r="B39234" s="1">
        <v>100</v>
      </c>
      <c r="C39234" s="1" t="s">
        <v>53</v>
      </c>
      <c r="D39234" s="1">
        <v>14987916001884</v>
      </c>
      <c r="E39234" s="1">
        <v>4987916001887</v>
      </c>
      <c r="G39234" t="s">
        <v>4310</v>
      </c>
      <c r="H39234" t="s">
        <v>4309</v>
      </c>
      <c r="I39234" t="s">
        <v>1265</v>
      </c>
      <c r="J39234" t="s">
        <v>50</v>
      </c>
      <c r="K39234" t="s">
        <v>51</v>
      </c>
      <c r="L39234" s="1">
        <v>4987916251299</v>
      </c>
      <c r="M39234" t="s">
        <v>4309</v>
      </c>
      <c r="N39234" t="s">
        <v>52</v>
      </c>
      <c r="O39234">
        <v>10</v>
      </c>
      <c r="P39234" t="s">
        <v>53</v>
      </c>
    </row>
    <row r="39235" spans="1:16" x14ac:dyDescent="0.45">
      <c r="A39235" s="7" t="s">
        <v>4311</v>
      </c>
      <c r="B39235" s="8">
        <v>100</v>
      </c>
      <c r="C39235" s="8" t="s">
        <v>53</v>
      </c>
      <c r="D39235" s="8">
        <v>14987222001066</v>
      </c>
      <c r="E39235" s="8">
        <v>4987222001069</v>
      </c>
      <c r="F39235" s="8"/>
      <c r="G39235" s="7" t="s">
        <v>4310</v>
      </c>
      <c r="H39235" s="7" t="s">
        <v>4309</v>
      </c>
      <c r="I39235" s="7" t="s">
        <v>1265</v>
      </c>
      <c r="J39235" s="7" t="s">
        <v>50</v>
      </c>
      <c r="K39235" s="7" t="s">
        <v>51</v>
      </c>
      <c r="L39235" s="8">
        <v>4987222250511</v>
      </c>
      <c r="M39235" s="7" t="s">
        <v>4309</v>
      </c>
      <c r="N39235" s="7" t="s">
        <v>52</v>
      </c>
      <c r="O39235" s="7">
        <v>10</v>
      </c>
      <c r="P39235" s="7" t="s">
        <v>53</v>
      </c>
    </row>
    <row r="39236" spans="1:16" x14ac:dyDescent="0.45">
      <c r="A39236" t="s">
        <v>4311</v>
      </c>
      <c r="B39236" s="1">
        <v>500</v>
      </c>
      <c r="C39236" s="1" t="s">
        <v>53</v>
      </c>
      <c r="D39236" s="1">
        <v>14987447023027</v>
      </c>
      <c r="E39236" s="1">
        <v>4987447023020</v>
      </c>
      <c r="G39236" t="s">
        <v>4310</v>
      </c>
      <c r="H39236" t="s">
        <v>4309</v>
      </c>
      <c r="I39236" t="s">
        <v>1265</v>
      </c>
      <c r="J39236" t="s">
        <v>50</v>
      </c>
      <c r="K39236" t="s">
        <v>51</v>
      </c>
      <c r="L39236" s="1">
        <v>4987447023914</v>
      </c>
      <c r="M39236" t="s">
        <v>4309</v>
      </c>
      <c r="N39236" t="s">
        <v>52</v>
      </c>
      <c r="O39236">
        <v>10</v>
      </c>
      <c r="P39236" t="s">
        <v>53</v>
      </c>
    </row>
    <row r="39237" spans="1:16" x14ac:dyDescent="0.45">
      <c r="A39237" s="7" t="s">
        <v>4312</v>
      </c>
      <c r="B39237" s="8">
        <v>500</v>
      </c>
      <c r="C39237" s="8" t="s">
        <v>53</v>
      </c>
      <c r="D39237" s="8">
        <v>14987222001080</v>
      </c>
      <c r="E39237" s="8">
        <v>4987222001083</v>
      </c>
      <c r="F39237" s="8"/>
      <c r="G39237" s="7" t="s">
        <v>4310</v>
      </c>
      <c r="H39237" s="7" t="s">
        <v>4309</v>
      </c>
      <c r="I39237" s="7" t="s">
        <v>1265</v>
      </c>
      <c r="J39237" s="7" t="s">
        <v>50</v>
      </c>
      <c r="K39237" s="7" t="s">
        <v>51</v>
      </c>
      <c r="L39237" s="8">
        <v>4987222250528</v>
      </c>
      <c r="M39237" s="7" t="s">
        <v>4309</v>
      </c>
      <c r="N39237" s="7" t="s">
        <v>56</v>
      </c>
      <c r="O39237" s="7">
        <v>500</v>
      </c>
      <c r="P39237" s="7" t="s">
        <v>53</v>
      </c>
    </row>
    <row r="39238" spans="1:16" x14ac:dyDescent="0.45">
      <c r="A39238" t="s">
        <v>4312</v>
      </c>
      <c r="B39238" s="1">
        <v>500</v>
      </c>
      <c r="C39238" s="1" t="s">
        <v>53</v>
      </c>
      <c r="D39238" s="1">
        <v>14987916001907</v>
      </c>
      <c r="E39238" s="1">
        <v>4987916001900</v>
      </c>
      <c r="G39238" t="s">
        <v>4310</v>
      </c>
      <c r="H39238" t="s">
        <v>4309</v>
      </c>
      <c r="I39238" t="s">
        <v>1265</v>
      </c>
      <c r="J39238" t="s">
        <v>50</v>
      </c>
      <c r="K39238" t="s">
        <v>51</v>
      </c>
      <c r="L39238" s="1">
        <v>4987916251305</v>
      </c>
      <c r="M39238" t="s">
        <v>4309</v>
      </c>
      <c r="N39238" t="s">
        <v>56</v>
      </c>
      <c r="O39238">
        <v>500</v>
      </c>
      <c r="P39238" t="s">
        <v>53</v>
      </c>
    </row>
    <row r="39239" spans="1:16" x14ac:dyDescent="0.45">
      <c r="A39239" s="7" t="s">
        <v>4312</v>
      </c>
      <c r="B39239" s="8">
        <v>500</v>
      </c>
      <c r="C39239" s="8" t="s">
        <v>53</v>
      </c>
      <c r="D39239" s="8">
        <v>14987447023058</v>
      </c>
      <c r="E39239" s="8">
        <v>4987447023051</v>
      </c>
      <c r="F39239" s="8"/>
      <c r="G39239" s="7" t="s">
        <v>4310</v>
      </c>
      <c r="H39239" s="7" t="s">
        <v>4309</v>
      </c>
      <c r="I39239" s="7" t="s">
        <v>1265</v>
      </c>
      <c r="J39239" s="7" t="s">
        <v>50</v>
      </c>
      <c r="K39239" s="7" t="s">
        <v>51</v>
      </c>
      <c r="L39239" s="8">
        <v>4987447023952</v>
      </c>
      <c r="M39239" s="7" t="s">
        <v>4309</v>
      </c>
      <c r="N39239" s="7" t="s">
        <v>56</v>
      </c>
      <c r="O39239" s="7">
        <v>500</v>
      </c>
      <c r="P39239" s="7" t="s">
        <v>53</v>
      </c>
    </row>
    <row r="39240" spans="1:16" x14ac:dyDescent="0.45">
      <c r="A39240" t="s">
        <v>53987</v>
      </c>
      <c r="B39240" s="1">
        <v>100</v>
      </c>
      <c r="C39240" s="1" t="s">
        <v>67</v>
      </c>
      <c r="D39240" s="1">
        <v>14987080462719</v>
      </c>
      <c r="E39240" s="1">
        <v>4987080462712</v>
      </c>
      <c r="G39240" t="s">
        <v>53986</v>
      </c>
      <c r="H39240" t="s">
        <v>53985</v>
      </c>
      <c r="I39240" t="s">
        <v>240</v>
      </c>
      <c r="J39240" t="s">
        <v>50</v>
      </c>
      <c r="K39240" t="s">
        <v>67</v>
      </c>
      <c r="L39240" s="1">
        <v>4987080908296</v>
      </c>
      <c r="M39240" t="s">
        <v>53985</v>
      </c>
      <c r="N39240" t="s">
        <v>52</v>
      </c>
      <c r="O39240">
        <v>10</v>
      </c>
      <c r="P39240" t="s">
        <v>67</v>
      </c>
    </row>
    <row r="39241" spans="1:16" x14ac:dyDescent="0.45">
      <c r="A39241" s="7" t="s">
        <v>63246</v>
      </c>
      <c r="B39241" s="8">
        <v>100</v>
      </c>
      <c r="C39241" s="8" t="s">
        <v>67</v>
      </c>
      <c r="D39241" s="8">
        <v>14987155147367</v>
      </c>
      <c r="E39241" s="8">
        <v>4987155147360</v>
      </c>
      <c r="F39241" s="8"/>
      <c r="G39241" s="7" t="s">
        <v>63245</v>
      </c>
      <c r="H39241" s="7" t="s">
        <v>63244</v>
      </c>
      <c r="I39241" s="7" t="s">
        <v>240</v>
      </c>
      <c r="J39241" s="7" t="s">
        <v>50</v>
      </c>
      <c r="K39241" s="7" t="s">
        <v>67</v>
      </c>
      <c r="L39241" s="8">
        <v>4987155147865</v>
      </c>
      <c r="M39241" s="7" t="s">
        <v>63244</v>
      </c>
      <c r="N39241" s="7" t="s">
        <v>52</v>
      </c>
      <c r="O39241" s="7">
        <v>10</v>
      </c>
      <c r="P39241" s="7" t="s">
        <v>67</v>
      </c>
    </row>
    <row r="39242" spans="1:16" x14ac:dyDescent="0.45">
      <c r="A39242" t="s">
        <v>67580</v>
      </c>
      <c r="B39242" s="1">
        <v>100</v>
      </c>
      <c r="C39242" s="1" t="s">
        <v>67</v>
      </c>
      <c r="D39242" s="1">
        <v>14987376363300</v>
      </c>
      <c r="E39242" s="1">
        <v>4987376363303</v>
      </c>
      <c r="G39242" t="s">
        <v>67579</v>
      </c>
      <c r="H39242" t="s">
        <v>67578</v>
      </c>
      <c r="I39242" t="s">
        <v>240</v>
      </c>
      <c r="J39242" t="s">
        <v>50</v>
      </c>
      <c r="K39242" t="s">
        <v>67</v>
      </c>
      <c r="L39242" s="1">
        <v>4987376363358</v>
      </c>
      <c r="M39242" t="s">
        <v>67578</v>
      </c>
      <c r="N39242" t="s">
        <v>52</v>
      </c>
      <c r="O39242">
        <v>10</v>
      </c>
      <c r="P39242" t="s">
        <v>67</v>
      </c>
    </row>
    <row r="39243" spans="1:16" x14ac:dyDescent="0.45">
      <c r="A39243" s="7" t="s">
        <v>53990</v>
      </c>
      <c r="B39243" s="8">
        <v>500</v>
      </c>
      <c r="C39243" s="8" t="s">
        <v>67</v>
      </c>
      <c r="D39243" s="8">
        <v>14987080460722</v>
      </c>
      <c r="E39243" s="8">
        <v>4987080460725</v>
      </c>
      <c r="F39243" s="8"/>
      <c r="G39243" s="7" t="s">
        <v>53989</v>
      </c>
      <c r="H39243" s="7" t="s">
        <v>53988</v>
      </c>
      <c r="I39243" s="7" t="s">
        <v>200</v>
      </c>
      <c r="J39243" s="7" t="s">
        <v>50</v>
      </c>
      <c r="K39243" s="7" t="s">
        <v>67</v>
      </c>
      <c r="L39243" s="8">
        <v>4987080908272</v>
      </c>
      <c r="M39243" s="7" t="s">
        <v>53988</v>
      </c>
      <c r="N39243" s="7" t="s">
        <v>52</v>
      </c>
      <c r="O39243" s="7">
        <v>10</v>
      </c>
      <c r="P39243" s="7" t="s">
        <v>67</v>
      </c>
    </row>
    <row r="39244" spans="1:16" x14ac:dyDescent="0.45">
      <c r="A39244" t="s">
        <v>53990</v>
      </c>
      <c r="B39244" s="1">
        <v>100</v>
      </c>
      <c r="C39244" s="1" t="s">
        <v>67</v>
      </c>
      <c r="D39244" s="1">
        <v>14987080460715</v>
      </c>
      <c r="E39244" s="1">
        <v>4987080460718</v>
      </c>
      <c r="G39244" t="s">
        <v>53989</v>
      </c>
      <c r="H39244" t="s">
        <v>53988</v>
      </c>
      <c r="I39244" t="s">
        <v>200</v>
      </c>
      <c r="J39244" t="s">
        <v>50</v>
      </c>
      <c r="K39244" t="s">
        <v>67</v>
      </c>
      <c r="L39244" s="1">
        <v>4987080908272</v>
      </c>
      <c r="M39244" t="s">
        <v>53988</v>
      </c>
      <c r="N39244" t="s">
        <v>52</v>
      </c>
      <c r="O39244">
        <v>10</v>
      </c>
      <c r="P39244" t="s">
        <v>67</v>
      </c>
    </row>
    <row r="39245" spans="1:16" x14ac:dyDescent="0.45">
      <c r="A39245" s="7" t="s">
        <v>63249</v>
      </c>
      <c r="B39245" s="8">
        <v>100</v>
      </c>
      <c r="C39245" s="8" t="s">
        <v>67</v>
      </c>
      <c r="D39245" s="8">
        <v>14987155147305</v>
      </c>
      <c r="E39245" s="8">
        <v>4987155147308</v>
      </c>
      <c r="F39245" s="8"/>
      <c r="G39245" s="7" t="s">
        <v>63248</v>
      </c>
      <c r="H39245" s="7" t="s">
        <v>63247</v>
      </c>
      <c r="I39245" s="7" t="s">
        <v>200</v>
      </c>
      <c r="J39245" s="7" t="s">
        <v>50</v>
      </c>
      <c r="K39245" s="7" t="s">
        <v>67</v>
      </c>
      <c r="L39245" s="8">
        <v>4987155147803</v>
      </c>
      <c r="M39245" s="7" t="s">
        <v>63247</v>
      </c>
      <c r="N39245" s="7" t="s">
        <v>52</v>
      </c>
      <c r="O39245" s="7">
        <v>10</v>
      </c>
      <c r="P39245" s="7" t="s">
        <v>67</v>
      </c>
    </row>
    <row r="39246" spans="1:16" x14ac:dyDescent="0.45">
      <c r="A39246" t="s">
        <v>63250</v>
      </c>
      <c r="B39246" s="1">
        <v>140</v>
      </c>
      <c r="C39246" s="1" t="s">
        <v>67</v>
      </c>
      <c r="D39246" s="1">
        <v>14987155147312</v>
      </c>
      <c r="E39246" s="1">
        <v>4987155147315</v>
      </c>
      <c r="G39246" t="s">
        <v>63248</v>
      </c>
      <c r="H39246" t="s">
        <v>63247</v>
      </c>
      <c r="I39246" t="s">
        <v>200</v>
      </c>
      <c r="J39246" t="s">
        <v>50</v>
      </c>
      <c r="K39246" t="s">
        <v>67</v>
      </c>
      <c r="L39246" s="1">
        <v>4987155147810</v>
      </c>
      <c r="M39246" t="s">
        <v>63247</v>
      </c>
      <c r="N39246" t="s">
        <v>52</v>
      </c>
      <c r="O39246">
        <v>14</v>
      </c>
      <c r="P39246" t="s">
        <v>67</v>
      </c>
    </row>
    <row r="39247" spans="1:16" x14ac:dyDescent="0.45">
      <c r="A39247" s="7" t="s">
        <v>63251</v>
      </c>
      <c r="B39247" s="8">
        <v>300</v>
      </c>
      <c r="C39247" s="8" t="s">
        <v>67</v>
      </c>
      <c r="D39247" s="8">
        <v>14987155147329</v>
      </c>
      <c r="E39247" s="8">
        <v>4987155147322</v>
      </c>
      <c r="F39247" s="8"/>
      <c r="G39247" s="7" t="s">
        <v>63248</v>
      </c>
      <c r="H39247" s="7" t="s">
        <v>63247</v>
      </c>
      <c r="I39247" s="7" t="s">
        <v>200</v>
      </c>
      <c r="J39247" s="7" t="s">
        <v>50</v>
      </c>
      <c r="K39247" s="7" t="s">
        <v>67</v>
      </c>
      <c r="L39247" s="8">
        <v>4987155147827</v>
      </c>
      <c r="M39247" s="7" t="s">
        <v>63247</v>
      </c>
      <c r="N39247" s="7" t="s">
        <v>56</v>
      </c>
      <c r="O39247" s="7">
        <v>300</v>
      </c>
      <c r="P39247" s="7" t="s">
        <v>67</v>
      </c>
    </row>
    <row r="39248" spans="1:16" x14ac:dyDescent="0.45">
      <c r="A39248" t="s">
        <v>67583</v>
      </c>
      <c r="B39248" s="1">
        <v>100</v>
      </c>
      <c r="C39248" s="1" t="s">
        <v>67</v>
      </c>
      <c r="D39248" s="1">
        <v>14987376363102</v>
      </c>
      <c r="E39248" s="1">
        <v>4987376363105</v>
      </c>
      <c r="G39248" t="s">
        <v>67582</v>
      </c>
      <c r="H39248" t="s">
        <v>67581</v>
      </c>
      <c r="I39248" t="s">
        <v>200</v>
      </c>
      <c r="J39248" t="s">
        <v>50</v>
      </c>
      <c r="K39248" t="s">
        <v>67</v>
      </c>
      <c r="L39248" s="1">
        <v>4987376363150</v>
      </c>
      <c r="M39248" t="s">
        <v>67581</v>
      </c>
      <c r="N39248" t="s">
        <v>52</v>
      </c>
      <c r="O39248">
        <v>10</v>
      </c>
      <c r="P39248" t="s">
        <v>67</v>
      </c>
    </row>
    <row r="39249" spans="1:16" x14ac:dyDescent="0.45">
      <c r="A39249" s="7" t="s">
        <v>53993</v>
      </c>
      <c r="B39249" s="8">
        <v>100</v>
      </c>
      <c r="C39249" s="8" t="s">
        <v>67</v>
      </c>
      <c r="D39249" s="8">
        <v>14987080461712</v>
      </c>
      <c r="E39249" s="8">
        <v>4987080461715</v>
      </c>
      <c r="F39249" s="8"/>
      <c r="G39249" s="7" t="s">
        <v>53992</v>
      </c>
      <c r="H39249" s="7" t="s">
        <v>53991</v>
      </c>
      <c r="I39249" s="7" t="s">
        <v>8131</v>
      </c>
      <c r="J39249" s="7" t="s">
        <v>50</v>
      </c>
      <c r="K39249" s="7" t="s">
        <v>67</v>
      </c>
      <c r="L39249" s="8">
        <v>4987080908289</v>
      </c>
      <c r="M39249" s="7" t="s">
        <v>53991</v>
      </c>
      <c r="N39249" s="7" t="s">
        <v>52</v>
      </c>
      <c r="O39249" s="7">
        <v>10</v>
      </c>
      <c r="P39249" s="7" t="s">
        <v>67</v>
      </c>
    </row>
    <row r="39250" spans="1:16" x14ac:dyDescent="0.45">
      <c r="A39250" t="s">
        <v>63254</v>
      </c>
      <c r="B39250" s="1">
        <v>100</v>
      </c>
      <c r="C39250" s="1" t="s">
        <v>67</v>
      </c>
      <c r="D39250" s="1">
        <v>14987155147336</v>
      </c>
      <c r="E39250" s="1">
        <v>4987155147339</v>
      </c>
      <c r="G39250" t="s">
        <v>63253</v>
      </c>
      <c r="H39250" t="s">
        <v>63252</v>
      </c>
      <c r="I39250" t="s">
        <v>8131</v>
      </c>
      <c r="J39250" t="s">
        <v>50</v>
      </c>
      <c r="K39250" t="s">
        <v>67</v>
      </c>
      <c r="L39250" s="1">
        <v>4987155147834</v>
      </c>
      <c r="M39250" t="s">
        <v>63252</v>
      </c>
      <c r="N39250" t="s">
        <v>52</v>
      </c>
      <c r="O39250">
        <v>10</v>
      </c>
      <c r="P39250" t="s">
        <v>67</v>
      </c>
    </row>
    <row r="39251" spans="1:16" x14ac:dyDescent="0.45">
      <c r="A39251" s="7" t="s">
        <v>63255</v>
      </c>
      <c r="B39251" s="8">
        <v>140</v>
      </c>
      <c r="C39251" s="8" t="s">
        <v>67</v>
      </c>
      <c r="D39251" s="8">
        <v>14987155147343</v>
      </c>
      <c r="E39251" s="8">
        <v>4987155147346</v>
      </c>
      <c r="F39251" s="8"/>
      <c r="G39251" s="7" t="s">
        <v>63253</v>
      </c>
      <c r="H39251" s="7" t="s">
        <v>63252</v>
      </c>
      <c r="I39251" s="7" t="s">
        <v>8131</v>
      </c>
      <c r="J39251" s="7" t="s">
        <v>50</v>
      </c>
      <c r="K39251" s="7" t="s">
        <v>67</v>
      </c>
      <c r="L39251" s="8">
        <v>4987155147841</v>
      </c>
      <c r="M39251" s="7" t="s">
        <v>63252</v>
      </c>
      <c r="N39251" s="7" t="s">
        <v>52</v>
      </c>
      <c r="O39251" s="7">
        <v>14</v>
      </c>
      <c r="P39251" s="7" t="s">
        <v>67</v>
      </c>
    </row>
    <row r="39252" spans="1:16" x14ac:dyDescent="0.45">
      <c r="A39252" t="s">
        <v>63256</v>
      </c>
      <c r="B39252" s="1">
        <v>300</v>
      </c>
      <c r="C39252" s="1" t="s">
        <v>67</v>
      </c>
      <c r="D39252" s="1">
        <v>14987155147350</v>
      </c>
      <c r="E39252" s="1">
        <v>4987155147353</v>
      </c>
      <c r="G39252" t="s">
        <v>63253</v>
      </c>
      <c r="H39252" t="s">
        <v>63252</v>
      </c>
      <c r="I39252" t="s">
        <v>8131</v>
      </c>
      <c r="J39252" t="s">
        <v>50</v>
      </c>
      <c r="K39252" t="s">
        <v>67</v>
      </c>
      <c r="L39252" s="1">
        <v>4987155147858</v>
      </c>
      <c r="M39252" t="s">
        <v>63252</v>
      </c>
      <c r="N39252" t="s">
        <v>56</v>
      </c>
      <c r="O39252">
        <v>300</v>
      </c>
      <c r="P39252" t="s">
        <v>67</v>
      </c>
    </row>
    <row r="39253" spans="1:16" x14ac:dyDescent="0.45">
      <c r="A39253" s="7" t="s">
        <v>67586</v>
      </c>
      <c r="B39253" s="8">
        <v>100</v>
      </c>
      <c r="C39253" s="8" t="s">
        <v>67</v>
      </c>
      <c r="D39253" s="8">
        <v>14987376363201</v>
      </c>
      <c r="E39253" s="8">
        <v>4987376363204</v>
      </c>
      <c r="F39253" s="8"/>
      <c r="G39253" s="7" t="s">
        <v>67585</v>
      </c>
      <c r="H39253" s="7" t="s">
        <v>67584</v>
      </c>
      <c r="I39253" s="7" t="s">
        <v>8131</v>
      </c>
      <c r="J39253" s="7" t="s">
        <v>50</v>
      </c>
      <c r="K39253" s="7" t="s">
        <v>67</v>
      </c>
      <c r="L39253" s="8">
        <v>4987376363259</v>
      </c>
      <c r="M39253" s="7" t="s">
        <v>67584</v>
      </c>
      <c r="N39253" s="7" t="s">
        <v>52</v>
      </c>
      <c r="O39253" s="7">
        <v>10</v>
      </c>
      <c r="P39253" s="7" t="s">
        <v>67</v>
      </c>
    </row>
    <row r="39254" spans="1:16" x14ac:dyDescent="0.45">
      <c r="A39254" t="s">
        <v>14706</v>
      </c>
      <c r="B39254" s="1">
        <v>10</v>
      </c>
      <c r="C39254" s="1" t="s">
        <v>448</v>
      </c>
      <c r="D39254" s="1">
        <v>14987325102110</v>
      </c>
      <c r="E39254" s="1">
        <v>4987325102113</v>
      </c>
      <c r="G39254" t="s">
        <v>14704</v>
      </c>
      <c r="H39254" t="s">
        <v>14705</v>
      </c>
      <c r="I39254" t="s">
        <v>2928</v>
      </c>
      <c r="J39254" t="s">
        <v>14</v>
      </c>
      <c r="K39254" t="s">
        <v>36</v>
      </c>
      <c r="L39254" s="1">
        <v>4987325000112</v>
      </c>
      <c r="M39254" t="s">
        <v>14703</v>
      </c>
      <c r="N39254" t="s">
        <v>16</v>
      </c>
      <c r="O39254">
        <v>1</v>
      </c>
      <c r="P39254" t="s">
        <v>448</v>
      </c>
    </row>
    <row r="39255" spans="1:16" x14ac:dyDescent="0.45">
      <c r="A39255" s="7" t="s">
        <v>2929</v>
      </c>
      <c r="B39255" s="8">
        <v>10</v>
      </c>
      <c r="C39255" s="8" t="s">
        <v>448</v>
      </c>
      <c r="D39255" s="8">
        <v>14987185711330</v>
      </c>
      <c r="E39255" s="8">
        <v>4987185711333</v>
      </c>
      <c r="F39255" s="8"/>
      <c r="G39255" s="7" t="s">
        <v>2926</v>
      </c>
      <c r="H39255" s="7" t="s">
        <v>2927</v>
      </c>
      <c r="I39255" s="7" t="s">
        <v>2928</v>
      </c>
      <c r="J39255" s="7" t="s">
        <v>14</v>
      </c>
      <c r="K39255" s="7" t="s">
        <v>36</v>
      </c>
      <c r="L39255" s="8">
        <v>4987185700306</v>
      </c>
      <c r="M39255" s="7" t="s">
        <v>2925</v>
      </c>
      <c r="N39255" s="7" t="s">
        <v>16</v>
      </c>
      <c r="O39255" s="7">
        <v>1</v>
      </c>
      <c r="P39255" s="7" t="s">
        <v>448</v>
      </c>
    </row>
    <row r="39256" spans="1:16" x14ac:dyDescent="0.45">
      <c r="A39256" t="s">
        <v>2929</v>
      </c>
      <c r="B39256" s="1">
        <v>10</v>
      </c>
      <c r="C39256" s="1" t="s">
        <v>448</v>
      </c>
      <c r="D39256" s="1">
        <v>14987325102127</v>
      </c>
      <c r="E39256" s="1">
        <v>4987325102120</v>
      </c>
      <c r="G39256" t="s">
        <v>2926</v>
      </c>
      <c r="H39256" t="s">
        <v>2927</v>
      </c>
      <c r="I39256" t="s">
        <v>2928</v>
      </c>
      <c r="J39256" t="s">
        <v>14</v>
      </c>
      <c r="K39256" t="s">
        <v>36</v>
      </c>
      <c r="L39256" s="1">
        <v>4987325000402</v>
      </c>
      <c r="M39256" t="s">
        <v>2925</v>
      </c>
      <c r="N39256" t="s">
        <v>16</v>
      </c>
      <c r="O39256">
        <v>1</v>
      </c>
      <c r="P39256" t="s">
        <v>448</v>
      </c>
    </row>
    <row r="39257" spans="1:16" x14ac:dyDescent="0.45">
      <c r="A39257" s="7" t="s">
        <v>46016</v>
      </c>
      <c r="B39257" s="8">
        <v>5</v>
      </c>
      <c r="C39257" s="8" t="s">
        <v>619</v>
      </c>
      <c r="D39257" s="8">
        <v>14987039435085</v>
      </c>
      <c r="E39257" s="8">
        <v>4987039435088</v>
      </c>
      <c r="F39257" s="8"/>
      <c r="G39257" s="7" t="s">
        <v>46015</v>
      </c>
      <c r="H39257" s="7" t="s">
        <v>46014</v>
      </c>
      <c r="I39257" s="7" t="s">
        <v>31812</v>
      </c>
      <c r="J39257" s="7" t="s">
        <v>84</v>
      </c>
      <c r="K39257" s="7" t="s">
        <v>618</v>
      </c>
      <c r="L39257" s="8">
        <v>4987039452689</v>
      </c>
      <c r="M39257" s="7" t="s">
        <v>46014</v>
      </c>
      <c r="N39257" s="7" t="s">
        <v>86</v>
      </c>
      <c r="O39257" s="7">
        <v>1</v>
      </c>
      <c r="P39257" s="7" t="s">
        <v>619</v>
      </c>
    </row>
    <row r="39258" spans="1:16" x14ac:dyDescent="0.45">
      <c r="A39258" t="s">
        <v>63169</v>
      </c>
      <c r="B39258" s="1">
        <v>1000</v>
      </c>
      <c r="C39258" s="1" t="s">
        <v>67</v>
      </c>
      <c r="D39258" s="1">
        <v>14987155224082</v>
      </c>
      <c r="E39258" s="1">
        <v>4987155224085</v>
      </c>
      <c r="G39258" t="s">
        <v>63167</v>
      </c>
      <c r="H39258" t="s">
        <v>63168</v>
      </c>
      <c r="I39258" t="s">
        <v>104</v>
      </c>
      <c r="J39258" t="s">
        <v>50</v>
      </c>
      <c r="K39258" t="s">
        <v>67</v>
      </c>
      <c r="L39258" s="1">
        <v>4987155224573</v>
      </c>
      <c r="M39258" t="s">
        <v>63166</v>
      </c>
      <c r="N39258" t="s">
        <v>52</v>
      </c>
      <c r="O39258">
        <v>10</v>
      </c>
      <c r="P39258" t="s">
        <v>67</v>
      </c>
    </row>
    <row r="39259" spans="1:16" x14ac:dyDescent="0.45">
      <c r="A39259" s="7" t="s">
        <v>63169</v>
      </c>
      <c r="B39259" s="8">
        <v>100</v>
      </c>
      <c r="C39259" s="8" t="s">
        <v>67</v>
      </c>
      <c r="D39259" s="8">
        <v>14987155224075</v>
      </c>
      <c r="E39259" s="8">
        <v>4987155224078</v>
      </c>
      <c r="F39259" s="8"/>
      <c r="G39259" s="7" t="s">
        <v>63167</v>
      </c>
      <c r="H39259" s="7" t="s">
        <v>63168</v>
      </c>
      <c r="I39259" s="7" t="s">
        <v>104</v>
      </c>
      <c r="J39259" s="7" t="s">
        <v>50</v>
      </c>
      <c r="K39259" s="7" t="s">
        <v>67</v>
      </c>
      <c r="L39259" s="8">
        <v>4987155224573</v>
      </c>
      <c r="M39259" s="7" t="s">
        <v>63166</v>
      </c>
      <c r="N39259" s="7" t="s">
        <v>52</v>
      </c>
      <c r="O39259" s="7">
        <v>10</v>
      </c>
      <c r="P39259" s="7" t="s">
        <v>67</v>
      </c>
    </row>
    <row r="39260" spans="1:16" x14ac:dyDescent="0.45">
      <c r="A39260" t="s">
        <v>63173</v>
      </c>
      <c r="B39260" s="1">
        <v>1000</v>
      </c>
      <c r="C39260" s="1" t="s">
        <v>87</v>
      </c>
      <c r="D39260" s="1">
        <v>14987155241119</v>
      </c>
      <c r="E39260" s="1">
        <v>4987155241112</v>
      </c>
      <c r="G39260" t="s">
        <v>63171</v>
      </c>
      <c r="H39260" t="s">
        <v>63172</v>
      </c>
      <c r="I39260" t="s">
        <v>609</v>
      </c>
      <c r="J39260" t="s">
        <v>50</v>
      </c>
      <c r="K39260" t="s">
        <v>177</v>
      </c>
      <c r="L39260" s="1">
        <v>4987155241617</v>
      </c>
      <c r="M39260" t="s">
        <v>63170</v>
      </c>
      <c r="N39260" t="s">
        <v>56</v>
      </c>
      <c r="O39260">
        <v>1000</v>
      </c>
      <c r="P39260" t="s">
        <v>87</v>
      </c>
    </row>
    <row r="39261" spans="1:16" x14ac:dyDescent="0.45">
      <c r="A39261" s="7" t="s">
        <v>27442</v>
      </c>
      <c r="B39261" s="8">
        <v>30</v>
      </c>
      <c r="C39261" s="8" t="s">
        <v>53</v>
      </c>
      <c r="D39261" s="8">
        <v>14987672156170</v>
      </c>
      <c r="E39261" s="8">
        <v>4987672156173</v>
      </c>
      <c r="F39261" s="8"/>
      <c r="G39261" s="7" t="s">
        <v>27441</v>
      </c>
      <c r="H39261" s="7" t="s">
        <v>27440</v>
      </c>
      <c r="I39261" s="7" t="s">
        <v>92</v>
      </c>
      <c r="J39261" s="7" t="s">
        <v>50</v>
      </c>
      <c r="K39261" s="7" t="s">
        <v>51</v>
      </c>
      <c r="L39261" s="8">
        <v>4987672617186</v>
      </c>
      <c r="M39261" s="7" t="s">
        <v>27440</v>
      </c>
      <c r="N39261" s="7" t="s">
        <v>56</v>
      </c>
      <c r="O39261" s="7">
        <v>30</v>
      </c>
      <c r="P39261" s="7" t="s">
        <v>53</v>
      </c>
    </row>
    <row r="39262" spans="1:16" x14ac:dyDescent="0.45">
      <c r="A39262" t="s">
        <v>63139</v>
      </c>
      <c r="B39262" s="1">
        <v>700</v>
      </c>
      <c r="C39262" s="1" t="s">
        <v>421</v>
      </c>
      <c r="D39262" s="1">
        <v>14987155024101</v>
      </c>
      <c r="E39262" s="1">
        <v>4987155024104</v>
      </c>
      <c r="G39262" t="s">
        <v>63138</v>
      </c>
      <c r="H39262" t="s">
        <v>63137</v>
      </c>
      <c r="I39262" t="s">
        <v>16676</v>
      </c>
      <c r="J39262" t="s">
        <v>84</v>
      </c>
      <c r="K39262" t="s">
        <v>3819</v>
      </c>
      <c r="L39262" s="1">
        <v>4987155024609</v>
      </c>
      <c r="M39262" t="s">
        <v>63137</v>
      </c>
      <c r="N39262" t="s">
        <v>86</v>
      </c>
      <c r="O39262">
        <v>7</v>
      </c>
      <c r="P39262" t="s">
        <v>421</v>
      </c>
    </row>
    <row r="39263" spans="1:16" x14ac:dyDescent="0.45">
      <c r="A39263" s="7" t="s">
        <v>63139</v>
      </c>
      <c r="B39263" s="8">
        <v>350</v>
      </c>
      <c r="C39263" s="8" t="s">
        <v>421</v>
      </c>
      <c r="D39263" s="8">
        <v>14987155024118</v>
      </c>
      <c r="E39263" s="8">
        <v>4987155024111</v>
      </c>
      <c r="F39263" s="8"/>
      <c r="G39263" s="7" t="s">
        <v>63138</v>
      </c>
      <c r="H39263" s="7" t="s">
        <v>63137</v>
      </c>
      <c r="I39263" s="7" t="s">
        <v>16676</v>
      </c>
      <c r="J39263" s="7" t="s">
        <v>84</v>
      </c>
      <c r="K39263" s="7" t="s">
        <v>3819</v>
      </c>
      <c r="L39263" s="8">
        <v>4987155024609</v>
      </c>
      <c r="M39263" s="7" t="s">
        <v>63137</v>
      </c>
      <c r="N39263" s="7" t="s">
        <v>86</v>
      </c>
      <c r="O39263" s="7">
        <v>7</v>
      </c>
      <c r="P39263" s="7" t="s">
        <v>421</v>
      </c>
    </row>
    <row r="39264" spans="1:16" x14ac:dyDescent="0.45">
      <c r="A39264" t="s">
        <v>63142</v>
      </c>
      <c r="B39264" s="1">
        <v>280</v>
      </c>
      <c r="C39264" s="1" t="s">
        <v>421</v>
      </c>
      <c r="D39264" s="1">
        <v>14987155508021</v>
      </c>
      <c r="E39264" s="1">
        <v>4987155508024</v>
      </c>
      <c r="G39264" t="s">
        <v>63141</v>
      </c>
      <c r="H39264" t="s">
        <v>63140</v>
      </c>
      <c r="I39264" t="s">
        <v>6044</v>
      </c>
      <c r="J39264" t="s">
        <v>84</v>
      </c>
      <c r="K39264" t="s">
        <v>3819</v>
      </c>
      <c r="L39264" s="1">
        <v>4987155508512</v>
      </c>
      <c r="M39264" t="s">
        <v>63140</v>
      </c>
      <c r="N39264" t="s">
        <v>86</v>
      </c>
      <c r="O39264">
        <v>7</v>
      </c>
      <c r="P39264" t="s">
        <v>421</v>
      </c>
    </row>
    <row r="39265" spans="1:16" x14ac:dyDescent="0.45">
      <c r="A39265" s="7" t="s">
        <v>63142</v>
      </c>
      <c r="B39265" s="8">
        <v>560</v>
      </c>
      <c r="C39265" s="8" t="s">
        <v>421</v>
      </c>
      <c r="D39265" s="8">
        <v>14987155508038</v>
      </c>
      <c r="E39265" s="8">
        <v>4987155508031</v>
      </c>
      <c r="F39265" s="8"/>
      <c r="G39265" s="7" t="s">
        <v>63141</v>
      </c>
      <c r="H39265" s="7" t="s">
        <v>63140</v>
      </c>
      <c r="I39265" s="7" t="s">
        <v>6044</v>
      </c>
      <c r="J39265" s="7" t="s">
        <v>84</v>
      </c>
      <c r="K39265" s="7" t="s">
        <v>3819</v>
      </c>
      <c r="L39265" s="8">
        <v>4987155508512</v>
      </c>
      <c r="M39265" s="7" t="s">
        <v>63140</v>
      </c>
      <c r="N39265" s="7" t="s">
        <v>86</v>
      </c>
      <c r="O39265" s="7">
        <v>7</v>
      </c>
      <c r="P39265" s="7" t="s">
        <v>421</v>
      </c>
    </row>
    <row r="39266" spans="1:16" x14ac:dyDescent="0.45">
      <c r="A39266" t="s">
        <v>71010</v>
      </c>
      <c r="B39266" s="1">
        <v>100</v>
      </c>
      <c r="C39266" s="1" t="s">
        <v>53</v>
      </c>
      <c r="D39266" s="1">
        <v>14987171690229</v>
      </c>
      <c r="E39266" s="1">
        <v>4987171690222</v>
      </c>
      <c r="G39266" t="s">
        <v>71009</v>
      </c>
      <c r="H39266" t="s">
        <v>71008</v>
      </c>
      <c r="I39266" t="s">
        <v>100</v>
      </c>
      <c r="J39266" t="s">
        <v>50</v>
      </c>
      <c r="K39266" t="s">
        <v>51</v>
      </c>
      <c r="M39266" t="s">
        <v>71008</v>
      </c>
      <c r="N39266" t="s">
        <v>52</v>
      </c>
      <c r="O39266">
        <v>10</v>
      </c>
      <c r="P39266" t="s">
        <v>53</v>
      </c>
    </row>
    <row r="39267" spans="1:16" x14ac:dyDescent="0.45">
      <c r="A39267" s="7" t="s">
        <v>71012</v>
      </c>
      <c r="B39267" s="8">
        <v>100</v>
      </c>
      <c r="C39267" s="8" t="s">
        <v>53</v>
      </c>
      <c r="D39267" s="8">
        <v>14987171664237</v>
      </c>
      <c r="E39267" s="8">
        <v>4987171664230</v>
      </c>
      <c r="F39267" s="8"/>
      <c r="G39267" s="7" t="s">
        <v>23571</v>
      </c>
      <c r="H39267" s="7" t="s">
        <v>23572</v>
      </c>
      <c r="I39267" s="7" t="s">
        <v>1458</v>
      </c>
      <c r="J39267" s="7" t="s">
        <v>50</v>
      </c>
      <c r="K39267" s="7" t="s">
        <v>51</v>
      </c>
      <c r="L39267" s="8"/>
      <c r="M39267" s="7" t="s">
        <v>71011</v>
      </c>
      <c r="N39267" s="7" t="s">
        <v>52</v>
      </c>
      <c r="O39267" s="7">
        <v>10</v>
      </c>
      <c r="P39267" s="7" t="s">
        <v>53</v>
      </c>
    </row>
    <row r="39268" spans="1:16" x14ac:dyDescent="0.45">
      <c r="A39268" t="s">
        <v>69348</v>
      </c>
      <c r="B39268" s="1">
        <v>50</v>
      </c>
      <c r="C39268" s="1" t="s">
        <v>448</v>
      </c>
      <c r="D39268" s="1">
        <v>14987447389024</v>
      </c>
      <c r="E39268" s="1">
        <v>4987447389027</v>
      </c>
      <c r="G39268" t="s">
        <v>69347</v>
      </c>
      <c r="H39268" t="s">
        <v>69346</v>
      </c>
      <c r="I39268" t="s">
        <v>20888</v>
      </c>
      <c r="J39268" t="s">
        <v>14</v>
      </c>
      <c r="K39268" t="s">
        <v>15</v>
      </c>
      <c r="L39268" s="1">
        <v>4987447389928</v>
      </c>
      <c r="M39268" t="s">
        <v>69346</v>
      </c>
      <c r="N39268" t="s">
        <v>16</v>
      </c>
      <c r="O39268">
        <v>1</v>
      </c>
      <c r="P39268" t="s">
        <v>448</v>
      </c>
    </row>
    <row r="39269" spans="1:16" x14ac:dyDescent="0.45">
      <c r="A39269" s="7" t="s">
        <v>69348</v>
      </c>
      <c r="B39269" s="8">
        <v>10</v>
      </c>
      <c r="C39269" s="8" t="s">
        <v>448</v>
      </c>
      <c r="D39269" s="8">
        <v>14987447389017</v>
      </c>
      <c r="E39269" s="8">
        <v>4987447389010</v>
      </c>
      <c r="F39269" s="8"/>
      <c r="G39269" s="7" t="s">
        <v>69347</v>
      </c>
      <c r="H39269" s="7" t="s">
        <v>69346</v>
      </c>
      <c r="I39269" s="7" t="s">
        <v>20888</v>
      </c>
      <c r="J39269" s="7" t="s">
        <v>14</v>
      </c>
      <c r="K39269" s="7" t="s">
        <v>15</v>
      </c>
      <c r="L39269" s="8">
        <v>4987447389928</v>
      </c>
      <c r="M39269" s="7" t="s">
        <v>69346</v>
      </c>
      <c r="N39269" s="7" t="s">
        <v>16</v>
      </c>
      <c r="O39269" s="7">
        <v>1</v>
      </c>
      <c r="P39269" s="7" t="s">
        <v>448</v>
      </c>
    </row>
    <row r="39270" spans="1:16" x14ac:dyDescent="0.45">
      <c r="A39270" t="s">
        <v>69345</v>
      </c>
      <c r="B39270" s="1">
        <v>50</v>
      </c>
      <c r="C39270" s="1" t="s">
        <v>448</v>
      </c>
      <c r="D39270" s="1">
        <v>14987447389123</v>
      </c>
      <c r="E39270" s="1">
        <v>4987447389126</v>
      </c>
      <c r="G39270" t="s">
        <v>69344</v>
      </c>
      <c r="H39270" t="s">
        <v>69343</v>
      </c>
      <c r="I39270" t="s">
        <v>20888</v>
      </c>
      <c r="J39270" t="s">
        <v>14</v>
      </c>
      <c r="K39270" t="s">
        <v>15</v>
      </c>
      <c r="L39270" s="1">
        <v>4987447389829</v>
      </c>
      <c r="M39270" t="s">
        <v>69343</v>
      </c>
      <c r="N39270" t="s">
        <v>16</v>
      </c>
      <c r="O39270">
        <v>1</v>
      </c>
      <c r="P39270" t="s">
        <v>448</v>
      </c>
    </row>
    <row r="39271" spans="1:16" x14ac:dyDescent="0.45">
      <c r="A39271" s="7" t="s">
        <v>69345</v>
      </c>
      <c r="B39271" s="8">
        <v>10</v>
      </c>
      <c r="C39271" s="8" t="s">
        <v>448</v>
      </c>
      <c r="D39271" s="8">
        <v>14987447389116</v>
      </c>
      <c r="E39271" s="8">
        <v>4987447389119</v>
      </c>
      <c r="F39271" s="8"/>
      <c r="G39271" s="7" t="s">
        <v>69344</v>
      </c>
      <c r="H39271" s="7" t="s">
        <v>69343</v>
      </c>
      <c r="I39271" s="7" t="s">
        <v>20888</v>
      </c>
      <c r="J39271" s="7" t="s">
        <v>14</v>
      </c>
      <c r="K39271" s="7" t="s">
        <v>15</v>
      </c>
      <c r="L39271" s="8">
        <v>4987447389829</v>
      </c>
      <c r="M39271" s="7" t="s">
        <v>69343</v>
      </c>
      <c r="N39271" s="7" t="s">
        <v>16</v>
      </c>
      <c r="O39271" s="7">
        <v>1</v>
      </c>
      <c r="P39271" s="7" t="s">
        <v>448</v>
      </c>
    </row>
    <row r="39272" spans="1:16" x14ac:dyDescent="0.45">
      <c r="A39272" t="s">
        <v>84026</v>
      </c>
      <c r="B39272" s="1">
        <v>50</v>
      </c>
      <c r="C39272" s="1" t="s">
        <v>448</v>
      </c>
      <c r="D39272" s="1">
        <v>14987476163800</v>
      </c>
      <c r="E39272" s="1">
        <v>4987476163803</v>
      </c>
      <c r="G39272" t="s">
        <v>84025</v>
      </c>
      <c r="H39272" t="s">
        <v>84024</v>
      </c>
      <c r="I39272" t="s">
        <v>19001</v>
      </c>
      <c r="J39272" t="s">
        <v>14</v>
      </c>
      <c r="K39272" t="s">
        <v>15</v>
      </c>
      <c r="L39272" s="1">
        <v>4987476243703</v>
      </c>
      <c r="M39272" t="s">
        <v>84024</v>
      </c>
      <c r="N39272" t="s">
        <v>16</v>
      </c>
      <c r="O39272">
        <v>1</v>
      </c>
      <c r="P39272" t="s">
        <v>448</v>
      </c>
    </row>
    <row r="39273" spans="1:16" x14ac:dyDescent="0.45">
      <c r="A39273" s="7" t="s">
        <v>24986</v>
      </c>
      <c r="B39273" s="8">
        <v>5</v>
      </c>
      <c r="C39273" s="8" t="s">
        <v>17</v>
      </c>
      <c r="D39273" s="8">
        <v>14987114174601</v>
      </c>
      <c r="E39273" s="8">
        <v>4987114174604</v>
      </c>
      <c r="F39273" s="8"/>
      <c r="G39273" s="7" t="s">
        <v>24985</v>
      </c>
      <c r="H39273" s="7" t="s">
        <v>24984</v>
      </c>
      <c r="I39273" s="7" t="s">
        <v>19491</v>
      </c>
      <c r="J39273" s="7" t="s">
        <v>14</v>
      </c>
      <c r="K39273" s="7" t="s">
        <v>442</v>
      </c>
      <c r="L39273" s="8">
        <v>4987114174697</v>
      </c>
      <c r="M39273" s="7" t="s">
        <v>24984</v>
      </c>
      <c r="N39273" s="7" t="s">
        <v>16</v>
      </c>
      <c r="O39273" s="7">
        <v>1</v>
      </c>
      <c r="P39273" s="7" t="s">
        <v>17</v>
      </c>
    </row>
    <row r="39274" spans="1:16" x14ac:dyDescent="0.45">
      <c r="A39274" t="s">
        <v>32792</v>
      </c>
      <c r="B39274" s="1">
        <v>5</v>
      </c>
      <c r="C39274" s="1" t="s">
        <v>17</v>
      </c>
      <c r="D39274" s="1">
        <v>14987211720022</v>
      </c>
      <c r="E39274" s="1">
        <v>4987211720025</v>
      </c>
      <c r="G39274" t="s">
        <v>32791</v>
      </c>
      <c r="H39274" t="s">
        <v>32790</v>
      </c>
      <c r="I39274" t="s">
        <v>19491</v>
      </c>
      <c r="J39274" t="s">
        <v>14</v>
      </c>
      <c r="K39274" t="s">
        <v>442</v>
      </c>
      <c r="L39274" s="1">
        <v>4987211820022</v>
      </c>
      <c r="M39274" t="s">
        <v>32790</v>
      </c>
      <c r="N39274" t="s">
        <v>16</v>
      </c>
      <c r="O39274">
        <v>1</v>
      </c>
      <c r="P39274" t="s">
        <v>17</v>
      </c>
    </row>
    <row r="39275" spans="1:16" x14ac:dyDescent="0.45">
      <c r="A39275" s="7" t="s">
        <v>24989</v>
      </c>
      <c r="B39275" s="8">
        <v>5</v>
      </c>
      <c r="C39275" s="8" t="s">
        <v>22</v>
      </c>
      <c r="D39275" s="8">
        <v>14987114174502</v>
      </c>
      <c r="E39275" s="8">
        <v>4987114174505</v>
      </c>
      <c r="F39275" s="8"/>
      <c r="G39275" s="7" t="s">
        <v>24988</v>
      </c>
      <c r="H39275" s="7" t="s">
        <v>24987</v>
      </c>
      <c r="I39275" s="7" t="s">
        <v>13886</v>
      </c>
      <c r="J39275" s="7" t="s">
        <v>14</v>
      </c>
      <c r="K39275" s="7" t="s">
        <v>15</v>
      </c>
      <c r="L39275" s="8">
        <v>4987114174598</v>
      </c>
      <c r="M39275" s="7" t="s">
        <v>24987</v>
      </c>
      <c r="N39275" s="7" t="s">
        <v>16</v>
      </c>
      <c r="O39275" s="7">
        <v>1</v>
      </c>
      <c r="P39275" s="7" t="s">
        <v>22</v>
      </c>
    </row>
    <row r="39276" spans="1:16" x14ac:dyDescent="0.45">
      <c r="A39276" t="s">
        <v>24992</v>
      </c>
      <c r="B39276" s="1">
        <v>5</v>
      </c>
      <c r="C39276" s="1" t="s">
        <v>22</v>
      </c>
      <c r="D39276" s="1">
        <v>14987114164305</v>
      </c>
      <c r="E39276" s="1">
        <v>4987114164308</v>
      </c>
      <c r="G39276" t="s">
        <v>24991</v>
      </c>
      <c r="H39276" t="s">
        <v>24990</v>
      </c>
      <c r="I39276" t="s">
        <v>13886</v>
      </c>
      <c r="J39276" t="s">
        <v>14</v>
      </c>
      <c r="K39276" t="s">
        <v>15</v>
      </c>
      <c r="L39276" s="1">
        <v>4987114164391</v>
      </c>
      <c r="M39276" t="s">
        <v>24990</v>
      </c>
      <c r="N39276" t="s">
        <v>16</v>
      </c>
      <c r="O39276">
        <v>1</v>
      </c>
      <c r="P39276" t="s">
        <v>22</v>
      </c>
    </row>
    <row r="39277" spans="1:16" x14ac:dyDescent="0.45">
      <c r="A39277" s="7" t="s">
        <v>32795</v>
      </c>
      <c r="B39277" s="8">
        <v>5</v>
      </c>
      <c r="C39277" s="8" t="s">
        <v>22</v>
      </c>
      <c r="D39277" s="8">
        <v>14987211720008</v>
      </c>
      <c r="E39277" s="8">
        <v>4987211720001</v>
      </c>
      <c r="F39277" s="8"/>
      <c r="G39277" s="7" t="s">
        <v>32794</v>
      </c>
      <c r="H39277" s="7" t="s">
        <v>32793</v>
      </c>
      <c r="I39277" s="7" t="s">
        <v>13886</v>
      </c>
      <c r="J39277" s="7" t="s">
        <v>14</v>
      </c>
      <c r="K39277" s="7" t="s">
        <v>15</v>
      </c>
      <c r="L39277" s="8">
        <v>4987211820008</v>
      </c>
      <c r="M39277" s="7" t="s">
        <v>32793</v>
      </c>
      <c r="N39277" s="7" t="s">
        <v>16</v>
      </c>
      <c r="O39277" s="7">
        <v>1</v>
      </c>
      <c r="P39277" s="7" t="s">
        <v>22</v>
      </c>
    </row>
    <row r="39278" spans="1:16" x14ac:dyDescent="0.45">
      <c r="A39278" t="s">
        <v>49047</v>
      </c>
      <c r="B39278" s="1">
        <v>100</v>
      </c>
      <c r="C39278" s="1" t="s">
        <v>53</v>
      </c>
      <c r="D39278" s="1">
        <v>14987035143816</v>
      </c>
      <c r="E39278" s="1">
        <v>4987035143819</v>
      </c>
      <c r="G39278" t="s">
        <v>49044</v>
      </c>
      <c r="H39278" t="s">
        <v>49043</v>
      </c>
      <c r="I39278" t="s">
        <v>1182</v>
      </c>
      <c r="J39278" t="s">
        <v>50</v>
      </c>
      <c r="K39278" t="s">
        <v>51</v>
      </c>
      <c r="L39278" s="1">
        <v>4987035143857</v>
      </c>
      <c r="M39278" t="s">
        <v>49043</v>
      </c>
      <c r="N39278" t="s">
        <v>52</v>
      </c>
      <c r="O39278">
        <v>10</v>
      </c>
      <c r="P39278" t="s">
        <v>53</v>
      </c>
    </row>
    <row r="39279" spans="1:16" x14ac:dyDescent="0.45">
      <c r="A39279" s="7" t="s">
        <v>49047</v>
      </c>
      <c r="B39279" s="8">
        <v>500</v>
      </c>
      <c r="C39279" s="8" t="s">
        <v>53</v>
      </c>
      <c r="D39279" s="8">
        <v>14987035143519</v>
      </c>
      <c r="E39279" s="8">
        <v>4987035143512</v>
      </c>
      <c r="F39279" s="8"/>
      <c r="G39279" s="7" t="s">
        <v>49044</v>
      </c>
      <c r="H39279" s="7" t="s">
        <v>49043</v>
      </c>
      <c r="I39279" s="7" t="s">
        <v>1182</v>
      </c>
      <c r="J39279" s="7" t="s">
        <v>50</v>
      </c>
      <c r="K39279" s="7" t="s">
        <v>51</v>
      </c>
      <c r="L39279" s="8">
        <v>4987035143857</v>
      </c>
      <c r="M39279" s="7" t="s">
        <v>49043</v>
      </c>
      <c r="N39279" s="7" t="s">
        <v>52</v>
      </c>
      <c r="O39279" s="7">
        <v>10</v>
      </c>
      <c r="P39279" s="7" t="s">
        <v>53</v>
      </c>
    </row>
    <row r="39280" spans="1:16" x14ac:dyDescent="0.45">
      <c r="A39280" t="s">
        <v>49045</v>
      </c>
      <c r="B39280" s="1">
        <v>700</v>
      </c>
      <c r="C39280" s="1" t="s">
        <v>53</v>
      </c>
      <c r="D39280" s="1">
        <v>14987035143618</v>
      </c>
      <c r="E39280" s="1">
        <v>4987035143611</v>
      </c>
      <c r="G39280" t="s">
        <v>49044</v>
      </c>
      <c r="H39280" t="s">
        <v>49043</v>
      </c>
      <c r="I39280" t="s">
        <v>1182</v>
      </c>
      <c r="J39280" t="s">
        <v>50</v>
      </c>
      <c r="K39280" t="s">
        <v>51</v>
      </c>
      <c r="L39280" s="1">
        <v>4987035143659</v>
      </c>
      <c r="M39280" t="s">
        <v>49043</v>
      </c>
      <c r="N39280" t="s">
        <v>52</v>
      </c>
      <c r="O39280">
        <v>14</v>
      </c>
      <c r="P39280" t="s">
        <v>53</v>
      </c>
    </row>
    <row r="39281" spans="1:16" x14ac:dyDescent="0.45">
      <c r="A39281" s="7" t="s">
        <v>49046</v>
      </c>
      <c r="B39281" s="8">
        <v>500</v>
      </c>
      <c r="C39281" s="8" t="s">
        <v>53</v>
      </c>
      <c r="D39281" s="8">
        <v>14987035143717</v>
      </c>
      <c r="E39281" s="8">
        <v>4987035143710</v>
      </c>
      <c r="F39281" s="8"/>
      <c r="G39281" s="7" t="s">
        <v>49044</v>
      </c>
      <c r="H39281" s="7" t="s">
        <v>49043</v>
      </c>
      <c r="I39281" s="7" t="s">
        <v>1182</v>
      </c>
      <c r="J39281" s="7" t="s">
        <v>50</v>
      </c>
      <c r="K39281" s="7" t="s">
        <v>51</v>
      </c>
      <c r="L39281" s="8">
        <v>4987035143758</v>
      </c>
      <c r="M39281" s="7" t="s">
        <v>49043</v>
      </c>
      <c r="N39281" s="7" t="s">
        <v>56</v>
      </c>
      <c r="O39281" s="7">
        <v>500</v>
      </c>
      <c r="P39281" s="7" t="s">
        <v>53</v>
      </c>
    </row>
    <row r="39282" spans="1:16" x14ac:dyDescent="0.45">
      <c r="A39282" t="s">
        <v>49048</v>
      </c>
      <c r="B39282" s="1">
        <v>56</v>
      </c>
      <c r="C39282" s="1" t="s">
        <v>53</v>
      </c>
      <c r="D39282" s="1">
        <v>14987035564017</v>
      </c>
      <c r="E39282" s="1">
        <v>4987035564010</v>
      </c>
      <c r="G39282" t="s">
        <v>49044</v>
      </c>
      <c r="H39282" t="s">
        <v>49043</v>
      </c>
      <c r="I39282" t="s">
        <v>1182</v>
      </c>
      <c r="J39282" t="s">
        <v>50</v>
      </c>
      <c r="K39282" t="s">
        <v>51</v>
      </c>
      <c r="L39282" s="1">
        <v>4987035564058</v>
      </c>
      <c r="M39282" t="s">
        <v>49043</v>
      </c>
      <c r="N39282" t="s">
        <v>56</v>
      </c>
      <c r="O39282">
        <v>56</v>
      </c>
      <c r="P39282" t="s">
        <v>53</v>
      </c>
    </row>
    <row r="39283" spans="1:16" x14ac:dyDescent="0.45">
      <c r="A39283" s="7" t="s">
        <v>49051</v>
      </c>
      <c r="B39283" s="8">
        <v>500</v>
      </c>
      <c r="C39283" s="8" t="s">
        <v>53</v>
      </c>
      <c r="D39283" s="8">
        <v>14987035143212</v>
      </c>
      <c r="E39283" s="8">
        <v>4987035143215</v>
      </c>
      <c r="F39283" s="8"/>
      <c r="G39283" s="7" t="s">
        <v>49050</v>
      </c>
      <c r="H39283" s="7" t="s">
        <v>49049</v>
      </c>
      <c r="I39283" s="7" t="s">
        <v>100</v>
      </c>
      <c r="J39283" s="7" t="s">
        <v>50</v>
      </c>
      <c r="K39283" s="7" t="s">
        <v>51</v>
      </c>
      <c r="L39283" s="8">
        <v>4987035143154</v>
      </c>
      <c r="M39283" s="7" t="s">
        <v>49049</v>
      </c>
      <c r="N39283" s="7" t="s">
        <v>52</v>
      </c>
      <c r="O39283" s="7">
        <v>10</v>
      </c>
      <c r="P39283" s="7" t="s">
        <v>53</v>
      </c>
    </row>
    <row r="39284" spans="1:16" x14ac:dyDescent="0.45">
      <c r="A39284" t="s">
        <v>49051</v>
      </c>
      <c r="B39284" s="1">
        <v>100</v>
      </c>
      <c r="C39284" s="1" t="s">
        <v>53</v>
      </c>
      <c r="D39284" s="1">
        <v>14987035143113</v>
      </c>
      <c r="E39284" s="1">
        <v>4987035143116</v>
      </c>
      <c r="G39284" t="s">
        <v>49050</v>
      </c>
      <c r="H39284" t="s">
        <v>49049</v>
      </c>
      <c r="I39284" t="s">
        <v>100</v>
      </c>
      <c r="J39284" t="s">
        <v>50</v>
      </c>
      <c r="K39284" t="s">
        <v>51</v>
      </c>
      <c r="L39284" s="1">
        <v>4987035143154</v>
      </c>
      <c r="M39284" t="s">
        <v>49049</v>
      </c>
      <c r="N39284" t="s">
        <v>52</v>
      </c>
      <c r="O39284">
        <v>10</v>
      </c>
      <c r="P39284" t="s">
        <v>53</v>
      </c>
    </row>
    <row r="39285" spans="1:16" x14ac:dyDescent="0.45">
      <c r="A39285" s="7" t="s">
        <v>49052</v>
      </c>
      <c r="B39285" s="8">
        <v>700</v>
      </c>
      <c r="C39285" s="8" t="s">
        <v>53</v>
      </c>
      <c r="D39285" s="8">
        <v>14987035143311</v>
      </c>
      <c r="E39285" s="8">
        <v>4987035143314</v>
      </c>
      <c r="F39285" s="8"/>
      <c r="G39285" s="7" t="s">
        <v>49050</v>
      </c>
      <c r="H39285" s="7" t="s">
        <v>49049</v>
      </c>
      <c r="I39285" s="7" t="s">
        <v>100</v>
      </c>
      <c r="J39285" s="7" t="s">
        <v>50</v>
      </c>
      <c r="K39285" s="7" t="s">
        <v>51</v>
      </c>
      <c r="L39285" s="8">
        <v>4987035143352</v>
      </c>
      <c r="M39285" s="7" t="s">
        <v>49049</v>
      </c>
      <c r="N39285" s="7" t="s">
        <v>52</v>
      </c>
      <c r="O39285" s="7">
        <v>14</v>
      </c>
      <c r="P39285" s="7" t="s">
        <v>53</v>
      </c>
    </row>
    <row r="39286" spans="1:16" x14ac:dyDescent="0.45">
      <c r="A39286" t="s">
        <v>49053</v>
      </c>
      <c r="B39286" s="1">
        <v>500</v>
      </c>
      <c r="C39286" s="1" t="s">
        <v>53</v>
      </c>
      <c r="D39286" s="1">
        <v>14987035143410</v>
      </c>
      <c r="E39286" s="1">
        <v>4987035143413</v>
      </c>
      <c r="G39286" t="s">
        <v>49050</v>
      </c>
      <c r="H39286" t="s">
        <v>49049</v>
      </c>
      <c r="I39286" t="s">
        <v>100</v>
      </c>
      <c r="J39286" t="s">
        <v>50</v>
      </c>
      <c r="K39286" t="s">
        <v>51</v>
      </c>
      <c r="L39286" s="1">
        <v>4987035143451</v>
      </c>
      <c r="M39286" t="s">
        <v>49049</v>
      </c>
      <c r="N39286" t="s">
        <v>56</v>
      </c>
      <c r="O39286">
        <v>500</v>
      </c>
      <c r="P39286" t="s">
        <v>53</v>
      </c>
    </row>
    <row r="39287" spans="1:16" x14ac:dyDescent="0.45">
      <c r="A39287" s="7" t="s">
        <v>49058</v>
      </c>
      <c r="B39287" s="8">
        <v>100</v>
      </c>
      <c r="C39287" s="8" t="s">
        <v>87</v>
      </c>
      <c r="D39287" s="8">
        <v>14987035315015</v>
      </c>
      <c r="E39287" s="8">
        <v>4987035315018</v>
      </c>
      <c r="F39287" s="8"/>
      <c r="G39287" s="7" t="s">
        <v>49055</v>
      </c>
      <c r="H39287" s="7" t="s">
        <v>49054</v>
      </c>
      <c r="I39287" s="7" t="s">
        <v>5272</v>
      </c>
      <c r="J39287" s="7" t="s">
        <v>50</v>
      </c>
      <c r="K39287" s="7" t="s">
        <v>177</v>
      </c>
      <c r="L39287" s="8">
        <v>4987035315056</v>
      </c>
      <c r="M39287" s="7" t="s">
        <v>49054</v>
      </c>
      <c r="N39287" s="7" t="s">
        <v>56</v>
      </c>
      <c r="O39287" s="7">
        <v>100</v>
      </c>
      <c r="P39287" s="7" t="s">
        <v>87</v>
      </c>
    </row>
    <row r="39288" spans="1:16" x14ac:dyDescent="0.45">
      <c r="A39288" t="s">
        <v>49056</v>
      </c>
      <c r="B39288" s="1">
        <v>175</v>
      </c>
      <c r="C39288" s="1" t="s">
        <v>87</v>
      </c>
      <c r="D39288" s="1">
        <v>14987035307812</v>
      </c>
      <c r="E39288" s="1">
        <v>4987035307815</v>
      </c>
      <c r="G39288" t="s">
        <v>49055</v>
      </c>
      <c r="H39288" t="s">
        <v>49054</v>
      </c>
      <c r="I39288" t="s">
        <v>5272</v>
      </c>
      <c r="J39288" t="s">
        <v>50</v>
      </c>
      <c r="K39288" t="s">
        <v>177</v>
      </c>
      <c r="L39288" s="1">
        <v>4987035307754</v>
      </c>
      <c r="M39288" t="s">
        <v>49054</v>
      </c>
      <c r="N39288" t="s">
        <v>561</v>
      </c>
      <c r="O39288">
        <v>0.25</v>
      </c>
      <c r="P39288" t="s">
        <v>87</v>
      </c>
    </row>
    <row r="39289" spans="1:16" x14ac:dyDescent="0.45">
      <c r="A39289" s="7" t="s">
        <v>49056</v>
      </c>
      <c r="B39289" s="8">
        <v>35</v>
      </c>
      <c r="C39289" s="8" t="s">
        <v>87</v>
      </c>
      <c r="D39289" s="8">
        <v>14987035307713</v>
      </c>
      <c r="E39289" s="8">
        <v>4987035307716</v>
      </c>
      <c r="F39289" s="8"/>
      <c r="G39289" s="7" t="s">
        <v>49055</v>
      </c>
      <c r="H39289" s="7" t="s">
        <v>49054</v>
      </c>
      <c r="I39289" s="7" t="s">
        <v>5272</v>
      </c>
      <c r="J39289" s="7" t="s">
        <v>50</v>
      </c>
      <c r="K39289" s="7" t="s">
        <v>177</v>
      </c>
      <c r="L39289" s="8">
        <v>4987035307754</v>
      </c>
      <c r="M39289" s="7" t="s">
        <v>49054</v>
      </c>
      <c r="N39289" s="7" t="s">
        <v>561</v>
      </c>
      <c r="O39289" s="7">
        <v>0.25</v>
      </c>
      <c r="P39289" s="7" t="s">
        <v>87</v>
      </c>
    </row>
    <row r="39290" spans="1:16" x14ac:dyDescent="0.45">
      <c r="A39290" t="s">
        <v>49057</v>
      </c>
      <c r="B39290" s="1">
        <v>70</v>
      </c>
      <c r="C39290" s="1" t="s">
        <v>87</v>
      </c>
      <c r="D39290" s="1">
        <v>14987035307911</v>
      </c>
      <c r="E39290" s="1">
        <v>4987035307914</v>
      </c>
      <c r="G39290" t="s">
        <v>49055</v>
      </c>
      <c r="H39290" t="s">
        <v>49054</v>
      </c>
      <c r="I39290" t="s">
        <v>5272</v>
      </c>
      <c r="J39290" t="s">
        <v>50</v>
      </c>
      <c r="K39290" t="s">
        <v>177</v>
      </c>
      <c r="L39290" s="1">
        <v>4987035307952</v>
      </c>
      <c r="M39290" t="s">
        <v>49054</v>
      </c>
      <c r="N39290" t="s">
        <v>561</v>
      </c>
      <c r="O39290">
        <v>0.5</v>
      </c>
      <c r="P39290" t="s">
        <v>87</v>
      </c>
    </row>
    <row r="39291" spans="1:16" x14ac:dyDescent="0.45">
      <c r="A39291" s="7" t="s">
        <v>49057</v>
      </c>
      <c r="B39291" s="8">
        <v>350</v>
      </c>
      <c r="C39291" s="8" t="s">
        <v>87</v>
      </c>
      <c r="D39291" s="8">
        <v>14987035308017</v>
      </c>
      <c r="E39291" s="8">
        <v>4987035308010</v>
      </c>
      <c r="F39291" s="8"/>
      <c r="G39291" s="7" t="s">
        <v>49055</v>
      </c>
      <c r="H39291" s="7" t="s">
        <v>49054</v>
      </c>
      <c r="I39291" s="7" t="s">
        <v>5272</v>
      </c>
      <c r="J39291" s="7" t="s">
        <v>50</v>
      </c>
      <c r="K39291" s="7" t="s">
        <v>177</v>
      </c>
      <c r="L39291" s="8">
        <v>4987035307952</v>
      </c>
      <c r="M39291" s="7" t="s">
        <v>49054</v>
      </c>
      <c r="N39291" s="7" t="s">
        <v>561</v>
      </c>
      <c r="O39291" s="7">
        <v>0.5</v>
      </c>
      <c r="P39291" s="7" t="s">
        <v>87</v>
      </c>
    </row>
    <row r="39292" spans="1:16" x14ac:dyDescent="0.45">
      <c r="A39292" t="s">
        <v>55807</v>
      </c>
      <c r="B39292" s="1">
        <v>500</v>
      </c>
      <c r="C39292" s="1" t="s">
        <v>87</v>
      </c>
      <c r="D39292" s="1">
        <v>14987124335221</v>
      </c>
      <c r="E39292" s="1">
        <v>4987124335224</v>
      </c>
      <c r="G39292" t="s">
        <v>55806</v>
      </c>
      <c r="H39292" t="s">
        <v>55805</v>
      </c>
      <c r="I39292" t="s">
        <v>1448</v>
      </c>
      <c r="J39292" t="s">
        <v>50</v>
      </c>
      <c r="K39292" t="s">
        <v>177</v>
      </c>
      <c r="L39292" s="1">
        <v>4987124961164</v>
      </c>
      <c r="M39292" t="s">
        <v>55805</v>
      </c>
      <c r="N39292" t="s">
        <v>56</v>
      </c>
      <c r="O39292">
        <v>500</v>
      </c>
      <c r="P39292" t="s">
        <v>87</v>
      </c>
    </row>
    <row r="39293" spans="1:16" x14ac:dyDescent="0.45">
      <c r="A39293" s="7" t="s">
        <v>29948</v>
      </c>
      <c r="B39293" s="8">
        <v>100</v>
      </c>
      <c r="C39293" s="8" t="s">
        <v>53</v>
      </c>
      <c r="D39293" s="8">
        <v>14987153138404</v>
      </c>
      <c r="E39293" s="8">
        <v>4987153138407</v>
      </c>
      <c r="F39293" s="8"/>
      <c r="G39293" s="7" t="s">
        <v>29947</v>
      </c>
      <c r="H39293" s="7" t="s">
        <v>29946</v>
      </c>
      <c r="I39293" s="7" t="s">
        <v>1458</v>
      </c>
      <c r="J39293" s="7" t="s">
        <v>50</v>
      </c>
      <c r="K39293" s="7" t="s">
        <v>51</v>
      </c>
      <c r="L39293" s="8">
        <v>4987153138940</v>
      </c>
      <c r="M39293" s="7" t="s">
        <v>29946</v>
      </c>
      <c r="N39293" s="7" t="s">
        <v>52</v>
      </c>
      <c r="O39293" s="7">
        <v>10</v>
      </c>
      <c r="P39293" s="7" t="s">
        <v>53</v>
      </c>
    </row>
    <row r="39294" spans="1:16" x14ac:dyDescent="0.45">
      <c r="A39294" t="s">
        <v>29951</v>
      </c>
      <c r="B39294" s="1">
        <v>100</v>
      </c>
      <c r="C39294" s="1" t="s">
        <v>53</v>
      </c>
      <c r="D39294" s="1">
        <v>14987153138411</v>
      </c>
      <c r="E39294" s="1">
        <v>4987153138414</v>
      </c>
      <c r="G39294" t="s">
        <v>29950</v>
      </c>
      <c r="H39294" t="s">
        <v>29949</v>
      </c>
      <c r="I39294" t="s">
        <v>100</v>
      </c>
      <c r="J39294" t="s">
        <v>50</v>
      </c>
      <c r="K39294" t="s">
        <v>51</v>
      </c>
      <c r="L39294" s="1">
        <v>4987153138957</v>
      </c>
      <c r="M39294" t="s">
        <v>29949</v>
      </c>
      <c r="N39294" t="s">
        <v>52</v>
      </c>
      <c r="O39294">
        <v>10</v>
      </c>
      <c r="P39294" t="s">
        <v>53</v>
      </c>
    </row>
    <row r="39295" spans="1:16" x14ac:dyDescent="0.45">
      <c r="A39295" s="7" t="s">
        <v>29955</v>
      </c>
      <c r="B39295" s="8">
        <v>100</v>
      </c>
      <c r="C39295" s="8" t="s">
        <v>53</v>
      </c>
      <c r="D39295" s="8">
        <v>14987153136004</v>
      </c>
      <c r="E39295" s="8">
        <v>4987153136007</v>
      </c>
      <c r="F39295" s="8"/>
      <c r="G39295" s="7" t="s">
        <v>29953</v>
      </c>
      <c r="H39295" s="7" t="s">
        <v>29954</v>
      </c>
      <c r="I39295" s="7" t="s">
        <v>1458</v>
      </c>
      <c r="J39295" s="7" t="s">
        <v>50</v>
      </c>
      <c r="K39295" s="7" t="s">
        <v>51</v>
      </c>
      <c r="L39295" s="8">
        <v>4987153138735</v>
      </c>
      <c r="M39295" s="7" t="s">
        <v>29952</v>
      </c>
      <c r="N39295" s="7" t="s">
        <v>52</v>
      </c>
      <c r="O39295" s="7">
        <v>10</v>
      </c>
      <c r="P39295" s="7" t="s">
        <v>53</v>
      </c>
    </row>
    <row r="39296" spans="1:16" x14ac:dyDescent="0.45">
      <c r="A39296" t="s">
        <v>29959</v>
      </c>
      <c r="B39296" s="1">
        <v>100</v>
      </c>
      <c r="C39296" s="1" t="s">
        <v>53</v>
      </c>
      <c r="D39296" s="1">
        <v>14987153136103</v>
      </c>
      <c r="E39296" s="1">
        <v>4987153136106</v>
      </c>
      <c r="G39296" t="s">
        <v>29957</v>
      </c>
      <c r="H39296" t="s">
        <v>29958</v>
      </c>
      <c r="I39296" t="s">
        <v>100</v>
      </c>
      <c r="J39296" t="s">
        <v>50</v>
      </c>
      <c r="K39296" t="s">
        <v>51</v>
      </c>
      <c r="L39296" s="1">
        <v>4987153138742</v>
      </c>
      <c r="M39296" t="s">
        <v>29956</v>
      </c>
      <c r="N39296" t="s">
        <v>52</v>
      </c>
      <c r="O39296">
        <v>10</v>
      </c>
      <c r="P39296" t="s">
        <v>53</v>
      </c>
    </row>
    <row r="39297" spans="1:16" x14ac:dyDescent="0.45">
      <c r="A39297" s="7" t="s">
        <v>55811</v>
      </c>
      <c r="B39297" s="8">
        <v>500</v>
      </c>
      <c r="C39297" s="8" t="s">
        <v>87</v>
      </c>
      <c r="D39297" s="8">
        <v>14987124659266</v>
      </c>
      <c r="E39297" s="8">
        <v>4987124659269</v>
      </c>
      <c r="F39297" s="8"/>
      <c r="G39297" s="7" t="s">
        <v>55809</v>
      </c>
      <c r="H39297" s="7" t="s">
        <v>55808</v>
      </c>
      <c r="I39297" s="7" t="s">
        <v>8468</v>
      </c>
      <c r="J39297" s="7" t="s">
        <v>84</v>
      </c>
      <c r="K39297" s="7" t="s">
        <v>85</v>
      </c>
      <c r="L39297" s="8">
        <v>4987124980882</v>
      </c>
      <c r="M39297" s="7" t="s">
        <v>55808</v>
      </c>
      <c r="N39297" s="7" t="s">
        <v>1236</v>
      </c>
      <c r="O39297" s="7">
        <v>500</v>
      </c>
      <c r="P39297" s="7" t="s">
        <v>87</v>
      </c>
    </row>
    <row r="39298" spans="1:16" x14ac:dyDescent="0.45">
      <c r="A39298" t="s">
        <v>55810</v>
      </c>
      <c r="B39298" s="1">
        <v>100</v>
      </c>
      <c r="C39298" s="1" t="s">
        <v>87</v>
      </c>
      <c r="D39298" s="1">
        <v>14987124659341</v>
      </c>
      <c r="E39298" s="1">
        <v>4987124659344</v>
      </c>
      <c r="G39298" t="s">
        <v>55809</v>
      </c>
      <c r="H39298" t="s">
        <v>55808</v>
      </c>
      <c r="I39298" t="s">
        <v>8468</v>
      </c>
      <c r="J39298" t="s">
        <v>84</v>
      </c>
      <c r="K39298" t="s">
        <v>85</v>
      </c>
      <c r="L39298" s="1">
        <v>4987124980837</v>
      </c>
      <c r="M39298" t="s">
        <v>55808</v>
      </c>
      <c r="N39298" t="s">
        <v>86</v>
      </c>
      <c r="O39298">
        <v>10</v>
      </c>
      <c r="P39298" t="s">
        <v>87</v>
      </c>
    </row>
    <row r="39299" spans="1:16" x14ac:dyDescent="0.45">
      <c r="A39299" s="7" t="s">
        <v>55810</v>
      </c>
      <c r="B39299" s="8">
        <v>500</v>
      </c>
      <c r="C39299" s="8" t="s">
        <v>87</v>
      </c>
      <c r="D39299" s="8">
        <v>14987124659358</v>
      </c>
      <c r="E39299" s="8">
        <v>4987124659351</v>
      </c>
      <c r="F39299" s="8"/>
      <c r="G39299" s="7" t="s">
        <v>55809</v>
      </c>
      <c r="H39299" s="7" t="s">
        <v>55808</v>
      </c>
      <c r="I39299" s="7" t="s">
        <v>8468</v>
      </c>
      <c r="J39299" s="7" t="s">
        <v>84</v>
      </c>
      <c r="K39299" s="7" t="s">
        <v>85</v>
      </c>
      <c r="L39299" s="8">
        <v>4987124980837</v>
      </c>
      <c r="M39299" s="7" t="s">
        <v>55808</v>
      </c>
      <c r="N39299" s="7" t="s">
        <v>86</v>
      </c>
      <c r="O39299" s="7">
        <v>10</v>
      </c>
      <c r="P39299" s="7" t="s">
        <v>87</v>
      </c>
    </row>
    <row r="39300" spans="1:16" x14ac:dyDescent="0.45">
      <c r="A39300" t="s">
        <v>84063</v>
      </c>
      <c r="B39300" s="1">
        <v>500</v>
      </c>
      <c r="C39300" s="1" t="s">
        <v>87</v>
      </c>
      <c r="D39300" s="1">
        <v>14987476150114</v>
      </c>
      <c r="E39300" s="1">
        <v>4987476150117</v>
      </c>
      <c r="G39300" t="s">
        <v>84061</v>
      </c>
      <c r="H39300" t="s">
        <v>84060</v>
      </c>
      <c r="I39300" t="s">
        <v>8468</v>
      </c>
      <c r="J39300" t="s">
        <v>84</v>
      </c>
      <c r="K39300" t="s">
        <v>85</v>
      </c>
      <c r="L39300" s="1">
        <v>4987476231113</v>
      </c>
      <c r="M39300" t="s">
        <v>84060</v>
      </c>
      <c r="N39300" t="s">
        <v>1236</v>
      </c>
      <c r="O39300">
        <v>500</v>
      </c>
      <c r="P39300" t="s">
        <v>87</v>
      </c>
    </row>
    <row r="39301" spans="1:16" x14ac:dyDescent="0.45">
      <c r="A39301" s="7" t="s">
        <v>84062</v>
      </c>
      <c r="B39301" s="8">
        <v>100</v>
      </c>
      <c r="C39301" s="8" t="s">
        <v>87</v>
      </c>
      <c r="D39301" s="8">
        <v>14987476150121</v>
      </c>
      <c r="E39301" s="8">
        <v>4987476150124</v>
      </c>
      <c r="F39301" s="8"/>
      <c r="G39301" s="7" t="s">
        <v>84061</v>
      </c>
      <c r="H39301" s="7" t="s">
        <v>84060</v>
      </c>
      <c r="I39301" s="7" t="s">
        <v>8468</v>
      </c>
      <c r="J39301" s="7" t="s">
        <v>84</v>
      </c>
      <c r="K39301" s="7" t="s">
        <v>85</v>
      </c>
      <c r="L39301" s="8">
        <v>4987476231106</v>
      </c>
      <c r="M39301" s="7" t="s">
        <v>84060</v>
      </c>
      <c r="N39301" s="7" t="s">
        <v>86</v>
      </c>
      <c r="O39301" s="7">
        <v>10</v>
      </c>
      <c r="P39301" s="7" t="s">
        <v>87</v>
      </c>
    </row>
    <row r="39302" spans="1:16" x14ac:dyDescent="0.45">
      <c r="A39302" t="s">
        <v>84062</v>
      </c>
      <c r="B39302" s="1">
        <v>500</v>
      </c>
      <c r="C39302" s="1" t="s">
        <v>87</v>
      </c>
      <c r="D39302" s="1">
        <v>14987476150107</v>
      </c>
      <c r="E39302" s="1">
        <v>4987476150100</v>
      </c>
      <c r="G39302" t="s">
        <v>84061</v>
      </c>
      <c r="H39302" t="s">
        <v>84060</v>
      </c>
      <c r="I39302" t="s">
        <v>8468</v>
      </c>
      <c r="J39302" t="s">
        <v>84</v>
      </c>
      <c r="K39302" t="s">
        <v>85</v>
      </c>
      <c r="L39302" s="1">
        <v>4987476231106</v>
      </c>
      <c r="M39302" t="s">
        <v>84060</v>
      </c>
      <c r="N39302" t="s">
        <v>86</v>
      </c>
      <c r="O39302">
        <v>10</v>
      </c>
      <c r="P39302" t="s">
        <v>87</v>
      </c>
    </row>
    <row r="39303" spans="1:16" x14ac:dyDescent="0.45">
      <c r="A39303" s="7" t="s">
        <v>55814</v>
      </c>
      <c r="B39303" s="8">
        <v>100</v>
      </c>
      <c r="C39303" s="8" t="s">
        <v>87</v>
      </c>
      <c r="D39303" s="8">
        <v>14987124659228</v>
      </c>
      <c r="E39303" s="8">
        <v>4987124659221</v>
      </c>
      <c r="F39303" s="8"/>
      <c r="G39303" s="7" t="s">
        <v>55813</v>
      </c>
      <c r="H39303" s="7" t="s">
        <v>55812</v>
      </c>
      <c r="I39303" s="7" t="s">
        <v>8468</v>
      </c>
      <c r="J39303" s="7" t="s">
        <v>84</v>
      </c>
      <c r="K39303" s="7" t="s">
        <v>85</v>
      </c>
      <c r="L39303" s="8">
        <v>4987124980820</v>
      </c>
      <c r="M39303" s="7" t="s">
        <v>55812</v>
      </c>
      <c r="N39303" s="7" t="s">
        <v>1236</v>
      </c>
      <c r="O39303" s="7">
        <v>100</v>
      </c>
      <c r="P39303" s="7" t="s">
        <v>87</v>
      </c>
    </row>
    <row r="39304" spans="1:16" x14ac:dyDescent="0.45">
      <c r="A39304" t="s">
        <v>55816</v>
      </c>
      <c r="B39304" s="1">
        <v>500</v>
      </c>
      <c r="C39304" s="1" t="s">
        <v>87</v>
      </c>
      <c r="D39304" s="1">
        <v>14987124659235</v>
      </c>
      <c r="E39304" s="1">
        <v>4987124659238</v>
      </c>
      <c r="G39304" t="s">
        <v>55813</v>
      </c>
      <c r="H39304" t="s">
        <v>55812</v>
      </c>
      <c r="I39304" t="s">
        <v>8468</v>
      </c>
      <c r="J39304" t="s">
        <v>84</v>
      </c>
      <c r="K39304" t="s">
        <v>85</v>
      </c>
      <c r="L39304" s="1">
        <v>4987124980875</v>
      </c>
      <c r="M39304" t="s">
        <v>55812</v>
      </c>
      <c r="N39304" t="s">
        <v>1236</v>
      </c>
      <c r="O39304">
        <v>500</v>
      </c>
      <c r="P39304" t="s">
        <v>87</v>
      </c>
    </row>
    <row r="39305" spans="1:16" x14ac:dyDescent="0.45">
      <c r="A39305" s="7" t="s">
        <v>55815</v>
      </c>
      <c r="B39305" s="8">
        <v>100</v>
      </c>
      <c r="C39305" s="8" t="s">
        <v>87</v>
      </c>
      <c r="D39305" s="8">
        <v>14987124659310</v>
      </c>
      <c r="E39305" s="8">
        <v>4987124659313</v>
      </c>
      <c r="F39305" s="8"/>
      <c r="G39305" s="7" t="s">
        <v>55813</v>
      </c>
      <c r="H39305" s="7" t="s">
        <v>55812</v>
      </c>
      <c r="I39305" s="7" t="s">
        <v>8468</v>
      </c>
      <c r="J39305" s="7" t="s">
        <v>84</v>
      </c>
      <c r="K39305" s="7" t="s">
        <v>85</v>
      </c>
      <c r="L39305" s="8">
        <v>4987124980820</v>
      </c>
      <c r="M39305" s="7" t="s">
        <v>55812</v>
      </c>
      <c r="N39305" s="7" t="s">
        <v>86</v>
      </c>
      <c r="O39305" s="7">
        <v>10</v>
      </c>
      <c r="P39305" s="7" t="s">
        <v>87</v>
      </c>
    </row>
    <row r="39306" spans="1:16" x14ac:dyDescent="0.45">
      <c r="A39306" t="s">
        <v>55815</v>
      </c>
      <c r="B39306" s="1">
        <v>500</v>
      </c>
      <c r="C39306" s="1" t="s">
        <v>87</v>
      </c>
      <c r="D39306" s="1">
        <v>14987124659327</v>
      </c>
      <c r="E39306" s="1">
        <v>4987124659320</v>
      </c>
      <c r="G39306" t="s">
        <v>55813</v>
      </c>
      <c r="H39306" t="s">
        <v>55812</v>
      </c>
      <c r="I39306" t="s">
        <v>8468</v>
      </c>
      <c r="J39306" t="s">
        <v>84</v>
      </c>
      <c r="K39306" t="s">
        <v>85</v>
      </c>
      <c r="L39306" s="1">
        <v>4987124980820</v>
      </c>
      <c r="M39306" t="s">
        <v>55812</v>
      </c>
      <c r="N39306" t="s">
        <v>86</v>
      </c>
      <c r="O39306">
        <v>10</v>
      </c>
      <c r="P39306" t="s">
        <v>87</v>
      </c>
    </row>
    <row r="39307" spans="1:16" x14ac:dyDescent="0.45">
      <c r="A39307" s="7" t="s">
        <v>58871</v>
      </c>
      <c r="B39307" s="8">
        <v>100</v>
      </c>
      <c r="C39307" s="8" t="s">
        <v>87</v>
      </c>
      <c r="D39307" s="8">
        <v>14987641081519</v>
      </c>
      <c r="E39307" s="8">
        <v>4987641081512</v>
      </c>
      <c r="F39307" s="8"/>
      <c r="G39307" s="7" t="s">
        <v>58869</v>
      </c>
      <c r="H39307" s="7" t="s">
        <v>58868</v>
      </c>
      <c r="I39307" s="7" t="s">
        <v>8468</v>
      </c>
      <c r="J39307" s="7" t="s">
        <v>84</v>
      </c>
      <c r="K39307" s="7" t="s">
        <v>85</v>
      </c>
      <c r="L39307" s="8">
        <v>4987641081536</v>
      </c>
      <c r="M39307" s="7" t="s">
        <v>58868</v>
      </c>
      <c r="N39307" s="7" t="s">
        <v>1236</v>
      </c>
      <c r="O39307" s="7">
        <v>100</v>
      </c>
      <c r="P39307" s="7" t="s">
        <v>87</v>
      </c>
    </row>
    <row r="39308" spans="1:16" x14ac:dyDescent="0.45">
      <c r="A39308" t="s">
        <v>58871</v>
      </c>
      <c r="B39308" s="1">
        <v>100</v>
      </c>
      <c r="C39308" s="1" t="s">
        <v>87</v>
      </c>
      <c r="D39308" s="1">
        <v>14987376558539</v>
      </c>
      <c r="E39308" s="1">
        <v>4987376558532</v>
      </c>
      <c r="G39308" t="s">
        <v>58869</v>
      </c>
      <c r="H39308" t="s">
        <v>58868</v>
      </c>
      <c r="I39308" t="s">
        <v>8468</v>
      </c>
      <c r="J39308" t="s">
        <v>84</v>
      </c>
      <c r="K39308" t="s">
        <v>85</v>
      </c>
      <c r="L39308" s="1">
        <v>4987376558594</v>
      </c>
      <c r="M39308" t="s">
        <v>58868</v>
      </c>
      <c r="N39308" t="s">
        <v>1236</v>
      </c>
      <c r="O39308">
        <v>100</v>
      </c>
      <c r="P39308" t="s">
        <v>87</v>
      </c>
    </row>
    <row r="39309" spans="1:16" x14ac:dyDescent="0.45">
      <c r="A39309" s="7" t="s">
        <v>58870</v>
      </c>
      <c r="B39309" s="8">
        <v>500</v>
      </c>
      <c r="C39309" s="8" t="s">
        <v>87</v>
      </c>
      <c r="D39309" s="8">
        <v>14987641081502</v>
      </c>
      <c r="E39309" s="8">
        <v>4987641081505</v>
      </c>
      <c r="F39309" s="8"/>
      <c r="G39309" s="7" t="s">
        <v>58869</v>
      </c>
      <c r="H39309" s="7" t="s">
        <v>58868</v>
      </c>
      <c r="I39309" s="7" t="s">
        <v>8468</v>
      </c>
      <c r="J39309" s="7" t="s">
        <v>84</v>
      </c>
      <c r="K39309" s="7" t="s">
        <v>85</v>
      </c>
      <c r="L39309" s="8">
        <v>4987641081529</v>
      </c>
      <c r="M39309" s="7" t="s">
        <v>58868</v>
      </c>
      <c r="N39309" s="7" t="s">
        <v>86</v>
      </c>
      <c r="O39309" s="7">
        <v>5</v>
      </c>
      <c r="P39309" s="7" t="s">
        <v>87</v>
      </c>
    </row>
    <row r="39310" spans="1:16" x14ac:dyDescent="0.45">
      <c r="A39310" t="s">
        <v>58870</v>
      </c>
      <c r="B39310" s="1">
        <v>500</v>
      </c>
      <c r="C39310" s="1" t="s">
        <v>87</v>
      </c>
      <c r="D39310" s="1">
        <v>14987376558522</v>
      </c>
      <c r="E39310" s="1">
        <v>4987376558525</v>
      </c>
      <c r="G39310" t="s">
        <v>58869</v>
      </c>
      <c r="H39310" t="s">
        <v>58868</v>
      </c>
      <c r="I39310" t="s">
        <v>8468</v>
      </c>
      <c r="J39310" t="s">
        <v>84</v>
      </c>
      <c r="K39310" t="s">
        <v>85</v>
      </c>
      <c r="L39310" s="1">
        <v>4987376558587</v>
      </c>
      <c r="M39310" t="s">
        <v>58868</v>
      </c>
      <c r="N39310" t="s">
        <v>86</v>
      </c>
      <c r="O39310">
        <v>5</v>
      </c>
      <c r="P39310" t="s">
        <v>87</v>
      </c>
    </row>
    <row r="39311" spans="1:16" x14ac:dyDescent="0.45">
      <c r="A39311" s="7" t="s">
        <v>58870</v>
      </c>
      <c r="B39311" s="8">
        <v>50</v>
      </c>
      <c r="C39311" s="8" t="s">
        <v>87</v>
      </c>
      <c r="D39311" s="8">
        <v>14987376558515</v>
      </c>
      <c r="E39311" s="8">
        <v>4987376558518</v>
      </c>
      <c r="F39311" s="8"/>
      <c r="G39311" s="7" t="s">
        <v>58869</v>
      </c>
      <c r="H39311" s="7" t="s">
        <v>58868</v>
      </c>
      <c r="I39311" s="7" t="s">
        <v>8468</v>
      </c>
      <c r="J39311" s="7" t="s">
        <v>84</v>
      </c>
      <c r="K39311" s="7" t="s">
        <v>85</v>
      </c>
      <c r="L39311" s="8">
        <v>4987376558587</v>
      </c>
      <c r="M39311" s="7" t="s">
        <v>58868</v>
      </c>
      <c r="N39311" s="7" t="s">
        <v>86</v>
      </c>
      <c r="O39311" s="7">
        <v>5</v>
      </c>
      <c r="P39311" s="7" t="s">
        <v>87</v>
      </c>
    </row>
    <row r="39312" spans="1:16" x14ac:dyDescent="0.45">
      <c r="A39312" t="s">
        <v>58870</v>
      </c>
      <c r="B39312" s="1">
        <v>50</v>
      </c>
      <c r="C39312" s="1" t="s">
        <v>87</v>
      </c>
      <c r="D39312" s="1">
        <v>14987641081496</v>
      </c>
      <c r="E39312" s="1">
        <v>4987641081499</v>
      </c>
      <c r="G39312" t="s">
        <v>58869</v>
      </c>
      <c r="H39312" t="s">
        <v>58868</v>
      </c>
      <c r="I39312" t="s">
        <v>8468</v>
      </c>
      <c r="J39312" t="s">
        <v>84</v>
      </c>
      <c r="K39312" t="s">
        <v>85</v>
      </c>
      <c r="L39312" s="1">
        <v>4987641081529</v>
      </c>
      <c r="M39312" t="s">
        <v>58868</v>
      </c>
      <c r="N39312" t="s">
        <v>86</v>
      </c>
      <c r="O39312">
        <v>5</v>
      </c>
      <c r="P39312" t="s">
        <v>87</v>
      </c>
    </row>
    <row r="39313" spans="1:16" x14ac:dyDescent="0.45">
      <c r="A39313" s="7" t="s">
        <v>76135</v>
      </c>
      <c r="B39313" s="8">
        <v>10</v>
      </c>
      <c r="C39313" s="8" t="s">
        <v>448</v>
      </c>
      <c r="D39313" s="8">
        <v>14987431201981</v>
      </c>
      <c r="E39313" s="8">
        <v>4987431201984</v>
      </c>
      <c r="F39313" s="8"/>
      <c r="G39313" s="7" t="s">
        <v>31850</v>
      </c>
      <c r="H39313" s="7" t="s">
        <v>31851</v>
      </c>
      <c r="I39313" s="7" t="s">
        <v>2637</v>
      </c>
      <c r="J39313" s="7" t="s">
        <v>14</v>
      </c>
      <c r="K39313" s="7" t="s">
        <v>177</v>
      </c>
      <c r="L39313" s="8">
        <v>4987431202059</v>
      </c>
      <c r="M39313" s="7" t="s">
        <v>76134</v>
      </c>
      <c r="N39313" s="7" t="s">
        <v>16</v>
      </c>
      <c r="O39313" s="7">
        <v>1</v>
      </c>
      <c r="P39313" s="7" t="s">
        <v>448</v>
      </c>
    </row>
    <row r="39314" spans="1:16" x14ac:dyDescent="0.45">
      <c r="A39314" t="s">
        <v>76135</v>
      </c>
      <c r="B39314" s="1">
        <v>10</v>
      </c>
      <c r="C39314" s="1" t="s">
        <v>448</v>
      </c>
      <c r="D39314" s="1">
        <v>14987431204203</v>
      </c>
      <c r="E39314" s="1">
        <v>4987431204206</v>
      </c>
      <c r="G39314" t="s">
        <v>31850</v>
      </c>
      <c r="H39314" t="s">
        <v>31851</v>
      </c>
      <c r="I39314" t="s">
        <v>2637</v>
      </c>
      <c r="J39314" t="s">
        <v>14</v>
      </c>
      <c r="K39314" t="s">
        <v>177</v>
      </c>
      <c r="L39314" s="1">
        <v>4987431202059</v>
      </c>
      <c r="M39314" t="s">
        <v>76134</v>
      </c>
      <c r="N39314" t="s">
        <v>16</v>
      </c>
      <c r="O39314">
        <v>1</v>
      </c>
      <c r="P39314" t="s">
        <v>448</v>
      </c>
    </row>
    <row r="39315" spans="1:16" x14ac:dyDescent="0.45">
      <c r="A39315" s="7" t="s">
        <v>76137</v>
      </c>
      <c r="B39315" s="8">
        <v>10</v>
      </c>
      <c r="C39315" s="8" t="s">
        <v>448</v>
      </c>
      <c r="D39315" s="8">
        <v>14987431204210</v>
      </c>
      <c r="E39315" s="8">
        <v>4987431204213</v>
      </c>
      <c r="F39315" s="8"/>
      <c r="G39315" s="7" t="s">
        <v>31854</v>
      </c>
      <c r="H39315" s="7" t="s">
        <v>31851</v>
      </c>
      <c r="I39315" s="7" t="s">
        <v>5403</v>
      </c>
      <c r="J39315" s="7" t="s">
        <v>14</v>
      </c>
      <c r="K39315" s="7" t="s">
        <v>177</v>
      </c>
      <c r="L39315" s="8">
        <v>4987431202066</v>
      </c>
      <c r="M39315" s="7" t="s">
        <v>76136</v>
      </c>
      <c r="N39315" s="7" t="s">
        <v>16</v>
      </c>
      <c r="O39315" s="7">
        <v>1</v>
      </c>
      <c r="P39315" s="7" t="s">
        <v>448</v>
      </c>
    </row>
    <row r="39316" spans="1:16" x14ac:dyDescent="0.45">
      <c r="A39316" t="s">
        <v>76137</v>
      </c>
      <c r="B39316" s="1">
        <v>10</v>
      </c>
      <c r="C39316" s="1" t="s">
        <v>448</v>
      </c>
      <c r="D39316" s="1">
        <v>14987431201998</v>
      </c>
      <c r="E39316" s="1">
        <v>4987431201991</v>
      </c>
      <c r="G39316" t="s">
        <v>31854</v>
      </c>
      <c r="H39316" t="s">
        <v>31851</v>
      </c>
      <c r="I39316" t="s">
        <v>5403</v>
      </c>
      <c r="J39316" t="s">
        <v>14</v>
      </c>
      <c r="K39316" t="s">
        <v>177</v>
      </c>
      <c r="L39316" s="1">
        <v>4987431202066</v>
      </c>
      <c r="M39316" t="s">
        <v>76136</v>
      </c>
      <c r="N39316" t="s">
        <v>16</v>
      </c>
      <c r="O39316">
        <v>1</v>
      </c>
      <c r="P39316" t="s">
        <v>448</v>
      </c>
    </row>
    <row r="39317" spans="1:16" x14ac:dyDescent="0.45">
      <c r="A39317" s="7" t="s">
        <v>55820</v>
      </c>
      <c r="B39317" s="8">
        <v>500</v>
      </c>
      <c r="C39317" s="8" t="s">
        <v>87</v>
      </c>
      <c r="D39317" s="8">
        <v>14987124659068</v>
      </c>
      <c r="E39317" s="8">
        <v>4987124659061</v>
      </c>
      <c r="F39317" s="8"/>
      <c r="G39317" s="7" t="s">
        <v>55818</v>
      </c>
      <c r="H39317" s="7" t="s">
        <v>55817</v>
      </c>
      <c r="I39317" s="7" t="s">
        <v>33231</v>
      </c>
      <c r="J39317" s="7" t="s">
        <v>84</v>
      </c>
      <c r="K39317" s="7" t="s">
        <v>85</v>
      </c>
      <c r="L39317" s="8">
        <v>4987124981285</v>
      </c>
      <c r="M39317" s="7" t="s">
        <v>55817</v>
      </c>
      <c r="N39317" s="7" t="s">
        <v>1236</v>
      </c>
      <c r="O39317" s="7">
        <v>500</v>
      </c>
      <c r="P39317" s="7" t="s">
        <v>87</v>
      </c>
    </row>
    <row r="39318" spans="1:16" x14ac:dyDescent="0.45">
      <c r="A39318" t="s">
        <v>55819</v>
      </c>
      <c r="B39318" s="1">
        <v>500</v>
      </c>
      <c r="C39318" s="1" t="s">
        <v>87</v>
      </c>
      <c r="D39318" s="1">
        <v>14987124659150</v>
      </c>
      <c r="E39318" s="1">
        <v>4987124659153</v>
      </c>
      <c r="G39318" t="s">
        <v>55818</v>
      </c>
      <c r="H39318" t="s">
        <v>55817</v>
      </c>
      <c r="I39318" t="s">
        <v>33231</v>
      </c>
      <c r="J39318" t="s">
        <v>84</v>
      </c>
      <c r="K39318" t="s">
        <v>85</v>
      </c>
      <c r="L39318" s="1">
        <v>4987124981230</v>
      </c>
      <c r="M39318" t="s">
        <v>55817</v>
      </c>
      <c r="N39318" t="s">
        <v>86</v>
      </c>
      <c r="O39318">
        <v>10</v>
      </c>
      <c r="P39318" t="s">
        <v>87</v>
      </c>
    </row>
    <row r="39319" spans="1:16" x14ac:dyDescent="0.45">
      <c r="A39319" s="7" t="s">
        <v>55819</v>
      </c>
      <c r="B39319" s="8">
        <v>100</v>
      </c>
      <c r="C39319" s="8" t="s">
        <v>87</v>
      </c>
      <c r="D39319" s="8">
        <v>14987124659143</v>
      </c>
      <c r="E39319" s="8">
        <v>4987124659146</v>
      </c>
      <c r="F39319" s="8"/>
      <c r="G39319" s="7" t="s">
        <v>55818</v>
      </c>
      <c r="H39319" s="7" t="s">
        <v>55817</v>
      </c>
      <c r="I39319" s="7" t="s">
        <v>33231</v>
      </c>
      <c r="J39319" s="7" t="s">
        <v>84</v>
      </c>
      <c r="K39319" s="7" t="s">
        <v>85</v>
      </c>
      <c r="L39319" s="8">
        <v>4987124981230</v>
      </c>
      <c r="M39319" s="7" t="s">
        <v>55817</v>
      </c>
      <c r="N39319" s="7" t="s">
        <v>86</v>
      </c>
      <c r="O39319" s="7">
        <v>10</v>
      </c>
      <c r="P39319" s="7" t="s">
        <v>87</v>
      </c>
    </row>
    <row r="39320" spans="1:16" x14ac:dyDescent="0.45">
      <c r="A39320" t="s">
        <v>84067</v>
      </c>
      <c r="B39320" s="1">
        <v>500</v>
      </c>
      <c r="C39320" s="1" t="s">
        <v>87</v>
      </c>
      <c r="D39320" s="1">
        <v>14987476151111</v>
      </c>
      <c r="E39320" s="1">
        <v>4987476151114</v>
      </c>
      <c r="G39320" t="s">
        <v>84065</v>
      </c>
      <c r="H39320" t="s">
        <v>84064</v>
      </c>
      <c r="I39320" t="s">
        <v>33231</v>
      </c>
      <c r="J39320" t="s">
        <v>84</v>
      </c>
      <c r="K39320" t="s">
        <v>85</v>
      </c>
      <c r="L39320" s="1">
        <v>4987476231410</v>
      </c>
      <c r="M39320" t="s">
        <v>84064</v>
      </c>
      <c r="N39320" t="s">
        <v>1236</v>
      </c>
      <c r="O39320">
        <v>500</v>
      </c>
      <c r="P39320" t="s">
        <v>87</v>
      </c>
    </row>
    <row r="39321" spans="1:16" x14ac:dyDescent="0.45">
      <c r="A39321" s="7" t="s">
        <v>84066</v>
      </c>
      <c r="B39321" s="8">
        <v>500</v>
      </c>
      <c r="C39321" s="8" t="s">
        <v>87</v>
      </c>
      <c r="D39321" s="8">
        <v>14987476151104</v>
      </c>
      <c r="E39321" s="8">
        <v>4987476151107</v>
      </c>
      <c r="F39321" s="8"/>
      <c r="G39321" s="7" t="s">
        <v>84065</v>
      </c>
      <c r="H39321" s="7" t="s">
        <v>84064</v>
      </c>
      <c r="I39321" s="7" t="s">
        <v>33231</v>
      </c>
      <c r="J39321" s="7" t="s">
        <v>84</v>
      </c>
      <c r="K39321" s="7" t="s">
        <v>85</v>
      </c>
      <c r="L39321" s="8">
        <v>4987476231403</v>
      </c>
      <c r="M39321" s="7" t="s">
        <v>84064</v>
      </c>
      <c r="N39321" s="7" t="s">
        <v>86</v>
      </c>
      <c r="O39321" s="7">
        <v>10</v>
      </c>
      <c r="P39321" s="7" t="s">
        <v>87</v>
      </c>
    </row>
    <row r="39322" spans="1:16" x14ac:dyDescent="0.45">
      <c r="A39322" t="s">
        <v>84066</v>
      </c>
      <c r="B39322" s="1">
        <v>100</v>
      </c>
      <c r="C39322" s="1" t="s">
        <v>87</v>
      </c>
      <c r="D39322" s="1">
        <v>14987476151128</v>
      </c>
      <c r="E39322" s="1">
        <v>4987476151121</v>
      </c>
      <c r="G39322" t="s">
        <v>84065</v>
      </c>
      <c r="H39322" t="s">
        <v>84064</v>
      </c>
      <c r="I39322" t="s">
        <v>33231</v>
      </c>
      <c r="J39322" t="s">
        <v>84</v>
      </c>
      <c r="K39322" t="s">
        <v>85</v>
      </c>
      <c r="L39322" s="1">
        <v>4987476231403</v>
      </c>
      <c r="M39322" t="s">
        <v>84064</v>
      </c>
      <c r="N39322" t="s">
        <v>86</v>
      </c>
      <c r="O39322">
        <v>10</v>
      </c>
      <c r="P39322" t="s">
        <v>87</v>
      </c>
    </row>
    <row r="39323" spans="1:16" x14ac:dyDescent="0.45">
      <c r="A39323" s="7" t="s">
        <v>55824</v>
      </c>
      <c r="B39323" s="8">
        <v>500</v>
      </c>
      <c r="C39323" s="8" t="s">
        <v>87</v>
      </c>
      <c r="D39323" s="8">
        <v>14987124658863</v>
      </c>
      <c r="E39323" s="8">
        <v>4987124658866</v>
      </c>
      <c r="F39323" s="8"/>
      <c r="G39323" s="7" t="s">
        <v>55822</v>
      </c>
      <c r="H39323" s="7" t="s">
        <v>55821</v>
      </c>
      <c r="I39323" s="7" t="s">
        <v>33231</v>
      </c>
      <c r="J39323" s="7" t="s">
        <v>84</v>
      </c>
      <c r="K39323" s="7" t="s">
        <v>85</v>
      </c>
      <c r="L39323" s="8">
        <v>4987124981186</v>
      </c>
      <c r="M39323" s="7" t="s">
        <v>55821</v>
      </c>
      <c r="N39323" s="7" t="s">
        <v>1236</v>
      </c>
      <c r="O39323" s="7">
        <v>500</v>
      </c>
      <c r="P39323" s="7" t="s">
        <v>87</v>
      </c>
    </row>
    <row r="39324" spans="1:16" x14ac:dyDescent="0.45">
      <c r="A39324" t="s">
        <v>55823</v>
      </c>
      <c r="B39324" s="1">
        <v>500</v>
      </c>
      <c r="C39324" s="1" t="s">
        <v>87</v>
      </c>
      <c r="D39324" s="1">
        <v>14987124658955</v>
      </c>
      <c r="E39324" s="1">
        <v>4987124658958</v>
      </c>
      <c r="G39324" t="s">
        <v>55822</v>
      </c>
      <c r="H39324" t="s">
        <v>55821</v>
      </c>
      <c r="I39324" t="s">
        <v>33231</v>
      </c>
      <c r="J39324" t="s">
        <v>84</v>
      </c>
      <c r="K39324" t="s">
        <v>85</v>
      </c>
      <c r="L39324" s="1">
        <v>4987124981131</v>
      </c>
      <c r="M39324" t="s">
        <v>55821</v>
      </c>
      <c r="N39324" t="s">
        <v>86</v>
      </c>
      <c r="O39324">
        <v>10</v>
      </c>
      <c r="P39324" t="s">
        <v>87</v>
      </c>
    </row>
    <row r="39325" spans="1:16" x14ac:dyDescent="0.45">
      <c r="A39325" s="7" t="s">
        <v>55823</v>
      </c>
      <c r="B39325" s="8">
        <v>100</v>
      </c>
      <c r="C39325" s="8" t="s">
        <v>87</v>
      </c>
      <c r="D39325" s="8">
        <v>14987124658948</v>
      </c>
      <c r="E39325" s="8">
        <v>4987124658941</v>
      </c>
      <c r="F39325" s="8"/>
      <c r="G39325" s="7" t="s">
        <v>55822</v>
      </c>
      <c r="H39325" s="7" t="s">
        <v>55821</v>
      </c>
      <c r="I39325" s="7" t="s">
        <v>33231</v>
      </c>
      <c r="J39325" s="7" t="s">
        <v>84</v>
      </c>
      <c r="K39325" s="7" t="s">
        <v>85</v>
      </c>
      <c r="L39325" s="8">
        <v>4987124981131</v>
      </c>
      <c r="M39325" s="7" t="s">
        <v>55821</v>
      </c>
      <c r="N39325" s="7" t="s">
        <v>86</v>
      </c>
      <c r="O39325" s="7">
        <v>10</v>
      </c>
      <c r="P39325" s="7" t="s">
        <v>87</v>
      </c>
    </row>
    <row r="39326" spans="1:16" x14ac:dyDescent="0.45">
      <c r="A39326" t="s">
        <v>84071</v>
      </c>
      <c r="B39326" s="1">
        <v>500</v>
      </c>
      <c r="C39326" s="1" t="s">
        <v>87</v>
      </c>
      <c r="D39326" s="1">
        <v>14987476151210</v>
      </c>
      <c r="E39326" s="1">
        <v>4987476151213</v>
      </c>
      <c r="G39326" t="s">
        <v>84069</v>
      </c>
      <c r="H39326" t="s">
        <v>84068</v>
      </c>
      <c r="I39326" t="s">
        <v>33231</v>
      </c>
      <c r="J39326" t="s">
        <v>84</v>
      </c>
      <c r="K39326" t="s">
        <v>85</v>
      </c>
      <c r="L39326" s="1">
        <v>4987476231519</v>
      </c>
      <c r="M39326" t="s">
        <v>84068</v>
      </c>
      <c r="N39326" t="s">
        <v>1236</v>
      </c>
      <c r="O39326">
        <v>500</v>
      </c>
      <c r="P39326" t="s">
        <v>87</v>
      </c>
    </row>
    <row r="39327" spans="1:16" x14ac:dyDescent="0.45">
      <c r="A39327" s="7" t="s">
        <v>84070</v>
      </c>
      <c r="B39327" s="8">
        <v>500</v>
      </c>
      <c r="C39327" s="8" t="s">
        <v>87</v>
      </c>
      <c r="D39327" s="8">
        <v>14987476151203</v>
      </c>
      <c r="E39327" s="8">
        <v>4987476151206</v>
      </c>
      <c r="F39327" s="8"/>
      <c r="G39327" s="7" t="s">
        <v>84069</v>
      </c>
      <c r="H39327" s="7" t="s">
        <v>84068</v>
      </c>
      <c r="I39327" s="7" t="s">
        <v>33231</v>
      </c>
      <c r="J39327" s="7" t="s">
        <v>84</v>
      </c>
      <c r="K39327" s="7" t="s">
        <v>85</v>
      </c>
      <c r="L39327" s="8">
        <v>4987476231502</v>
      </c>
      <c r="M39327" s="7" t="s">
        <v>84068</v>
      </c>
      <c r="N39327" s="7" t="s">
        <v>86</v>
      </c>
      <c r="O39327" s="7">
        <v>10</v>
      </c>
      <c r="P39327" s="7" t="s">
        <v>87</v>
      </c>
    </row>
    <row r="39328" spans="1:16" x14ac:dyDescent="0.45">
      <c r="A39328" t="s">
        <v>84070</v>
      </c>
      <c r="B39328" s="1">
        <v>100</v>
      </c>
      <c r="C39328" s="1" t="s">
        <v>87</v>
      </c>
      <c r="D39328" s="1">
        <v>14987476151227</v>
      </c>
      <c r="E39328" s="1">
        <v>4987476151220</v>
      </c>
      <c r="G39328" t="s">
        <v>84069</v>
      </c>
      <c r="H39328" t="s">
        <v>84068</v>
      </c>
      <c r="I39328" t="s">
        <v>33231</v>
      </c>
      <c r="J39328" t="s">
        <v>84</v>
      </c>
      <c r="K39328" t="s">
        <v>85</v>
      </c>
      <c r="L39328" s="1">
        <v>4987476231502</v>
      </c>
      <c r="M39328" t="s">
        <v>84068</v>
      </c>
      <c r="N39328" t="s">
        <v>86</v>
      </c>
      <c r="O39328">
        <v>10</v>
      </c>
      <c r="P39328" t="s">
        <v>87</v>
      </c>
    </row>
    <row r="39329" spans="1:16" x14ac:dyDescent="0.45">
      <c r="A39329" s="7" t="s">
        <v>81804</v>
      </c>
      <c r="B39329" s="8">
        <v>100</v>
      </c>
      <c r="C39329" s="8" t="s">
        <v>87</v>
      </c>
      <c r="D39329" s="8">
        <v>14987123031476</v>
      </c>
      <c r="E39329" s="8">
        <v>4987123031479</v>
      </c>
      <c r="F39329" s="8"/>
      <c r="G39329" s="7" t="s">
        <v>81803</v>
      </c>
      <c r="H39329" s="7" t="s">
        <v>81802</v>
      </c>
      <c r="I39329" s="7" t="s">
        <v>2607</v>
      </c>
      <c r="J39329" s="7" t="s">
        <v>50</v>
      </c>
      <c r="K39329" s="7" t="s">
        <v>177</v>
      </c>
      <c r="L39329" s="8">
        <v>4987123502269</v>
      </c>
      <c r="M39329" s="7" t="s">
        <v>81802</v>
      </c>
      <c r="N39329" s="7" t="s">
        <v>56</v>
      </c>
      <c r="O39329" s="7">
        <v>100</v>
      </c>
      <c r="P39329" s="7" t="s">
        <v>87</v>
      </c>
    </row>
    <row r="39330" spans="1:16" x14ac:dyDescent="0.45">
      <c r="A39330" t="s">
        <v>81806</v>
      </c>
      <c r="B39330" s="1">
        <v>500</v>
      </c>
      <c r="C39330" s="1" t="s">
        <v>53</v>
      </c>
      <c r="D39330" s="1">
        <v>14987123119600</v>
      </c>
      <c r="E39330" s="1">
        <v>4987123119603</v>
      </c>
      <c r="G39330" t="s">
        <v>20021</v>
      </c>
      <c r="H39330" t="s">
        <v>20017</v>
      </c>
      <c r="I39330" t="s">
        <v>60</v>
      </c>
      <c r="J39330" t="s">
        <v>50</v>
      </c>
      <c r="K39330" t="s">
        <v>51</v>
      </c>
      <c r="L39330" s="1">
        <v>4987123502245</v>
      </c>
      <c r="M39330" t="s">
        <v>81805</v>
      </c>
      <c r="N39330" t="s">
        <v>52</v>
      </c>
      <c r="O39330">
        <v>10</v>
      </c>
      <c r="P39330" t="s">
        <v>53</v>
      </c>
    </row>
    <row r="39331" spans="1:16" x14ac:dyDescent="0.45">
      <c r="A39331" s="7" t="s">
        <v>81806</v>
      </c>
      <c r="B39331" s="8">
        <v>100</v>
      </c>
      <c r="C39331" s="8" t="s">
        <v>53</v>
      </c>
      <c r="D39331" s="8">
        <v>14987123119594</v>
      </c>
      <c r="E39331" s="8">
        <v>4987123119597</v>
      </c>
      <c r="F39331" s="8"/>
      <c r="G39331" s="7" t="s">
        <v>20021</v>
      </c>
      <c r="H39331" s="7" t="s">
        <v>20017</v>
      </c>
      <c r="I39331" s="7" t="s">
        <v>60</v>
      </c>
      <c r="J39331" s="7" t="s">
        <v>50</v>
      </c>
      <c r="K39331" s="7" t="s">
        <v>51</v>
      </c>
      <c r="L39331" s="8">
        <v>4987123502245</v>
      </c>
      <c r="M39331" s="7" t="s">
        <v>81805</v>
      </c>
      <c r="N39331" s="7" t="s">
        <v>52</v>
      </c>
      <c r="O39331" s="7">
        <v>10</v>
      </c>
      <c r="P39331" s="7" t="s">
        <v>53</v>
      </c>
    </row>
    <row r="39332" spans="1:16" x14ac:dyDescent="0.45">
      <c r="A39332" t="s">
        <v>81807</v>
      </c>
      <c r="B39332" s="1">
        <v>500</v>
      </c>
      <c r="C39332" s="1" t="s">
        <v>53</v>
      </c>
      <c r="D39332" s="1">
        <v>14987123139257</v>
      </c>
      <c r="E39332" s="1">
        <v>4987123139250</v>
      </c>
      <c r="G39332" t="s">
        <v>20021</v>
      </c>
      <c r="H39332" t="s">
        <v>20017</v>
      </c>
      <c r="I39332" t="s">
        <v>60</v>
      </c>
      <c r="J39332" t="s">
        <v>50</v>
      </c>
      <c r="K39332" t="s">
        <v>51</v>
      </c>
      <c r="L39332" s="1">
        <v>4987123502252</v>
      </c>
      <c r="M39332" t="s">
        <v>81805</v>
      </c>
      <c r="N39332" t="s">
        <v>56</v>
      </c>
      <c r="O39332">
        <v>500</v>
      </c>
      <c r="P39332" t="s">
        <v>53</v>
      </c>
    </row>
    <row r="39333" spans="1:16" x14ac:dyDescent="0.45">
      <c r="A39333" s="7" t="s">
        <v>24995</v>
      </c>
      <c r="B39333" s="8">
        <v>500</v>
      </c>
      <c r="C39333" s="8" t="s">
        <v>53</v>
      </c>
      <c r="D39333" s="8">
        <v>14987202273520</v>
      </c>
      <c r="E39333" s="8">
        <v>4987202273523</v>
      </c>
      <c r="F39333" s="8"/>
      <c r="G39333" s="7" t="s">
        <v>24994</v>
      </c>
      <c r="H39333" s="7" t="s">
        <v>20017</v>
      </c>
      <c r="I39333" s="7" t="s">
        <v>1654</v>
      </c>
      <c r="J39333" s="7" t="s">
        <v>50</v>
      </c>
      <c r="K39333" s="7" t="s">
        <v>51</v>
      </c>
      <c r="L39333" s="8">
        <v>4987202273011</v>
      </c>
      <c r="M39333" s="7" t="s">
        <v>24993</v>
      </c>
      <c r="N39333" s="7" t="s">
        <v>52</v>
      </c>
      <c r="O39333" s="7">
        <v>10</v>
      </c>
      <c r="P39333" s="7" t="s">
        <v>53</v>
      </c>
    </row>
    <row r="39334" spans="1:16" x14ac:dyDescent="0.45">
      <c r="A39334" t="s">
        <v>24995</v>
      </c>
      <c r="B39334" s="1">
        <v>100</v>
      </c>
      <c r="C39334" s="1" t="s">
        <v>53</v>
      </c>
      <c r="D39334" s="1">
        <v>14987114039801</v>
      </c>
      <c r="E39334" s="1">
        <v>4987114039804</v>
      </c>
      <c r="G39334" t="s">
        <v>24994</v>
      </c>
      <c r="H39334" t="s">
        <v>20017</v>
      </c>
      <c r="I39334" t="s">
        <v>1654</v>
      </c>
      <c r="J39334" t="s">
        <v>50</v>
      </c>
      <c r="K39334" t="s">
        <v>51</v>
      </c>
      <c r="L39334" s="1">
        <v>4987114039897</v>
      </c>
      <c r="M39334" t="s">
        <v>24993</v>
      </c>
      <c r="N39334" t="s">
        <v>52</v>
      </c>
      <c r="O39334">
        <v>10</v>
      </c>
      <c r="P39334" t="s">
        <v>53</v>
      </c>
    </row>
    <row r="39335" spans="1:16" x14ac:dyDescent="0.45">
      <c r="A39335" s="7" t="s">
        <v>24995</v>
      </c>
      <c r="B39335" s="8">
        <v>500</v>
      </c>
      <c r="C39335" s="8" t="s">
        <v>53</v>
      </c>
      <c r="D39335" s="8">
        <v>14987114039702</v>
      </c>
      <c r="E39335" s="8">
        <v>4987114039705</v>
      </c>
      <c r="F39335" s="8"/>
      <c r="G39335" s="7" t="s">
        <v>24994</v>
      </c>
      <c r="H39335" s="7" t="s">
        <v>20017</v>
      </c>
      <c r="I39335" s="7" t="s">
        <v>1654</v>
      </c>
      <c r="J39335" s="7" t="s">
        <v>50</v>
      </c>
      <c r="K39335" s="7" t="s">
        <v>51</v>
      </c>
      <c r="L39335" s="8">
        <v>4987114039897</v>
      </c>
      <c r="M39335" s="7" t="s">
        <v>24993</v>
      </c>
      <c r="N39335" s="7" t="s">
        <v>52</v>
      </c>
      <c r="O39335" s="7">
        <v>10</v>
      </c>
      <c r="P39335" s="7" t="s">
        <v>53</v>
      </c>
    </row>
    <row r="39336" spans="1:16" x14ac:dyDescent="0.45">
      <c r="A39336" t="s">
        <v>24995</v>
      </c>
      <c r="B39336" s="1">
        <v>100</v>
      </c>
      <c r="C39336" s="1" t="s">
        <v>53</v>
      </c>
      <c r="D39336" s="1">
        <v>14987202273513</v>
      </c>
      <c r="E39336" s="1">
        <v>4987202273516</v>
      </c>
      <c r="G39336" t="s">
        <v>24994</v>
      </c>
      <c r="H39336" t="s">
        <v>20017</v>
      </c>
      <c r="I39336" t="s">
        <v>1654</v>
      </c>
      <c r="J39336" t="s">
        <v>50</v>
      </c>
      <c r="K39336" t="s">
        <v>51</v>
      </c>
      <c r="L39336" s="1">
        <v>4987202273011</v>
      </c>
      <c r="M39336" t="s">
        <v>24993</v>
      </c>
      <c r="N39336" t="s">
        <v>52</v>
      </c>
      <c r="O39336">
        <v>10</v>
      </c>
      <c r="P39336" t="s">
        <v>53</v>
      </c>
    </row>
    <row r="39337" spans="1:16" x14ac:dyDescent="0.45">
      <c r="A39337" s="7" t="s">
        <v>29970</v>
      </c>
      <c r="B39337" s="8">
        <v>1000</v>
      </c>
      <c r="C39337" s="8" t="s">
        <v>53</v>
      </c>
      <c r="D39337" s="8">
        <v>14987153136646</v>
      </c>
      <c r="E39337" s="8">
        <v>4987153136649</v>
      </c>
      <c r="F39337" s="8"/>
      <c r="G39337" s="7" t="s">
        <v>24994</v>
      </c>
      <c r="H39337" s="7" t="s">
        <v>20017</v>
      </c>
      <c r="I39337" s="7" t="s">
        <v>1654</v>
      </c>
      <c r="J39337" s="7" t="s">
        <v>50</v>
      </c>
      <c r="K39337" s="7" t="s">
        <v>51</v>
      </c>
      <c r="L39337" s="8">
        <v>4987153138759</v>
      </c>
      <c r="M39337" s="7" t="s">
        <v>29969</v>
      </c>
      <c r="N39337" s="7" t="s">
        <v>52</v>
      </c>
      <c r="O39337" s="7">
        <v>10</v>
      </c>
      <c r="P39337" s="7" t="s">
        <v>53</v>
      </c>
    </row>
    <row r="39338" spans="1:16" x14ac:dyDescent="0.45">
      <c r="A39338" t="s">
        <v>29970</v>
      </c>
      <c r="B39338" s="1">
        <v>100</v>
      </c>
      <c r="C39338" s="1" t="s">
        <v>53</v>
      </c>
      <c r="D39338" s="1">
        <v>14987153136639</v>
      </c>
      <c r="E39338" s="1">
        <v>4987153136632</v>
      </c>
      <c r="G39338" t="s">
        <v>24994</v>
      </c>
      <c r="H39338" t="s">
        <v>20017</v>
      </c>
      <c r="I39338" t="s">
        <v>1654</v>
      </c>
      <c r="J39338" t="s">
        <v>50</v>
      </c>
      <c r="K39338" t="s">
        <v>51</v>
      </c>
      <c r="L39338" s="1">
        <v>4987153138759</v>
      </c>
      <c r="M39338" t="s">
        <v>29969</v>
      </c>
      <c r="N39338" t="s">
        <v>52</v>
      </c>
      <c r="O39338">
        <v>10</v>
      </c>
      <c r="P39338" t="s">
        <v>53</v>
      </c>
    </row>
    <row r="39339" spans="1:16" x14ac:dyDescent="0.45">
      <c r="A39339" s="7" t="s">
        <v>29971</v>
      </c>
      <c r="B39339" s="8">
        <v>1000</v>
      </c>
      <c r="C39339" s="8" t="s">
        <v>53</v>
      </c>
      <c r="D39339" s="8">
        <v>14987153136653</v>
      </c>
      <c r="E39339" s="8">
        <v>4987153136656</v>
      </c>
      <c r="F39339" s="8"/>
      <c r="G39339" s="7" t="s">
        <v>24994</v>
      </c>
      <c r="H39339" s="7" t="s">
        <v>20017</v>
      </c>
      <c r="I39339" s="7" t="s">
        <v>1654</v>
      </c>
      <c r="J39339" s="7" t="s">
        <v>50</v>
      </c>
      <c r="K39339" s="7" t="s">
        <v>51</v>
      </c>
      <c r="L39339" s="8">
        <v>4987153138766</v>
      </c>
      <c r="M39339" s="7" t="s">
        <v>29969</v>
      </c>
      <c r="N39339" s="7" t="s">
        <v>56</v>
      </c>
      <c r="O39339" s="7">
        <v>1000</v>
      </c>
      <c r="P39339" s="7" t="s">
        <v>53</v>
      </c>
    </row>
    <row r="39340" spans="1:16" x14ac:dyDescent="0.45">
      <c r="A39340" t="s">
        <v>29282</v>
      </c>
      <c r="B39340" s="1">
        <v>500</v>
      </c>
      <c r="C39340" s="1" t="s">
        <v>53</v>
      </c>
      <c r="D39340" s="1">
        <v>14987901085707</v>
      </c>
      <c r="E39340" s="1">
        <v>4987901085700</v>
      </c>
      <c r="G39340" t="s">
        <v>24994</v>
      </c>
      <c r="H39340" t="s">
        <v>20017</v>
      </c>
      <c r="I39340" t="s">
        <v>1654</v>
      </c>
      <c r="J39340" t="s">
        <v>50</v>
      </c>
      <c r="K39340" t="s">
        <v>51</v>
      </c>
      <c r="L39340" s="1">
        <v>4987901085694</v>
      </c>
      <c r="M39340" t="s">
        <v>29281</v>
      </c>
      <c r="N39340" t="s">
        <v>52</v>
      </c>
      <c r="O39340">
        <v>10</v>
      </c>
      <c r="P39340" t="s">
        <v>53</v>
      </c>
    </row>
    <row r="39341" spans="1:16" x14ac:dyDescent="0.45">
      <c r="A39341" s="7" t="s">
        <v>29282</v>
      </c>
      <c r="B39341" s="8">
        <v>100</v>
      </c>
      <c r="C39341" s="8" t="s">
        <v>53</v>
      </c>
      <c r="D39341" s="8">
        <v>14987901085608</v>
      </c>
      <c r="E39341" s="8">
        <v>4987901085601</v>
      </c>
      <c r="F39341" s="8"/>
      <c r="G39341" s="7" t="s">
        <v>24994</v>
      </c>
      <c r="H39341" s="7" t="s">
        <v>20017</v>
      </c>
      <c r="I39341" s="7" t="s">
        <v>1654</v>
      </c>
      <c r="J39341" s="7" t="s">
        <v>50</v>
      </c>
      <c r="K39341" s="7" t="s">
        <v>51</v>
      </c>
      <c r="L39341" s="8">
        <v>4987901085694</v>
      </c>
      <c r="M39341" s="7" t="s">
        <v>29281</v>
      </c>
      <c r="N39341" s="7" t="s">
        <v>52</v>
      </c>
      <c r="O39341" s="7">
        <v>10</v>
      </c>
      <c r="P39341" s="7" t="s">
        <v>53</v>
      </c>
    </row>
    <row r="39342" spans="1:16" x14ac:dyDescent="0.45">
      <c r="A39342" t="s">
        <v>24997</v>
      </c>
      <c r="B39342" s="1">
        <v>500</v>
      </c>
      <c r="C39342" s="1" t="s">
        <v>53</v>
      </c>
      <c r="D39342" s="1">
        <v>14987114205701</v>
      </c>
      <c r="E39342" s="1">
        <v>4987114205704</v>
      </c>
      <c r="G39342" t="s">
        <v>24994</v>
      </c>
      <c r="H39342" t="s">
        <v>20017</v>
      </c>
      <c r="I39342" t="s">
        <v>1654</v>
      </c>
      <c r="J39342" t="s">
        <v>50</v>
      </c>
      <c r="K39342" t="s">
        <v>51</v>
      </c>
      <c r="L39342" s="1">
        <v>4987114205698</v>
      </c>
      <c r="M39342" t="s">
        <v>24996</v>
      </c>
      <c r="N39342" t="s">
        <v>52</v>
      </c>
      <c r="O39342">
        <v>10</v>
      </c>
      <c r="P39342" t="s">
        <v>53</v>
      </c>
    </row>
    <row r="39343" spans="1:16" x14ac:dyDescent="0.45">
      <c r="A39343" s="7" t="s">
        <v>24997</v>
      </c>
      <c r="B39343" s="8">
        <v>100</v>
      </c>
      <c r="C39343" s="8" t="s">
        <v>53</v>
      </c>
      <c r="D39343" s="8">
        <v>14987114205602</v>
      </c>
      <c r="E39343" s="8">
        <v>4987114205605</v>
      </c>
      <c r="F39343" s="8"/>
      <c r="G39343" s="7" t="s">
        <v>24994</v>
      </c>
      <c r="H39343" s="7" t="s">
        <v>20017</v>
      </c>
      <c r="I39343" s="7" t="s">
        <v>1654</v>
      </c>
      <c r="J39343" s="7" t="s">
        <v>50</v>
      </c>
      <c r="K39343" s="7" t="s">
        <v>51</v>
      </c>
      <c r="L39343" s="8">
        <v>4987114205698</v>
      </c>
      <c r="M39343" s="7" t="s">
        <v>24996</v>
      </c>
      <c r="N39343" s="7" t="s">
        <v>52</v>
      </c>
      <c r="O39343" s="7">
        <v>10</v>
      </c>
      <c r="P39343" s="7" t="s">
        <v>53</v>
      </c>
    </row>
    <row r="39344" spans="1:16" x14ac:dyDescent="0.45">
      <c r="A39344" t="s">
        <v>29283</v>
      </c>
      <c r="B39344" s="1">
        <v>500</v>
      </c>
      <c r="C39344" s="1" t="s">
        <v>53</v>
      </c>
      <c r="D39344" s="1">
        <v>14987901085707</v>
      </c>
      <c r="E39344" s="1">
        <v>4987901085700</v>
      </c>
      <c r="G39344" t="s">
        <v>24994</v>
      </c>
      <c r="H39344" t="s">
        <v>20017</v>
      </c>
      <c r="I39344" t="s">
        <v>1654</v>
      </c>
      <c r="J39344" t="s">
        <v>50</v>
      </c>
      <c r="K39344" t="s">
        <v>51</v>
      </c>
      <c r="L39344" s="1">
        <v>4987114205698</v>
      </c>
      <c r="M39344" t="s">
        <v>24996</v>
      </c>
      <c r="N39344" t="s">
        <v>52</v>
      </c>
      <c r="O39344">
        <v>10</v>
      </c>
      <c r="P39344" t="s">
        <v>53</v>
      </c>
    </row>
    <row r="39345" spans="1:16" x14ac:dyDescent="0.45">
      <c r="A39345" s="7" t="s">
        <v>20018</v>
      </c>
      <c r="B39345" s="8">
        <v>100</v>
      </c>
      <c r="C39345" s="8" t="s">
        <v>53</v>
      </c>
      <c r="D39345" s="8">
        <v>14987190023510</v>
      </c>
      <c r="E39345" s="8">
        <v>4987190023513</v>
      </c>
      <c r="F39345" s="8"/>
      <c r="G39345" s="7" t="s">
        <v>20016</v>
      </c>
      <c r="H39345" s="7" t="s">
        <v>20017</v>
      </c>
      <c r="I39345" s="7" t="s">
        <v>49</v>
      </c>
      <c r="J39345" s="7" t="s">
        <v>50</v>
      </c>
      <c r="K39345" s="7" t="s">
        <v>51</v>
      </c>
      <c r="L39345" s="8">
        <v>4987190622419</v>
      </c>
      <c r="M39345" s="7" t="s">
        <v>20015</v>
      </c>
      <c r="N39345" s="7" t="s">
        <v>52</v>
      </c>
      <c r="O39345" s="7">
        <v>10</v>
      </c>
      <c r="P39345" s="7" t="s">
        <v>53</v>
      </c>
    </row>
    <row r="39346" spans="1:16" x14ac:dyDescent="0.45">
      <c r="A39346" t="s">
        <v>20018</v>
      </c>
      <c r="B39346" s="1">
        <v>500</v>
      </c>
      <c r="C39346" s="1" t="s">
        <v>53</v>
      </c>
      <c r="D39346" s="1">
        <v>14987190023534</v>
      </c>
      <c r="E39346" s="1">
        <v>4987190023537</v>
      </c>
      <c r="G39346" t="s">
        <v>20016</v>
      </c>
      <c r="H39346" t="s">
        <v>20017</v>
      </c>
      <c r="I39346" t="s">
        <v>49</v>
      </c>
      <c r="J39346" t="s">
        <v>50</v>
      </c>
      <c r="K39346" t="s">
        <v>51</v>
      </c>
      <c r="L39346" s="1">
        <v>4987190622419</v>
      </c>
      <c r="M39346" t="s">
        <v>20015</v>
      </c>
      <c r="N39346" t="s">
        <v>52</v>
      </c>
      <c r="O39346">
        <v>10</v>
      </c>
      <c r="P39346" t="s">
        <v>53</v>
      </c>
    </row>
    <row r="39347" spans="1:16" x14ac:dyDescent="0.45">
      <c r="A39347" s="7" t="s">
        <v>20019</v>
      </c>
      <c r="B39347" s="8">
        <v>500</v>
      </c>
      <c r="C39347" s="8" t="s">
        <v>53</v>
      </c>
      <c r="D39347" s="8">
        <v>14987190023541</v>
      </c>
      <c r="E39347" s="8">
        <v>4987190023544</v>
      </c>
      <c r="F39347" s="8"/>
      <c r="G39347" s="7" t="s">
        <v>20016</v>
      </c>
      <c r="H39347" s="7" t="s">
        <v>20017</v>
      </c>
      <c r="I39347" s="7" t="s">
        <v>49</v>
      </c>
      <c r="J39347" s="7" t="s">
        <v>50</v>
      </c>
      <c r="K39347" s="7" t="s">
        <v>51</v>
      </c>
      <c r="L39347" s="8">
        <v>4987190622433</v>
      </c>
      <c r="M39347" s="7" t="s">
        <v>20015</v>
      </c>
      <c r="N39347" s="7" t="s">
        <v>56</v>
      </c>
      <c r="O39347" s="7">
        <v>500</v>
      </c>
      <c r="P39347" s="7" t="s">
        <v>53</v>
      </c>
    </row>
    <row r="39348" spans="1:16" x14ac:dyDescent="0.45">
      <c r="A39348" t="s">
        <v>24999</v>
      </c>
      <c r="B39348" s="1">
        <v>1000</v>
      </c>
      <c r="C39348" s="1" t="s">
        <v>53</v>
      </c>
      <c r="D39348" s="1">
        <v>14987202764530</v>
      </c>
      <c r="E39348" s="1">
        <v>4987202764533</v>
      </c>
      <c r="G39348" t="s">
        <v>20021</v>
      </c>
      <c r="H39348" t="s">
        <v>20017</v>
      </c>
      <c r="I39348" t="s">
        <v>60</v>
      </c>
      <c r="J39348" t="s">
        <v>50</v>
      </c>
      <c r="K39348" t="s">
        <v>51</v>
      </c>
      <c r="L39348" s="1">
        <v>4987202764014</v>
      </c>
      <c r="M39348" t="s">
        <v>24998</v>
      </c>
      <c r="N39348" t="s">
        <v>52</v>
      </c>
      <c r="O39348">
        <v>10</v>
      </c>
      <c r="P39348" t="s">
        <v>53</v>
      </c>
    </row>
    <row r="39349" spans="1:16" x14ac:dyDescent="0.45">
      <c r="A39349" s="7" t="s">
        <v>24999</v>
      </c>
      <c r="B39349" s="8">
        <v>500</v>
      </c>
      <c r="C39349" s="8" t="s">
        <v>53</v>
      </c>
      <c r="D39349" s="8">
        <v>14987202764523</v>
      </c>
      <c r="E39349" s="8">
        <v>4987202764526</v>
      </c>
      <c r="F39349" s="8"/>
      <c r="G39349" s="7" t="s">
        <v>20021</v>
      </c>
      <c r="H39349" s="7" t="s">
        <v>20017</v>
      </c>
      <c r="I39349" s="7" t="s">
        <v>60</v>
      </c>
      <c r="J39349" s="7" t="s">
        <v>50</v>
      </c>
      <c r="K39349" s="7" t="s">
        <v>51</v>
      </c>
      <c r="L39349" s="8">
        <v>4987202764014</v>
      </c>
      <c r="M39349" s="7" t="s">
        <v>24998</v>
      </c>
      <c r="N39349" s="7" t="s">
        <v>52</v>
      </c>
      <c r="O39349" s="7">
        <v>10</v>
      </c>
      <c r="P39349" s="7" t="s">
        <v>53</v>
      </c>
    </row>
    <row r="39350" spans="1:16" x14ac:dyDescent="0.45">
      <c r="A39350" t="s">
        <v>24999</v>
      </c>
      <c r="B39350" s="1">
        <v>100</v>
      </c>
      <c r="C39350" s="1" t="s">
        <v>53</v>
      </c>
      <c r="D39350" s="1">
        <v>14987114021004</v>
      </c>
      <c r="E39350" s="1">
        <v>4987114021007</v>
      </c>
      <c r="G39350" t="s">
        <v>20021</v>
      </c>
      <c r="H39350" t="s">
        <v>20017</v>
      </c>
      <c r="I39350" t="s">
        <v>60</v>
      </c>
      <c r="J39350" t="s">
        <v>50</v>
      </c>
      <c r="K39350" t="s">
        <v>51</v>
      </c>
      <c r="L39350" s="1">
        <v>4987114021090</v>
      </c>
      <c r="M39350" t="s">
        <v>24998</v>
      </c>
      <c r="N39350" t="s">
        <v>52</v>
      </c>
      <c r="O39350">
        <v>10</v>
      </c>
      <c r="P39350" t="s">
        <v>53</v>
      </c>
    </row>
    <row r="39351" spans="1:16" x14ac:dyDescent="0.45">
      <c r="A39351" s="7" t="s">
        <v>24999</v>
      </c>
      <c r="B39351" s="8">
        <v>100</v>
      </c>
      <c r="C39351" s="8" t="s">
        <v>53</v>
      </c>
      <c r="D39351" s="8">
        <v>14987202764516</v>
      </c>
      <c r="E39351" s="8">
        <v>4987202764519</v>
      </c>
      <c r="F39351" s="8"/>
      <c r="G39351" s="7" t="s">
        <v>20021</v>
      </c>
      <c r="H39351" s="7" t="s">
        <v>20017</v>
      </c>
      <c r="I39351" s="7" t="s">
        <v>60</v>
      </c>
      <c r="J39351" s="7" t="s">
        <v>50</v>
      </c>
      <c r="K39351" s="7" t="s">
        <v>51</v>
      </c>
      <c r="L39351" s="8">
        <v>4987202764014</v>
      </c>
      <c r="M39351" s="7" t="s">
        <v>24998</v>
      </c>
      <c r="N39351" s="7" t="s">
        <v>52</v>
      </c>
      <c r="O39351" s="7">
        <v>10</v>
      </c>
      <c r="P39351" s="7" t="s">
        <v>53</v>
      </c>
    </row>
    <row r="39352" spans="1:16" x14ac:dyDescent="0.45">
      <c r="A39352" t="s">
        <v>24999</v>
      </c>
      <c r="B39352" s="1">
        <v>500</v>
      </c>
      <c r="C39352" s="1" t="s">
        <v>53</v>
      </c>
      <c r="D39352" s="1">
        <v>14987114020908</v>
      </c>
      <c r="E39352" s="1">
        <v>4987114020901</v>
      </c>
      <c r="G39352" t="s">
        <v>20021</v>
      </c>
      <c r="H39352" t="s">
        <v>20017</v>
      </c>
      <c r="I39352" t="s">
        <v>60</v>
      </c>
      <c r="J39352" t="s">
        <v>50</v>
      </c>
      <c r="K39352" t="s">
        <v>51</v>
      </c>
      <c r="L39352" s="1">
        <v>4987114021090</v>
      </c>
      <c r="M39352" t="s">
        <v>24998</v>
      </c>
      <c r="N39352" t="s">
        <v>52</v>
      </c>
      <c r="O39352">
        <v>10</v>
      </c>
      <c r="P39352" t="s">
        <v>53</v>
      </c>
    </row>
    <row r="39353" spans="1:16" x14ac:dyDescent="0.45">
      <c r="A39353" s="7" t="s">
        <v>24999</v>
      </c>
      <c r="B39353" s="8">
        <v>1000</v>
      </c>
      <c r="C39353" s="8" t="s">
        <v>53</v>
      </c>
      <c r="D39353" s="8">
        <v>14987114020809</v>
      </c>
      <c r="E39353" s="8">
        <v>4987114020802</v>
      </c>
      <c r="F39353" s="8"/>
      <c r="G39353" s="7" t="s">
        <v>20021</v>
      </c>
      <c r="H39353" s="7" t="s">
        <v>20017</v>
      </c>
      <c r="I39353" s="7" t="s">
        <v>60</v>
      </c>
      <c r="J39353" s="7" t="s">
        <v>50</v>
      </c>
      <c r="K39353" s="7" t="s">
        <v>51</v>
      </c>
      <c r="L39353" s="8">
        <v>4987114021090</v>
      </c>
      <c r="M39353" s="7" t="s">
        <v>24998</v>
      </c>
      <c r="N39353" s="7" t="s">
        <v>52</v>
      </c>
      <c r="O39353" s="7">
        <v>10</v>
      </c>
      <c r="P39353" s="7" t="s">
        <v>53</v>
      </c>
    </row>
    <row r="39354" spans="1:16" x14ac:dyDescent="0.45">
      <c r="A39354" t="s">
        <v>29973</v>
      </c>
      <c r="B39354" s="1">
        <v>100</v>
      </c>
      <c r="C39354" s="1" t="s">
        <v>53</v>
      </c>
      <c r="D39354" s="1">
        <v>14987153136912</v>
      </c>
      <c r="E39354" s="1">
        <v>4987153136915</v>
      </c>
      <c r="G39354" t="s">
        <v>20021</v>
      </c>
      <c r="H39354" t="s">
        <v>20017</v>
      </c>
      <c r="I39354" t="s">
        <v>60</v>
      </c>
      <c r="J39354" t="s">
        <v>50</v>
      </c>
      <c r="K39354" t="s">
        <v>51</v>
      </c>
      <c r="L39354" s="1">
        <v>4987153138773</v>
      </c>
      <c r="M39354" t="s">
        <v>29972</v>
      </c>
      <c r="N39354" t="s">
        <v>52</v>
      </c>
      <c r="O39354">
        <v>10</v>
      </c>
      <c r="P39354" t="s">
        <v>53</v>
      </c>
    </row>
    <row r="39355" spans="1:16" x14ac:dyDescent="0.45">
      <c r="A39355" s="7" t="s">
        <v>29973</v>
      </c>
      <c r="B39355" s="8">
        <v>500</v>
      </c>
      <c r="C39355" s="8" t="s">
        <v>53</v>
      </c>
      <c r="D39355" s="8">
        <v>14987153136929</v>
      </c>
      <c r="E39355" s="8">
        <v>4987153136922</v>
      </c>
      <c r="F39355" s="8"/>
      <c r="G39355" s="7" t="s">
        <v>20021</v>
      </c>
      <c r="H39355" s="7" t="s">
        <v>20017</v>
      </c>
      <c r="I39355" s="7" t="s">
        <v>60</v>
      </c>
      <c r="J39355" s="7" t="s">
        <v>50</v>
      </c>
      <c r="K39355" s="7" t="s">
        <v>51</v>
      </c>
      <c r="L39355" s="8">
        <v>4987153138773</v>
      </c>
      <c r="M39355" s="7" t="s">
        <v>29972</v>
      </c>
      <c r="N39355" s="7" t="s">
        <v>52</v>
      </c>
      <c r="O39355" s="7">
        <v>10</v>
      </c>
      <c r="P39355" s="7" t="s">
        <v>53</v>
      </c>
    </row>
    <row r="39356" spans="1:16" x14ac:dyDescent="0.45">
      <c r="A39356" t="s">
        <v>29974</v>
      </c>
      <c r="B39356" s="1">
        <v>500</v>
      </c>
      <c r="C39356" s="1" t="s">
        <v>53</v>
      </c>
      <c r="D39356" s="1">
        <v>14987153136936</v>
      </c>
      <c r="E39356" s="1">
        <v>4987153136939</v>
      </c>
      <c r="G39356" t="s">
        <v>20021</v>
      </c>
      <c r="H39356" t="s">
        <v>20017</v>
      </c>
      <c r="I39356" t="s">
        <v>60</v>
      </c>
      <c r="J39356" t="s">
        <v>50</v>
      </c>
      <c r="K39356" t="s">
        <v>51</v>
      </c>
      <c r="L39356" s="1">
        <v>4987153138780</v>
      </c>
      <c r="M39356" t="s">
        <v>29972</v>
      </c>
      <c r="N39356" t="s">
        <v>56</v>
      </c>
      <c r="O39356">
        <v>500</v>
      </c>
      <c r="P39356" t="s">
        <v>53</v>
      </c>
    </row>
    <row r="39357" spans="1:16" x14ac:dyDescent="0.45">
      <c r="A39357" s="7" t="s">
        <v>20022</v>
      </c>
      <c r="B39357" s="8">
        <v>100</v>
      </c>
      <c r="C39357" s="8" t="s">
        <v>53</v>
      </c>
      <c r="D39357" s="8">
        <v>14987190027709</v>
      </c>
      <c r="E39357" s="8">
        <v>4987190027702</v>
      </c>
      <c r="F39357" s="8"/>
      <c r="G39357" s="7" t="s">
        <v>20021</v>
      </c>
      <c r="H39357" s="7" t="s">
        <v>20017</v>
      </c>
      <c r="I39357" s="7" t="s">
        <v>60</v>
      </c>
      <c r="J39357" s="7" t="s">
        <v>50</v>
      </c>
      <c r="K39357" s="7" t="s">
        <v>51</v>
      </c>
      <c r="L39357" s="8">
        <v>4987190622303</v>
      </c>
      <c r="M39357" s="7" t="s">
        <v>20020</v>
      </c>
      <c r="N39357" s="7" t="s">
        <v>52</v>
      </c>
      <c r="O39357" s="7">
        <v>10</v>
      </c>
      <c r="P39357" s="7" t="s">
        <v>53</v>
      </c>
    </row>
    <row r="39358" spans="1:16" x14ac:dyDescent="0.45">
      <c r="A39358" t="s">
        <v>29285</v>
      </c>
      <c r="B39358" s="1">
        <v>1000</v>
      </c>
      <c r="C39358" s="1" t="s">
        <v>53</v>
      </c>
      <c r="D39358" s="1">
        <v>14987901086001</v>
      </c>
      <c r="E39358" s="1">
        <v>4987901086004</v>
      </c>
      <c r="G39358" t="s">
        <v>20021</v>
      </c>
      <c r="H39358" t="s">
        <v>20017</v>
      </c>
      <c r="I39358" t="s">
        <v>60</v>
      </c>
      <c r="J39358" t="s">
        <v>50</v>
      </c>
      <c r="K39358" t="s">
        <v>51</v>
      </c>
      <c r="L39358" s="1">
        <v>4987901085892</v>
      </c>
      <c r="M39358" t="s">
        <v>29284</v>
      </c>
      <c r="N39358" t="s">
        <v>52</v>
      </c>
      <c r="O39358">
        <v>10</v>
      </c>
      <c r="P39358" t="s">
        <v>53</v>
      </c>
    </row>
    <row r="39359" spans="1:16" x14ac:dyDescent="0.45">
      <c r="A39359" s="7" t="s">
        <v>29285</v>
      </c>
      <c r="B39359" s="8">
        <v>500</v>
      </c>
      <c r="C39359" s="8" t="s">
        <v>53</v>
      </c>
      <c r="D39359" s="8">
        <v>14987901085905</v>
      </c>
      <c r="E39359" s="8">
        <v>4987901085908</v>
      </c>
      <c r="F39359" s="8"/>
      <c r="G39359" s="7" t="s">
        <v>20021</v>
      </c>
      <c r="H39359" s="7" t="s">
        <v>20017</v>
      </c>
      <c r="I39359" s="7" t="s">
        <v>60</v>
      </c>
      <c r="J39359" s="7" t="s">
        <v>50</v>
      </c>
      <c r="K39359" s="7" t="s">
        <v>51</v>
      </c>
      <c r="L39359" s="8">
        <v>4987901085892</v>
      </c>
      <c r="M39359" s="7" t="s">
        <v>29284</v>
      </c>
      <c r="N39359" s="7" t="s">
        <v>52</v>
      </c>
      <c r="O39359" s="7">
        <v>10</v>
      </c>
      <c r="P39359" s="7" t="s">
        <v>53</v>
      </c>
    </row>
    <row r="39360" spans="1:16" x14ac:dyDescent="0.45">
      <c r="A39360" t="s">
        <v>29285</v>
      </c>
      <c r="B39360" s="1">
        <v>100</v>
      </c>
      <c r="C39360" s="1" t="s">
        <v>53</v>
      </c>
      <c r="D39360" s="1">
        <v>14987901085806</v>
      </c>
      <c r="E39360" s="1">
        <v>4987901085809</v>
      </c>
      <c r="G39360" t="s">
        <v>20021</v>
      </c>
      <c r="H39360" t="s">
        <v>20017</v>
      </c>
      <c r="I39360" t="s">
        <v>60</v>
      </c>
      <c r="J39360" t="s">
        <v>50</v>
      </c>
      <c r="K39360" t="s">
        <v>51</v>
      </c>
      <c r="L39360" s="1">
        <v>4987901085892</v>
      </c>
      <c r="M39360" t="s">
        <v>29284</v>
      </c>
      <c r="N39360" t="s">
        <v>52</v>
      </c>
      <c r="O39360">
        <v>10</v>
      </c>
      <c r="P39360" t="s">
        <v>53</v>
      </c>
    </row>
    <row r="39361" spans="1:16" x14ac:dyDescent="0.45">
      <c r="A39361" s="7" t="s">
        <v>84073</v>
      </c>
      <c r="B39361" s="8">
        <v>1000</v>
      </c>
      <c r="C39361" s="8" t="s">
        <v>53</v>
      </c>
      <c r="D39361" s="8">
        <v>14987476112426</v>
      </c>
      <c r="E39361" s="8">
        <v>4987476112429</v>
      </c>
      <c r="F39361" s="8"/>
      <c r="G39361" s="7" t="s">
        <v>20021</v>
      </c>
      <c r="H39361" s="7" t="s">
        <v>20017</v>
      </c>
      <c r="I39361" s="7" t="s">
        <v>60</v>
      </c>
      <c r="J39361" s="7" t="s">
        <v>50</v>
      </c>
      <c r="K39361" s="7" t="s">
        <v>51</v>
      </c>
      <c r="L39361" s="8">
        <v>4987476207606</v>
      </c>
      <c r="M39361" s="7" t="s">
        <v>84072</v>
      </c>
      <c r="N39361" s="7" t="s">
        <v>52</v>
      </c>
      <c r="O39361" s="7">
        <v>10</v>
      </c>
      <c r="P39361" s="7" t="s">
        <v>53</v>
      </c>
    </row>
    <row r="39362" spans="1:16" x14ac:dyDescent="0.45">
      <c r="A39362" t="s">
        <v>84073</v>
      </c>
      <c r="B39362" s="1">
        <v>100</v>
      </c>
      <c r="C39362" s="1" t="s">
        <v>53</v>
      </c>
      <c r="D39362" s="1">
        <v>14987476112419</v>
      </c>
      <c r="E39362" s="1">
        <v>4987476112412</v>
      </c>
      <c r="G39362" t="s">
        <v>20021</v>
      </c>
      <c r="H39362" t="s">
        <v>20017</v>
      </c>
      <c r="I39362" t="s">
        <v>60</v>
      </c>
      <c r="J39362" t="s">
        <v>50</v>
      </c>
      <c r="K39362" t="s">
        <v>51</v>
      </c>
      <c r="L39362" s="1">
        <v>4987476207606</v>
      </c>
      <c r="M39362" t="s">
        <v>84072</v>
      </c>
      <c r="N39362" t="s">
        <v>52</v>
      </c>
      <c r="O39362">
        <v>10</v>
      </c>
      <c r="P39362" t="s">
        <v>53</v>
      </c>
    </row>
    <row r="39363" spans="1:16" x14ac:dyDescent="0.45">
      <c r="A39363" s="7" t="s">
        <v>84074</v>
      </c>
      <c r="B39363" s="8">
        <v>1000</v>
      </c>
      <c r="C39363" s="8" t="s">
        <v>53</v>
      </c>
      <c r="D39363" s="8">
        <v>14987476112426</v>
      </c>
      <c r="E39363" s="8">
        <v>4987476112429</v>
      </c>
      <c r="F39363" s="8"/>
      <c r="G39363" s="7" t="s">
        <v>20021</v>
      </c>
      <c r="H39363" s="7" t="s">
        <v>20017</v>
      </c>
      <c r="I39363" s="7" t="s">
        <v>60</v>
      </c>
      <c r="J39363" s="7" t="s">
        <v>50</v>
      </c>
      <c r="K39363" s="7" t="s">
        <v>51</v>
      </c>
      <c r="L39363" s="8">
        <v>4987476207620</v>
      </c>
      <c r="M39363" s="7" t="s">
        <v>84072</v>
      </c>
      <c r="N39363" s="7" t="s">
        <v>52</v>
      </c>
      <c r="O39363" s="7">
        <v>10</v>
      </c>
      <c r="P39363" s="7" t="s">
        <v>53</v>
      </c>
    </row>
    <row r="39364" spans="1:16" x14ac:dyDescent="0.45">
      <c r="A39364" t="s">
        <v>84074</v>
      </c>
      <c r="B39364" s="1">
        <v>100</v>
      </c>
      <c r="C39364" s="1" t="s">
        <v>53</v>
      </c>
      <c r="D39364" s="1">
        <v>14987476112419</v>
      </c>
      <c r="E39364" s="1">
        <v>4987476112412</v>
      </c>
      <c r="G39364" t="s">
        <v>20021</v>
      </c>
      <c r="H39364" t="s">
        <v>20017</v>
      </c>
      <c r="I39364" t="s">
        <v>60</v>
      </c>
      <c r="J39364" t="s">
        <v>50</v>
      </c>
      <c r="K39364" t="s">
        <v>51</v>
      </c>
      <c r="L39364" s="1">
        <v>4987476207620</v>
      </c>
      <c r="M39364" t="s">
        <v>84072</v>
      </c>
      <c r="N39364" t="s">
        <v>52</v>
      </c>
      <c r="O39364">
        <v>10</v>
      </c>
      <c r="P39364" t="s">
        <v>53</v>
      </c>
    </row>
    <row r="39365" spans="1:16" x14ac:dyDescent="0.45">
      <c r="A39365" s="7" t="s">
        <v>63258</v>
      </c>
      <c r="B39365" s="8">
        <v>100</v>
      </c>
      <c r="C39365" s="8" t="s">
        <v>53</v>
      </c>
      <c r="D39365" s="8">
        <v>14987155062073</v>
      </c>
      <c r="E39365" s="8">
        <v>4987155062076</v>
      </c>
      <c r="F39365" s="8"/>
      <c r="G39365" s="7" t="s">
        <v>20021</v>
      </c>
      <c r="H39365" s="7" t="s">
        <v>20017</v>
      </c>
      <c r="I39365" s="7" t="s">
        <v>60</v>
      </c>
      <c r="J39365" s="7" t="s">
        <v>50</v>
      </c>
      <c r="K39365" s="7" t="s">
        <v>51</v>
      </c>
      <c r="L39365" s="8">
        <v>4987155062571</v>
      </c>
      <c r="M39365" s="7" t="s">
        <v>63257</v>
      </c>
      <c r="N39365" s="7" t="s">
        <v>52</v>
      </c>
      <c r="O39365" s="7">
        <v>10</v>
      </c>
      <c r="P39365" s="7" t="s">
        <v>53</v>
      </c>
    </row>
    <row r="39366" spans="1:16" x14ac:dyDescent="0.45">
      <c r="A39366" t="s">
        <v>63258</v>
      </c>
      <c r="B39366" s="1">
        <v>1000</v>
      </c>
      <c r="C39366" s="1" t="s">
        <v>53</v>
      </c>
      <c r="D39366" s="1">
        <v>14987155062097</v>
      </c>
      <c r="E39366" s="1">
        <v>4987155062090</v>
      </c>
      <c r="G39366" t="s">
        <v>20021</v>
      </c>
      <c r="H39366" t="s">
        <v>20017</v>
      </c>
      <c r="I39366" t="s">
        <v>60</v>
      </c>
      <c r="J39366" t="s">
        <v>50</v>
      </c>
      <c r="K39366" t="s">
        <v>51</v>
      </c>
      <c r="L39366" s="1">
        <v>4987155062571</v>
      </c>
      <c r="M39366" t="s">
        <v>63257</v>
      </c>
      <c r="N39366" t="s">
        <v>52</v>
      </c>
      <c r="O39366">
        <v>10</v>
      </c>
      <c r="P39366" t="s">
        <v>53</v>
      </c>
    </row>
    <row r="39367" spans="1:16" x14ac:dyDescent="0.45">
      <c r="A39367" s="7" t="s">
        <v>63259</v>
      </c>
      <c r="B39367" s="8">
        <v>1000</v>
      </c>
      <c r="C39367" s="8" t="s">
        <v>53</v>
      </c>
      <c r="D39367" s="8">
        <v>14987155062080</v>
      </c>
      <c r="E39367" s="8">
        <v>4987155062083</v>
      </c>
      <c r="F39367" s="8"/>
      <c r="G39367" s="7" t="s">
        <v>20021</v>
      </c>
      <c r="H39367" s="7" t="s">
        <v>20017</v>
      </c>
      <c r="I39367" s="7" t="s">
        <v>60</v>
      </c>
      <c r="J39367" s="7" t="s">
        <v>50</v>
      </c>
      <c r="K39367" s="7" t="s">
        <v>51</v>
      </c>
      <c r="L39367" s="8">
        <v>4987155062588</v>
      </c>
      <c r="M39367" s="7" t="s">
        <v>63257</v>
      </c>
      <c r="N39367" s="7" t="s">
        <v>56</v>
      </c>
      <c r="O39367" s="7">
        <v>1000</v>
      </c>
      <c r="P39367" s="7" t="s">
        <v>53</v>
      </c>
    </row>
    <row r="39368" spans="1:16" x14ac:dyDescent="0.45">
      <c r="A39368" t="s">
        <v>25001</v>
      </c>
      <c r="B39368" s="1">
        <v>1000</v>
      </c>
      <c r="C39368" s="1" t="s">
        <v>53</v>
      </c>
      <c r="D39368" s="1">
        <v>14987114206104</v>
      </c>
      <c r="E39368" s="1">
        <v>4987114206107</v>
      </c>
      <c r="G39368" t="s">
        <v>20021</v>
      </c>
      <c r="H39368" t="s">
        <v>20017</v>
      </c>
      <c r="I39368" t="s">
        <v>60</v>
      </c>
      <c r="J39368" t="s">
        <v>50</v>
      </c>
      <c r="K39368" t="s">
        <v>51</v>
      </c>
      <c r="L39368" s="1">
        <v>4987114205995</v>
      </c>
      <c r="M39368" t="s">
        <v>25000</v>
      </c>
      <c r="N39368" t="s">
        <v>52</v>
      </c>
      <c r="O39368">
        <v>10</v>
      </c>
      <c r="P39368" t="s">
        <v>53</v>
      </c>
    </row>
    <row r="39369" spans="1:16" x14ac:dyDescent="0.45">
      <c r="A39369" s="7" t="s">
        <v>25001</v>
      </c>
      <c r="B39369" s="8">
        <v>500</v>
      </c>
      <c r="C39369" s="8" t="s">
        <v>53</v>
      </c>
      <c r="D39369" s="8">
        <v>14987114206005</v>
      </c>
      <c r="E39369" s="8">
        <v>4987114206008</v>
      </c>
      <c r="F39369" s="8"/>
      <c r="G39369" s="7" t="s">
        <v>20021</v>
      </c>
      <c r="H39369" s="7" t="s">
        <v>20017</v>
      </c>
      <c r="I39369" s="7" t="s">
        <v>60</v>
      </c>
      <c r="J39369" s="7" t="s">
        <v>50</v>
      </c>
      <c r="K39369" s="7" t="s">
        <v>51</v>
      </c>
      <c r="L39369" s="8">
        <v>4987114205995</v>
      </c>
      <c r="M39369" s="7" t="s">
        <v>25000</v>
      </c>
      <c r="N39369" s="7" t="s">
        <v>52</v>
      </c>
      <c r="O39369" s="7">
        <v>10</v>
      </c>
      <c r="P39369" s="7" t="s">
        <v>53</v>
      </c>
    </row>
    <row r="39370" spans="1:16" x14ac:dyDescent="0.45">
      <c r="A39370" t="s">
        <v>25001</v>
      </c>
      <c r="B39370" s="1">
        <v>100</v>
      </c>
      <c r="C39370" s="1" t="s">
        <v>53</v>
      </c>
      <c r="D39370" s="1">
        <v>14987114205909</v>
      </c>
      <c r="E39370" s="1">
        <v>4987114205902</v>
      </c>
      <c r="G39370" t="s">
        <v>20021</v>
      </c>
      <c r="H39370" t="s">
        <v>20017</v>
      </c>
      <c r="I39370" t="s">
        <v>60</v>
      </c>
      <c r="J39370" t="s">
        <v>50</v>
      </c>
      <c r="K39370" t="s">
        <v>51</v>
      </c>
      <c r="L39370" s="1">
        <v>4987114205995</v>
      </c>
      <c r="M39370" t="s">
        <v>25000</v>
      </c>
      <c r="N39370" t="s">
        <v>52</v>
      </c>
      <c r="O39370">
        <v>10</v>
      </c>
      <c r="P39370" t="s">
        <v>53</v>
      </c>
    </row>
    <row r="39371" spans="1:16" x14ac:dyDescent="0.45">
      <c r="A39371" s="7" t="s">
        <v>29286</v>
      </c>
      <c r="B39371" s="8">
        <v>1000</v>
      </c>
      <c r="C39371" s="8" t="s">
        <v>53</v>
      </c>
      <c r="D39371" s="8">
        <v>14987901086001</v>
      </c>
      <c r="E39371" s="8">
        <v>4987901086004</v>
      </c>
      <c r="F39371" s="8"/>
      <c r="G39371" s="7" t="s">
        <v>20021</v>
      </c>
      <c r="H39371" s="7" t="s">
        <v>20017</v>
      </c>
      <c r="I39371" s="7" t="s">
        <v>60</v>
      </c>
      <c r="J39371" s="7" t="s">
        <v>50</v>
      </c>
      <c r="K39371" s="7" t="s">
        <v>51</v>
      </c>
      <c r="L39371" s="8">
        <v>4987114205995</v>
      </c>
      <c r="M39371" s="7" t="s">
        <v>25000</v>
      </c>
      <c r="N39371" s="7" t="s">
        <v>52</v>
      </c>
      <c r="O39371" s="7">
        <v>10</v>
      </c>
      <c r="P39371" s="7" t="s">
        <v>53</v>
      </c>
    </row>
    <row r="39372" spans="1:16" x14ac:dyDescent="0.45">
      <c r="A39372" t="s">
        <v>29286</v>
      </c>
      <c r="B39372" s="1">
        <v>500</v>
      </c>
      <c r="C39372" s="1" t="s">
        <v>53</v>
      </c>
      <c r="D39372" s="1">
        <v>14987901085905</v>
      </c>
      <c r="E39372" s="1">
        <v>4987901085908</v>
      </c>
      <c r="G39372" t="s">
        <v>20021</v>
      </c>
      <c r="H39372" t="s">
        <v>20017</v>
      </c>
      <c r="I39372" t="s">
        <v>60</v>
      </c>
      <c r="J39372" t="s">
        <v>50</v>
      </c>
      <c r="K39372" t="s">
        <v>51</v>
      </c>
      <c r="L39372" s="1">
        <v>4987114205995</v>
      </c>
      <c r="M39372" t="s">
        <v>25000</v>
      </c>
      <c r="N39372" t="s">
        <v>52</v>
      </c>
      <c r="O39372">
        <v>10</v>
      </c>
      <c r="P39372" t="s">
        <v>53</v>
      </c>
    </row>
    <row r="39373" spans="1:16" x14ac:dyDescent="0.45">
      <c r="A39373" s="7" t="s">
        <v>29286</v>
      </c>
      <c r="B39373" s="8">
        <v>100</v>
      </c>
      <c r="C39373" s="8" t="s">
        <v>53</v>
      </c>
      <c r="D39373" s="8">
        <v>14987901085806</v>
      </c>
      <c r="E39373" s="8">
        <v>4987901085809</v>
      </c>
      <c r="F39373" s="8"/>
      <c r="G39373" s="7" t="s">
        <v>20021</v>
      </c>
      <c r="H39373" s="7" t="s">
        <v>20017</v>
      </c>
      <c r="I39373" s="7" t="s">
        <v>60</v>
      </c>
      <c r="J39373" s="7" t="s">
        <v>50</v>
      </c>
      <c r="K39373" s="7" t="s">
        <v>51</v>
      </c>
      <c r="L39373" s="8">
        <v>4987114205995</v>
      </c>
      <c r="M39373" s="7" t="s">
        <v>25000</v>
      </c>
      <c r="N39373" s="7" t="s">
        <v>52</v>
      </c>
      <c r="O39373" s="7">
        <v>10</v>
      </c>
      <c r="P39373" s="7" t="s">
        <v>53</v>
      </c>
    </row>
    <row r="39374" spans="1:16" x14ac:dyDescent="0.45">
      <c r="A39374" t="s">
        <v>31041</v>
      </c>
      <c r="B39374" s="1">
        <v>1200</v>
      </c>
      <c r="C39374" s="1" t="s">
        <v>53</v>
      </c>
      <c r="D39374" s="1">
        <v>14987060301861</v>
      </c>
      <c r="E39374" s="1">
        <v>4987060301864</v>
      </c>
      <c r="G39374" t="s">
        <v>20021</v>
      </c>
      <c r="H39374" t="s">
        <v>20017</v>
      </c>
      <c r="I39374" t="s">
        <v>60</v>
      </c>
      <c r="J39374" t="s">
        <v>50</v>
      </c>
      <c r="K39374" t="s">
        <v>51</v>
      </c>
      <c r="L39374" s="1">
        <v>4987060501851</v>
      </c>
      <c r="M39374" t="s">
        <v>31040</v>
      </c>
      <c r="N39374" t="s">
        <v>52</v>
      </c>
      <c r="O39374">
        <v>10</v>
      </c>
      <c r="P39374" t="s">
        <v>53</v>
      </c>
    </row>
    <row r="39375" spans="1:16" x14ac:dyDescent="0.45">
      <c r="A39375" s="7" t="s">
        <v>31041</v>
      </c>
      <c r="B39375" s="8">
        <v>100</v>
      </c>
      <c r="C39375" s="8" t="s">
        <v>53</v>
      </c>
      <c r="D39375" s="8">
        <v>14987792296312</v>
      </c>
      <c r="E39375" s="8">
        <v>4987792296315</v>
      </c>
      <c r="F39375" s="8"/>
      <c r="G39375" s="7" t="s">
        <v>20021</v>
      </c>
      <c r="H39375" s="7" t="s">
        <v>20017</v>
      </c>
      <c r="I39375" s="7" t="s">
        <v>60</v>
      </c>
      <c r="J39375" s="7" t="s">
        <v>50</v>
      </c>
      <c r="K39375" s="7" t="s">
        <v>51</v>
      </c>
      <c r="L39375" s="8">
        <v>4987060501851</v>
      </c>
      <c r="M39375" s="7" t="s">
        <v>31040</v>
      </c>
      <c r="N39375" s="7" t="s">
        <v>52</v>
      </c>
      <c r="O39375" s="7">
        <v>10</v>
      </c>
      <c r="P39375" s="7" t="s">
        <v>53</v>
      </c>
    </row>
    <row r="39376" spans="1:16" x14ac:dyDescent="0.45">
      <c r="A39376" t="s">
        <v>31041</v>
      </c>
      <c r="B39376" s="1">
        <v>100</v>
      </c>
      <c r="C39376" s="1" t="s">
        <v>53</v>
      </c>
      <c r="D39376" s="1">
        <v>14987060301854</v>
      </c>
      <c r="E39376" s="1">
        <v>4987060301857</v>
      </c>
      <c r="G39376" t="s">
        <v>20021</v>
      </c>
      <c r="H39376" t="s">
        <v>20017</v>
      </c>
      <c r="I39376" t="s">
        <v>60</v>
      </c>
      <c r="J39376" t="s">
        <v>50</v>
      </c>
      <c r="K39376" t="s">
        <v>51</v>
      </c>
      <c r="L39376" s="1">
        <v>4987060501851</v>
      </c>
      <c r="M39376" t="s">
        <v>31040</v>
      </c>
      <c r="N39376" t="s">
        <v>52</v>
      </c>
      <c r="O39376">
        <v>10</v>
      </c>
      <c r="P39376" t="s">
        <v>53</v>
      </c>
    </row>
    <row r="39377" spans="1:16" x14ac:dyDescent="0.45">
      <c r="A39377" s="7" t="s">
        <v>69932</v>
      </c>
      <c r="B39377" s="8">
        <v>35</v>
      </c>
      <c r="C39377" s="8" t="s">
        <v>87</v>
      </c>
      <c r="D39377" s="8">
        <v>14987497306521</v>
      </c>
      <c r="E39377" s="8">
        <v>4987497306524</v>
      </c>
      <c r="F39377" s="8"/>
      <c r="G39377" s="7" t="s">
        <v>69931</v>
      </c>
      <c r="H39377" s="7" t="s">
        <v>69930</v>
      </c>
      <c r="I39377" s="7" t="s">
        <v>14396</v>
      </c>
      <c r="J39377" s="7" t="s">
        <v>84</v>
      </c>
      <c r="K39377" s="7" t="s">
        <v>1126</v>
      </c>
      <c r="L39377" s="8">
        <v>4987497306500</v>
      </c>
      <c r="M39377" s="7" t="s">
        <v>69930</v>
      </c>
      <c r="N39377" s="7" t="s">
        <v>86</v>
      </c>
      <c r="O39377" s="7">
        <v>3.5</v>
      </c>
      <c r="P39377" s="7" t="s">
        <v>87</v>
      </c>
    </row>
    <row r="39378" spans="1:16" x14ac:dyDescent="0.45">
      <c r="A39378" t="s">
        <v>69932</v>
      </c>
      <c r="B39378" s="1">
        <v>17.5</v>
      </c>
      <c r="C39378" s="1" t="s">
        <v>87</v>
      </c>
      <c r="D39378" s="1">
        <v>14987497306514</v>
      </c>
      <c r="E39378" s="1">
        <v>4987497306517</v>
      </c>
      <c r="G39378" t="s">
        <v>69931</v>
      </c>
      <c r="H39378" t="s">
        <v>69930</v>
      </c>
      <c r="I39378" t="s">
        <v>14396</v>
      </c>
      <c r="J39378" t="s">
        <v>84</v>
      </c>
      <c r="K39378" t="s">
        <v>1126</v>
      </c>
      <c r="L39378" s="1">
        <v>4987497306500</v>
      </c>
      <c r="M39378" t="s">
        <v>69930</v>
      </c>
      <c r="N39378" t="s">
        <v>86</v>
      </c>
      <c r="O39378">
        <v>3.5</v>
      </c>
      <c r="P39378" t="s">
        <v>87</v>
      </c>
    </row>
    <row r="39379" spans="1:16" x14ac:dyDescent="0.45">
      <c r="A39379" s="7" t="s">
        <v>29289</v>
      </c>
      <c r="B39379" s="8">
        <v>500</v>
      </c>
      <c r="C39379" s="8" t="s">
        <v>87</v>
      </c>
      <c r="D39379" s="8">
        <v>14987901086100</v>
      </c>
      <c r="E39379" s="8">
        <v>4987901086103</v>
      </c>
      <c r="F39379" s="8"/>
      <c r="G39379" s="7" t="s">
        <v>29288</v>
      </c>
      <c r="H39379" s="7" t="s">
        <v>29287</v>
      </c>
      <c r="I39379" s="7" t="s">
        <v>8468</v>
      </c>
      <c r="J39379" s="7" t="s">
        <v>84</v>
      </c>
      <c r="K39379" s="7" t="s">
        <v>85</v>
      </c>
      <c r="L39379" s="8">
        <v>4987901086196</v>
      </c>
      <c r="M39379" s="7" t="s">
        <v>29287</v>
      </c>
      <c r="N39379" s="7" t="s">
        <v>1236</v>
      </c>
      <c r="O39379" s="7">
        <v>500</v>
      </c>
      <c r="P39379" s="7" t="s">
        <v>87</v>
      </c>
    </row>
    <row r="39380" spans="1:16" x14ac:dyDescent="0.45">
      <c r="A39380" t="s">
        <v>25004</v>
      </c>
      <c r="B39380" s="1">
        <v>500</v>
      </c>
      <c r="C39380" s="1" t="s">
        <v>87</v>
      </c>
      <c r="D39380" s="1">
        <v>14987114040401</v>
      </c>
      <c r="E39380" s="1">
        <v>4987114040404</v>
      </c>
      <c r="G39380" t="s">
        <v>25003</v>
      </c>
      <c r="H39380" t="s">
        <v>25002</v>
      </c>
      <c r="I39380" t="s">
        <v>8468</v>
      </c>
      <c r="J39380" t="s">
        <v>84</v>
      </c>
      <c r="K39380" t="s">
        <v>85</v>
      </c>
      <c r="L39380" s="1">
        <v>4987114040497</v>
      </c>
      <c r="M39380" t="s">
        <v>25002</v>
      </c>
      <c r="N39380" t="s">
        <v>1236</v>
      </c>
      <c r="O39380">
        <v>500</v>
      </c>
      <c r="P39380" t="s">
        <v>87</v>
      </c>
    </row>
    <row r="39381" spans="1:16" x14ac:dyDescent="0.45">
      <c r="A39381" s="7" t="s">
        <v>29290</v>
      </c>
      <c r="B39381" s="8">
        <v>500</v>
      </c>
      <c r="C39381" s="8" t="s">
        <v>87</v>
      </c>
      <c r="D39381" s="8">
        <v>14987901086100</v>
      </c>
      <c r="E39381" s="8">
        <v>4987901086103</v>
      </c>
      <c r="F39381" s="8"/>
      <c r="G39381" s="7" t="s">
        <v>25003</v>
      </c>
      <c r="H39381" s="7" t="s">
        <v>25002</v>
      </c>
      <c r="I39381" s="7" t="s">
        <v>8468</v>
      </c>
      <c r="J39381" s="7" t="s">
        <v>84</v>
      </c>
      <c r="K39381" s="7" t="s">
        <v>85</v>
      </c>
      <c r="L39381" s="8">
        <v>4987114040497</v>
      </c>
      <c r="M39381" s="7" t="s">
        <v>25002</v>
      </c>
      <c r="N39381" s="7" t="s">
        <v>1236</v>
      </c>
      <c r="O39381" s="7">
        <v>500</v>
      </c>
      <c r="P39381" s="7" t="s">
        <v>87</v>
      </c>
    </row>
    <row r="39382" spans="1:16" x14ac:dyDescent="0.45">
      <c r="A39382" t="s">
        <v>31716</v>
      </c>
      <c r="B39382" s="1">
        <v>50</v>
      </c>
      <c r="C39382" s="1" t="s">
        <v>87</v>
      </c>
      <c r="D39382" s="1">
        <v>14987087025931</v>
      </c>
      <c r="E39382" s="1">
        <v>4987087025934</v>
      </c>
      <c r="G39382" t="s">
        <v>31715</v>
      </c>
      <c r="H39382" t="s">
        <v>31714</v>
      </c>
      <c r="I39382" t="s">
        <v>14396</v>
      </c>
      <c r="J39382" t="s">
        <v>84</v>
      </c>
      <c r="K39382" t="s">
        <v>1126</v>
      </c>
      <c r="L39382" s="1">
        <v>4987087037616</v>
      </c>
      <c r="M39382" t="s">
        <v>31714</v>
      </c>
      <c r="N39382" t="s">
        <v>86</v>
      </c>
      <c r="O39382">
        <v>5</v>
      </c>
      <c r="P39382" t="s">
        <v>87</v>
      </c>
    </row>
    <row r="39383" spans="1:16" x14ac:dyDescent="0.45">
      <c r="A39383" s="7" t="s">
        <v>31718</v>
      </c>
      <c r="B39383" s="8">
        <v>100</v>
      </c>
      <c r="C39383" s="8" t="s">
        <v>53</v>
      </c>
      <c r="D39383" s="8">
        <v>14987087031970</v>
      </c>
      <c r="E39383" s="8">
        <v>4987087031973</v>
      </c>
      <c r="F39383" s="8"/>
      <c r="G39383" s="7" t="s">
        <v>20021</v>
      </c>
      <c r="H39383" s="7" t="s">
        <v>20017</v>
      </c>
      <c r="I39383" s="7" t="s">
        <v>60</v>
      </c>
      <c r="J39383" s="7" t="s">
        <v>50</v>
      </c>
      <c r="K39383" s="7" t="s">
        <v>51</v>
      </c>
      <c r="L39383" s="8">
        <v>4987087035186</v>
      </c>
      <c r="M39383" s="7" t="s">
        <v>31717</v>
      </c>
      <c r="N39383" s="7" t="s">
        <v>52</v>
      </c>
      <c r="O39383" s="7">
        <v>10</v>
      </c>
      <c r="P39383" s="7" t="s">
        <v>53</v>
      </c>
    </row>
    <row r="39384" spans="1:16" x14ac:dyDescent="0.45">
      <c r="A39384" t="s">
        <v>31718</v>
      </c>
      <c r="B39384" s="1">
        <v>500</v>
      </c>
      <c r="C39384" s="1" t="s">
        <v>53</v>
      </c>
      <c r="D39384" s="1">
        <v>14987087031987</v>
      </c>
      <c r="E39384" s="1">
        <v>4987087031980</v>
      </c>
      <c r="G39384" t="s">
        <v>20021</v>
      </c>
      <c r="H39384" t="s">
        <v>20017</v>
      </c>
      <c r="I39384" t="s">
        <v>60</v>
      </c>
      <c r="J39384" t="s">
        <v>50</v>
      </c>
      <c r="K39384" t="s">
        <v>51</v>
      </c>
      <c r="L39384" s="1">
        <v>4987087035186</v>
      </c>
      <c r="M39384" t="s">
        <v>31717</v>
      </c>
      <c r="N39384" t="s">
        <v>52</v>
      </c>
      <c r="O39384">
        <v>10</v>
      </c>
      <c r="P39384" t="s">
        <v>53</v>
      </c>
    </row>
    <row r="39385" spans="1:16" x14ac:dyDescent="0.45">
      <c r="A39385" s="7" t="s">
        <v>31719</v>
      </c>
      <c r="B39385" s="8">
        <v>500</v>
      </c>
      <c r="C39385" s="8" t="s">
        <v>53</v>
      </c>
      <c r="D39385" s="8">
        <v>14987087002581</v>
      </c>
      <c r="E39385" s="8">
        <v>4987087002584</v>
      </c>
      <c r="F39385" s="8"/>
      <c r="G39385" s="7" t="s">
        <v>20021</v>
      </c>
      <c r="H39385" s="7" t="s">
        <v>20017</v>
      </c>
      <c r="I39385" s="7" t="s">
        <v>60</v>
      </c>
      <c r="J39385" s="7" t="s">
        <v>50</v>
      </c>
      <c r="K39385" s="7" t="s">
        <v>51</v>
      </c>
      <c r="L39385" s="8">
        <v>4987087037609</v>
      </c>
      <c r="M39385" s="7" t="s">
        <v>31717</v>
      </c>
      <c r="N39385" s="7" t="s">
        <v>56</v>
      </c>
      <c r="O39385" s="7">
        <v>500</v>
      </c>
      <c r="P39385" s="7" t="s">
        <v>53</v>
      </c>
    </row>
    <row r="39386" spans="1:16" x14ac:dyDescent="0.45">
      <c r="A39386" t="s">
        <v>31044</v>
      </c>
      <c r="B39386" s="1">
        <v>7</v>
      </c>
      <c r="C39386" s="1" t="s">
        <v>619</v>
      </c>
      <c r="D39386" s="1">
        <v>14987060006445</v>
      </c>
      <c r="E39386" s="1">
        <v>4987060006448</v>
      </c>
      <c r="G39386" t="s">
        <v>31043</v>
      </c>
      <c r="H39386" t="s">
        <v>31042</v>
      </c>
      <c r="I39386" t="s">
        <v>24844</v>
      </c>
      <c r="J39386" t="s">
        <v>84</v>
      </c>
      <c r="K39386" t="s">
        <v>618</v>
      </c>
      <c r="L39386" s="1">
        <v>4987060506443</v>
      </c>
      <c r="M39386" t="s">
        <v>31042</v>
      </c>
      <c r="N39386" t="s">
        <v>86</v>
      </c>
      <c r="O39386">
        <v>1</v>
      </c>
      <c r="P39386" t="s">
        <v>619</v>
      </c>
    </row>
    <row r="39387" spans="1:16" x14ac:dyDescent="0.45">
      <c r="A39387" s="7" t="s">
        <v>29963</v>
      </c>
      <c r="B39387" s="8">
        <v>100</v>
      </c>
      <c r="C39387" s="8" t="s">
        <v>53</v>
      </c>
      <c r="D39387" s="8">
        <v>14987153137124</v>
      </c>
      <c r="E39387" s="8">
        <v>4987153137127</v>
      </c>
      <c r="F39387" s="8"/>
      <c r="G39387" s="7" t="s">
        <v>29961</v>
      </c>
      <c r="H39387" s="7" t="s">
        <v>29962</v>
      </c>
      <c r="I39387" s="7" t="s">
        <v>1182</v>
      </c>
      <c r="J39387" s="7" t="s">
        <v>50</v>
      </c>
      <c r="K39387" s="7" t="s">
        <v>51</v>
      </c>
      <c r="L39387" s="8">
        <v>4987153138797</v>
      </c>
      <c r="M39387" s="7" t="s">
        <v>29960</v>
      </c>
      <c r="N39387" s="7" t="s">
        <v>52</v>
      </c>
      <c r="O39387" s="7">
        <v>10</v>
      </c>
      <c r="P39387" s="7" t="s">
        <v>53</v>
      </c>
    </row>
    <row r="39388" spans="1:16" x14ac:dyDescent="0.45">
      <c r="A39388" t="s">
        <v>29964</v>
      </c>
      <c r="B39388" s="1">
        <v>500</v>
      </c>
      <c r="C39388" s="1" t="s">
        <v>53</v>
      </c>
      <c r="D39388" s="1">
        <v>14987153137131</v>
      </c>
      <c r="E39388" s="1">
        <v>4987153137134</v>
      </c>
      <c r="G39388" t="s">
        <v>29961</v>
      </c>
      <c r="H39388" t="s">
        <v>29962</v>
      </c>
      <c r="I39388" t="s">
        <v>1182</v>
      </c>
      <c r="J39388" t="s">
        <v>50</v>
      </c>
      <c r="K39388" t="s">
        <v>51</v>
      </c>
      <c r="L39388" s="1">
        <v>4987153138803</v>
      </c>
      <c r="M39388" t="s">
        <v>29960</v>
      </c>
      <c r="N39388" t="s">
        <v>56</v>
      </c>
      <c r="O39388">
        <v>500</v>
      </c>
      <c r="P39388" t="s">
        <v>53</v>
      </c>
    </row>
    <row r="39389" spans="1:16" x14ac:dyDescent="0.45">
      <c r="A39389" s="7" t="s">
        <v>29968</v>
      </c>
      <c r="B39389" s="8">
        <v>100</v>
      </c>
      <c r="C39389" s="8" t="s">
        <v>53</v>
      </c>
      <c r="D39389" s="8">
        <v>14987153137148</v>
      </c>
      <c r="E39389" s="8">
        <v>4987153137141</v>
      </c>
      <c r="F39389" s="8"/>
      <c r="G39389" s="7" t="s">
        <v>29966</v>
      </c>
      <c r="H39389" s="7" t="s">
        <v>29967</v>
      </c>
      <c r="I39389" s="7" t="s">
        <v>100</v>
      </c>
      <c r="J39389" s="7" t="s">
        <v>50</v>
      </c>
      <c r="K39389" s="7" t="s">
        <v>51</v>
      </c>
      <c r="L39389" s="8">
        <v>4987153138841</v>
      </c>
      <c r="M39389" s="7" t="s">
        <v>29965</v>
      </c>
      <c r="N39389" s="7" t="s">
        <v>52</v>
      </c>
      <c r="O39389" s="7">
        <v>10</v>
      </c>
      <c r="P39389" s="7" t="s">
        <v>53</v>
      </c>
    </row>
    <row r="39390" spans="1:16" x14ac:dyDescent="0.45">
      <c r="A39390" t="s">
        <v>2933</v>
      </c>
      <c r="B39390" s="1">
        <v>14</v>
      </c>
      <c r="C39390" s="1" t="s">
        <v>53</v>
      </c>
      <c r="D39390" s="1">
        <v>14987185810279</v>
      </c>
      <c r="E39390" s="1">
        <v>4987185810272</v>
      </c>
      <c r="G39390" t="s">
        <v>2931</v>
      </c>
      <c r="H39390" t="s">
        <v>2930</v>
      </c>
      <c r="I39390" t="s">
        <v>2932</v>
      </c>
      <c r="J39390" t="s">
        <v>50</v>
      </c>
      <c r="K39390" t="s">
        <v>51</v>
      </c>
      <c r="L39390" s="1">
        <v>4987185501996</v>
      </c>
      <c r="M39390" t="s">
        <v>2930</v>
      </c>
      <c r="N39390" t="s">
        <v>52</v>
      </c>
      <c r="O39390">
        <v>7</v>
      </c>
      <c r="P39390" t="s">
        <v>53</v>
      </c>
    </row>
    <row r="39391" spans="1:16" x14ac:dyDescent="0.45">
      <c r="A39391" s="7" t="s">
        <v>2937</v>
      </c>
      <c r="B39391" s="8">
        <v>10</v>
      </c>
      <c r="C39391" s="8" t="s">
        <v>22</v>
      </c>
      <c r="D39391" s="8">
        <v>14987185810286</v>
      </c>
      <c r="E39391" s="8">
        <v>4987185810289</v>
      </c>
      <c r="F39391" s="8"/>
      <c r="G39391" s="7" t="s">
        <v>2935</v>
      </c>
      <c r="H39391" s="7" t="s">
        <v>2934</v>
      </c>
      <c r="I39391" s="7" t="s">
        <v>2936</v>
      </c>
      <c r="J39391" s="7" t="s">
        <v>14</v>
      </c>
      <c r="K39391" s="7" t="s">
        <v>15</v>
      </c>
      <c r="L39391" s="8">
        <v>4987185502009</v>
      </c>
      <c r="M39391" s="7" t="s">
        <v>2934</v>
      </c>
      <c r="N39391" s="7" t="s">
        <v>16</v>
      </c>
      <c r="O39391" s="7">
        <v>1</v>
      </c>
      <c r="P39391" s="7" t="s">
        <v>22</v>
      </c>
    </row>
    <row r="39392" spans="1:16" x14ac:dyDescent="0.45">
      <c r="A39392" t="s">
        <v>76723</v>
      </c>
      <c r="B39392" s="1">
        <v>50</v>
      </c>
      <c r="C39392" s="1" t="s">
        <v>448</v>
      </c>
      <c r="D39392" s="1">
        <v>14987197644107</v>
      </c>
      <c r="E39392" s="1">
        <v>4987197644100</v>
      </c>
      <c r="G39392" t="s">
        <v>76722</v>
      </c>
      <c r="H39392" t="s">
        <v>76721</v>
      </c>
      <c r="I39392" t="s">
        <v>861</v>
      </c>
      <c r="J39392" t="s">
        <v>14</v>
      </c>
      <c r="K39392" t="s">
        <v>15</v>
      </c>
      <c r="L39392" s="1">
        <v>4987197644018</v>
      </c>
      <c r="M39392" t="s">
        <v>76721</v>
      </c>
      <c r="N39392" t="s">
        <v>16</v>
      </c>
      <c r="O39392">
        <v>1</v>
      </c>
      <c r="P39392" t="s">
        <v>448</v>
      </c>
    </row>
    <row r="39393" spans="1:16" x14ac:dyDescent="0.45">
      <c r="A39393" s="7" t="s">
        <v>37010</v>
      </c>
      <c r="B39393" s="8">
        <v>50</v>
      </c>
      <c r="C39393" s="8" t="s">
        <v>448</v>
      </c>
      <c r="D39393" s="8">
        <v>14987058400507</v>
      </c>
      <c r="E39393" s="8">
        <v>4987058400500</v>
      </c>
      <c r="F39393" s="8"/>
      <c r="G39393" s="7" t="s">
        <v>12616</v>
      </c>
      <c r="H39393" s="7" t="s">
        <v>12617</v>
      </c>
      <c r="I39393" s="7" t="s">
        <v>12618</v>
      </c>
      <c r="J39393" s="7" t="s">
        <v>14</v>
      </c>
      <c r="K39393" s="7" t="s">
        <v>15</v>
      </c>
      <c r="L39393" s="8">
        <v>4987058104316</v>
      </c>
      <c r="M39393" s="7" t="s">
        <v>37009</v>
      </c>
      <c r="N39393" s="7" t="s">
        <v>16</v>
      </c>
      <c r="O39393" s="7">
        <v>1</v>
      </c>
      <c r="P39393" s="7" t="s">
        <v>448</v>
      </c>
    </row>
    <row r="39394" spans="1:16" x14ac:dyDescent="0.45">
      <c r="A39394" t="s">
        <v>32789</v>
      </c>
      <c r="B39394" s="1">
        <v>10</v>
      </c>
      <c r="C39394" s="1" t="s">
        <v>22</v>
      </c>
      <c r="D39394" s="1">
        <v>14987211740105</v>
      </c>
      <c r="E39394" s="1">
        <v>4987211740108</v>
      </c>
      <c r="G39394" t="s">
        <v>32787</v>
      </c>
      <c r="H39394" t="s">
        <v>32788</v>
      </c>
      <c r="I39394" t="s">
        <v>25517</v>
      </c>
      <c r="J39394" t="s">
        <v>14</v>
      </c>
      <c r="K39394" t="s">
        <v>15</v>
      </c>
      <c r="L39394" s="1">
        <v>4987211840105</v>
      </c>
      <c r="M39394" t="s">
        <v>32786</v>
      </c>
      <c r="N39394" t="s">
        <v>16</v>
      </c>
      <c r="O39394">
        <v>1</v>
      </c>
      <c r="P39394" t="s">
        <v>22</v>
      </c>
    </row>
    <row r="39395" spans="1:16" x14ac:dyDescent="0.45">
      <c r="A39395" s="7" t="s">
        <v>25007</v>
      </c>
      <c r="B39395" s="8">
        <v>1</v>
      </c>
      <c r="C39395" s="8" t="s">
        <v>17</v>
      </c>
      <c r="D39395" s="8">
        <v>14987114164701</v>
      </c>
      <c r="E39395" s="8">
        <v>4987114164704</v>
      </c>
      <c r="F39395" s="8"/>
      <c r="G39395" s="7"/>
      <c r="H39395" s="7" t="s">
        <v>25006</v>
      </c>
      <c r="I39395" s="7" t="s">
        <v>1214</v>
      </c>
      <c r="J39395" s="7" t="s">
        <v>14</v>
      </c>
      <c r="K39395" s="7" t="s">
        <v>15</v>
      </c>
      <c r="L39395" s="8">
        <v>4987114164797</v>
      </c>
      <c r="M39395" s="7" t="s">
        <v>25005</v>
      </c>
      <c r="N39395" s="7" t="s">
        <v>16</v>
      </c>
      <c r="O39395" s="7">
        <v>1</v>
      </c>
      <c r="P39395" s="7" t="s">
        <v>17</v>
      </c>
    </row>
    <row r="39396" spans="1:16" x14ac:dyDescent="0.45">
      <c r="A39396" t="s">
        <v>25007</v>
      </c>
      <c r="B39396" s="1">
        <v>1</v>
      </c>
      <c r="C39396" s="1" t="s">
        <v>17</v>
      </c>
      <c r="D39396" s="1">
        <v>14987123156889</v>
      </c>
      <c r="E39396" s="1">
        <v>4987123156882</v>
      </c>
      <c r="H39396" t="s">
        <v>25006</v>
      </c>
      <c r="I39396" t="s">
        <v>1214</v>
      </c>
      <c r="J39396" t="s">
        <v>14</v>
      </c>
      <c r="K39396" t="s">
        <v>15</v>
      </c>
      <c r="L39396" s="1">
        <v>4987123511186</v>
      </c>
      <c r="M39396" t="s">
        <v>25005</v>
      </c>
      <c r="N39396" t="s">
        <v>16</v>
      </c>
      <c r="O39396">
        <v>1</v>
      </c>
      <c r="P39396" t="s">
        <v>17</v>
      </c>
    </row>
    <row r="39397" spans="1:16" x14ac:dyDescent="0.45">
      <c r="A39397" s="7" t="s">
        <v>25010</v>
      </c>
      <c r="B39397" s="8">
        <v>1</v>
      </c>
      <c r="C39397" s="8" t="s">
        <v>17</v>
      </c>
      <c r="D39397" s="8">
        <v>14987114164800</v>
      </c>
      <c r="E39397" s="8">
        <v>4987114164803</v>
      </c>
      <c r="F39397" s="8"/>
      <c r="G39397" s="7"/>
      <c r="H39397" s="7" t="s">
        <v>25009</v>
      </c>
      <c r="I39397" s="7" t="s">
        <v>1214</v>
      </c>
      <c r="J39397" s="7" t="s">
        <v>14</v>
      </c>
      <c r="K39397" s="7" t="s">
        <v>442</v>
      </c>
      <c r="L39397" s="8">
        <v>4987114164896</v>
      </c>
      <c r="M39397" s="7" t="s">
        <v>25008</v>
      </c>
      <c r="N39397" s="7" t="s">
        <v>16</v>
      </c>
      <c r="O39397" s="7">
        <v>1</v>
      </c>
      <c r="P39397" s="7" t="s">
        <v>17</v>
      </c>
    </row>
    <row r="39398" spans="1:16" x14ac:dyDescent="0.45">
      <c r="A39398" t="s">
        <v>81810</v>
      </c>
      <c r="B39398" s="1">
        <v>1</v>
      </c>
      <c r="C39398" s="1" t="s">
        <v>17</v>
      </c>
      <c r="D39398" s="1">
        <v>14987123151631</v>
      </c>
      <c r="E39398" s="1">
        <v>4987123151634</v>
      </c>
      <c r="H39398" t="s">
        <v>81809</v>
      </c>
      <c r="I39398" t="s">
        <v>1214</v>
      </c>
      <c r="J39398" t="s">
        <v>14</v>
      </c>
      <c r="K39398" t="s">
        <v>15</v>
      </c>
      <c r="L39398" s="1">
        <v>4987123508476</v>
      </c>
      <c r="M39398" t="s">
        <v>81808</v>
      </c>
      <c r="N39398" t="s">
        <v>16</v>
      </c>
      <c r="O39398">
        <v>1</v>
      </c>
      <c r="P39398" t="s">
        <v>17</v>
      </c>
    </row>
    <row r="39399" spans="1:16" x14ac:dyDescent="0.45">
      <c r="A39399" s="7" t="s">
        <v>17087</v>
      </c>
      <c r="B39399" s="8">
        <v>5</v>
      </c>
      <c r="C39399" s="8" t="s">
        <v>17</v>
      </c>
      <c r="D39399" s="8">
        <v>14987350389418</v>
      </c>
      <c r="E39399" s="8">
        <v>4987350389411</v>
      </c>
      <c r="F39399" s="8"/>
      <c r="G39399" s="7" t="s">
        <v>17085</v>
      </c>
      <c r="H39399" s="7" t="s">
        <v>17086</v>
      </c>
      <c r="I39399" s="7" t="s">
        <v>6734</v>
      </c>
      <c r="J39399" s="7" t="s">
        <v>14</v>
      </c>
      <c r="K39399" s="7" t="s">
        <v>442</v>
      </c>
      <c r="L39399" s="8">
        <v>4987350479044</v>
      </c>
      <c r="M39399" s="7" t="s">
        <v>17084</v>
      </c>
      <c r="N39399" s="7" t="s">
        <v>16</v>
      </c>
      <c r="O39399" s="7">
        <v>1</v>
      </c>
      <c r="P39399" s="7" t="s">
        <v>17</v>
      </c>
    </row>
    <row r="39400" spans="1:16" x14ac:dyDescent="0.45">
      <c r="A39400" t="s">
        <v>17092</v>
      </c>
      <c r="B39400" s="1">
        <v>5</v>
      </c>
      <c r="C39400" s="1" t="s">
        <v>17</v>
      </c>
      <c r="D39400" s="1">
        <v>14987350389395</v>
      </c>
      <c r="E39400" s="1">
        <v>4987350389398</v>
      </c>
      <c r="G39400" t="s">
        <v>17089</v>
      </c>
      <c r="H39400" t="s">
        <v>17090</v>
      </c>
      <c r="I39400" t="s">
        <v>17091</v>
      </c>
      <c r="J39400" t="s">
        <v>14</v>
      </c>
      <c r="K39400" t="s">
        <v>442</v>
      </c>
      <c r="L39400" s="1">
        <v>4987350479020</v>
      </c>
      <c r="M39400" t="s">
        <v>17088</v>
      </c>
      <c r="N39400" t="s">
        <v>16</v>
      </c>
      <c r="O39400">
        <v>1</v>
      </c>
      <c r="P39400" t="s">
        <v>17</v>
      </c>
    </row>
    <row r="39401" spans="1:16" x14ac:dyDescent="0.45">
      <c r="A39401" s="7" t="s">
        <v>32799</v>
      </c>
      <c r="B39401" s="8">
        <v>2200</v>
      </c>
      <c r="C39401" s="8" t="s">
        <v>37</v>
      </c>
      <c r="D39401" s="8">
        <v>14987211570092</v>
      </c>
      <c r="E39401" s="8">
        <v>4987211570095</v>
      </c>
      <c r="F39401" s="8"/>
      <c r="G39401" s="7" t="s">
        <v>32797</v>
      </c>
      <c r="H39401" s="7" t="s">
        <v>32796</v>
      </c>
      <c r="I39401" s="7" t="s">
        <v>1941</v>
      </c>
      <c r="J39401" s="7" t="s">
        <v>84</v>
      </c>
      <c r="K39401" s="7" t="s">
        <v>15</v>
      </c>
      <c r="L39401" s="8">
        <v>4987211670092</v>
      </c>
      <c r="M39401" s="7" t="s">
        <v>32796</v>
      </c>
      <c r="N39401" s="7" t="s">
        <v>1236</v>
      </c>
      <c r="O39401" s="7">
        <v>2200</v>
      </c>
      <c r="P39401" s="7" t="s">
        <v>37</v>
      </c>
    </row>
    <row r="39402" spans="1:16" x14ac:dyDescent="0.45">
      <c r="A39402" t="s">
        <v>32798</v>
      </c>
      <c r="B39402" s="1">
        <v>540</v>
      </c>
      <c r="C39402" s="1" t="s">
        <v>37</v>
      </c>
      <c r="D39402" s="1">
        <v>14987211570030</v>
      </c>
      <c r="E39402" s="1">
        <v>4987211570033</v>
      </c>
      <c r="G39402" t="s">
        <v>32797</v>
      </c>
      <c r="H39402" t="s">
        <v>32796</v>
      </c>
      <c r="I39402" t="s">
        <v>1941</v>
      </c>
      <c r="J39402" t="s">
        <v>84</v>
      </c>
      <c r="K39402" t="s">
        <v>15</v>
      </c>
      <c r="L39402" s="1">
        <v>4987211670030</v>
      </c>
      <c r="M39402" t="s">
        <v>32796</v>
      </c>
      <c r="N39402" t="s">
        <v>1236</v>
      </c>
      <c r="O39402">
        <v>540</v>
      </c>
      <c r="P39402" t="s">
        <v>37</v>
      </c>
    </row>
    <row r="39403" spans="1:16" x14ac:dyDescent="0.45">
      <c r="A39403" s="7" t="s">
        <v>32803</v>
      </c>
      <c r="B39403" s="8">
        <v>2200</v>
      </c>
      <c r="C39403" s="8" t="s">
        <v>37</v>
      </c>
      <c r="D39403" s="8">
        <v>14987211570191</v>
      </c>
      <c r="E39403" s="8">
        <v>4987211570194</v>
      </c>
      <c r="F39403" s="8"/>
      <c r="G39403" s="7" t="s">
        <v>32801</v>
      </c>
      <c r="H39403" s="7" t="s">
        <v>32800</v>
      </c>
      <c r="I39403" s="7" t="s">
        <v>1941</v>
      </c>
      <c r="J39403" s="7" t="s">
        <v>84</v>
      </c>
      <c r="K39403" s="7" t="s">
        <v>15</v>
      </c>
      <c r="L39403" s="8">
        <v>4987211670191</v>
      </c>
      <c r="M39403" s="7" t="s">
        <v>32800</v>
      </c>
      <c r="N39403" s="7" t="s">
        <v>1236</v>
      </c>
      <c r="O39403" s="7">
        <v>2200</v>
      </c>
      <c r="P39403" s="7" t="s">
        <v>37</v>
      </c>
    </row>
    <row r="39404" spans="1:16" x14ac:dyDescent="0.45">
      <c r="A39404" t="s">
        <v>32802</v>
      </c>
      <c r="B39404" s="1">
        <v>270</v>
      </c>
      <c r="C39404" s="1" t="s">
        <v>37</v>
      </c>
      <c r="D39404" s="1">
        <v>14987211570139</v>
      </c>
      <c r="E39404" s="1">
        <v>4987211570132</v>
      </c>
      <c r="G39404" t="s">
        <v>32801</v>
      </c>
      <c r="H39404" t="s">
        <v>32800</v>
      </c>
      <c r="I39404" t="s">
        <v>1941</v>
      </c>
      <c r="J39404" t="s">
        <v>84</v>
      </c>
      <c r="K39404" t="s">
        <v>15</v>
      </c>
      <c r="L39404" s="1">
        <v>4987211670139</v>
      </c>
      <c r="M39404" t="s">
        <v>32800</v>
      </c>
      <c r="N39404" t="s">
        <v>1236</v>
      </c>
      <c r="O39404">
        <v>270</v>
      </c>
      <c r="P39404" t="s">
        <v>37</v>
      </c>
    </row>
    <row r="39405" spans="1:16" x14ac:dyDescent="0.45">
      <c r="A39405" s="7" t="s">
        <v>32806</v>
      </c>
      <c r="B39405" s="8">
        <v>500</v>
      </c>
      <c r="C39405" s="8" t="s">
        <v>37</v>
      </c>
      <c r="D39405" s="8">
        <v>14987211570238</v>
      </c>
      <c r="E39405" s="8">
        <v>4987211570231</v>
      </c>
      <c r="F39405" s="8"/>
      <c r="G39405" s="7" t="s">
        <v>32805</v>
      </c>
      <c r="H39405" s="7" t="s">
        <v>32804</v>
      </c>
      <c r="I39405" s="7" t="s">
        <v>1941</v>
      </c>
      <c r="J39405" s="7" t="s">
        <v>84</v>
      </c>
      <c r="K39405" s="7" t="s">
        <v>15</v>
      </c>
      <c r="L39405" s="8">
        <v>4987211670238</v>
      </c>
      <c r="M39405" s="7" t="s">
        <v>32804</v>
      </c>
      <c r="N39405" s="7" t="s">
        <v>1236</v>
      </c>
      <c r="O39405" s="7">
        <v>500</v>
      </c>
      <c r="P39405" s="7" t="s">
        <v>37</v>
      </c>
    </row>
    <row r="39406" spans="1:16" x14ac:dyDescent="0.45">
      <c r="A39406" t="s">
        <v>25013</v>
      </c>
      <c r="B39406" s="1">
        <v>140</v>
      </c>
      <c r="C39406" s="1" t="s">
        <v>53</v>
      </c>
      <c r="D39406" s="1">
        <v>14987114029000</v>
      </c>
      <c r="E39406" s="1">
        <v>4987114029003</v>
      </c>
      <c r="G39406" t="s">
        <v>25012</v>
      </c>
      <c r="H39406" t="s">
        <v>25011</v>
      </c>
      <c r="I39406" t="s">
        <v>4881</v>
      </c>
      <c r="J39406" t="s">
        <v>50</v>
      </c>
      <c r="K39406" t="s">
        <v>51</v>
      </c>
      <c r="L39406" s="1">
        <v>4987114029096</v>
      </c>
      <c r="M39406" t="s">
        <v>25011</v>
      </c>
      <c r="N39406" t="s">
        <v>52</v>
      </c>
      <c r="O39406">
        <v>14</v>
      </c>
      <c r="P39406" t="s">
        <v>53</v>
      </c>
    </row>
    <row r="39407" spans="1:16" x14ac:dyDescent="0.45">
      <c r="A39407" s="7" t="s">
        <v>25013</v>
      </c>
      <c r="B39407" s="8">
        <v>700</v>
      </c>
      <c r="C39407" s="8" t="s">
        <v>53</v>
      </c>
      <c r="D39407" s="8">
        <v>14987114029109</v>
      </c>
      <c r="E39407" s="8">
        <v>4987114029102</v>
      </c>
      <c r="F39407" s="8"/>
      <c r="G39407" s="7" t="s">
        <v>25012</v>
      </c>
      <c r="H39407" s="7" t="s">
        <v>25011</v>
      </c>
      <c r="I39407" s="7" t="s">
        <v>4881</v>
      </c>
      <c r="J39407" s="7" t="s">
        <v>50</v>
      </c>
      <c r="K39407" s="7" t="s">
        <v>51</v>
      </c>
      <c r="L39407" s="8">
        <v>4987114029096</v>
      </c>
      <c r="M39407" s="7" t="s">
        <v>25011</v>
      </c>
      <c r="N39407" s="7" t="s">
        <v>52</v>
      </c>
      <c r="O39407" s="7">
        <v>14</v>
      </c>
      <c r="P39407" s="7" t="s">
        <v>53</v>
      </c>
    </row>
    <row r="39408" spans="1:16" x14ac:dyDescent="0.45">
      <c r="A39408" t="s">
        <v>81811</v>
      </c>
      <c r="B39408" s="1">
        <v>700</v>
      </c>
      <c r="C39408" s="1" t="s">
        <v>53</v>
      </c>
      <c r="D39408" s="1">
        <v>14987123143780</v>
      </c>
      <c r="E39408" s="1">
        <v>4987123143783</v>
      </c>
      <c r="G39408" t="s">
        <v>25012</v>
      </c>
      <c r="H39408" t="s">
        <v>25011</v>
      </c>
      <c r="I39408" t="s">
        <v>4881</v>
      </c>
      <c r="J39408" t="s">
        <v>50</v>
      </c>
      <c r="K39408" t="s">
        <v>51</v>
      </c>
      <c r="M39408" t="s">
        <v>25011</v>
      </c>
      <c r="N39408" t="s">
        <v>52</v>
      </c>
      <c r="O39408">
        <v>28</v>
      </c>
      <c r="P39408" t="s">
        <v>53</v>
      </c>
    </row>
    <row r="39409" spans="1:16" x14ac:dyDescent="0.45">
      <c r="A39409" s="7" t="s">
        <v>81811</v>
      </c>
      <c r="B39409" s="8">
        <v>140</v>
      </c>
      <c r="C39409" s="8" t="s">
        <v>53</v>
      </c>
      <c r="D39409" s="8">
        <v>14987123143773</v>
      </c>
      <c r="E39409" s="8">
        <v>4987123143776</v>
      </c>
      <c r="F39409" s="8"/>
      <c r="G39409" s="7" t="s">
        <v>25012</v>
      </c>
      <c r="H39409" s="7" t="s">
        <v>25011</v>
      </c>
      <c r="I39409" s="7" t="s">
        <v>4881</v>
      </c>
      <c r="J39409" s="7" t="s">
        <v>50</v>
      </c>
      <c r="K39409" s="7" t="s">
        <v>51</v>
      </c>
      <c r="L39409" s="8"/>
      <c r="M39409" s="7" t="s">
        <v>25011</v>
      </c>
      <c r="N39409" s="7" t="s">
        <v>52</v>
      </c>
      <c r="O39409" s="7">
        <v>28</v>
      </c>
      <c r="P39409" s="7" t="s">
        <v>53</v>
      </c>
    </row>
    <row r="39410" spans="1:16" x14ac:dyDescent="0.45">
      <c r="A39410" t="s">
        <v>2941</v>
      </c>
      <c r="B39410" s="1">
        <v>100</v>
      </c>
      <c r="C39410" s="1" t="s">
        <v>53</v>
      </c>
      <c r="D39410" s="1">
        <v>14987185808702</v>
      </c>
      <c r="E39410" s="1">
        <v>4987185808705</v>
      </c>
      <c r="G39410" t="s">
        <v>2939</v>
      </c>
      <c r="H39410" t="s">
        <v>2940</v>
      </c>
      <c r="I39410" t="s">
        <v>92</v>
      </c>
      <c r="J39410" t="s">
        <v>50</v>
      </c>
      <c r="K39410" t="s">
        <v>51</v>
      </c>
      <c r="L39410" s="1">
        <v>4987185501378</v>
      </c>
      <c r="M39410" t="s">
        <v>2938</v>
      </c>
      <c r="N39410" t="s">
        <v>52</v>
      </c>
      <c r="O39410">
        <v>10</v>
      </c>
      <c r="P39410" t="s">
        <v>53</v>
      </c>
    </row>
    <row r="39411" spans="1:16" x14ac:dyDescent="0.45">
      <c r="A39411" s="7" t="s">
        <v>2941</v>
      </c>
      <c r="B39411" s="8">
        <v>100</v>
      </c>
      <c r="C39411" s="8" t="s">
        <v>53</v>
      </c>
      <c r="D39411" s="8">
        <v>14987954808704</v>
      </c>
      <c r="E39411" s="8">
        <v>4987954808707</v>
      </c>
      <c r="F39411" s="8"/>
      <c r="G39411" s="7" t="s">
        <v>2939</v>
      </c>
      <c r="H39411" s="7" t="s">
        <v>2940</v>
      </c>
      <c r="I39411" s="7" t="s">
        <v>92</v>
      </c>
      <c r="J39411" s="7" t="s">
        <v>50</v>
      </c>
      <c r="K39411" s="7" t="s">
        <v>51</v>
      </c>
      <c r="L39411" s="8">
        <v>4987954501370</v>
      </c>
      <c r="M39411" s="7" t="s">
        <v>2938</v>
      </c>
      <c r="N39411" s="7" t="s">
        <v>52</v>
      </c>
      <c r="O39411" s="7">
        <v>10</v>
      </c>
      <c r="P39411" s="7" t="s">
        <v>53</v>
      </c>
    </row>
    <row r="39412" spans="1:16" x14ac:dyDescent="0.45">
      <c r="A39412" t="s">
        <v>2941</v>
      </c>
      <c r="B39412" s="1">
        <v>500</v>
      </c>
      <c r="C39412" s="1" t="s">
        <v>53</v>
      </c>
      <c r="D39412" s="1">
        <v>14987185808719</v>
      </c>
      <c r="E39412" s="1">
        <v>4987185808712</v>
      </c>
      <c r="G39412" t="s">
        <v>2939</v>
      </c>
      <c r="H39412" t="s">
        <v>2940</v>
      </c>
      <c r="I39412" t="s">
        <v>92</v>
      </c>
      <c r="J39412" t="s">
        <v>50</v>
      </c>
      <c r="K39412" t="s">
        <v>51</v>
      </c>
      <c r="L39412" s="1">
        <v>4987185501378</v>
      </c>
      <c r="M39412" t="s">
        <v>2938</v>
      </c>
      <c r="N39412" t="s">
        <v>52</v>
      </c>
      <c r="O39412">
        <v>10</v>
      </c>
      <c r="P39412" t="s">
        <v>53</v>
      </c>
    </row>
    <row r="39413" spans="1:16" x14ac:dyDescent="0.45">
      <c r="A39413" s="7" t="s">
        <v>2942</v>
      </c>
      <c r="B39413" s="8">
        <v>700</v>
      </c>
      <c r="C39413" s="8" t="s">
        <v>53</v>
      </c>
      <c r="D39413" s="8">
        <v>14987185808726</v>
      </c>
      <c r="E39413" s="8">
        <v>4987185808729</v>
      </c>
      <c r="F39413" s="8"/>
      <c r="G39413" s="7" t="s">
        <v>2939</v>
      </c>
      <c r="H39413" s="7" t="s">
        <v>2940</v>
      </c>
      <c r="I39413" s="7" t="s">
        <v>92</v>
      </c>
      <c r="J39413" s="7" t="s">
        <v>50</v>
      </c>
      <c r="K39413" s="7" t="s">
        <v>51</v>
      </c>
      <c r="L39413" s="8">
        <v>4987185501385</v>
      </c>
      <c r="M39413" s="7" t="s">
        <v>2938</v>
      </c>
      <c r="N39413" s="7" t="s">
        <v>52</v>
      </c>
      <c r="O39413" s="7">
        <v>14</v>
      </c>
      <c r="P39413" s="7" t="s">
        <v>53</v>
      </c>
    </row>
    <row r="39414" spans="1:16" x14ac:dyDescent="0.45">
      <c r="A39414" t="s">
        <v>2946</v>
      </c>
      <c r="B39414" s="1">
        <v>500</v>
      </c>
      <c r="C39414" s="1" t="s">
        <v>53</v>
      </c>
      <c r="D39414" s="1">
        <v>14987185808672</v>
      </c>
      <c r="E39414" s="1">
        <v>4987185808675</v>
      </c>
      <c r="G39414" t="s">
        <v>2944</v>
      </c>
      <c r="H39414" t="s">
        <v>2945</v>
      </c>
      <c r="I39414" t="s">
        <v>92</v>
      </c>
      <c r="J39414" t="s">
        <v>50</v>
      </c>
      <c r="K39414" t="s">
        <v>51</v>
      </c>
      <c r="L39414" s="1">
        <v>4987185501347</v>
      </c>
      <c r="M39414" t="s">
        <v>2943</v>
      </c>
      <c r="N39414" t="s">
        <v>52</v>
      </c>
      <c r="O39414">
        <v>10</v>
      </c>
      <c r="P39414" t="s">
        <v>53</v>
      </c>
    </row>
    <row r="39415" spans="1:16" x14ac:dyDescent="0.45">
      <c r="A39415" s="7" t="s">
        <v>2946</v>
      </c>
      <c r="B39415" s="8">
        <v>100</v>
      </c>
      <c r="C39415" s="8" t="s">
        <v>53</v>
      </c>
      <c r="D39415" s="8">
        <v>14987185808665</v>
      </c>
      <c r="E39415" s="8">
        <v>4987185808668</v>
      </c>
      <c r="F39415" s="8"/>
      <c r="G39415" s="7" t="s">
        <v>2944</v>
      </c>
      <c r="H39415" s="7" t="s">
        <v>2945</v>
      </c>
      <c r="I39415" s="7" t="s">
        <v>92</v>
      </c>
      <c r="J39415" s="7" t="s">
        <v>50</v>
      </c>
      <c r="K39415" s="7" t="s">
        <v>51</v>
      </c>
      <c r="L39415" s="8">
        <v>4987185501347</v>
      </c>
      <c r="M39415" s="7" t="s">
        <v>2943</v>
      </c>
      <c r="N39415" s="7" t="s">
        <v>52</v>
      </c>
      <c r="O39415" s="7">
        <v>10</v>
      </c>
      <c r="P39415" s="7" t="s">
        <v>53</v>
      </c>
    </row>
    <row r="39416" spans="1:16" x14ac:dyDescent="0.45">
      <c r="A39416" t="s">
        <v>2946</v>
      </c>
      <c r="B39416" s="1">
        <v>100</v>
      </c>
      <c r="C39416" s="1" t="s">
        <v>53</v>
      </c>
      <c r="D39416" s="1">
        <v>14987954808667</v>
      </c>
      <c r="E39416" s="1">
        <v>4987954808660</v>
      </c>
      <c r="G39416" t="s">
        <v>2944</v>
      </c>
      <c r="H39416" t="s">
        <v>2945</v>
      </c>
      <c r="I39416" t="s">
        <v>92</v>
      </c>
      <c r="J39416" t="s">
        <v>50</v>
      </c>
      <c r="K39416" t="s">
        <v>51</v>
      </c>
      <c r="L39416" s="1">
        <v>4987954501349</v>
      </c>
      <c r="M39416" t="s">
        <v>2943</v>
      </c>
      <c r="N39416" t="s">
        <v>52</v>
      </c>
      <c r="O39416">
        <v>10</v>
      </c>
      <c r="P39416" t="s">
        <v>53</v>
      </c>
    </row>
    <row r="39417" spans="1:16" x14ac:dyDescent="0.45">
      <c r="A39417" s="7" t="s">
        <v>2947</v>
      </c>
      <c r="B39417" s="8">
        <v>700</v>
      </c>
      <c r="C39417" s="8" t="s">
        <v>53</v>
      </c>
      <c r="D39417" s="8">
        <v>14987185808689</v>
      </c>
      <c r="E39417" s="8">
        <v>4987185808682</v>
      </c>
      <c r="F39417" s="8"/>
      <c r="G39417" s="7" t="s">
        <v>2944</v>
      </c>
      <c r="H39417" s="7" t="s">
        <v>2945</v>
      </c>
      <c r="I39417" s="7" t="s">
        <v>92</v>
      </c>
      <c r="J39417" s="7" t="s">
        <v>50</v>
      </c>
      <c r="K39417" s="7" t="s">
        <v>51</v>
      </c>
      <c r="L39417" s="8">
        <v>4987185501354</v>
      </c>
      <c r="M39417" s="7" t="s">
        <v>2943</v>
      </c>
      <c r="N39417" s="7" t="s">
        <v>52</v>
      </c>
      <c r="O39417" s="7">
        <v>14</v>
      </c>
      <c r="P39417" s="7" t="s">
        <v>53</v>
      </c>
    </row>
    <row r="39418" spans="1:16" x14ac:dyDescent="0.45">
      <c r="A39418" t="s">
        <v>2948</v>
      </c>
      <c r="B39418" s="1">
        <v>500</v>
      </c>
      <c r="C39418" s="1" t="s">
        <v>53</v>
      </c>
      <c r="D39418" s="1">
        <v>14987185808696</v>
      </c>
      <c r="E39418" s="1">
        <v>4987185808699</v>
      </c>
      <c r="G39418" t="s">
        <v>2944</v>
      </c>
      <c r="H39418" t="s">
        <v>2945</v>
      </c>
      <c r="I39418" t="s">
        <v>92</v>
      </c>
      <c r="J39418" t="s">
        <v>50</v>
      </c>
      <c r="K39418" t="s">
        <v>51</v>
      </c>
      <c r="L39418" s="1">
        <v>4987185501361</v>
      </c>
      <c r="M39418" t="s">
        <v>2943</v>
      </c>
      <c r="N39418" t="s">
        <v>56</v>
      </c>
      <c r="O39418">
        <v>500</v>
      </c>
      <c r="P39418" t="s">
        <v>53</v>
      </c>
    </row>
    <row r="39419" spans="1:16" x14ac:dyDescent="0.45">
      <c r="A39419" s="7" t="s">
        <v>197</v>
      </c>
      <c r="B39419" s="8">
        <v>1</v>
      </c>
      <c r="C39419" s="8" t="s">
        <v>31</v>
      </c>
      <c r="D39419" s="8">
        <v>14987279162116</v>
      </c>
      <c r="E39419" s="8">
        <v>4987279162119</v>
      </c>
      <c r="F39419" s="8"/>
      <c r="G39419" s="7" t="s">
        <v>196</v>
      </c>
      <c r="H39419" s="7" t="s">
        <v>195</v>
      </c>
      <c r="I39419" s="7" t="s">
        <v>30</v>
      </c>
      <c r="J39419" s="7" t="s">
        <v>14</v>
      </c>
      <c r="K39419" s="7" t="s">
        <v>36</v>
      </c>
      <c r="L39419" s="8">
        <v>4987279562117</v>
      </c>
      <c r="M39419" s="7" t="s">
        <v>195</v>
      </c>
      <c r="N39419" s="7" t="s">
        <v>16</v>
      </c>
      <c r="O39419" s="7">
        <v>1</v>
      </c>
      <c r="P39419" s="7" t="s">
        <v>31</v>
      </c>
    </row>
    <row r="39420" spans="1:16" x14ac:dyDescent="0.45">
      <c r="A39420" t="s">
        <v>13266</v>
      </c>
      <c r="B39420" s="1">
        <v>100</v>
      </c>
      <c r="C39420" s="1" t="s">
        <v>53</v>
      </c>
      <c r="D39420" s="1">
        <v>14987199298131</v>
      </c>
      <c r="E39420" s="1">
        <v>4987199298134</v>
      </c>
      <c r="G39420" t="s">
        <v>13265</v>
      </c>
      <c r="H39420" t="s">
        <v>13264</v>
      </c>
      <c r="I39420" t="s">
        <v>150</v>
      </c>
      <c r="J39420" t="s">
        <v>50</v>
      </c>
      <c r="K39420" t="s">
        <v>51</v>
      </c>
      <c r="L39420" s="1">
        <v>4987199605727</v>
      </c>
      <c r="M39420" t="s">
        <v>13264</v>
      </c>
      <c r="N39420" t="s">
        <v>52</v>
      </c>
      <c r="O39420">
        <v>10</v>
      </c>
      <c r="P39420" t="s">
        <v>53</v>
      </c>
    </row>
    <row r="39421" spans="1:16" x14ac:dyDescent="0.45">
      <c r="A39421" s="7" t="s">
        <v>13266</v>
      </c>
      <c r="B39421" s="8">
        <v>500</v>
      </c>
      <c r="C39421" s="8" t="s">
        <v>53</v>
      </c>
      <c r="D39421" s="8">
        <v>14987199298148</v>
      </c>
      <c r="E39421" s="8">
        <v>4987199298141</v>
      </c>
      <c r="F39421" s="8"/>
      <c r="G39421" s="7" t="s">
        <v>13265</v>
      </c>
      <c r="H39421" s="7" t="s">
        <v>13264</v>
      </c>
      <c r="I39421" s="7" t="s">
        <v>150</v>
      </c>
      <c r="J39421" s="7" t="s">
        <v>50</v>
      </c>
      <c r="K39421" s="7" t="s">
        <v>51</v>
      </c>
      <c r="L39421" s="8">
        <v>4987199605727</v>
      </c>
      <c r="M39421" s="7" t="s">
        <v>13264</v>
      </c>
      <c r="N39421" s="7" t="s">
        <v>52</v>
      </c>
      <c r="O39421" s="7">
        <v>10</v>
      </c>
      <c r="P39421" s="7" t="s">
        <v>53</v>
      </c>
    </row>
    <row r="39422" spans="1:16" x14ac:dyDescent="0.45">
      <c r="A39422" t="s">
        <v>13269</v>
      </c>
      <c r="B39422" s="1">
        <v>100</v>
      </c>
      <c r="C39422" s="1" t="s">
        <v>53</v>
      </c>
      <c r="D39422" s="1">
        <v>14987199298162</v>
      </c>
      <c r="E39422" s="1">
        <v>4987199298165</v>
      </c>
      <c r="G39422" t="s">
        <v>13268</v>
      </c>
      <c r="H39422" t="s">
        <v>13267</v>
      </c>
      <c r="I39422" t="s">
        <v>1654</v>
      </c>
      <c r="J39422" t="s">
        <v>50</v>
      </c>
      <c r="K39422" t="s">
        <v>51</v>
      </c>
      <c r="L39422" s="1">
        <v>4987199605734</v>
      </c>
      <c r="M39422" t="s">
        <v>13267</v>
      </c>
      <c r="N39422" t="s">
        <v>52</v>
      </c>
      <c r="O39422">
        <v>10</v>
      </c>
      <c r="P39422" t="s">
        <v>53</v>
      </c>
    </row>
    <row r="39423" spans="1:16" x14ac:dyDescent="0.45">
      <c r="A39423" s="7" t="s">
        <v>13269</v>
      </c>
      <c r="B39423" s="8">
        <v>500</v>
      </c>
      <c r="C39423" s="8" t="s">
        <v>53</v>
      </c>
      <c r="D39423" s="8">
        <v>14987199298179</v>
      </c>
      <c r="E39423" s="8">
        <v>4987199298172</v>
      </c>
      <c r="F39423" s="8"/>
      <c r="G39423" s="7" t="s">
        <v>13268</v>
      </c>
      <c r="H39423" s="7" t="s">
        <v>13267</v>
      </c>
      <c r="I39423" s="7" t="s">
        <v>1654</v>
      </c>
      <c r="J39423" s="7" t="s">
        <v>50</v>
      </c>
      <c r="K39423" s="7" t="s">
        <v>51</v>
      </c>
      <c r="L39423" s="8">
        <v>4987199605734</v>
      </c>
      <c r="M39423" s="7" t="s">
        <v>13267</v>
      </c>
      <c r="N39423" s="7" t="s">
        <v>52</v>
      </c>
      <c r="O39423" s="7">
        <v>10</v>
      </c>
      <c r="P39423" s="7" t="s">
        <v>53</v>
      </c>
    </row>
    <row r="39424" spans="1:16" x14ac:dyDescent="0.45">
      <c r="A39424" t="s">
        <v>13270</v>
      </c>
      <c r="B39424" s="1">
        <v>700</v>
      </c>
      <c r="C39424" s="1" t="s">
        <v>53</v>
      </c>
      <c r="D39424" s="1">
        <v>14987199298193</v>
      </c>
      <c r="E39424" s="1">
        <v>4987199298196</v>
      </c>
      <c r="G39424" t="s">
        <v>13268</v>
      </c>
      <c r="H39424" t="s">
        <v>13267</v>
      </c>
      <c r="I39424" t="s">
        <v>1654</v>
      </c>
      <c r="J39424" t="s">
        <v>50</v>
      </c>
      <c r="K39424" t="s">
        <v>51</v>
      </c>
      <c r="L39424" s="1">
        <v>4987199605741</v>
      </c>
      <c r="M39424" t="s">
        <v>13267</v>
      </c>
      <c r="N39424" t="s">
        <v>52</v>
      </c>
      <c r="O39424">
        <v>14</v>
      </c>
      <c r="P39424" t="s">
        <v>53</v>
      </c>
    </row>
    <row r="39425" spans="1:16" x14ac:dyDescent="0.45">
      <c r="A39425" s="7" t="s">
        <v>13271</v>
      </c>
      <c r="B39425" s="8">
        <v>500</v>
      </c>
      <c r="C39425" s="8" t="s">
        <v>53</v>
      </c>
      <c r="D39425" s="8">
        <v>14987199298186</v>
      </c>
      <c r="E39425" s="8">
        <v>4987199298189</v>
      </c>
      <c r="F39425" s="8"/>
      <c r="G39425" s="7" t="s">
        <v>13268</v>
      </c>
      <c r="H39425" s="7" t="s">
        <v>13267</v>
      </c>
      <c r="I39425" s="7" t="s">
        <v>1654</v>
      </c>
      <c r="J39425" s="7" t="s">
        <v>50</v>
      </c>
      <c r="K39425" s="7" t="s">
        <v>51</v>
      </c>
      <c r="L39425" s="8">
        <v>4987199605758</v>
      </c>
      <c r="M39425" s="7" t="s">
        <v>13267</v>
      </c>
      <c r="N39425" s="7" t="s">
        <v>56</v>
      </c>
      <c r="O39425" s="7">
        <v>500</v>
      </c>
      <c r="P39425" s="7" t="s">
        <v>53</v>
      </c>
    </row>
    <row r="39426" spans="1:16" x14ac:dyDescent="0.45">
      <c r="A39426" t="s">
        <v>78690</v>
      </c>
      <c r="B39426" s="1">
        <v>500</v>
      </c>
      <c r="C39426" s="1" t="s">
        <v>53</v>
      </c>
      <c r="D39426" s="1">
        <v>14987118354818</v>
      </c>
      <c r="E39426" s="1">
        <v>4987118354811</v>
      </c>
      <c r="G39426" t="s">
        <v>24994</v>
      </c>
      <c r="H39426" t="s">
        <v>20017</v>
      </c>
      <c r="I39426" t="s">
        <v>1654</v>
      </c>
      <c r="J39426" t="s">
        <v>50</v>
      </c>
      <c r="K39426" t="s">
        <v>51</v>
      </c>
      <c r="L39426" s="1">
        <v>4987118354835</v>
      </c>
      <c r="M39426" t="s">
        <v>78689</v>
      </c>
      <c r="N39426" t="s">
        <v>56</v>
      </c>
      <c r="O39426">
        <v>500</v>
      </c>
      <c r="P39426" t="s">
        <v>53</v>
      </c>
    </row>
    <row r="39427" spans="1:16" x14ac:dyDescent="0.45">
      <c r="A39427" s="7" t="s">
        <v>55829</v>
      </c>
      <c r="B39427" s="8">
        <v>100</v>
      </c>
      <c r="C39427" s="8" t="s">
        <v>87</v>
      </c>
      <c r="D39427" s="8">
        <v>14987124335313</v>
      </c>
      <c r="E39427" s="8">
        <v>4987124335316</v>
      </c>
      <c r="F39427" s="8"/>
      <c r="G39427" s="7" t="s">
        <v>55826</v>
      </c>
      <c r="H39427" s="7" t="s">
        <v>55825</v>
      </c>
      <c r="I39427" s="7" t="s">
        <v>609</v>
      </c>
      <c r="J39427" s="7" t="s">
        <v>50</v>
      </c>
      <c r="K39427" s="7" t="s">
        <v>177</v>
      </c>
      <c r="L39427" s="8">
        <v>4987124961256</v>
      </c>
      <c r="M39427" s="7" t="s">
        <v>55825</v>
      </c>
      <c r="N39427" s="7" t="s">
        <v>56</v>
      </c>
      <c r="O39427" s="7">
        <v>100</v>
      </c>
      <c r="P39427" s="7" t="s">
        <v>87</v>
      </c>
    </row>
    <row r="39428" spans="1:16" x14ac:dyDescent="0.45">
      <c r="A39428" t="s">
        <v>55827</v>
      </c>
      <c r="B39428" s="1">
        <v>60</v>
      </c>
      <c r="C39428" s="1" t="s">
        <v>87</v>
      </c>
      <c r="D39428" s="1">
        <v>14987792452251</v>
      </c>
      <c r="E39428" s="1">
        <v>4987792452254</v>
      </c>
      <c r="G39428" t="s">
        <v>55826</v>
      </c>
      <c r="H39428" t="s">
        <v>55825</v>
      </c>
      <c r="I39428" t="s">
        <v>609</v>
      </c>
      <c r="J39428" t="s">
        <v>50</v>
      </c>
      <c r="K39428" t="s">
        <v>177</v>
      </c>
      <c r="L39428" s="1">
        <v>4987792959982</v>
      </c>
      <c r="M39428" t="s">
        <v>55825</v>
      </c>
      <c r="N39428" t="s">
        <v>561</v>
      </c>
      <c r="O39428">
        <v>0.5</v>
      </c>
      <c r="P39428" t="s">
        <v>87</v>
      </c>
    </row>
    <row r="39429" spans="1:16" x14ac:dyDescent="0.45">
      <c r="A39429" s="7" t="s">
        <v>55827</v>
      </c>
      <c r="B39429" s="8">
        <v>60</v>
      </c>
      <c r="C39429" s="8" t="s">
        <v>87</v>
      </c>
      <c r="D39429" s="8">
        <v>14987124335412</v>
      </c>
      <c r="E39429" s="8">
        <v>4987124335415</v>
      </c>
      <c r="F39429" s="8"/>
      <c r="G39429" s="7" t="s">
        <v>55826</v>
      </c>
      <c r="H39429" s="7" t="s">
        <v>55825</v>
      </c>
      <c r="I39429" s="7" t="s">
        <v>609</v>
      </c>
      <c r="J39429" s="7" t="s">
        <v>50</v>
      </c>
      <c r="K39429" s="7" t="s">
        <v>177</v>
      </c>
      <c r="L39429" s="8">
        <v>4987124961225</v>
      </c>
      <c r="M39429" s="7" t="s">
        <v>55825</v>
      </c>
      <c r="N39429" s="7" t="s">
        <v>561</v>
      </c>
      <c r="O39429" s="7">
        <v>0.5</v>
      </c>
      <c r="P39429" s="7" t="s">
        <v>87</v>
      </c>
    </row>
    <row r="39430" spans="1:16" x14ac:dyDescent="0.45">
      <c r="A39430" t="s">
        <v>55828</v>
      </c>
      <c r="B39430" s="1">
        <v>120</v>
      </c>
      <c r="C39430" s="1" t="s">
        <v>87</v>
      </c>
      <c r="D39430" s="1">
        <v>14987124335511</v>
      </c>
      <c r="E39430" s="1">
        <v>4987124335514</v>
      </c>
      <c r="G39430" t="s">
        <v>55826</v>
      </c>
      <c r="H39430" t="s">
        <v>55825</v>
      </c>
      <c r="I39430" t="s">
        <v>609</v>
      </c>
      <c r="J39430" t="s">
        <v>50</v>
      </c>
      <c r="K39430" t="s">
        <v>177</v>
      </c>
      <c r="L39430" s="1">
        <v>4987124961232</v>
      </c>
      <c r="M39430" t="s">
        <v>55825</v>
      </c>
      <c r="N39430" t="s">
        <v>561</v>
      </c>
      <c r="O39430">
        <v>1</v>
      </c>
      <c r="P39430" t="s">
        <v>87</v>
      </c>
    </row>
    <row r="39431" spans="1:16" x14ac:dyDescent="0.45">
      <c r="A39431" s="7" t="s">
        <v>55828</v>
      </c>
      <c r="B39431" s="8">
        <v>120</v>
      </c>
      <c r="C39431" s="8" t="s">
        <v>87</v>
      </c>
      <c r="D39431" s="8">
        <v>14987792452213</v>
      </c>
      <c r="E39431" s="8">
        <v>4987792452216</v>
      </c>
      <c r="F39431" s="8"/>
      <c r="G39431" s="7" t="s">
        <v>55826</v>
      </c>
      <c r="H39431" s="7" t="s">
        <v>55825</v>
      </c>
      <c r="I39431" s="7" t="s">
        <v>609</v>
      </c>
      <c r="J39431" s="7" t="s">
        <v>50</v>
      </c>
      <c r="K39431" s="7" t="s">
        <v>177</v>
      </c>
      <c r="L39431" s="8">
        <v>4987792960087</v>
      </c>
      <c r="M39431" s="7" t="s">
        <v>55825</v>
      </c>
      <c r="N39431" s="7" t="s">
        <v>561</v>
      </c>
      <c r="O39431" s="7">
        <v>1</v>
      </c>
      <c r="P39431" s="7" t="s">
        <v>87</v>
      </c>
    </row>
    <row r="39432" spans="1:16" x14ac:dyDescent="0.45">
      <c r="A39432" t="s">
        <v>25016</v>
      </c>
      <c r="B39432" s="1">
        <v>100</v>
      </c>
      <c r="C39432" s="1" t="s">
        <v>53</v>
      </c>
      <c r="D39432" s="1">
        <v>14987114979008</v>
      </c>
      <c r="E39432" s="1">
        <v>4987114979001</v>
      </c>
      <c r="G39432" t="s">
        <v>25015</v>
      </c>
      <c r="H39432" t="s">
        <v>25014</v>
      </c>
      <c r="I39432" t="s">
        <v>555</v>
      </c>
      <c r="J39432" t="s">
        <v>50</v>
      </c>
      <c r="K39432" t="s">
        <v>51</v>
      </c>
      <c r="L39432" s="1">
        <v>4987114979193</v>
      </c>
      <c r="M39432" t="s">
        <v>25014</v>
      </c>
      <c r="N39432" t="s">
        <v>2294</v>
      </c>
      <c r="O39432">
        <v>10</v>
      </c>
      <c r="P39432" t="s">
        <v>53</v>
      </c>
    </row>
    <row r="39433" spans="1:16" x14ac:dyDescent="0.45">
      <c r="A39433" s="7" t="s">
        <v>67589</v>
      </c>
      <c r="B39433" s="8">
        <v>700</v>
      </c>
      <c r="C39433" s="8" t="s">
        <v>421</v>
      </c>
      <c r="D39433" s="8">
        <v>14987376588024</v>
      </c>
      <c r="E39433" s="8">
        <v>4987376588027</v>
      </c>
      <c r="F39433" s="8"/>
      <c r="G39433" s="7" t="s">
        <v>67588</v>
      </c>
      <c r="H39433" s="7" t="s">
        <v>67587</v>
      </c>
      <c r="I39433" s="7" t="s">
        <v>16676</v>
      </c>
      <c r="J39433" s="7" t="s">
        <v>84</v>
      </c>
      <c r="K39433" s="7" t="s">
        <v>3819</v>
      </c>
      <c r="L39433" s="8"/>
      <c r="M39433" s="7" t="s">
        <v>67587</v>
      </c>
      <c r="N39433" s="7" t="s">
        <v>86</v>
      </c>
      <c r="O39433" s="7">
        <v>7</v>
      </c>
      <c r="P39433" s="7" t="s">
        <v>421</v>
      </c>
    </row>
    <row r="39434" spans="1:16" x14ac:dyDescent="0.45">
      <c r="A39434" t="s">
        <v>67589</v>
      </c>
      <c r="B39434" s="1">
        <v>350</v>
      </c>
      <c r="C39434" s="1" t="s">
        <v>421</v>
      </c>
      <c r="D39434" s="1">
        <v>14987376588017</v>
      </c>
      <c r="E39434" s="1">
        <v>4987376588010</v>
      </c>
      <c r="G39434" t="s">
        <v>67588</v>
      </c>
      <c r="H39434" t="s">
        <v>67587</v>
      </c>
      <c r="I39434" t="s">
        <v>16676</v>
      </c>
      <c r="J39434" t="s">
        <v>84</v>
      </c>
      <c r="K39434" t="s">
        <v>3819</v>
      </c>
      <c r="M39434" t="s">
        <v>67587</v>
      </c>
      <c r="N39434" t="s">
        <v>86</v>
      </c>
      <c r="O39434">
        <v>7</v>
      </c>
      <c r="P39434" t="s">
        <v>421</v>
      </c>
    </row>
    <row r="39435" spans="1:16" x14ac:dyDescent="0.45">
      <c r="A39435" s="7" t="s">
        <v>46019</v>
      </c>
      <c r="B39435" s="8">
        <v>5</v>
      </c>
      <c r="C39435" s="8" t="s">
        <v>22</v>
      </c>
      <c r="D39435" s="8">
        <v>14987039447170</v>
      </c>
      <c r="E39435" s="8">
        <v>4987039447173</v>
      </c>
      <c r="F39435" s="8"/>
      <c r="G39435" s="7" t="s">
        <v>46018</v>
      </c>
      <c r="H39435" s="7" t="s">
        <v>46017</v>
      </c>
      <c r="I39435" s="7" t="s">
        <v>1196</v>
      </c>
      <c r="J39435" s="7" t="s">
        <v>14</v>
      </c>
      <c r="K39435" s="7" t="s">
        <v>36</v>
      </c>
      <c r="L39435" s="8">
        <v>4987039447500</v>
      </c>
      <c r="M39435" s="7" t="s">
        <v>46017</v>
      </c>
      <c r="N39435" s="7" t="s">
        <v>16</v>
      </c>
      <c r="O39435" s="7">
        <v>1</v>
      </c>
      <c r="P39435" s="7" t="s">
        <v>22</v>
      </c>
    </row>
    <row r="39436" spans="1:16" x14ac:dyDescent="0.45">
      <c r="A39436" t="s">
        <v>25985</v>
      </c>
      <c r="B39436" s="1">
        <v>5</v>
      </c>
      <c r="C39436" s="1" t="s">
        <v>53</v>
      </c>
      <c r="D39436" s="1">
        <v>14987802249116</v>
      </c>
      <c r="E39436" s="1">
        <v>4987802249119</v>
      </c>
      <c r="H39436" t="s">
        <v>25984</v>
      </c>
      <c r="I39436" t="s">
        <v>633</v>
      </c>
      <c r="J39436" t="s">
        <v>84</v>
      </c>
      <c r="K39436" t="s">
        <v>618</v>
      </c>
      <c r="L39436" s="1">
        <v>4987802249195</v>
      </c>
      <c r="M39436" t="s">
        <v>25983</v>
      </c>
      <c r="N39436" t="s">
        <v>2294</v>
      </c>
      <c r="O39436">
        <v>1</v>
      </c>
      <c r="P39436" t="s">
        <v>53</v>
      </c>
    </row>
    <row r="39437" spans="1:16" x14ac:dyDescent="0.45">
      <c r="A39437" s="7" t="s">
        <v>25985</v>
      </c>
      <c r="B39437" s="8">
        <v>5</v>
      </c>
      <c r="C39437" s="8" t="s">
        <v>53</v>
      </c>
      <c r="D39437" s="8">
        <v>14987431320057</v>
      </c>
      <c r="E39437" s="8">
        <v>4987431320050</v>
      </c>
      <c r="F39437" s="8"/>
      <c r="G39437" s="7"/>
      <c r="H39437" s="7" t="s">
        <v>25984</v>
      </c>
      <c r="I39437" s="7" t="s">
        <v>633</v>
      </c>
      <c r="J39437" s="7" t="s">
        <v>84</v>
      </c>
      <c r="K39437" s="7" t="s">
        <v>618</v>
      </c>
      <c r="L39437" s="8">
        <v>4987431300533</v>
      </c>
      <c r="M39437" s="7" t="s">
        <v>25983</v>
      </c>
      <c r="N39437" s="7" t="s">
        <v>2294</v>
      </c>
      <c r="O39437" s="7">
        <v>1</v>
      </c>
      <c r="P39437" s="7" t="s">
        <v>53</v>
      </c>
    </row>
    <row r="39438" spans="1:16" x14ac:dyDescent="0.45">
      <c r="A39438" t="s">
        <v>81670</v>
      </c>
      <c r="B39438" s="1">
        <v>250</v>
      </c>
      <c r="C39438" s="1" t="s">
        <v>37</v>
      </c>
      <c r="D39438" s="1">
        <v>14987123031766</v>
      </c>
      <c r="E39438" s="1">
        <v>4987123031769</v>
      </c>
      <c r="G39438" t="s">
        <v>81668</v>
      </c>
      <c r="H39438" t="s">
        <v>81669</v>
      </c>
      <c r="I39438" t="s">
        <v>5468</v>
      </c>
      <c r="J39438" t="s">
        <v>84</v>
      </c>
      <c r="K39438" t="s">
        <v>36</v>
      </c>
      <c r="M39438" t="s">
        <v>81667</v>
      </c>
      <c r="N39438" t="s">
        <v>1236</v>
      </c>
      <c r="O39438">
        <v>250</v>
      </c>
      <c r="P39438" t="s">
        <v>37</v>
      </c>
    </row>
    <row r="39439" spans="1:16" x14ac:dyDescent="0.45">
      <c r="A39439" s="7" t="s">
        <v>5362</v>
      </c>
      <c r="B39439" s="8">
        <v>200</v>
      </c>
      <c r="C39439" s="8" t="s">
        <v>421</v>
      </c>
      <c r="D39439" s="8">
        <v>14987896590521</v>
      </c>
      <c r="E39439" s="8">
        <v>4987896590524</v>
      </c>
      <c r="F39439" s="8"/>
      <c r="G39439" s="7" t="s">
        <v>5359</v>
      </c>
      <c r="H39439" s="7" t="s">
        <v>5358</v>
      </c>
      <c r="I39439" s="7" t="s">
        <v>5360</v>
      </c>
      <c r="J39439" s="7" t="s">
        <v>84</v>
      </c>
      <c r="K39439" s="7" t="s">
        <v>5361</v>
      </c>
      <c r="L39439" s="8">
        <v>4987896590531</v>
      </c>
      <c r="M39439" s="7" t="s">
        <v>5358</v>
      </c>
      <c r="N39439" s="7" t="s">
        <v>86</v>
      </c>
      <c r="O39439" s="7">
        <v>25</v>
      </c>
      <c r="P39439" s="7" t="s">
        <v>421</v>
      </c>
    </row>
    <row r="39440" spans="1:16" x14ac:dyDescent="0.45">
      <c r="A39440" t="s">
        <v>32810</v>
      </c>
      <c r="B39440" s="1">
        <v>25</v>
      </c>
      <c r="C39440" s="1" t="s">
        <v>87</v>
      </c>
      <c r="D39440" s="1">
        <v>14987211113527</v>
      </c>
      <c r="E39440" s="1">
        <v>4987211113520</v>
      </c>
      <c r="G39440" t="s">
        <v>32808</v>
      </c>
      <c r="H39440" t="s">
        <v>32809</v>
      </c>
      <c r="I39440" t="s">
        <v>570</v>
      </c>
      <c r="J39440" t="s">
        <v>84</v>
      </c>
      <c r="K39440" t="s">
        <v>36</v>
      </c>
      <c r="L39440" s="1">
        <v>4987211213527</v>
      </c>
      <c r="M39440" t="s">
        <v>32807</v>
      </c>
      <c r="N39440" t="s">
        <v>56</v>
      </c>
      <c r="O39440">
        <v>25</v>
      </c>
      <c r="P39440" t="s">
        <v>87</v>
      </c>
    </row>
    <row r="39441" spans="1:16" x14ac:dyDescent="0.45">
      <c r="A39441" s="7" t="s">
        <v>32811</v>
      </c>
      <c r="B39441" s="8">
        <v>500</v>
      </c>
      <c r="C39441" s="8" t="s">
        <v>87</v>
      </c>
      <c r="D39441" s="8">
        <v>14987211113541</v>
      </c>
      <c r="E39441" s="8">
        <v>4987211113544</v>
      </c>
      <c r="F39441" s="8"/>
      <c r="G39441" s="7" t="s">
        <v>32808</v>
      </c>
      <c r="H39441" s="7" t="s">
        <v>32809</v>
      </c>
      <c r="I39441" s="7" t="s">
        <v>570</v>
      </c>
      <c r="J39441" s="7" t="s">
        <v>84</v>
      </c>
      <c r="K39441" s="7" t="s">
        <v>36</v>
      </c>
      <c r="L39441" s="8">
        <v>4987211213541</v>
      </c>
      <c r="M39441" s="7" t="s">
        <v>32807</v>
      </c>
      <c r="N39441" s="7" t="s">
        <v>56</v>
      </c>
      <c r="O39441" s="7">
        <v>500</v>
      </c>
      <c r="P39441" s="7" t="s">
        <v>87</v>
      </c>
    </row>
    <row r="39442" spans="1:16" x14ac:dyDescent="0.45">
      <c r="A39442" t="s">
        <v>63261</v>
      </c>
      <c r="B39442" s="1">
        <v>100</v>
      </c>
      <c r="C39442" s="1" t="s">
        <v>448</v>
      </c>
      <c r="D39442" s="1">
        <v>14987155091042</v>
      </c>
      <c r="E39442" s="1">
        <v>4987155091045</v>
      </c>
      <c r="G39442" t="s">
        <v>60640</v>
      </c>
      <c r="H39442" t="s">
        <v>8655</v>
      </c>
      <c r="I39442" t="s">
        <v>7871</v>
      </c>
      <c r="J39442" t="s">
        <v>14</v>
      </c>
      <c r="K39442" t="s">
        <v>15</v>
      </c>
      <c r="L39442" s="1">
        <v>4987155091533</v>
      </c>
      <c r="M39442" t="s">
        <v>63260</v>
      </c>
      <c r="N39442" t="s">
        <v>16</v>
      </c>
      <c r="O39442">
        <v>1</v>
      </c>
      <c r="P39442" t="s">
        <v>448</v>
      </c>
    </row>
    <row r="39443" spans="1:16" x14ac:dyDescent="0.45">
      <c r="A39443" s="7" t="s">
        <v>63261</v>
      </c>
      <c r="B39443" s="8">
        <v>10</v>
      </c>
      <c r="C39443" s="8" t="s">
        <v>448</v>
      </c>
      <c r="D39443" s="8">
        <v>14987155091035</v>
      </c>
      <c r="E39443" s="8">
        <v>4987155091038</v>
      </c>
      <c r="F39443" s="8"/>
      <c r="G39443" s="7" t="s">
        <v>60640</v>
      </c>
      <c r="H39443" s="7" t="s">
        <v>8655</v>
      </c>
      <c r="I39443" s="7" t="s">
        <v>7871</v>
      </c>
      <c r="J39443" s="7" t="s">
        <v>14</v>
      </c>
      <c r="K39443" s="7" t="s">
        <v>15</v>
      </c>
      <c r="L39443" s="8">
        <v>4987155091533</v>
      </c>
      <c r="M39443" s="7" t="s">
        <v>63260</v>
      </c>
      <c r="N39443" s="7" t="s">
        <v>16</v>
      </c>
      <c r="O39443" s="7">
        <v>1</v>
      </c>
      <c r="P39443" s="7" t="s">
        <v>448</v>
      </c>
    </row>
    <row r="39444" spans="1:16" x14ac:dyDescent="0.45">
      <c r="A39444" t="s">
        <v>63263</v>
      </c>
      <c r="B39444" s="1">
        <v>100</v>
      </c>
      <c r="C39444" s="1" t="s">
        <v>448</v>
      </c>
      <c r="D39444" s="1">
        <v>14987155091066</v>
      </c>
      <c r="E39444" s="1">
        <v>4987155091069</v>
      </c>
      <c r="G39444" t="s">
        <v>60642</v>
      </c>
      <c r="H39444" t="s">
        <v>8655</v>
      </c>
      <c r="I39444" t="s">
        <v>6342</v>
      </c>
      <c r="J39444" t="s">
        <v>14</v>
      </c>
      <c r="K39444" t="s">
        <v>15</v>
      </c>
      <c r="L39444" s="1">
        <v>4987155091557</v>
      </c>
      <c r="M39444" t="s">
        <v>63262</v>
      </c>
      <c r="N39444" t="s">
        <v>16</v>
      </c>
      <c r="O39444">
        <v>1</v>
      </c>
      <c r="P39444" t="s">
        <v>448</v>
      </c>
    </row>
    <row r="39445" spans="1:16" x14ac:dyDescent="0.45">
      <c r="A39445" s="7" t="s">
        <v>63263</v>
      </c>
      <c r="B39445" s="8">
        <v>10</v>
      </c>
      <c r="C39445" s="8" t="s">
        <v>448</v>
      </c>
      <c r="D39445" s="8">
        <v>14987155091059</v>
      </c>
      <c r="E39445" s="8">
        <v>4987155091052</v>
      </c>
      <c r="F39445" s="8"/>
      <c r="G39445" s="7" t="s">
        <v>60642</v>
      </c>
      <c r="H39445" s="7" t="s">
        <v>8655</v>
      </c>
      <c r="I39445" s="7" t="s">
        <v>6342</v>
      </c>
      <c r="J39445" s="7" t="s">
        <v>14</v>
      </c>
      <c r="K39445" s="7" t="s">
        <v>15</v>
      </c>
      <c r="L39445" s="8">
        <v>4987155091557</v>
      </c>
      <c r="M39445" s="7" t="s">
        <v>63262</v>
      </c>
      <c r="N39445" s="7" t="s">
        <v>16</v>
      </c>
      <c r="O39445" s="7">
        <v>1</v>
      </c>
      <c r="P39445" s="7" t="s">
        <v>448</v>
      </c>
    </row>
    <row r="39446" spans="1:16" x14ac:dyDescent="0.45">
      <c r="A39446" t="s">
        <v>69383</v>
      </c>
      <c r="B39446" s="1">
        <v>50</v>
      </c>
      <c r="C39446" s="1" t="s">
        <v>448</v>
      </c>
      <c r="D39446" s="1">
        <v>14987447106423</v>
      </c>
      <c r="E39446" s="1">
        <v>4987447106426</v>
      </c>
      <c r="G39446" t="s">
        <v>8658</v>
      </c>
      <c r="H39446" t="s">
        <v>8655</v>
      </c>
      <c r="I39446" t="s">
        <v>6699</v>
      </c>
      <c r="J39446" t="s">
        <v>14</v>
      </c>
      <c r="K39446" t="s">
        <v>15</v>
      </c>
      <c r="L39446" s="1">
        <v>4987447106853</v>
      </c>
      <c r="M39446" t="s">
        <v>69382</v>
      </c>
      <c r="N39446" t="s">
        <v>16</v>
      </c>
      <c r="O39446">
        <v>1</v>
      </c>
      <c r="P39446" t="s">
        <v>448</v>
      </c>
    </row>
    <row r="39447" spans="1:16" x14ac:dyDescent="0.45">
      <c r="A39447" s="7" t="s">
        <v>69385</v>
      </c>
      <c r="B39447" s="8">
        <v>50</v>
      </c>
      <c r="C39447" s="8" t="s">
        <v>448</v>
      </c>
      <c r="D39447" s="8">
        <v>14987447107420</v>
      </c>
      <c r="E39447" s="8">
        <v>4987447107423</v>
      </c>
      <c r="F39447" s="8"/>
      <c r="G39447" s="7" t="s">
        <v>68719</v>
      </c>
      <c r="H39447" s="7" t="s">
        <v>8655</v>
      </c>
      <c r="I39447" s="7" t="s">
        <v>6007</v>
      </c>
      <c r="J39447" s="7" t="s">
        <v>14</v>
      </c>
      <c r="K39447" s="7" t="s">
        <v>15</v>
      </c>
      <c r="L39447" s="8">
        <v>4987447107836</v>
      </c>
      <c r="M39447" s="7" t="s">
        <v>69384</v>
      </c>
      <c r="N39447" s="7" t="s">
        <v>16</v>
      </c>
      <c r="O39447" s="7">
        <v>1</v>
      </c>
      <c r="P39447" s="7" t="s">
        <v>448</v>
      </c>
    </row>
    <row r="39448" spans="1:16" x14ac:dyDescent="0.45">
      <c r="A39448" t="s">
        <v>67591</v>
      </c>
      <c r="B39448" s="1">
        <v>50</v>
      </c>
      <c r="C39448" s="1" t="s">
        <v>448</v>
      </c>
      <c r="D39448" s="1">
        <v>14987376506110</v>
      </c>
      <c r="E39448" s="1">
        <v>4987376506113</v>
      </c>
      <c r="G39448" t="s">
        <v>67592</v>
      </c>
      <c r="H39448" t="s">
        <v>8655</v>
      </c>
      <c r="I39448" t="s">
        <v>6693</v>
      </c>
      <c r="J39448" t="s">
        <v>14</v>
      </c>
      <c r="K39448" t="s">
        <v>15</v>
      </c>
      <c r="L39448" s="1">
        <v>4987376506199</v>
      </c>
      <c r="M39448" t="s">
        <v>67590</v>
      </c>
      <c r="N39448" t="s">
        <v>16</v>
      </c>
      <c r="O39448">
        <v>1</v>
      </c>
      <c r="P39448" t="s">
        <v>448</v>
      </c>
    </row>
    <row r="39449" spans="1:16" x14ac:dyDescent="0.45">
      <c r="A39449" s="7" t="s">
        <v>67591</v>
      </c>
      <c r="B39449" s="8">
        <v>50</v>
      </c>
      <c r="C39449" s="8" t="s">
        <v>448</v>
      </c>
      <c r="D39449" s="8">
        <v>14987376506011</v>
      </c>
      <c r="E39449" s="8">
        <v>4987376506014</v>
      </c>
      <c r="F39449" s="8"/>
      <c r="G39449" s="7" t="s">
        <v>40159</v>
      </c>
      <c r="H39449" s="7" t="s">
        <v>8655</v>
      </c>
      <c r="I39449" s="7" t="s">
        <v>6690</v>
      </c>
      <c r="J39449" s="7" t="s">
        <v>14</v>
      </c>
      <c r="K39449" s="7" t="s">
        <v>15</v>
      </c>
      <c r="L39449" s="8">
        <v>4987376506090</v>
      </c>
      <c r="M39449" s="7" t="s">
        <v>67590</v>
      </c>
      <c r="N39449" s="7" t="s">
        <v>16</v>
      </c>
      <c r="O39449" s="7">
        <v>1</v>
      </c>
      <c r="P39449" s="7" t="s">
        <v>448</v>
      </c>
    </row>
    <row r="39450" spans="1:16" x14ac:dyDescent="0.45">
      <c r="A39450" t="s">
        <v>41738</v>
      </c>
      <c r="B39450" s="1">
        <v>100</v>
      </c>
      <c r="C39450" s="1" t="s">
        <v>87</v>
      </c>
      <c r="D39450" s="1">
        <v>14987120120807</v>
      </c>
      <c r="E39450" s="1">
        <v>4987120120800</v>
      </c>
      <c r="G39450" t="s">
        <v>41736</v>
      </c>
      <c r="H39450" t="s">
        <v>41735</v>
      </c>
      <c r="I39450" t="s">
        <v>41737</v>
      </c>
      <c r="J39450" t="s">
        <v>50</v>
      </c>
      <c r="K39450" t="s">
        <v>177</v>
      </c>
      <c r="L39450" s="1">
        <v>4987120120862</v>
      </c>
      <c r="M39450" t="s">
        <v>41735</v>
      </c>
      <c r="N39450" t="s">
        <v>56</v>
      </c>
      <c r="O39450">
        <v>100</v>
      </c>
      <c r="P39450" t="s">
        <v>87</v>
      </c>
    </row>
    <row r="39451" spans="1:16" x14ac:dyDescent="0.45">
      <c r="A39451" s="7" t="s">
        <v>41739</v>
      </c>
      <c r="B39451" s="8">
        <v>500</v>
      </c>
      <c r="C39451" s="8" t="s">
        <v>87</v>
      </c>
      <c r="D39451" s="8">
        <v>14987120120814</v>
      </c>
      <c r="E39451" s="8">
        <v>4987120120817</v>
      </c>
      <c r="F39451" s="8"/>
      <c r="G39451" s="7" t="s">
        <v>41736</v>
      </c>
      <c r="H39451" s="7" t="s">
        <v>41735</v>
      </c>
      <c r="I39451" s="7" t="s">
        <v>41737</v>
      </c>
      <c r="J39451" s="7" t="s">
        <v>50</v>
      </c>
      <c r="K39451" s="7" t="s">
        <v>177</v>
      </c>
      <c r="L39451" s="8">
        <v>4987120120879</v>
      </c>
      <c r="M39451" s="7" t="s">
        <v>41735</v>
      </c>
      <c r="N39451" s="7" t="s">
        <v>56</v>
      </c>
      <c r="O39451" s="7">
        <v>500</v>
      </c>
      <c r="P39451" s="7" t="s">
        <v>87</v>
      </c>
    </row>
    <row r="39452" spans="1:16" x14ac:dyDescent="0.45">
      <c r="A39452" t="s">
        <v>78692</v>
      </c>
      <c r="B39452" s="1">
        <v>500</v>
      </c>
      <c r="C39452" s="1" t="s">
        <v>37</v>
      </c>
      <c r="D39452" s="1">
        <v>14987118230013</v>
      </c>
      <c r="E39452" s="1">
        <v>4987118230016</v>
      </c>
      <c r="G39452" t="s">
        <v>25018</v>
      </c>
      <c r="H39452" t="s">
        <v>25019</v>
      </c>
      <c r="I39452" t="s">
        <v>25020</v>
      </c>
      <c r="J39452" t="s">
        <v>50</v>
      </c>
      <c r="K39452" t="s">
        <v>15</v>
      </c>
      <c r="L39452" s="1">
        <v>4987118230030</v>
      </c>
      <c r="M39452" t="s">
        <v>78691</v>
      </c>
      <c r="N39452" t="s">
        <v>1236</v>
      </c>
      <c r="O39452">
        <v>500</v>
      </c>
      <c r="P39452" t="s">
        <v>37</v>
      </c>
    </row>
    <row r="39453" spans="1:16" x14ac:dyDescent="0.45">
      <c r="A39453" s="7" t="s">
        <v>78692</v>
      </c>
      <c r="B39453" s="8">
        <v>500</v>
      </c>
      <c r="C39453" s="8" t="s">
        <v>37</v>
      </c>
      <c r="D39453" s="8">
        <v>14987123402689</v>
      </c>
      <c r="E39453" s="8">
        <v>4987123402682</v>
      </c>
      <c r="F39453" s="8"/>
      <c r="G39453" s="7" t="s">
        <v>25018</v>
      </c>
      <c r="H39453" s="7" t="s">
        <v>25019</v>
      </c>
      <c r="I39453" s="7" t="s">
        <v>25020</v>
      </c>
      <c r="J39453" s="7" t="s">
        <v>50</v>
      </c>
      <c r="K39453" s="7" t="s">
        <v>15</v>
      </c>
      <c r="L39453" s="8">
        <v>4987123554916</v>
      </c>
      <c r="M39453" s="7" t="s">
        <v>78691</v>
      </c>
      <c r="N39453" s="7" t="s">
        <v>1236</v>
      </c>
      <c r="O39453" s="7">
        <v>500</v>
      </c>
      <c r="P39453" s="7" t="s">
        <v>37</v>
      </c>
    </row>
    <row r="39454" spans="1:16" x14ac:dyDescent="0.45">
      <c r="A39454" t="s">
        <v>63265</v>
      </c>
      <c r="B39454" s="1">
        <v>500</v>
      </c>
      <c r="C39454" s="1" t="s">
        <v>37</v>
      </c>
      <c r="D39454" s="1">
        <v>14987155013099</v>
      </c>
      <c r="E39454" s="1">
        <v>4987155013092</v>
      </c>
      <c r="G39454" t="s">
        <v>25018</v>
      </c>
      <c r="H39454" t="s">
        <v>25019</v>
      </c>
      <c r="I39454" t="s">
        <v>25020</v>
      </c>
      <c r="J39454" t="s">
        <v>50</v>
      </c>
      <c r="K39454" t="s">
        <v>15</v>
      </c>
      <c r="L39454" s="1">
        <v>4987155013597</v>
      </c>
      <c r="M39454" t="s">
        <v>63264</v>
      </c>
      <c r="N39454" t="s">
        <v>1236</v>
      </c>
      <c r="O39454">
        <v>500</v>
      </c>
      <c r="P39454" t="s">
        <v>37</v>
      </c>
    </row>
    <row r="39455" spans="1:16" x14ac:dyDescent="0.45">
      <c r="A39455" s="7" t="s">
        <v>67594</v>
      </c>
      <c r="B39455" s="8">
        <v>500</v>
      </c>
      <c r="C39455" s="8" t="s">
        <v>37</v>
      </c>
      <c r="D39455" s="8">
        <v>14987376307618</v>
      </c>
      <c r="E39455" s="8">
        <v>4987376307611</v>
      </c>
      <c r="F39455" s="8"/>
      <c r="G39455" s="7" t="s">
        <v>25018</v>
      </c>
      <c r="H39455" s="7" t="s">
        <v>25019</v>
      </c>
      <c r="I39455" s="7" t="s">
        <v>25020</v>
      </c>
      <c r="J39455" s="7" t="s">
        <v>50</v>
      </c>
      <c r="K39455" s="7" t="s">
        <v>15</v>
      </c>
      <c r="L39455" s="8">
        <v>4987376307697</v>
      </c>
      <c r="M39455" s="7" t="s">
        <v>67593</v>
      </c>
      <c r="N39455" s="7" t="s">
        <v>1236</v>
      </c>
      <c r="O39455" s="7">
        <v>500</v>
      </c>
      <c r="P39455" s="7" t="s">
        <v>37</v>
      </c>
    </row>
    <row r="39456" spans="1:16" x14ac:dyDescent="0.45">
      <c r="A39456" t="s">
        <v>25021</v>
      </c>
      <c r="B39456" s="1">
        <v>500</v>
      </c>
      <c r="C39456" s="1" t="s">
        <v>37</v>
      </c>
      <c r="D39456" s="1">
        <v>14987114107401</v>
      </c>
      <c r="E39456" s="1">
        <v>4987114107404</v>
      </c>
      <c r="G39456" t="s">
        <v>25018</v>
      </c>
      <c r="H39456" t="s">
        <v>25019</v>
      </c>
      <c r="I39456" t="s">
        <v>25020</v>
      </c>
      <c r="J39456" t="s">
        <v>50</v>
      </c>
      <c r="K39456" t="s">
        <v>15</v>
      </c>
      <c r="L39456" s="1">
        <v>4987114107497</v>
      </c>
      <c r="M39456" t="s">
        <v>25017</v>
      </c>
      <c r="N39456" t="s">
        <v>1236</v>
      </c>
      <c r="O39456">
        <v>500</v>
      </c>
      <c r="P39456" t="s">
        <v>37</v>
      </c>
    </row>
    <row r="39457" spans="1:16" x14ac:dyDescent="0.45">
      <c r="A39457" s="7" t="s">
        <v>25021</v>
      </c>
      <c r="B39457" s="8">
        <v>500</v>
      </c>
      <c r="C39457" s="8" t="s">
        <v>37</v>
      </c>
      <c r="D39457" s="8">
        <v>14987447229214</v>
      </c>
      <c r="E39457" s="8">
        <v>4987447229217</v>
      </c>
      <c r="F39457" s="8"/>
      <c r="G39457" s="7" t="s">
        <v>25018</v>
      </c>
      <c r="H39457" s="7" t="s">
        <v>25019</v>
      </c>
      <c r="I39457" s="7" t="s">
        <v>25020</v>
      </c>
      <c r="J39457" s="7" t="s">
        <v>50</v>
      </c>
      <c r="K39457" s="7" t="s">
        <v>15</v>
      </c>
      <c r="L39457" s="8">
        <v>4987447229835</v>
      </c>
      <c r="M39457" s="7" t="s">
        <v>25017</v>
      </c>
      <c r="N39457" s="7" t="s">
        <v>1236</v>
      </c>
      <c r="O39457" s="7">
        <v>500</v>
      </c>
      <c r="P39457" s="7" t="s">
        <v>37</v>
      </c>
    </row>
    <row r="39458" spans="1:16" x14ac:dyDescent="0.45">
      <c r="A39458" t="s">
        <v>25021</v>
      </c>
      <c r="B39458" s="1">
        <v>500</v>
      </c>
      <c r="C39458" s="1" t="s">
        <v>37</v>
      </c>
      <c r="D39458" s="1">
        <v>14987901086209</v>
      </c>
      <c r="E39458" s="1">
        <v>4987901086202</v>
      </c>
      <c r="G39458" t="s">
        <v>25018</v>
      </c>
      <c r="H39458" t="s">
        <v>25019</v>
      </c>
      <c r="I39458" t="s">
        <v>25020</v>
      </c>
      <c r="J39458" t="s">
        <v>50</v>
      </c>
      <c r="K39458" t="s">
        <v>15</v>
      </c>
      <c r="L39458" s="1">
        <v>4987901086295</v>
      </c>
      <c r="M39458" t="s">
        <v>25017</v>
      </c>
      <c r="N39458" t="s">
        <v>1236</v>
      </c>
      <c r="O39458">
        <v>500</v>
      </c>
      <c r="P39458" t="s">
        <v>37</v>
      </c>
    </row>
    <row r="39459" spans="1:16" x14ac:dyDescent="0.45">
      <c r="A39459" s="7" t="s">
        <v>29291</v>
      </c>
      <c r="B39459" s="8">
        <v>500</v>
      </c>
      <c r="C39459" s="8" t="s">
        <v>37</v>
      </c>
      <c r="D39459" s="8">
        <v>14987901086209</v>
      </c>
      <c r="E39459" s="8">
        <v>4987901086202</v>
      </c>
      <c r="F39459" s="8"/>
      <c r="G39459" s="7" t="s">
        <v>25018</v>
      </c>
      <c r="H39459" s="7" t="s">
        <v>25019</v>
      </c>
      <c r="I39459" s="7" t="s">
        <v>25020</v>
      </c>
      <c r="J39459" s="7" t="s">
        <v>50</v>
      </c>
      <c r="K39459" s="7" t="s">
        <v>15</v>
      </c>
      <c r="L39459" s="8">
        <v>4987114107497</v>
      </c>
      <c r="M39459" s="7" t="s">
        <v>25017</v>
      </c>
      <c r="N39459" s="7" t="s">
        <v>1236</v>
      </c>
      <c r="O39459" s="7">
        <v>500</v>
      </c>
      <c r="P39459" s="7" t="s">
        <v>37</v>
      </c>
    </row>
    <row r="39460" spans="1:16" x14ac:dyDescent="0.45">
      <c r="A39460" t="s">
        <v>53995</v>
      </c>
      <c r="B39460" s="1">
        <v>100</v>
      </c>
      <c r="C39460" s="1" t="s">
        <v>53</v>
      </c>
      <c r="D39460" s="1">
        <v>14987080300813</v>
      </c>
      <c r="E39460" s="1">
        <v>4987080300816</v>
      </c>
      <c r="G39460" t="s">
        <v>38628</v>
      </c>
      <c r="H39460" t="s">
        <v>38629</v>
      </c>
      <c r="I39460" t="s">
        <v>38630</v>
      </c>
      <c r="J39460" t="s">
        <v>50</v>
      </c>
      <c r="K39460" t="s">
        <v>51</v>
      </c>
      <c r="L39460" s="1">
        <v>4987080903550</v>
      </c>
      <c r="M39460" t="s">
        <v>53994</v>
      </c>
      <c r="N39460" t="s">
        <v>52</v>
      </c>
      <c r="O39460">
        <v>10</v>
      </c>
      <c r="P39460" t="s">
        <v>53</v>
      </c>
    </row>
    <row r="39461" spans="1:16" x14ac:dyDescent="0.45">
      <c r="A39461" s="7" t="s">
        <v>78695</v>
      </c>
      <c r="B39461" s="8">
        <v>100</v>
      </c>
      <c r="C39461" s="8" t="s">
        <v>53</v>
      </c>
      <c r="D39461" s="8">
        <v>14987123402702</v>
      </c>
      <c r="E39461" s="8">
        <v>4987123402705</v>
      </c>
      <c r="F39461" s="8"/>
      <c r="G39461" s="7" t="s">
        <v>78694</v>
      </c>
      <c r="H39461" s="7" t="s">
        <v>78693</v>
      </c>
      <c r="I39461" s="7" t="s">
        <v>38630</v>
      </c>
      <c r="J39461" s="7" t="s">
        <v>50</v>
      </c>
      <c r="K39461" s="7" t="s">
        <v>51</v>
      </c>
      <c r="L39461" s="8">
        <v>4987123555838</v>
      </c>
      <c r="M39461" s="7" t="s">
        <v>78693</v>
      </c>
      <c r="N39461" s="7" t="s">
        <v>52</v>
      </c>
      <c r="O39461" s="7">
        <v>10</v>
      </c>
      <c r="P39461" s="7" t="s">
        <v>53</v>
      </c>
    </row>
    <row r="39462" spans="1:16" x14ac:dyDescent="0.45">
      <c r="A39462" t="s">
        <v>78695</v>
      </c>
      <c r="B39462" s="1">
        <v>500</v>
      </c>
      <c r="C39462" s="1" t="s">
        <v>53</v>
      </c>
      <c r="D39462" s="1">
        <v>14987123402696</v>
      </c>
      <c r="E39462" s="1">
        <v>4987123402699</v>
      </c>
      <c r="G39462" t="s">
        <v>78694</v>
      </c>
      <c r="H39462" t="s">
        <v>78693</v>
      </c>
      <c r="I39462" t="s">
        <v>38630</v>
      </c>
      <c r="J39462" t="s">
        <v>50</v>
      </c>
      <c r="K39462" t="s">
        <v>51</v>
      </c>
      <c r="L39462" s="1">
        <v>4987123555838</v>
      </c>
      <c r="M39462" t="s">
        <v>78693</v>
      </c>
      <c r="N39462" t="s">
        <v>52</v>
      </c>
      <c r="O39462">
        <v>10</v>
      </c>
      <c r="P39462" t="s">
        <v>53</v>
      </c>
    </row>
    <row r="39463" spans="1:16" x14ac:dyDescent="0.45">
      <c r="A39463" s="7" t="s">
        <v>78695</v>
      </c>
      <c r="B39463" s="8">
        <v>500</v>
      </c>
      <c r="C39463" s="8" t="s">
        <v>53</v>
      </c>
      <c r="D39463" s="8">
        <v>14987118240357</v>
      </c>
      <c r="E39463" s="8">
        <v>4987118240350</v>
      </c>
      <c r="F39463" s="8"/>
      <c r="G39463" s="7" t="s">
        <v>78694</v>
      </c>
      <c r="H39463" s="7" t="s">
        <v>78693</v>
      </c>
      <c r="I39463" s="7" t="s">
        <v>38630</v>
      </c>
      <c r="J39463" s="7" t="s">
        <v>50</v>
      </c>
      <c r="K39463" s="7" t="s">
        <v>51</v>
      </c>
      <c r="L39463" s="8">
        <v>4987118240367</v>
      </c>
      <c r="M39463" s="7" t="s">
        <v>78693</v>
      </c>
      <c r="N39463" s="7" t="s">
        <v>52</v>
      </c>
      <c r="O39463" s="7">
        <v>10</v>
      </c>
      <c r="P39463" s="7" t="s">
        <v>53</v>
      </c>
    </row>
    <row r="39464" spans="1:16" x14ac:dyDescent="0.45">
      <c r="A39464" t="s">
        <v>78695</v>
      </c>
      <c r="B39464" s="1">
        <v>100</v>
      </c>
      <c r="C39464" s="1" t="s">
        <v>53</v>
      </c>
      <c r="D39464" s="1">
        <v>14987118240388</v>
      </c>
      <c r="E39464" s="1">
        <v>4987118240381</v>
      </c>
      <c r="G39464" t="s">
        <v>78694</v>
      </c>
      <c r="H39464" t="s">
        <v>78693</v>
      </c>
      <c r="I39464" t="s">
        <v>38630</v>
      </c>
      <c r="J39464" t="s">
        <v>50</v>
      </c>
      <c r="K39464" t="s">
        <v>51</v>
      </c>
      <c r="L39464" s="1">
        <v>4987118240367</v>
      </c>
      <c r="M39464" t="s">
        <v>78693</v>
      </c>
      <c r="N39464" t="s">
        <v>52</v>
      </c>
      <c r="O39464">
        <v>10</v>
      </c>
      <c r="P39464" t="s">
        <v>53</v>
      </c>
    </row>
    <row r="39465" spans="1:16" x14ac:dyDescent="0.45">
      <c r="A39465" s="7" t="s">
        <v>63267</v>
      </c>
      <c r="B39465" s="8">
        <v>100</v>
      </c>
      <c r="C39465" s="8" t="s">
        <v>53</v>
      </c>
      <c r="D39465" s="8">
        <v>14987155013105</v>
      </c>
      <c r="E39465" s="8">
        <v>4987155013108</v>
      </c>
      <c r="F39465" s="8"/>
      <c r="G39465" s="7" t="s">
        <v>38628</v>
      </c>
      <c r="H39465" s="7" t="s">
        <v>38629</v>
      </c>
      <c r="I39465" s="7" t="s">
        <v>38630</v>
      </c>
      <c r="J39465" s="7" t="s">
        <v>50</v>
      </c>
      <c r="K39465" s="7" t="s">
        <v>51</v>
      </c>
      <c r="L39465" s="8">
        <v>4987155013603</v>
      </c>
      <c r="M39465" s="7" t="s">
        <v>63266</v>
      </c>
      <c r="N39465" s="7" t="s">
        <v>52</v>
      </c>
      <c r="O39465" s="7">
        <v>10</v>
      </c>
      <c r="P39465" s="7" t="s">
        <v>53</v>
      </c>
    </row>
    <row r="39466" spans="1:16" x14ac:dyDescent="0.45">
      <c r="A39466" t="s">
        <v>63267</v>
      </c>
      <c r="B39466" s="1">
        <v>1000</v>
      </c>
      <c r="C39466" s="1" t="s">
        <v>53</v>
      </c>
      <c r="D39466" s="1">
        <v>14987155013129</v>
      </c>
      <c r="E39466" s="1">
        <v>4987155013122</v>
      </c>
      <c r="G39466" t="s">
        <v>38628</v>
      </c>
      <c r="H39466" t="s">
        <v>38629</v>
      </c>
      <c r="I39466" t="s">
        <v>38630</v>
      </c>
      <c r="J39466" t="s">
        <v>50</v>
      </c>
      <c r="K39466" t="s">
        <v>51</v>
      </c>
      <c r="L39466" s="1">
        <v>4987155013603</v>
      </c>
      <c r="M39466" t="s">
        <v>63266</v>
      </c>
      <c r="N39466" t="s">
        <v>52</v>
      </c>
      <c r="O39466">
        <v>10</v>
      </c>
      <c r="P39466" t="s">
        <v>53</v>
      </c>
    </row>
    <row r="39467" spans="1:16" x14ac:dyDescent="0.45">
      <c r="A39467" s="7" t="s">
        <v>63268</v>
      </c>
      <c r="B39467" s="8">
        <v>1000</v>
      </c>
      <c r="C39467" s="8" t="s">
        <v>53</v>
      </c>
      <c r="D39467" s="8">
        <v>14987155013112</v>
      </c>
      <c r="E39467" s="8">
        <v>4987155013115</v>
      </c>
      <c r="F39467" s="8"/>
      <c r="G39467" s="7" t="s">
        <v>38628</v>
      </c>
      <c r="H39467" s="7" t="s">
        <v>38629</v>
      </c>
      <c r="I39467" s="7" t="s">
        <v>38630</v>
      </c>
      <c r="J39467" s="7" t="s">
        <v>50</v>
      </c>
      <c r="K39467" s="7" t="s">
        <v>51</v>
      </c>
      <c r="L39467" s="8">
        <v>4987155013610</v>
      </c>
      <c r="M39467" s="7" t="s">
        <v>63266</v>
      </c>
      <c r="N39467" s="7" t="s">
        <v>56</v>
      </c>
      <c r="O39467" s="7">
        <v>1000</v>
      </c>
      <c r="P39467" s="7" t="s">
        <v>53</v>
      </c>
    </row>
    <row r="39468" spans="1:16" x14ac:dyDescent="0.45">
      <c r="A39468" t="s">
        <v>67596</v>
      </c>
      <c r="B39468" s="1">
        <v>100</v>
      </c>
      <c r="C39468" s="1" t="s">
        <v>53</v>
      </c>
      <c r="D39468" s="1">
        <v>14987376307410</v>
      </c>
      <c r="E39468" s="1">
        <v>4987376307413</v>
      </c>
      <c r="G39468" t="s">
        <v>38628</v>
      </c>
      <c r="H39468" t="s">
        <v>38629</v>
      </c>
      <c r="I39468" t="s">
        <v>38630</v>
      </c>
      <c r="J39468" t="s">
        <v>50</v>
      </c>
      <c r="K39468" t="s">
        <v>51</v>
      </c>
      <c r="L39468" s="1">
        <v>4987376307499</v>
      </c>
      <c r="M39468" t="s">
        <v>67595</v>
      </c>
      <c r="N39468" t="s">
        <v>52</v>
      </c>
      <c r="O39468">
        <v>10</v>
      </c>
      <c r="P39468" t="s">
        <v>53</v>
      </c>
    </row>
    <row r="39469" spans="1:16" x14ac:dyDescent="0.45">
      <c r="A39469" s="7" t="s">
        <v>67596</v>
      </c>
      <c r="B39469" s="8">
        <v>500</v>
      </c>
      <c r="C39469" s="8" t="s">
        <v>53</v>
      </c>
      <c r="D39469" s="8">
        <v>14987376307427</v>
      </c>
      <c r="E39469" s="8">
        <v>4987376307420</v>
      </c>
      <c r="F39469" s="8"/>
      <c r="G39469" s="7" t="s">
        <v>38628</v>
      </c>
      <c r="H39469" s="7" t="s">
        <v>38629</v>
      </c>
      <c r="I39469" s="7" t="s">
        <v>38630</v>
      </c>
      <c r="J39469" s="7" t="s">
        <v>50</v>
      </c>
      <c r="K39469" s="7" t="s">
        <v>51</v>
      </c>
      <c r="L39469" s="8">
        <v>4987376307499</v>
      </c>
      <c r="M39469" s="7" t="s">
        <v>67595</v>
      </c>
      <c r="N39469" s="7" t="s">
        <v>52</v>
      </c>
      <c r="O39469" s="7">
        <v>10</v>
      </c>
      <c r="P39469" s="7" t="s">
        <v>53</v>
      </c>
    </row>
    <row r="39470" spans="1:16" x14ac:dyDescent="0.45">
      <c r="A39470" t="s">
        <v>53997</v>
      </c>
      <c r="B39470" s="1">
        <v>100</v>
      </c>
      <c r="C39470" s="1" t="s">
        <v>53</v>
      </c>
      <c r="D39470" s="1">
        <v>14987080300912</v>
      </c>
      <c r="E39470" s="1">
        <v>4987080300915</v>
      </c>
      <c r="G39470" t="s">
        <v>38634</v>
      </c>
      <c r="H39470" t="s">
        <v>38635</v>
      </c>
      <c r="I39470" t="s">
        <v>38636</v>
      </c>
      <c r="J39470" t="s">
        <v>50</v>
      </c>
      <c r="K39470" t="s">
        <v>51</v>
      </c>
      <c r="L39470" s="1">
        <v>4987080903567</v>
      </c>
      <c r="M39470" t="s">
        <v>53996</v>
      </c>
      <c r="N39470" t="s">
        <v>52</v>
      </c>
      <c r="O39470">
        <v>10</v>
      </c>
      <c r="P39470" t="s">
        <v>53</v>
      </c>
    </row>
    <row r="39471" spans="1:16" x14ac:dyDescent="0.45">
      <c r="A39471" s="7" t="s">
        <v>53997</v>
      </c>
      <c r="B39471" s="8">
        <v>1000</v>
      </c>
      <c r="C39471" s="8" t="s">
        <v>53</v>
      </c>
      <c r="D39471" s="8">
        <v>14987080300936</v>
      </c>
      <c r="E39471" s="8">
        <v>4987080300939</v>
      </c>
      <c r="F39471" s="8"/>
      <c r="G39471" s="7" t="s">
        <v>38634</v>
      </c>
      <c r="H39471" s="7" t="s">
        <v>38635</v>
      </c>
      <c r="I39471" s="7" t="s">
        <v>38636</v>
      </c>
      <c r="J39471" s="7" t="s">
        <v>50</v>
      </c>
      <c r="K39471" s="7" t="s">
        <v>51</v>
      </c>
      <c r="L39471" s="8">
        <v>4987080903567</v>
      </c>
      <c r="M39471" s="7" t="s">
        <v>53996</v>
      </c>
      <c r="N39471" s="7" t="s">
        <v>52</v>
      </c>
      <c r="O39471" s="7">
        <v>10</v>
      </c>
      <c r="P39471" s="7" t="s">
        <v>53</v>
      </c>
    </row>
    <row r="39472" spans="1:16" x14ac:dyDescent="0.45">
      <c r="A39472" t="s">
        <v>78697</v>
      </c>
      <c r="B39472" s="1">
        <v>500</v>
      </c>
      <c r="C39472" s="1" t="s">
        <v>53</v>
      </c>
      <c r="D39472" s="1">
        <v>14987118240456</v>
      </c>
      <c r="E39472" s="1">
        <v>4987118240459</v>
      </c>
      <c r="G39472" t="s">
        <v>38634</v>
      </c>
      <c r="H39472" t="s">
        <v>38635</v>
      </c>
      <c r="I39472" t="s">
        <v>38636</v>
      </c>
      <c r="J39472" t="s">
        <v>50</v>
      </c>
      <c r="K39472" t="s">
        <v>51</v>
      </c>
      <c r="L39472" s="1">
        <v>4987118240466</v>
      </c>
      <c r="M39472" t="s">
        <v>78696</v>
      </c>
      <c r="N39472" t="s">
        <v>52</v>
      </c>
      <c r="O39472">
        <v>10</v>
      </c>
      <c r="P39472" t="s">
        <v>53</v>
      </c>
    </row>
    <row r="39473" spans="1:16" x14ac:dyDescent="0.45">
      <c r="A39473" s="7" t="s">
        <v>78697</v>
      </c>
      <c r="B39473" s="8">
        <v>100</v>
      </c>
      <c r="C39473" s="8" t="s">
        <v>53</v>
      </c>
      <c r="D39473" s="8">
        <v>14987123402726</v>
      </c>
      <c r="E39473" s="8">
        <v>4987123402729</v>
      </c>
      <c r="F39473" s="8"/>
      <c r="G39473" s="7" t="s">
        <v>38634</v>
      </c>
      <c r="H39473" s="7" t="s">
        <v>38635</v>
      </c>
      <c r="I39473" s="7" t="s">
        <v>38636</v>
      </c>
      <c r="J39473" s="7" t="s">
        <v>50</v>
      </c>
      <c r="K39473" s="7" t="s">
        <v>51</v>
      </c>
      <c r="L39473" s="8">
        <v>4987123555845</v>
      </c>
      <c r="M39473" s="7" t="s">
        <v>78696</v>
      </c>
      <c r="N39473" s="7" t="s">
        <v>52</v>
      </c>
      <c r="O39473" s="7">
        <v>10</v>
      </c>
      <c r="P39473" s="7" t="s">
        <v>53</v>
      </c>
    </row>
    <row r="39474" spans="1:16" x14ac:dyDescent="0.45">
      <c r="A39474" t="s">
        <v>78697</v>
      </c>
      <c r="B39474" s="1">
        <v>100</v>
      </c>
      <c r="C39474" s="1" t="s">
        <v>53</v>
      </c>
      <c r="D39474" s="1">
        <v>14987118240487</v>
      </c>
      <c r="E39474" s="1">
        <v>4987118240480</v>
      </c>
      <c r="G39474" t="s">
        <v>38634</v>
      </c>
      <c r="H39474" t="s">
        <v>38635</v>
      </c>
      <c r="I39474" t="s">
        <v>38636</v>
      </c>
      <c r="J39474" t="s">
        <v>50</v>
      </c>
      <c r="K39474" t="s">
        <v>51</v>
      </c>
      <c r="L39474" s="1">
        <v>4987118240466</v>
      </c>
      <c r="M39474" t="s">
        <v>78696</v>
      </c>
      <c r="N39474" t="s">
        <v>52</v>
      </c>
      <c r="O39474">
        <v>10</v>
      </c>
      <c r="P39474" t="s">
        <v>53</v>
      </c>
    </row>
    <row r="39475" spans="1:16" x14ac:dyDescent="0.45">
      <c r="A39475" s="7" t="s">
        <v>78697</v>
      </c>
      <c r="B39475" s="8">
        <v>500</v>
      </c>
      <c r="C39475" s="8" t="s">
        <v>53</v>
      </c>
      <c r="D39475" s="8">
        <v>14987123402719</v>
      </c>
      <c r="E39475" s="8">
        <v>4987123402712</v>
      </c>
      <c r="F39475" s="8"/>
      <c r="G39475" s="7" t="s">
        <v>38634</v>
      </c>
      <c r="H39475" s="7" t="s">
        <v>38635</v>
      </c>
      <c r="I39475" s="7" t="s">
        <v>38636</v>
      </c>
      <c r="J39475" s="7" t="s">
        <v>50</v>
      </c>
      <c r="K39475" s="7" t="s">
        <v>51</v>
      </c>
      <c r="L39475" s="8">
        <v>4987123555845</v>
      </c>
      <c r="M39475" s="7" t="s">
        <v>78696</v>
      </c>
      <c r="N39475" s="7" t="s">
        <v>52</v>
      </c>
      <c r="O39475" s="7">
        <v>10</v>
      </c>
      <c r="P39475" s="7" t="s">
        <v>53</v>
      </c>
    </row>
    <row r="39476" spans="1:16" x14ac:dyDescent="0.45">
      <c r="A39476" t="s">
        <v>63270</v>
      </c>
      <c r="B39476" s="1">
        <v>100</v>
      </c>
      <c r="C39476" s="1" t="s">
        <v>53</v>
      </c>
      <c r="D39476" s="1">
        <v>14987155013136</v>
      </c>
      <c r="E39476" s="1">
        <v>4987155013139</v>
      </c>
      <c r="G39476" t="s">
        <v>38634</v>
      </c>
      <c r="H39476" t="s">
        <v>38635</v>
      </c>
      <c r="I39476" t="s">
        <v>38636</v>
      </c>
      <c r="J39476" t="s">
        <v>50</v>
      </c>
      <c r="K39476" t="s">
        <v>51</v>
      </c>
      <c r="L39476" s="1">
        <v>4987155013634</v>
      </c>
      <c r="M39476" t="s">
        <v>63269</v>
      </c>
      <c r="N39476" t="s">
        <v>52</v>
      </c>
      <c r="O39476">
        <v>10</v>
      </c>
      <c r="P39476" t="s">
        <v>53</v>
      </c>
    </row>
    <row r="39477" spans="1:16" x14ac:dyDescent="0.45">
      <c r="A39477" s="7" t="s">
        <v>67598</v>
      </c>
      <c r="B39477" s="8">
        <v>100</v>
      </c>
      <c r="C39477" s="8" t="s">
        <v>53</v>
      </c>
      <c r="D39477" s="8">
        <v>14987376307519</v>
      </c>
      <c r="E39477" s="8">
        <v>4987376307512</v>
      </c>
      <c r="F39477" s="8"/>
      <c r="G39477" s="7" t="s">
        <v>38634</v>
      </c>
      <c r="H39477" s="7" t="s">
        <v>38635</v>
      </c>
      <c r="I39477" s="7" t="s">
        <v>38636</v>
      </c>
      <c r="J39477" s="7" t="s">
        <v>50</v>
      </c>
      <c r="K39477" s="7" t="s">
        <v>51</v>
      </c>
      <c r="L39477" s="8">
        <v>4987376307598</v>
      </c>
      <c r="M39477" s="7" t="s">
        <v>67597</v>
      </c>
      <c r="N39477" s="7" t="s">
        <v>52</v>
      </c>
      <c r="O39477" s="7">
        <v>10</v>
      </c>
      <c r="P39477" s="7" t="s">
        <v>53</v>
      </c>
    </row>
    <row r="39478" spans="1:16" x14ac:dyDescent="0.45">
      <c r="A39478" t="s">
        <v>40160</v>
      </c>
      <c r="B39478" s="1">
        <v>50</v>
      </c>
      <c r="C39478" s="1" t="s">
        <v>448</v>
      </c>
      <c r="D39478" s="1">
        <v>14987186724025</v>
      </c>
      <c r="E39478" s="1">
        <v>4987186724028</v>
      </c>
      <c r="G39478" t="s">
        <v>40159</v>
      </c>
      <c r="H39478" t="s">
        <v>8655</v>
      </c>
      <c r="I39478" t="s">
        <v>6690</v>
      </c>
      <c r="J39478" t="s">
        <v>14</v>
      </c>
      <c r="K39478" t="s">
        <v>15</v>
      </c>
      <c r="L39478" s="1">
        <v>4987186824025</v>
      </c>
      <c r="M39478" t="s">
        <v>40158</v>
      </c>
      <c r="N39478" t="s">
        <v>16</v>
      </c>
      <c r="O39478">
        <v>1</v>
      </c>
      <c r="P39478" t="s">
        <v>448</v>
      </c>
    </row>
    <row r="39479" spans="1:16" x14ac:dyDescent="0.45">
      <c r="A39479" s="7" t="s">
        <v>40162</v>
      </c>
      <c r="B39479" s="8">
        <v>50</v>
      </c>
      <c r="C39479" s="8" t="s">
        <v>448</v>
      </c>
      <c r="D39479" s="8">
        <v>14987186725022</v>
      </c>
      <c r="E39479" s="8">
        <v>4987186725025</v>
      </c>
      <c r="F39479" s="8"/>
      <c r="G39479" s="7" t="s">
        <v>8658</v>
      </c>
      <c r="H39479" s="7" t="s">
        <v>8655</v>
      </c>
      <c r="I39479" s="7" t="s">
        <v>6699</v>
      </c>
      <c r="J39479" s="7" t="s">
        <v>14</v>
      </c>
      <c r="K39479" s="7" t="s">
        <v>15</v>
      </c>
      <c r="L39479" s="8">
        <v>4987186825022</v>
      </c>
      <c r="M39479" s="7" t="s">
        <v>40161</v>
      </c>
      <c r="N39479" s="7" t="s">
        <v>16</v>
      </c>
      <c r="O39479" s="7">
        <v>1</v>
      </c>
      <c r="P39479" s="7" t="s">
        <v>448</v>
      </c>
    </row>
    <row r="39480" spans="1:16" x14ac:dyDescent="0.45">
      <c r="A39480" t="s">
        <v>38631</v>
      </c>
      <c r="B39480" s="1">
        <v>500</v>
      </c>
      <c r="C39480" s="1" t="s">
        <v>53</v>
      </c>
      <c r="D39480" s="1">
        <v>14987821017611</v>
      </c>
      <c r="E39480" s="1">
        <v>4987821017614</v>
      </c>
      <c r="G39480" t="s">
        <v>38628</v>
      </c>
      <c r="H39480" t="s">
        <v>38629</v>
      </c>
      <c r="I39480" t="s">
        <v>38630</v>
      </c>
      <c r="J39480" t="s">
        <v>50</v>
      </c>
      <c r="K39480" t="s">
        <v>51</v>
      </c>
      <c r="M39480" t="s">
        <v>38627</v>
      </c>
      <c r="N39480" t="s">
        <v>52</v>
      </c>
      <c r="O39480">
        <v>10</v>
      </c>
      <c r="P39480" t="s">
        <v>53</v>
      </c>
    </row>
    <row r="39481" spans="1:16" x14ac:dyDescent="0.45">
      <c r="A39481" s="7" t="s">
        <v>38631</v>
      </c>
      <c r="B39481" s="8">
        <v>100</v>
      </c>
      <c r="C39481" s="8" t="s">
        <v>53</v>
      </c>
      <c r="D39481" s="8">
        <v>14987821017604</v>
      </c>
      <c r="E39481" s="8">
        <v>4987821017607</v>
      </c>
      <c r="F39481" s="8"/>
      <c r="G39481" s="7" t="s">
        <v>38628</v>
      </c>
      <c r="H39481" s="7" t="s">
        <v>38629</v>
      </c>
      <c r="I39481" s="7" t="s">
        <v>38630</v>
      </c>
      <c r="J39481" s="7" t="s">
        <v>50</v>
      </c>
      <c r="K39481" s="7" t="s">
        <v>51</v>
      </c>
      <c r="L39481" s="8"/>
      <c r="M39481" s="7" t="s">
        <v>38627</v>
      </c>
      <c r="N39481" s="7" t="s">
        <v>52</v>
      </c>
      <c r="O39481" s="7">
        <v>10</v>
      </c>
      <c r="P39481" s="7" t="s">
        <v>53</v>
      </c>
    </row>
    <row r="39482" spans="1:16" x14ac:dyDescent="0.45">
      <c r="A39482" t="s">
        <v>38632</v>
      </c>
      <c r="B39482" s="1">
        <v>500</v>
      </c>
      <c r="C39482" s="1" t="s">
        <v>53</v>
      </c>
      <c r="D39482" s="1">
        <v>14987821017628</v>
      </c>
      <c r="E39482" s="1">
        <v>4987821017621</v>
      </c>
      <c r="G39482" t="s">
        <v>38628</v>
      </c>
      <c r="H39482" t="s">
        <v>38629</v>
      </c>
      <c r="I39482" t="s">
        <v>38630</v>
      </c>
      <c r="J39482" t="s">
        <v>50</v>
      </c>
      <c r="K39482" t="s">
        <v>51</v>
      </c>
      <c r="M39482" t="s">
        <v>38627</v>
      </c>
      <c r="N39482" t="s">
        <v>56</v>
      </c>
      <c r="O39482">
        <v>500</v>
      </c>
      <c r="P39482" t="s">
        <v>53</v>
      </c>
    </row>
    <row r="39483" spans="1:16" x14ac:dyDescent="0.45">
      <c r="A39483" s="7" t="s">
        <v>38637</v>
      </c>
      <c r="B39483" s="8">
        <v>500</v>
      </c>
      <c r="C39483" s="8" t="s">
        <v>53</v>
      </c>
      <c r="D39483" s="8">
        <v>14987821017710</v>
      </c>
      <c r="E39483" s="8">
        <v>4987821017713</v>
      </c>
      <c r="F39483" s="8"/>
      <c r="G39483" s="7" t="s">
        <v>38634</v>
      </c>
      <c r="H39483" s="7" t="s">
        <v>38635</v>
      </c>
      <c r="I39483" s="7" t="s">
        <v>38636</v>
      </c>
      <c r="J39483" s="7" t="s">
        <v>50</v>
      </c>
      <c r="K39483" s="7" t="s">
        <v>51</v>
      </c>
      <c r="L39483" s="8"/>
      <c r="M39483" s="7" t="s">
        <v>38633</v>
      </c>
      <c r="N39483" s="7" t="s">
        <v>52</v>
      </c>
      <c r="O39483" s="7">
        <v>10</v>
      </c>
      <c r="P39483" s="7" t="s">
        <v>53</v>
      </c>
    </row>
    <row r="39484" spans="1:16" x14ac:dyDescent="0.45">
      <c r="A39484" t="s">
        <v>38637</v>
      </c>
      <c r="B39484" s="1">
        <v>100</v>
      </c>
      <c r="C39484" s="1" t="s">
        <v>53</v>
      </c>
      <c r="D39484" s="1">
        <v>14987821017703</v>
      </c>
      <c r="E39484" s="1">
        <v>4987821017706</v>
      </c>
      <c r="G39484" t="s">
        <v>38634</v>
      </c>
      <c r="H39484" t="s">
        <v>38635</v>
      </c>
      <c r="I39484" t="s">
        <v>38636</v>
      </c>
      <c r="J39484" t="s">
        <v>50</v>
      </c>
      <c r="K39484" t="s">
        <v>51</v>
      </c>
      <c r="M39484" t="s">
        <v>38633</v>
      </c>
      <c r="N39484" t="s">
        <v>52</v>
      </c>
      <c r="O39484">
        <v>10</v>
      </c>
      <c r="P39484" t="s">
        <v>53</v>
      </c>
    </row>
    <row r="39485" spans="1:16" x14ac:dyDescent="0.45">
      <c r="A39485" s="7" t="s">
        <v>38638</v>
      </c>
      <c r="B39485" s="8">
        <v>500</v>
      </c>
      <c r="C39485" s="8" t="s">
        <v>53</v>
      </c>
      <c r="D39485" s="8">
        <v>14987821017727</v>
      </c>
      <c r="E39485" s="8">
        <v>4987821017720</v>
      </c>
      <c r="F39485" s="8"/>
      <c r="G39485" s="7" t="s">
        <v>38634</v>
      </c>
      <c r="H39485" s="7" t="s">
        <v>38635</v>
      </c>
      <c r="I39485" s="7" t="s">
        <v>38636</v>
      </c>
      <c r="J39485" s="7" t="s">
        <v>50</v>
      </c>
      <c r="K39485" s="7" t="s">
        <v>51</v>
      </c>
      <c r="L39485" s="8"/>
      <c r="M39485" s="7" t="s">
        <v>38633</v>
      </c>
      <c r="N39485" s="7" t="s">
        <v>56</v>
      </c>
      <c r="O39485" s="7">
        <v>500</v>
      </c>
      <c r="P39485" s="7" t="s">
        <v>53</v>
      </c>
    </row>
    <row r="39486" spans="1:16" x14ac:dyDescent="0.45">
      <c r="A39486" t="s">
        <v>76140</v>
      </c>
      <c r="B39486" s="1">
        <v>10</v>
      </c>
      <c r="C39486" s="1" t="s">
        <v>448</v>
      </c>
      <c r="D39486" s="1">
        <v>14987431220128</v>
      </c>
      <c r="E39486" s="1">
        <v>4987431220121</v>
      </c>
      <c r="G39486" t="s">
        <v>76139</v>
      </c>
      <c r="H39486" t="s">
        <v>76138</v>
      </c>
      <c r="I39486" t="s">
        <v>2637</v>
      </c>
      <c r="J39486" t="s">
        <v>14</v>
      </c>
      <c r="K39486" t="s">
        <v>15</v>
      </c>
      <c r="L39486" s="1">
        <v>4987431201182</v>
      </c>
      <c r="M39486" t="s">
        <v>76138</v>
      </c>
      <c r="N39486" t="s">
        <v>16</v>
      </c>
      <c r="O39486">
        <v>1</v>
      </c>
      <c r="P39486" t="s">
        <v>448</v>
      </c>
    </row>
    <row r="39487" spans="1:16" x14ac:dyDescent="0.45">
      <c r="A39487" s="7" t="s">
        <v>27910</v>
      </c>
      <c r="B39487" s="8">
        <v>50</v>
      </c>
      <c r="C39487" s="8" t="s">
        <v>37</v>
      </c>
      <c r="D39487" s="8">
        <v>14987421312222</v>
      </c>
      <c r="E39487" s="8">
        <v>4987421312225</v>
      </c>
      <c r="F39487" s="8"/>
      <c r="G39487" s="7" t="s">
        <v>27909</v>
      </c>
      <c r="H39487" s="7" t="s">
        <v>27908</v>
      </c>
      <c r="I39487" s="7" t="s">
        <v>5481</v>
      </c>
      <c r="J39487" s="7" t="s">
        <v>84</v>
      </c>
      <c r="K39487" s="7" t="s">
        <v>1126</v>
      </c>
      <c r="L39487" s="8">
        <v>4987421312911</v>
      </c>
      <c r="M39487" s="7" t="s">
        <v>27908</v>
      </c>
      <c r="N39487" s="7" t="s">
        <v>86</v>
      </c>
      <c r="O39487" s="7">
        <v>5</v>
      </c>
      <c r="P39487" s="7" t="s">
        <v>37</v>
      </c>
    </row>
    <row r="39488" spans="1:16" x14ac:dyDescent="0.45">
      <c r="A39488" t="s">
        <v>27913</v>
      </c>
      <c r="B39488" s="1">
        <v>50</v>
      </c>
      <c r="C39488" s="1" t="s">
        <v>37</v>
      </c>
      <c r="D39488" s="1">
        <v>14987421313229</v>
      </c>
      <c r="E39488" s="1">
        <v>4987421313222</v>
      </c>
      <c r="G39488" t="s">
        <v>27912</v>
      </c>
      <c r="H39488" t="s">
        <v>27911</v>
      </c>
      <c r="I39488" t="s">
        <v>5248</v>
      </c>
      <c r="J39488" t="s">
        <v>84</v>
      </c>
      <c r="K39488" t="s">
        <v>1126</v>
      </c>
      <c r="L39488" s="1">
        <v>4987421313918</v>
      </c>
      <c r="M39488" t="s">
        <v>27911</v>
      </c>
      <c r="N39488" t="s">
        <v>86</v>
      </c>
      <c r="O39488">
        <v>5</v>
      </c>
      <c r="P39488" t="s">
        <v>37</v>
      </c>
    </row>
    <row r="39489" spans="1:16" x14ac:dyDescent="0.45">
      <c r="A39489" s="7" t="s">
        <v>27916</v>
      </c>
      <c r="B39489" s="8">
        <v>50</v>
      </c>
      <c r="C39489" s="8" t="s">
        <v>37</v>
      </c>
      <c r="D39489" s="8">
        <v>14987421117520</v>
      </c>
      <c r="E39489" s="8">
        <v>4987421117523</v>
      </c>
      <c r="F39489" s="8"/>
      <c r="G39489" s="7" t="s">
        <v>27915</v>
      </c>
      <c r="H39489" s="7" t="s">
        <v>27914</v>
      </c>
      <c r="I39489" s="7" t="s">
        <v>5481</v>
      </c>
      <c r="J39489" s="7" t="s">
        <v>84</v>
      </c>
      <c r="K39489" s="7" t="s">
        <v>1126</v>
      </c>
      <c r="L39489" s="8">
        <v>4987421117912</v>
      </c>
      <c r="M39489" s="7" t="s">
        <v>27914</v>
      </c>
      <c r="N39489" s="7" t="s">
        <v>86</v>
      </c>
      <c r="O39489" s="7">
        <v>5</v>
      </c>
      <c r="P39489" s="7" t="s">
        <v>37</v>
      </c>
    </row>
    <row r="39490" spans="1:16" x14ac:dyDescent="0.45">
      <c r="A39490" t="s">
        <v>27919</v>
      </c>
      <c r="B39490" s="1">
        <v>50</v>
      </c>
      <c r="C39490" s="1" t="s">
        <v>37</v>
      </c>
      <c r="D39490" s="1">
        <v>14987421118527</v>
      </c>
      <c r="E39490" s="1">
        <v>4987421118520</v>
      </c>
      <c r="G39490" t="s">
        <v>27918</v>
      </c>
      <c r="H39490" t="s">
        <v>27917</v>
      </c>
      <c r="I39490" t="s">
        <v>5248</v>
      </c>
      <c r="J39490" t="s">
        <v>84</v>
      </c>
      <c r="K39490" t="s">
        <v>1126</v>
      </c>
      <c r="L39490" s="1">
        <v>4987421118919</v>
      </c>
      <c r="M39490" t="s">
        <v>27917</v>
      </c>
      <c r="N39490" t="s">
        <v>86</v>
      </c>
      <c r="O39490">
        <v>5</v>
      </c>
      <c r="P39490" t="s">
        <v>37</v>
      </c>
    </row>
    <row r="39491" spans="1:16" x14ac:dyDescent="0.45">
      <c r="A39491" s="7" t="s">
        <v>661</v>
      </c>
      <c r="B39491" s="8">
        <v>350</v>
      </c>
      <c r="C39491" s="8" t="s">
        <v>619</v>
      </c>
      <c r="D39491" s="8">
        <v>14987699208050</v>
      </c>
      <c r="E39491" s="8">
        <v>4987699208053</v>
      </c>
      <c r="F39491" s="8"/>
      <c r="G39491" s="7" t="s">
        <v>659</v>
      </c>
      <c r="H39491" s="7" t="s">
        <v>658</v>
      </c>
      <c r="I39491" s="7" t="s">
        <v>660</v>
      </c>
      <c r="J39491" s="7" t="s">
        <v>84</v>
      </c>
      <c r="K39491" s="7" t="s">
        <v>618</v>
      </c>
      <c r="L39491" s="8">
        <v>4987699408040</v>
      </c>
      <c r="M39491" s="7" t="s">
        <v>658</v>
      </c>
      <c r="N39491" s="7" t="s">
        <v>86</v>
      </c>
      <c r="O39491" s="7">
        <v>1</v>
      </c>
      <c r="P39491" s="7" t="s">
        <v>619</v>
      </c>
    </row>
    <row r="39492" spans="1:16" x14ac:dyDescent="0.45">
      <c r="A39492" t="s">
        <v>661</v>
      </c>
      <c r="B39492" s="1">
        <v>350</v>
      </c>
      <c r="C39492" s="1" t="s">
        <v>619</v>
      </c>
      <c r="D39492" s="1">
        <v>14987328145862</v>
      </c>
      <c r="E39492" s="1">
        <v>4987328145865</v>
      </c>
      <c r="G39492" t="s">
        <v>659</v>
      </c>
      <c r="H39492" t="s">
        <v>658</v>
      </c>
      <c r="I39492" t="s">
        <v>660</v>
      </c>
      <c r="J39492" t="s">
        <v>84</v>
      </c>
      <c r="K39492" t="s">
        <v>618</v>
      </c>
      <c r="L39492" s="1">
        <v>4987328420320</v>
      </c>
      <c r="M39492" t="s">
        <v>658</v>
      </c>
      <c r="N39492" t="s">
        <v>86</v>
      </c>
      <c r="O39492">
        <v>1</v>
      </c>
      <c r="P39492" t="s">
        <v>619</v>
      </c>
    </row>
    <row r="39493" spans="1:16" x14ac:dyDescent="0.45">
      <c r="A39493" s="7" t="s">
        <v>661</v>
      </c>
      <c r="B39493" s="8">
        <v>70</v>
      </c>
      <c r="C39493" s="8" t="s">
        <v>619</v>
      </c>
      <c r="D39493" s="8">
        <v>14987699208043</v>
      </c>
      <c r="E39493" s="8">
        <v>4987699208046</v>
      </c>
      <c r="F39493" s="8"/>
      <c r="G39493" s="7" t="s">
        <v>659</v>
      </c>
      <c r="H39493" s="7" t="s">
        <v>658</v>
      </c>
      <c r="I39493" s="7" t="s">
        <v>660</v>
      </c>
      <c r="J39493" s="7" t="s">
        <v>84</v>
      </c>
      <c r="K39493" s="7" t="s">
        <v>618</v>
      </c>
      <c r="L39493" s="8">
        <v>4987699408040</v>
      </c>
      <c r="M39493" s="7" t="s">
        <v>658</v>
      </c>
      <c r="N39493" s="7" t="s">
        <v>86</v>
      </c>
      <c r="O39493" s="7">
        <v>1</v>
      </c>
      <c r="P39493" s="7" t="s">
        <v>619</v>
      </c>
    </row>
    <row r="39494" spans="1:16" x14ac:dyDescent="0.45">
      <c r="A39494" t="s">
        <v>661</v>
      </c>
      <c r="B39494" s="1">
        <v>70</v>
      </c>
      <c r="C39494" s="1" t="s">
        <v>619</v>
      </c>
      <c r="D39494" s="1">
        <v>14987328145855</v>
      </c>
      <c r="E39494" s="1">
        <v>4987328145858</v>
      </c>
      <c r="G39494" t="s">
        <v>659</v>
      </c>
      <c r="H39494" t="s">
        <v>658</v>
      </c>
      <c r="I39494" t="s">
        <v>660</v>
      </c>
      <c r="J39494" t="s">
        <v>84</v>
      </c>
      <c r="K39494" t="s">
        <v>618</v>
      </c>
      <c r="L39494" s="1">
        <v>4987328420320</v>
      </c>
      <c r="M39494" t="s">
        <v>658</v>
      </c>
      <c r="N39494" t="s">
        <v>86</v>
      </c>
      <c r="O39494">
        <v>1</v>
      </c>
      <c r="P39494" t="s">
        <v>619</v>
      </c>
    </row>
    <row r="39495" spans="1:16" x14ac:dyDescent="0.45">
      <c r="A39495" s="7" t="s">
        <v>664</v>
      </c>
      <c r="B39495" s="8">
        <v>300</v>
      </c>
      <c r="C39495" s="8" t="s">
        <v>87</v>
      </c>
      <c r="D39495" s="8">
        <v>14987699208029</v>
      </c>
      <c r="E39495" s="8">
        <v>4987699208022</v>
      </c>
      <c r="F39495" s="8"/>
      <c r="G39495" s="7" t="s">
        <v>663</v>
      </c>
      <c r="H39495" s="7" t="s">
        <v>662</v>
      </c>
      <c r="I39495" s="7" t="s">
        <v>570</v>
      </c>
      <c r="J39495" s="7" t="s">
        <v>84</v>
      </c>
      <c r="K39495" s="7" t="s">
        <v>85</v>
      </c>
      <c r="L39495" s="8">
        <v>4987699408002</v>
      </c>
      <c r="M39495" s="7" t="s">
        <v>662</v>
      </c>
      <c r="N39495" s="7" t="s">
        <v>86</v>
      </c>
      <c r="O39495" s="7">
        <v>15</v>
      </c>
      <c r="P39495" s="7" t="s">
        <v>87</v>
      </c>
    </row>
    <row r="39496" spans="1:16" x14ac:dyDescent="0.45">
      <c r="A39496" t="s">
        <v>665</v>
      </c>
      <c r="B39496" s="1">
        <v>700</v>
      </c>
      <c r="C39496" s="1" t="s">
        <v>87</v>
      </c>
      <c r="D39496" s="1">
        <v>14987699208012</v>
      </c>
      <c r="E39496" s="1">
        <v>4987699208015</v>
      </c>
      <c r="G39496" t="s">
        <v>663</v>
      </c>
      <c r="H39496" t="s">
        <v>662</v>
      </c>
      <c r="I39496" t="s">
        <v>570</v>
      </c>
      <c r="J39496" t="s">
        <v>84</v>
      </c>
      <c r="K39496" t="s">
        <v>85</v>
      </c>
      <c r="L39496" s="1">
        <v>4987699408002</v>
      </c>
      <c r="M39496" t="s">
        <v>662</v>
      </c>
      <c r="N39496" t="s">
        <v>86</v>
      </c>
      <c r="O39496">
        <v>2</v>
      </c>
      <c r="P39496" t="s">
        <v>87</v>
      </c>
    </row>
    <row r="39497" spans="1:16" x14ac:dyDescent="0.45">
      <c r="A39497" s="7" t="s">
        <v>665</v>
      </c>
      <c r="B39497" s="8">
        <v>140</v>
      </c>
      <c r="C39497" s="8" t="s">
        <v>87</v>
      </c>
      <c r="D39497" s="8">
        <v>14987699208005</v>
      </c>
      <c r="E39497" s="8">
        <v>4987699208008</v>
      </c>
      <c r="F39497" s="8"/>
      <c r="G39497" s="7" t="s">
        <v>663</v>
      </c>
      <c r="H39497" s="7" t="s">
        <v>662</v>
      </c>
      <c r="I39497" s="7" t="s">
        <v>570</v>
      </c>
      <c r="J39497" s="7" t="s">
        <v>84</v>
      </c>
      <c r="K39497" s="7" t="s">
        <v>85</v>
      </c>
      <c r="L39497" s="8">
        <v>4987699408002</v>
      </c>
      <c r="M39497" s="7" t="s">
        <v>662</v>
      </c>
      <c r="N39497" s="7" t="s">
        <v>86</v>
      </c>
      <c r="O39497" s="7">
        <v>2</v>
      </c>
      <c r="P39497" s="7" t="s">
        <v>87</v>
      </c>
    </row>
    <row r="39498" spans="1:16" x14ac:dyDescent="0.45">
      <c r="A39498" t="s">
        <v>6347</v>
      </c>
      <c r="B39498" s="1">
        <v>100</v>
      </c>
      <c r="C39498" s="1" t="s">
        <v>67</v>
      </c>
      <c r="D39498" s="1">
        <v>14987233199141</v>
      </c>
      <c r="E39498" s="1">
        <v>4987233199144</v>
      </c>
      <c r="G39498" t="s">
        <v>6345</v>
      </c>
      <c r="H39498" t="s">
        <v>6346</v>
      </c>
      <c r="I39498" t="s">
        <v>1114</v>
      </c>
      <c r="J39498" t="s">
        <v>50</v>
      </c>
      <c r="K39498" t="s">
        <v>67</v>
      </c>
      <c r="L39498" s="1">
        <v>4987233742531</v>
      </c>
      <c r="M39498" t="s">
        <v>6344</v>
      </c>
      <c r="N39498" t="s">
        <v>52</v>
      </c>
      <c r="O39498">
        <v>10</v>
      </c>
      <c r="P39498" t="s">
        <v>67</v>
      </c>
    </row>
    <row r="39499" spans="1:16" x14ac:dyDescent="0.45">
      <c r="A39499" s="7" t="s">
        <v>6351</v>
      </c>
      <c r="B39499" s="8">
        <v>100</v>
      </c>
      <c r="C39499" s="8" t="s">
        <v>67</v>
      </c>
      <c r="D39499" s="8">
        <v>14987233199202</v>
      </c>
      <c r="E39499" s="8">
        <v>4987233199205</v>
      </c>
      <c r="F39499" s="8"/>
      <c r="G39499" s="7" t="s">
        <v>6349</v>
      </c>
      <c r="H39499" s="7" t="s">
        <v>6350</v>
      </c>
      <c r="I39499" s="7" t="s">
        <v>212</v>
      </c>
      <c r="J39499" s="7" t="s">
        <v>50</v>
      </c>
      <c r="K39499" s="7" t="s">
        <v>67</v>
      </c>
      <c r="L39499" s="8">
        <v>4987233742548</v>
      </c>
      <c r="M39499" s="7" t="s">
        <v>6348</v>
      </c>
      <c r="N39499" s="7" t="s">
        <v>52</v>
      </c>
      <c r="O39499" s="7">
        <v>10</v>
      </c>
      <c r="P39499" s="7" t="s">
        <v>67</v>
      </c>
    </row>
    <row r="39500" spans="1:16" x14ac:dyDescent="0.45">
      <c r="A39500" t="s">
        <v>6355</v>
      </c>
      <c r="B39500" s="1">
        <v>20</v>
      </c>
      <c r="C39500" s="1" t="s">
        <v>67</v>
      </c>
      <c r="D39500" s="1">
        <v>14987233199233</v>
      </c>
      <c r="E39500" s="1">
        <v>4987233199236</v>
      </c>
      <c r="G39500" t="s">
        <v>6353</v>
      </c>
      <c r="H39500" t="s">
        <v>6354</v>
      </c>
      <c r="I39500" t="s">
        <v>256</v>
      </c>
      <c r="J39500" t="s">
        <v>50</v>
      </c>
      <c r="K39500" t="s">
        <v>67</v>
      </c>
      <c r="L39500" s="1">
        <v>4987233742555</v>
      </c>
      <c r="M39500" t="s">
        <v>6352</v>
      </c>
      <c r="N39500" t="s">
        <v>52</v>
      </c>
      <c r="O39500">
        <v>10</v>
      </c>
      <c r="P39500" t="s">
        <v>67</v>
      </c>
    </row>
    <row r="39501" spans="1:16" x14ac:dyDescent="0.45">
      <c r="A39501" s="7" t="s">
        <v>6359</v>
      </c>
      <c r="B39501" s="8">
        <v>5</v>
      </c>
      <c r="C39501" s="8" t="s">
        <v>448</v>
      </c>
      <c r="D39501" s="8">
        <v>14987233197444</v>
      </c>
      <c r="E39501" s="8">
        <v>4987233197447</v>
      </c>
      <c r="F39501" s="8"/>
      <c r="G39501" s="7" t="s">
        <v>6357</v>
      </c>
      <c r="H39501" s="7" t="s">
        <v>6356</v>
      </c>
      <c r="I39501" s="7" t="s">
        <v>6358</v>
      </c>
      <c r="J39501" s="7" t="s">
        <v>14</v>
      </c>
      <c r="K39501" s="7" t="s">
        <v>15</v>
      </c>
      <c r="L39501" s="8">
        <v>4987233744924</v>
      </c>
      <c r="M39501" s="7" t="s">
        <v>6356</v>
      </c>
      <c r="N39501" s="7" t="s">
        <v>16</v>
      </c>
      <c r="O39501" s="7">
        <v>1</v>
      </c>
      <c r="P39501" s="7" t="s">
        <v>448</v>
      </c>
    </row>
    <row r="39502" spans="1:16" x14ac:dyDescent="0.45">
      <c r="A39502" t="s">
        <v>6363</v>
      </c>
      <c r="B39502" s="1">
        <v>5</v>
      </c>
      <c r="C39502" s="1" t="s">
        <v>448</v>
      </c>
      <c r="D39502" s="1">
        <v>14987233198977</v>
      </c>
      <c r="E39502" s="1">
        <v>4987233198970</v>
      </c>
      <c r="G39502" t="s">
        <v>6361</v>
      </c>
      <c r="H39502" t="s">
        <v>6360</v>
      </c>
      <c r="I39502" t="s">
        <v>6362</v>
      </c>
      <c r="J39502" t="s">
        <v>14</v>
      </c>
      <c r="K39502" t="s">
        <v>15</v>
      </c>
      <c r="L39502" s="1">
        <v>4987233742289</v>
      </c>
      <c r="M39502" t="s">
        <v>6360</v>
      </c>
      <c r="N39502" t="s">
        <v>16</v>
      </c>
      <c r="O39502">
        <v>1</v>
      </c>
      <c r="P39502" t="s">
        <v>448</v>
      </c>
    </row>
    <row r="39503" spans="1:16" x14ac:dyDescent="0.45">
      <c r="A39503" s="7" t="s">
        <v>6367</v>
      </c>
      <c r="B39503" s="8">
        <v>50</v>
      </c>
      <c r="C39503" s="8" t="s">
        <v>765</v>
      </c>
      <c r="D39503" s="8">
        <v>14987233198939</v>
      </c>
      <c r="E39503" s="8">
        <v>4987233198932</v>
      </c>
      <c r="F39503" s="8"/>
      <c r="G39503" s="7" t="s">
        <v>6365</v>
      </c>
      <c r="H39503" s="7" t="s">
        <v>6364</v>
      </c>
      <c r="I39503" s="7" t="s">
        <v>6366</v>
      </c>
      <c r="J39503" s="7" t="s">
        <v>50</v>
      </c>
      <c r="K39503" s="7" t="s">
        <v>177</v>
      </c>
      <c r="L39503" s="8">
        <v>4987233741008</v>
      </c>
      <c r="M39503" s="7" t="s">
        <v>6364</v>
      </c>
      <c r="N39503" s="7" t="s">
        <v>561</v>
      </c>
      <c r="O39503" s="7">
        <v>1</v>
      </c>
      <c r="P39503" s="7" t="s">
        <v>765</v>
      </c>
    </row>
    <row r="39504" spans="1:16" x14ac:dyDescent="0.45">
      <c r="A39504" t="s">
        <v>6371</v>
      </c>
      <c r="B39504" s="1">
        <v>50</v>
      </c>
      <c r="C39504" s="1" t="s">
        <v>765</v>
      </c>
      <c r="D39504" s="1">
        <v>14987233198946</v>
      </c>
      <c r="E39504" s="1">
        <v>4987233198949</v>
      </c>
      <c r="G39504" t="s">
        <v>6369</v>
      </c>
      <c r="H39504" t="s">
        <v>6368</v>
      </c>
      <c r="I39504" t="s">
        <v>6370</v>
      </c>
      <c r="J39504" t="s">
        <v>50</v>
      </c>
      <c r="K39504" t="s">
        <v>177</v>
      </c>
      <c r="L39504" s="1">
        <v>4987233741015</v>
      </c>
      <c r="M39504" t="s">
        <v>6368</v>
      </c>
      <c r="N39504" t="s">
        <v>561</v>
      </c>
      <c r="O39504">
        <v>1</v>
      </c>
      <c r="P39504" t="s">
        <v>765</v>
      </c>
    </row>
    <row r="39505" spans="1:16" x14ac:dyDescent="0.45">
      <c r="A39505" s="7" t="s">
        <v>41704</v>
      </c>
      <c r="B39505" s="8">
        <v>500</v>
      </c>
      <c r="C39505" s="8" t="s">
        <v>67</v>
      </c>
      <c r="D39505" s="8">
        <v>14987120214414</v>
      </c>
      <c r="E39505" s="8">
        <v>4987120214417</v>
      </c>
      <c r="F39505" s="8"/>
      <c r="G39505" s="7" t="s">
        <v>41703</v>
      </c>
      <c r="H39505" s="7" t="s">
        <v>41702</v>
      </c>
      <c r="I39505" s="7" t="s">
        <v>108</v>
      </c>
      <c r="J39505" s="7" t="s">
        <v>50</v>
      </c>
      <c r="K39505" s="7" t="s">
        <v>67</v>
      </c>
      <c r="L39505" s="8">
        <v>4987120214479</v>
      </c>
      <c r="M39505" s="7" t="s">
        <v>41702</v>
      </c>
      <c r="N39505" s="7" t="s">
        <v>52</v>
      </c>
      <c r="O39505" s="7">
        <v>10</v>
      </c>
      <c r="P39505" s="7" t="s">
        <v>67</v>
      </c>
    </row>
    <row r="39506" spans="1:16" x14ac:dyDescent="0.45">
      <c r="A39506" t="s">
        <v>41704</v>
      </c>
      <c r="B39506" s="1">
        <v>100</v>
      </c>
      <c r="C39506" s="1" t="s">
        <v>67</v>
      </c>
      <c r="D39506" s="1">
        <v>14987120214407</v>
      </c>
      <c r="E39506" s="1">
        <v>4987120214400</v>
      </c>
      <c r="G39506" t="s">
        <v>41703</v>
      </c>
      <c r="H39506" t="s">
        <v>41702</v>
      </c>
      <c r="I39506" t="s">
        <v>108</v>
      </c>
      <c r="J39506" t="s">
        <v>50</v>
      </c>
      <c r="K39506" t="s">
        <v>67</v>
      </c>
      <c r="L39506" s="1">
        <v>4987120214479</v>
      </c>
      <c r="M39506" t="s">
        <v>41702</v>
      </c>
      <c r="N39506" t="s">
        <v>52</v>
      </c>
      <c r="O39506">
        <v>10</v>
      </c>
      <c r="P39506" t="s">
        <v>67</v>
      </c>
    </row>
    <row r="39507" spans="1:16" x14ac:dyDescent="0.45">
      <c r="A39507" s="7" t="s">
        <v>41707</v>
      </c>
      <c r="B39507" s="8">
        <v>1000</v>
      </c>
      <c r="C39507" s="8" t="s">
        <v>67</v>
      </c>
      <c r="D39507" s="8">
        <v>14987120214315</v>
      </c>
      <c r="E39507" s="8">
        <v>4987120214318</v>
      </c>
      <c r="F39507" s="8"/>
      <c r="G39507" s="7" t="s">
        <v>41706</v>
      </c>
      <c r="H39507" s="7" t="s">
        <v>41705</v>
      </c>
      <c r="I39507" s="7" t="s">
        <v>256</v>
      </c>
      <c r="J39507" s="7" t="s">
        <v>50</v>
      </c>
      <c r="K39507" s="7" t="s">
        <v>67</v>
      </c>
      <c r="L39507" s="8">
        <v>4987120214370</v>
      </c>
      <c r="M39507" s="7" t="s">
        <v>41705</v>
      </c>
      <c r="N39507" s="7" t="s">
        <v>52</v>
      </c>
      <c r="O39507" s="7">
        <v>10</v>
      </c>
      <c r="P39507" s="7" t="s">
        <v>67</v>
      </c>
    </row>
    <row r="39508" spans="1:16" x14ac:dyDescent="0.45">
      <c r="A39508" t="s">
        <v>41707</v>
      </c>
      <c r="B39508" s="1">
        <v>100</v>
      </c>
      <c r="C39508" s="1" t="s">
        <v>67</v>
      </c>
      <c r="D39508" s="1">
        <v>14987120214308</v>
      </c>
      <c r="E39508" s="1">
        <v>4987120214301</v>
      </c>
      <c r="G39508" t="s">
        <v>41706</v>
      </c>
      <c r="H39508" t="s">
        <v>41705</v>
      </c>
      <c r="I39508" t="s">
        <v>256</v>
      </c>
      <c r="J39508" t="s">
        <v>50</v>
      </c>
      <c r="K39508" t="s">
        <v>67</v>
      </c>
      <c r="L39508" s="1">
        <v>4987120214370</v>
      </c>
      <c r="M39508" t="s">
        <v>41705</v>
      </c>
      <c r="N39508" t="s">
        <v>52</v>
      </c>
      <c r="O39508">
        <v>10</v>
      </c>
      <c r="P39508" t="s">
        <v>67</v>
      </c>
    </row>
    <row r="39509" spans="1:16" x14ac:dyDescent="0.45">
      <c r="A39509" s="7" t="s">
        <v>53999</v>
      </c>
      <c r="B39509" s="8">
        <v>1000</v>
      </c>
      <c r="C39509" s="8" t="s">
        <v>53</v>
      </c>
      <c r="D39509" s="8">
        <v>14987080672323</v>
      </c>
      <c r="E39509" s="8">
        <v>4987080672326</v>
      </c>
      <c r="F39509" s="8"/>
      <c r="G39509" s="7" t="s">
        <v>52330</v>
      </c>
      <c r="H39509" s="7" t="s">
        <v>52331</v>
      </c>
      <c r="I39509" s="7" t="s">
        <v>18824</v>
      </c>
      <c r="J39509" s="7" t="s">
        <v>50</v>
      </c>
      <c r="K39509" s="7" t="s">
        <v>51</v>
      </c>
      <c r="L39509" s="8"/>
      <c r="M39509" s="7" t="s">
        <v>53998</v>
      </c>
      <c r="N39509" s="7" t="s">
        <v>52</v>
      </c>
      <c r="O39509" s="7">
        <v>10</v>
      </c>
      <c r="P39509" s="7" t="s">
        <v>53</v>
      </c>
    </row>
    <row r="39510" spans="1:16" x14ac:dyDescent="0.45">
      <c r="A39510" t="s">
        <v>53999</v>
      </c>
      <c r="B39510" s="1">
        <v>100</v>
      </c>
      <c r="C39510" s="1" t="s">
        <v>53</v>
      </c>
      <c r="D39510" s="1">
        <v>14987080672316</v>
      </c>
      <c r="E39510" s="1">
        <v>4987080672319</v>
      </c>
      <c r="G39510" t="s">
        <v>52330</v>
      </c>
      <c r="H39510" t="s">
        <v>52331</v>
      </c>
      <c r="I39510" t="s">
        <v>18824</v>
      </c>
      <c r="J39510" t="s">
        <v>50</v>
      </c>
      <c r="K39510" t="s">
        <v>51</v>
      </c>
      <c r="M39510" t="s">
        <v>53998</v>
      </c>
      <c r="N39510" t="s">
        <v>52</v>
      </c>
      <c r="O39510">
        <v>10</v>
      </c>
      <c r="P39510" t="s">
        <v>53</v>
      </c>
    </row>
    <row r="39511" spans="1:16" x14ac:dyDescent="0.45">
      <c r="A39511" s="7" t="s">
        <v>54000</v>
      </c>
      <c r="B39511" s="8">
        <v>1000</v>
      </c>
      <c r="C39511" s="8" t="s">
        <v>53</v>
      </c>
      <c r="D39511" s="8">
        <v>14987080672347</v>
      </c>
      <c r="E39511" s="8">
        <v>4987080672340</v>
      </c>
      <c r="F39511" s="8"/>
      <c r="G39511" s="7" t="s">
        <v>52330</v>
      </c>
      <c r="H39511" s="7" t="s">
        <v>52331</v>
      </c>
      <c r="I39511" s="7" t="s">
        <v>18824</v>
      </c>
      <c r="J39511" s="7" t="s">
        <v>50</v>
      </c>
      <c r="K39511" s="7" t="s">
        <v>51</v>
      </c>
      <c r="L39511" s="8"/>
      <c r="M39511" s="7" t="s">
        <v>53998</v>
      </c>
      <c r="N39511" s="7" t="s">
        <v>56</v>
      </c>
      <c r="O39511" s="7">
        <v>1000</v>
      </c>
      <c r="P39511" s="7" t="s">
        <v>53</v>
      </c>
    </row>
    <row r="39512" spans="1:16" x14ac:dyDescent="0.45">
      <c r="A39512" t="s">
        <v>76143</v>
      </c>
      <c r="B39512" s="1">
        <v>10</v>
      </c>
      <c r="C39512" s="1" t="s">
        <v>448</v>
      </c>
      <c r="D39512" s="1">
        <v>14987431220135</v>
      </c>
      <c r="E39512" s="1">
        <v>4987431220138</v>
      </c>
      <c r="G39512" t="s">
        <v>76142</v>
      </c>
      <c r="H39512" t="s">
        <v>44033</v>
      </c>
      <c r="I39512" t="s">
        <v>7526</v>
      </c>
      <c r="J39512" t="s">
        <v>14</v>
      </c>
      <c r="K39512" t="s">
        <v>15</v>
      </c>
      <c r="L39512" s="1">
        <v>4987431202011</v>
      </c>
      <c r="M39512" t="s">
        <v>76141</v>
      </c>
      <c r="N39512" t="s">
        <v>16</v>
      </c>
      <c r="O39512">
        <v>1</v>
      </c>
      <c r="P39512" t="s">
        <v>448</v>
      </c>
    </row>
    <row r="39513" spans="1:16" x14ac:dyDescent="0.45">
      <c r="A39513" s="7" t="s">
        <v>76146</v>
      </c>
      <c r="B39513" s="8">
        <v>10</v>
      </c>
      <c r="C39513" s="8" t="s">
        <v>448</v>
      </c>
      <c r="D39513" s="8">
        <v>14987431220142</v>
      </c>
      <c r="E39513" s="8">
        <v>4987431220145</v>
      </c>
      <c r="F39513" s="8"/>
      <c r="G39513" s="7" t="s">
        <v>76145</v>
      </c>
      <c r="H39513" s="7" t="s">
        <v>44033</v>
      </c>
      <c r="I39513" s="7" t="s">
        <v>4045</v>
      </c>
      <c r="J39513" s="7" t="s">
        <v>14</v>
      </c>
      <c r="K39513" s="7" t="s">
        <v>15</v>
      </c>
      <c r="L39513" s="8">
        <v>4987431202028</v>
      </c>
      <c r="M39513" s="7" t="s">
        <v>76144</v>
      </c>
      <c r="N39513" s="7" t="s">
        <v>16</v>
      </c>
      <c r="O39513" s="7">
        <v>1</v>
      </c>
      <c r="P39513" s="7" t="s">
        <v>448</v>
      </c>
    </row>
    <row r="39514" spans="1:16" x14ac:dyDescent="0.45">
      <c r="A39514" t="s">
        <v>76149</v>
      </c>
      <c r="B39514" s="1">
        <v>10</v>
      </c>
      <c r="C39514" s="1" t="s">
        <v>448</v>
      </c>
      <c r="D39514" s="1">
        <v>14987431220036</v>
      </c>
      <c r="E39514" s="1">
        <v>4987431220039</v>
      </c>
      <c r="G39514" t="s">
        <v>76148</v>
      </c>
      <c r="H39514" t="s">
        <v>76147</v>
      </c>
      <c r="I39514" t="s">
        <v>3121</v>
      </c>
      <c r="J39514" t="s">
        <v>14</v>
      </c>
      <c r="K39514" t="s">
        <v>15</v>
      </c>
      <c r="L39514" s="1">
        <v>4987431201199</v>
      </c>
      <c r="M39514" t="s">
        <v>76147</v>
      </c>
      <c r="N39514" t="s">
        <v>16</v>
      </c>
      <c r="O39514">
        <v>1</v>
      </c>
      <c r="P39514" t="s">
        <v>448</v>
      </c>
    </row>
    <row r="39515" spans="1:16" x14ac:dyDescent="0.45">
      <c r="A39515" s="7" t="s">
        <v>76152</v>
      </c>
      <c r="B39515" s="8">
        <v>100</v>
      </c>
      <c r="C39515" s="8" t="s">
        <v>53</v>
      </c>
      <c r="D39515" s="8">
        <v>14987431121142</v>
      </c>
      <c r="E39515" s="8">
        <v>4987431121145</v>
      </c>
      <c r="F39515" s="8"/>
      <c r="G39515" s="7" t="s">
        <v>76151</v>
      </c>
      <c r="H39515" s="7" t="s">
        <v>76150</v>
      </c>
      <c r="I39515" s="7" t="s">
        <v>49</v>
      </c>
      <c r="J39515" s="7" t="s">
        <v>50</v>
      </c>
      <c r="K39515" s="7" t="s">
        <v>51</v>
      </c>
      <c r="L39515" s="8">
        <v>4987431100836</v>
      </c>
      <c r="M39515" s="7" t="s">
        <v>76150</v>
      </c>
      <c r="N39515" s="7" t="s">
        <v>52</v>
      </c>
      <c r="O39515" s="7">
        <v>10</v>
      </c>
      <c r="P39515" s="7" t="s">
        <v>53</v>
      </c>
    </row>
    <row r="39516" spans="1:16" x14ac:dyDescent="0.45">
      <c r="A39516" t="s">
        <v>76152</v>
      </c>
      <c r="B39516" s="1">
        <v>600</v>
      </c>
      <c r="C39516" s="1" t="s">
        <v>53</v>
      </c>
      <c r="D39516" s="1">
        <v>14987123138243</v>
      </c>
      <c r="E39516" s="1">
        <v>4987123138246</v>
      </c>
      <c r="G39516" t="s">
        <v>76151</v>
      </c>
      <c r="H39516" t="s">
        <v>76150</v>
      </c>
      <c r="I39516" t="s">
        <v>49</v>
      </c>
      <c r="J39516" t="s">
        <v>50</v>
      </c>
      <c r="K39516" t="s">
        <v>51</v>
      </c>
      <c r="M39516" t="s">
        <v>76150</v>
      </c>
      <c r="N39516" t="s">
        <v>52</v>
      </c>
      <c r="O39516">
        <v>10</v>
      </c>
      <c r="P39516" t="s">
        <v>53</v>
      </c>
    </row>
    <row r="39517" spans="1:16" x14ac:dyDescent="0.45">
      <c r="A39517" s="7" t="s">
        <v>76152</v>
      </c>
      <c r="B39517" s="8">
        <v>100</v>
      </c>
      <c r="C39517" s="8" t="s">
        <v>53</v>
      </c>
      <c r="D39517" s="8">
        <v>14987123138236</v>
      </c>
      <c r="E39517" s="8">
        <v>4987123138239</v>
      </c>
      <c r="F39517" s="8"/>
      <c r="G39517" s="7" t="s">
        <v>76151</v>
      </c>
      <c r="H39517" s="7" t="s">
        <v>76150</v>
      </c>
      <c r="I39517" s="7" t="s">
        <v>49</v>
      </c>
      <c r="J39517" s="7" t="s">
        <v>50</v>
      </c>
      <c r="K39517" s="7" t="s">
        <v>51</v>
      </c>
      <c r="L39517" s="8"/>
      <c r="M39517" s="7" t="s">
        <v>76150</v>
      </c>
      <c r="N39517" s="7" t="s">
        <v>52</v>
      </c>
      <c r="O39517" s="7">
        <v>10</v>
      </c>
      <c r="P39517" s="7" t="s">
        <v>53</v>
      </c>
    </row>
    <row r="39518" spans="1:16" x14ac:dyDescent="0.45">
      <c r="A39518" t="s">
        <v>76152</v>
      </c>
      <c r="B39518" s="1">
        <v>600</v>
      </c>
      <c r="C39518" s="1" t="s">
        <v>53</v>
      </c>
      <c r="D39518" s="1">
        <v>14987431121159</v>
      </c>
      <c r="E39518" s="1">
        <v>4987431121152</v>
      </c>
      <c r="G39518" t="s">
        <v>76151</v>
      </c>
      <c r="H39518" t="s">
        <v>76150</v>
      </c>
      <c r="I39518" t="s">
        <v>49</v>
      </c>
      <c r="J39518" t="s">
        <v>50</v>
      </c>
      <c r="K39518" t="s">
        <v>51</v>
      </c>
      <c r="L39518" s="1">
        <v>4987431100836</v>
      </c>
      <c r="M39518" t="s">
        <v>76150</v>
      </c>
      <c r="N39518" t="s">
        <v>52</v>
      </c>
      <c r="O39518">
        <v>10</v>
      </c>
      <c r="P39518" t="s">
        <v>53</v>
      </c>
    </row>
    <row r="39519" spans="1:16" x14ac:dyDescent="0.45">
      <c r="A39519" s="7" t="s">
        <v>76156</v>
      </c>
      <c r="B39519" s="8">
        <v>100</v>
      </c>
      <c r="C39519" s="8" t="s">
        <v>53</v>
      </c>
      <c r="D39519" s="8">
        <v>14987431127007</v>
      </c>
      <c r="E39519" s="8">
        <v>4987431127000</v>
      </c>
      <c r="F39519" s="8"/>
      <c r="G39519" s="7" t="s">
        <v>76154</v>
      </c>
      <c r="H39519" s="7" t="s">
        <v>76155</v>
      </c>
      <c r="I39519" s="7" t="s">
        <v>1153</v>
      </c>
      <c r="J39519" s="7" t="s">
        <v>50</v>
      </c>
      <c r="K39519" s="7" t="s">
        <v>51</v>
      </c>
      <c r="L39519" s="8">
        <v>4987431100386</v>
      </c>
      <c r="M39519" s="7" t="s">
        <v>76153</v>
      </c>
      <c r="N39519" s="7" t="s">
        <v>52</v>
      </c>
      <c r="O39519" s="7">
        <v>10</v>
      </c>
      <c r="P39519" s="7" t="s">
        <v>53</v>
      </c>
    </row>
    <row r="39520" spans="1:16" x14ac:dyDescent="0.45">
      <c r="A39520" t="s">
        <v>76159</v>
      </c>
      <c r="B39520" s="1">
        <v>100</v>
      </c>
      <c r="C39520" s="1" t="s">
        <v>53</v>
      </c>
      <c r="D39520" s="1">
        <v>14987431127632</v>
      </c>
      <c r="E39520" s="1">
        <v>4987431127635</v>
      </c>
      <c r="G39520" t="s">
        <v>76158</v>
      </c>
      <c r="H39520" t="s">
        <v>76157</v>
      </c>
      <c r="I39520" t="s">
        <v>60</v>
      </c>
      <c r="J39520" t="s">
        <v>50</v>
      </c>
      <c r="K39520" t="s">
        <v>51</v>
      </c>
      <c r="L39520" s="1">
        <v>4987431100393</v>
      </c>
      <c r="M39520" t="s">
        <v>76157</v>
      </c>
      <c r="N39520" t="s">
        <v>52</v>
      </c>
      <c r="O39520">
        <v>10</v>
      </c>
      <c r="P39520" t="s">
        <v>53</v>
      </c>
    </row>
    <row r="39521" spans="1:16" x14ac:dyDescent="0.45">
      <c r="A39521" s="7" t="s">
        <v>76159</v>
      </c>
      <c r="B39521" s="8">
        <v>1200</v>
      </c>
      <c r="C39521" s="8" t="s">
        <v>53</v>
      </c>
      <c r="D39521" s="8">
        <v>14987431127649</v>
      </c>
      <c r="E39521" s="8">
        <v>4987431127642</v>
      </c>
      <c r="F39521" s="8"/>
      <c r="G39521" s="7" t="s">
        <v>76158</v>
      </c>
      <c r="H39521" s="7" t="s">
        <v>76157</v>
      </c>
      <c r="I39521" s="7" t="s">
        <v>60</v>
      </c>
      <c r="J39521" s="7" t="s">
        <v>50</v>
      </c>
      <c r="K39521" s="7" t="s">
        <v>51</v>
      </c>
      <c r="L39521" s="8">
        <v>4987431100393</v>
      </c>
      <c r="M39521" s="7" t="s">
        <v>76157</v>
      </c>
      <c r="N39521" s="7" t="s">
        <v>52</v>
      </c>
      <c r="O39521" s="7">
        <v>10</v>
      </c>
      <c r="P39521" s="7" t="s">
        <v>53</v>
      </c>
    </row>
    <row r="39522" spans="1:16" x14ac:dyDescent="0.45">
      <c r="A39522" t="s">
        <v>44030</v>
      </c>
      <c r="B39522" s="1">
        <v>10</v>
      </c>
      <c r="C39522" s="1" t="s">
        <v>448</v>
      </c>
      <c r="D39522" s="1">
        <v>14987224120352</v>
      </c>
      <c r="E39522" s="1">
        <v>4987224120355</v>
      </c>
      <c r="G39522" t="s">
        <v>44029</v>
      </c>
      <c r="H39522" t="s">
        <v>44028</v>
      </c>
      <c r="I39522" t="s">
        <v>3121</v>
      </c>
      <c r="J39522" t="s">
        <v>14</v>
      </c>
      <c r="K39522" t="s">
        <v>15</v>
      </c>
      <c r="L39522" s="1">
        <v>4987224707303</v>
      </c>
      <c r="M39522" t="s">
        <v>44028</v>
      </c>
      <c r="N39522" t="s">
        <v>16</v>
      </c>
      <c r="O39522">
        <v>1</v>
      </c>
      <c r="P39522" t="s">
        <v>448</v>
      </c>
    </row>
    <row r="39523" spans="1:16" x14ac:dyDescent="0.45">
      <c r="A39523" s="7" t="s">
        <v>44030</v>
      </c>
      <c r="B39523" s="8">
        <v>50</v>
      </c>
      <c r="C39523" s="8" t="s">
        <v>448</v>
      </c>
      <c r="D39523" s="8">
        <v>14987224120406</v>
      </c>
      <c r="E39523" s="8">
        <v>4987224120409</v>
      </c>
      <c r="F39523" s="8"/>
      <c r="G39523" s="7" t="s">
        <v>44029</v>
      </c>
      <c r="H39523" s="7" t="s">
        <v>44028</v>
      </c>
      <c r="I39523" s="7" t="s">
        <v>3121</v>
      </c>
      <c r="J39523" s="7" t="s">
        <v>14</v>
      </c>
      <c r="K39523" s="7" t="s">
        <v>15</v>
      </c>
      <c r="L39523" s="8">
        <v>4987224707303</v>
      </c>
      <c r="M39523" s="7" t="s">
        <v>44028</v>
      </c>
      <c r="N39523" s="7" t="s">
        <v>16</v>
      </c>
      <c r="O39523" s="7">
        <v>1</v>
      </c>
      <c r="P39523" s="7" t="s">
        <v>448</v>
      </c>
    </row>
    <row r="39524" spans="1:16" x14ac:dyDescent="0.45">
      <c r="A39524" t="s">
        <v>44034</v>
      </c>
      <c r="B39524" s="1">
        <v>10</v>
      </c>
      <c r="C39524" s="1" t="s">
        <v>448</v>
      </c>
      <c r="D39524" s="1">
        <v>14987224119004</v>
      </c>
      <c r="E39524" s="1">
        <v>4987224119007</v>
      </c>
      <c r="G39524" t="s">
        <v>44032</v>
      </c>
      <c r="H39524" t="s">
        <v>44033</v>
      </c>
      <c r="I39524" t="s">
        <v>2637</v>
      </c>
      <c r="J39524" t="s">
        <v>14</v>
      </c>
      <c r="K39524" t="s">
        <v>15</v>
      </c>
      <c r="L39524" s="1">
        <v>4987224707402</v>
      </c>
      <c r="M39524" t="s">
        <v>44031</v>
      </c>
      <c r="N39524" t="s">
        <v>16</v>
      </c>
      <c r="O39524">
        <v>1</v>
      </c>
      <c r="P39524" t="s">
        <v>448</v>
      </c>
    </row>
    <row r="39525" spans="1:16" x14ac:dyDescent="0.45">
      <c r="A39525" s="7" t="s">
        <v>44038</v>
      </c>
      <c r="B39525" s="8">
        <v>50</v>
      </c>
      <c r="C39525" s="8" t="s">
        <v>448</v>
      </c>
      <c r="D39525" s="8">
        <v>14987224119066</v>
      </c>
      <c r="E39525" s="8">
        <v>4987224119069</v>
      </c>
      <c r="F39525" s="8"/>
      <c r="G39525" s="7" t="s">
        <v>44036</v>
      </c>
      <c r="H39525" s="7" t="s">
        <v>44037</v>
      </c>
      <c r="I39525" s="7" t="s">
        <v>7526</v>
      </c>
      <c r="J39525" s="7" t="s">
        <v>14</v>
      </c>
      <c r="K39525" s="7" t="s">
        <v>15</v>
      </c>
      <c r="L39525" s="8">
        <v>4987224707501</v>
      </c>
      <c r="M39525" s="7" t="s">
        <v>44035</v>
      </c>
      <c r="N39525" s="7" t="s">
        <v>16</v>
      </c>
      <c r="O39525" s="7">
        <v>1</v>
      </c>
      <c r="P39525" s="7" t="s">
        <v>448</v>
      </c>
    </row>
    <row r="39526" spans="1:16" x14ac:dyDescent="0.45">
      <c r="A39526" t="s">
        <v>44038</v>
      </c>
      <c r="B39526" s="1">
        <v>10</v>
      </c>
      <c r="C39526" s="1" t="s">
        <v>448</v>
      </c>
      <c r="D39526" s="1">
        <v>14987224119059</v>
      </c>
      <c r="E39526" s="1">
        <v>4987224119052</v>
      </c>
      <c r="G39526" t="s">
        <v>44036</v>
      </c>
      <c r="H39526" t="s">
        <v>44037</v>
      </c>
      <c r="I39526" t="s">
        <v>7526</v>
      </c>
      <c r="J39526" t="s">
        <v>14</v>
      </c>
      <c r="K39526" t="s">
        <v>15</v>
      </c>
      <c r="L39526" s="1">
        <v>4987224707501</v>
      </c>
      <c r="M39526" t="s">
        <v>44035</v>
      </c>
      <c r="N39526" t="s">
        <v>16</v>
      </c>
      <c r="O39526">
        <v>1</v>
      </c>
      <c r="P39526" t="s">
        <v>448</v>
      </c>
    </row>
    <row r="39527" spans="1:16" x14ac:dyDescent="0.45">
      <c r="A39527" s="7" t="s">
        <v>32190</v>
      </c>
      <c r="B39527" s="8">
        <v>100</v>
      </c>
      <c r="C39527" s="8" t="s">
        <v>53</v>
      </c>
      <c r="D39527" s="8">
        <v>14987042293023</v>
      </c>
      <c r="E39527" s="8">
        <v>4987042293026</v>
      </c>
      <c r="F39527" s="8"/>
      <c r="G39527" s="7" t="s">
        <v>32188</v>
      </c>
      <c r="H39527" s="7" t="s">
        <v>32189</v>
      </c>
      <c r="I39527" s="7" t="s">
        <v>6154</v>
      </c>
      <c r="J39527" s="7" t="s">
        <v>50</v>
      </c>
      <c r="K39527" s="7" t="s">
        <v>51</v>
      </c>
      <c r="L39527" s="8">
        <v>4987042293514</v>
      </c>
      <c r="M39527" s="7" t="s">
        <v>32187</v>
      </c>
      <c r="N39527" s="7" t="s">
        <v>52</v>
      </c>
      <c r="O39527" s="7">
        <v>10</v>
      </c>
      <c r="P39527" s="7" t="s">
        <v>53</v>
      </c>
    </row>
    <row r="39528" spans="1:16" x14ac:dyDescent="0.45">
      <c r="A39528" t="s">
        <v>32190</v>
      </c>
      <c r="B39528" s="1">
        <v>500</v>
      </c>
      <c r="C39528" s="1" t="s">
        <v>53</v>
      </c>
      <c r="D39528" s="1">
        <v>14987042293054</v>
      </c>
      <c r="E39528" s="1">
        <v>4987042293057</v>
      </c>
      <c r="G39528" t="s">
        <v>32188</v>
      </c>
      <c r="H39528" t="s">
        <v>32189</v>
      </c>
      <c r="I39528" t="s">
        <v>6154</v>
      </c>
      <c r="J39528" t="s">
        <v>50</v>
      </c>
      <c r="K39528" t="s">
        <v>51</v>
      </c>
      <c r="L39528" s="1">
        <v>4987042293514</v>
      </c>
      <c r="M39528" t="s">
        <v>32187</v>
      </c>
      <c r="N39528" t="s">
        <v>52</v>
      </c>
      <c r="O39528">
        <v>10</v>
      </c>
      <c r="P39528" t="s">
        <v>53</v>
      </c>
    </row>
    <row r="39529" spans="1:16" x14ac:dyDescent="0.45">
      <c r="A39529" s="7" t="s">
        <v>32190</v>
      </c>
      <c r="B39529" s="8">
        <v>1000</v>
      </c>
      <c r="C39529" s="8" t="s">
        <v>53</v>
      </c>
      <c r="D39529" s="8">
        <v>14987042293085</v>
      </c>
      <c r="E39529" s="8">
        <v>4987042293088</v>
      </c>
      <c r="F39529" s="8"/>
      <c r="G39529" s="7" t="s">
        <v>32188</v>
      </c>
      <c r="H39529" s="7" t="s">
        <v>32189</v>
      </c>
      <c r="I39529" s="7" t="s">
        <v>6154</v>
      </c>
      <c r="J39529" s="7" t="s">
        <v>50</v>
      </c>
      <c r="K39529" s="7" t="s">
        <v>51</v>
      </c>
      <c r="L39529" s="8">
        <v>4987042293514</v>
      </c>
      <c r="M39529" s="7" t="s">
        <v>32187</v>
      </c>
      <c r="N39529" s="7" t="s">
        <v>52</v>
      </c>
      <c r="O39529" s="7">
        <v>10</v>
      </c>
      <c r="P39529" s="7" t="s">
        <v>53</v>
      </c>
    </row>
    <row r="39530" spans="1:16" x14ac:dyDescent="0.45">
      <c r="A39530" t="s">
        <v>32191</v>
      </c>
      <c r="B39530" s="1">
        <v>1050</v>
      </c>
      <c r="C39530" s="1" t="s">
        <v>53</v>
      </c>
      <c r="D39530" s="1">
        <v>14987042293146</v>
      </c>
      <c r="E39530" s="1">
        <v>4987042293149</v>
      </c>
      <c r="G39530" t="s">
        <v>32188</v>
      </c>
      <c r="H39530" t="s">
        <v>32189</v>
      </c>
      <c r="I39530" t="s">
        <v>6154</v>
      </c>
      <c r="J39530" t="s">
        <v>50</v>
      </c>
      <c r="K39530" t="s">
        <v>51</v>
      </c>
      <c r="L39530" s="1">
        <v>4987042293521</v>
      </c>
      <c r="M39530" t="s">
        <v>32187</v>
      </c>
      <c r="N39530" t="s">
        <v>52</v>
      </c>
      <c r="O39530">
        <v>21</v>
      </c>
      <c r="P39530" t="s">
        <v>53</v>
      </c>
    </row>
    <row r="39531" spans="1:16" x14ac:dyDescent="0.45">
      <c r="A39531" s="7" t="s">
        <v>32192</v>
      </c>
      <c r="B39531" s="8">
        <v>500</v>
      </c>
      <c r="C39531" s="8" t="s">
        <v>53</v>
      </c>
      <c r="D39531" s="8">
        <v>14987042293115</v>
      </c>
      <c r="E39531" s="8">
        <v>4987042293118</v>
      </c>
      <c r="F39531" s="8"/>
      <c r="G39531" s="7" t="s">
        <v>32188</v>
      </c>
      <c r="H39531" s="7" t="s">
        <v>32189</v>
      </c>
      <c r="I39531" s="7" t="s">
        <v>6154</v>
      </c>
      <c r="J39531" s="7" t="s">
        <v>50</v>
      </c>
      <c r="K39531" s="7" t="s">
        <v>51</v>
      </c>
      <c r="L39531" s="8">
        <v>4987042293538</v>
      </c>
      <c r="M39531" s="7" t="s">
        <v>32187</v>
      </c>
      <c r="N39531" s="7" t="s">
        <v>56</v>
      </c>
      <c r="O39531" s="7">
        <v>500</v>
      </c>
      <c r="P39531" s="7" t="s">
        <v>53</v>
      </c>
    </row>
    <row r="39532" spans="1:16" x14ac:dyDescent="0.45">
      <c r="A39532" t="s">
        <v>25025</v>
      </c>
      <c r="B39532" s="1">
        <v>10</v>
      </c>
      <c r="C39532" s="1" t="s">
        <v>22</v>
      </c>
      <c r="D39532" s="1">
        <v>14987114383003</v>
      </c>
      <c r="E39532" s="1">
        <v>4987114383006</v>
      </c>
      <c r="G39532" t="s">
        <v>25023</v>
      </c>
      <c r="H39532" t="s">
        <v>25022</v>
      </c>
      <c r="I39532" t="s">
        <v>25024</v>
      </c>
      <c r="J39532" t="s">
        <v>14</v>
      </c>
      <c r="K39532" t="s">
        <v>15</v>
      </c>
      <c r="L39532" s="1">
        <v>4987114383099</v>
      </c>
      <c r="M39532" t="s">
        <v>25022</v>
      </c>
      <c r="N39532" t="s">
        <v>16</v>
      </c>
      <c r="O39532">
        <v>1</v>
      </c>
      <c r="P39532" t="s">
        <v>22</v>
      </c>
    </row>
    <row r="39533" spans="1:16" x14ac:dyDescent="0.45">
      <c r="A39533" s="7" t="s">
        <v>25029</v>
      </c>
      <c r="B39533" s="8">
        <v>10</v>
      </c>
      <c r="C39533" s="8" t="s">
        <v>22</v>
      </c>
      <c r="D39533" s="8">
        <v>14987114383102</v>
      </c>
      <c r="E39533" s="8">
        <v>4987114383105</v>
      </c>
      <c r="F39533" s="8"/>
      <c r="G39533" s="7" t="s">
        <v>25027</v>
      </c>
      <c r="H39533" s="7" t="s">
        <v>25026</v>
      </c>
      <c r="I39533" s="7" t="s">
        <v>25028</v>
      </c>
      <c r="J39533" s="7" t="s">
        <v>14</v>
      </c>
      <c r="K39533" s="7" t="s">
        <v>15</v>
      </c>
      <c r="L39533" s="8">
        <v>4987114383198</v>
      </c>
      <c r="M39533" s="7" t="s">
        <v>25026</v>
      </c>
      <c r="N39533" s="7" t="s">
        <v>16</v>
      </c>
      <c r="O39533" s="7">
        <v>1</v>
      </c>
      <c r="P39533" s="7" t="s">
        <v>22</v>
      </c>
    </row>
    <row r="39534" spans="1:16" x14ac:dyDescent="0.45">
      <c r="A39534" t="s">
        <v>25033</v>
      </c>
      <c r="B39534" s="1">
        <v>10</v>
      </c>
      <c r="C39534" s="1" t="s">
        <v>22</v>
      </c>
      <c r="D39534" s="1">
        <v>14987114383201</v>
      </c>
      <c r="E39534" s="1">
        <v>4987114383204</v>
      </c>
      <c r="G39534" t="s">
        <v>25031</v>
      </c>
      <c r="H39534" t="s">
        <v>25030</v>
      </c>
      <c r="I39534" t="s">
        <v>25032</v>
      </c>
      <c r="J39534" t="s">
        <v>14</v>
      </c>
      <c r="K39534" t="s">
        <v>15</v>
      </c>
      <c r="L39534" s="1">
        <v>4987114383297</v>
      </c>
      <c r="M39534" t="s">
        <v>25030</v>
      </c>
      <c r="N39534" t="s">
        <v>16</v>
      </c>
      <c r="O39534">
        <v>1</v>
      </c>
      <c r="P39534" t="s">
        <v>22</v>
      </c>
    </row>
    <row r="39535" spans="1:16" x14ac:dyDescent="0.45">
      <c r="A39535" s="7" t="s">
        <v>19922</v>
      </c>
      <c r="B39535" s="8">
        <v>300</v>
      </c>
      <c r="C39535" s="8" t="s">
        <v>37</v>
      </c>
      <c r="D39535" s="8">
        <v>14987190595932</v>
      </c>
      <c r="E39535" s="8">
        <v>4987190595935</v>
      </c>
      <c r="F39535" s="8"/>
      <c r="G39535" s="7" t="s">
        <v>19921</v>
      </c>
      <c r="H39535" s="7" t="s">
        <v>19920</v>
      </c>
      <c r="I39535" s="7" t="s">
        <v>17638</v>
      </c>
      <c r="J39535" s="7" t="s">
        <v>84</v>
      </c>
      <c r="K39535" s="7" t="s">
        <v>85</v>
      </c>
      <c r="L39535" s="8">
        <v>4987190852199</v>
      </c>
      <c r="M39535" s="7" t="s">
        <v>19920</v>
      </c>
      <c r="N39535" s="7" t="s">
        <v>86</v>
      </c>
      <c r="O39535" s="7">
        <v>30</v>
      </c>
      <c r="P39535" s="7" t="s">
        <v>37</v>
      </c>
    </row>
    <row r="39536" spans="1:16" x14ac:dyDescent="0.45">
      <c r="A39536" t="s">
        <v>19922</v>
      </c>
      <c r="B39536" s="1">
        <v>300</v>
      </c>
      <c r="C39536" s="1" t="s">
        <v>37</v>
      </c>
      <c r="D39536" s="1">
        <v>14987081100429</v>
      </c>
      <c r="E39536" s="1">
        <v>4987081100422</v>
      </c>
      <c r="G39536" t="s">
        <v>19921</v>
      </c>
      <c r="H39536" t="s">
        <v>19920</v>
      </c>
      <c r="I39536" t="s">
        <v>17638</v>
      </c>
      <c r="J39536" t="s">
        <v>84</v>
      </c>
      <c r="K39536" t="s">
        <v>85</v>
      </c>
      <c r="L39536" s="1">
        <v>4987081742868</v>
      </c>
      <c r="M39536" t="s">
        <v>19920</v>
      </c>
      <c r="N39536" t="s">
        <v>86</v>
      </c>
      <c r="O39536">
        <v>30</v>
      </c>
      <c r="P39536" t="s">
        <v>37</v>
      </c>
    </row>
    <row r="39537" spans="1:16" x14ac:dyDescent="0.45">
      <c r="A39537" s="7" t="s">
        <v>8387</v>
      </c>
      <c r="B39537" s="8">
        <v>5</v>
      </c>
      <c r="C39537" s="8" t="s">
        <v>22</v>
      </c>
      <c r="D39537" s="8">
        <v>14987274097994</v>
      </c>
      <c r="E39537" s="8">
        <v>4987274097997</v>
      </c>
      <c r="F39537" s="8"/>
      <c r="G39537" s="7" t="s">
        <v>8385</v>
      </c>
      <c r="H39537" s="7" t="s">
        <v>8384</v>
      </c>
      <c r="I39537" s="7" t="s">
        <v>8386</v>
      </c>
      <c r="J39537" s="7" t="s">
        <v>14</v>
      </c>
      <c r="K39537" s="7" t="s">
        <v>15</v>
      </c>
      <c r="L39537" s="8">
        <v>4987274098123</v>
      </c>
      <c r="M39537" s="7" t="s">
        <v>8384</v>
      </c>
      <c r="N39537" s="7" t="s">
        <v>16</v>
      </c>
      <c r="O39537" s="7">
        <v>1</v>
      </c>
      <c r="P39537" s="7" t="s">
        <v>22</v>
      </c>
    </row>
    <row r="39538" spans="1:16" x14ac:dyDescent="0.45">
      <c r="A39538" t="s">
        <v>8391</v>
      </c>
      <c r="B39538" s="1">
        <v>5</v>
      </c>
      <c r="C39538" s="1" t="s">
        <v>22</v>
      </c>
      <c r="D39538" s="1">
        <v>14987274097970</v>
      </c>
      <c r="E39538" s="1">
        <v>4987274097973</v>
      </c>
      <c r="G39538" t="s">
        <v>8389</v>
      </c>
      <c r="H39538" t="s">
        <v>8388</v>
      </c>
      <c r="I39538" t="s">
        <v>8390</v>
      </c>
      <c r="J39538" t="s">
        <v>14</v>
      </c>
      <c r="K39538" t="s">
        <v>15</v>
      </c>
      <c r="L39538" s="1">
        <v>4987274098109</v>
      </c>
      <c r="M39538" t="s">
        <v>8388</v>
      </c>
      <c r="N39538" t="s">
        <v>16</v>
      </c>
      <c r="O39538">
        <v>1</v>
      </c>
      <c r="P39538" t="s">
        <v>22</v>
      </c>
    </row>
    <row r="39539" spans="1:16" x14ac:dyDescent="0.45">
      <c r="A39539" s="7" t="s">
        <v>8395</v>
      </c>
      <c r="B39539" s="8">
        <v>5</v>
      </c>
      <c r="C39539" s="8" t="s">
        <v>22</v>
      </c>
      <c r="D39539" s="8">
        <v>14987274097987</v>
      </c>
      <c r="E39539" s="8">
        <v>4987274097980</v>
      </c>
      <c r="F39539" s="8"/>
      <c r="G39539" s="7" t="s">
        <v>8393</v>
      </c>
      <c r="H39539" s="7" t="s">
        <v>8392</v>
      </c>
      <c r="I39539" s="7" t="s">
        <v>8394</v>
      </c>
      <c r="J39539" s="7" t="s">
        <v>14</v>
      </c>
      <c r="K39539" s="7" t="s">
        <v>15</v>
      </c>
      <c r="L39539" s="8">
        <v>4987274098116</v>
      </c>
      <c r="M39539" s="7" t="s">
        <v>8392</v>
      </c>
      <c r="N39539" s="7" t="s">
        <v>16</v>
      </c>
      <c r="O39539" s="7">
        <v>1</v>
      </c>
      <c r="P39539" s="7" t="s">
        <v>22</v>
      </c>
    </row>
    <row r="39540" spans="1:16" x14ac:dyDescent="0.45">
      <c r="A39540" t="s">
        <v>8399</v>
      </c>
      <c r="B39540" s="1">
        <v>5</v>
      </c>
      <c r="C39540" s="1" t="s">
        <v>17</v>
      </c>
      <c r="D39540" s="1">
        <v>14987274098069</v>
      </c>
      <c r="E39540" s="1">
        <v>4987274098062</v>
      </c>
      <c r="G39540" t="s">
        <v>8397</v>
      </c>
      <c r="H39540" t="s">
        <v>8396</v>
      </c>
      <c r="I39540" t="s">
        <v>8398</v>
      </c>
      <c r="J39540" t="s">
        <v>14</v>
      </c>
      <c r="K39540" t="s">
        <v>442</v>
      </c>
      <c r="L39540" s="1">
        <v>4987274098185</v>
      </c>
      <c r="M39540" t="s">
        <v>8396</v>
      </c>
      <c r="N39540" t="s">
        <v>16</v>
      </c>
      <c r="O39540">
        <v>1</v>
      </c>
      <c r="P39540" t="s">
        <v>17</v>
      </c>
    </row>
    <row r="39541" spans="1:16" x14ac:dyDescent="0.45">
      <c r="A39541" s="7" t="s">
        <v>8403</v>
      </c>
      <c r="B39541" s="8">
        <v>5</v>
      </c>
      <c r="C39541" s="8" t="s">
        <v>17</v>
      </c>
      <c r="D39541" s="8">
        <v>14987274098038</v>
      </c>
      <c r="E39541" s="8">
        <v>4987274098031</v>
      </c>
      <c r="F39541" s="8"/>
      <c r="G39541" s="7" t="s">
        <v>8401</v>
      </c>
      <c r="H39541" s="7" t="s">
        <v>8400</v>
      </c>
      <c r="I39541" s="7" t="s">
        <v>8402</v>
      </c>
      <c r="J39541" s="7" t="s">
        <v>14</v>
      </c>
      <c r="K39541" s="7" t="s">
        <v>442</v>
      </c>
      <c r="L39541" s="8">
        <v>4987274098161</v>
      </c>
      <c r="M39541" s="7" t="s">
        <v>8400</v>
      </c>
      <c r="N39541" s="7" t="s">
        <v>16</v>
      </c>
      <c r="O39541" s="7">
        <v>1</v>
      </c>
      <c r="P39541" s="7" t="s">
        <v>17</v>
      </c>
    </row>
    <row r="39542" spans="1:16" x14ac:dyDescent="0.45">
      <c r="A39542" t="s">
        <v>8407</v>
      </c>
      <c r="B39542" s="1">
        <v>5</v>
      </c>
      <c r="C39542" s="1" t="s">
        <v>17</v>
      </c>
      <c r="D39542" s="1">
        <v>14987274098045</v>
      </c>
      <c r="E39542" s="1">
        <v>4987274098048</v>
      </c>
      <c r="G39542" t="s">
        <v>8405</v>
      </c>
      <c r="H39542" t="s">
        <v>8404</v>
      </c>
      <c r="I39542" t="s">
        <v>8406</v>
      </c>
      <c r="J39542" t="s">
        <v>14</v>
      </c>
      <c r="K39542" t="s">
        <v>442</v>
      </c>
      <c r="L39542" s="1">
        <v>4987274098178</v>
      </c>
      <c r="M39542" t="s">
        <v>8404</v>
      </c>
      <c r="N39542" t="s">
        <v>16</v>
      </c>
      <c r="O39542">
        <v>1</v>
      </c>
      <c r="P39542" t="s">
        <v>17</v>
      </c>
    </row>
    <row r="39543" spans="1:16" x14ac:dyDescent="0.45">
      <c r="A39543" s="7" t="s">
        <v>8411</v>
      </c>
      <c r="B39543" s="8">
        <v>5</v>
      </c>
      <c r="C39543" s="8" t="s">
        <v>22</v>
      </c>
      <c r="D39543" s="8">
        <v>14987274098021</v>
      </c>
      <c r="E39543" s="8">
        <v>4987274098024</v>
      </c>
      <c r="F39543" s="8"/>
      <c r="G39543" s="7" t="s">
        <v>8409</v>
      </c>
      <c r="H39543" s="7" t="s">
        <v>8408</v>
      </c>
      <c r="I39543" s="7" t="s">
        <v>8410</v>
      </c>
      <c r="J39543" s="7" t="s">
        <v>14</v>
      </c>
      <c r="K39543" s="7" t="s">
        <v>15</v>
      </c>
      <c r="L39543" s="8">
        <v>4987274098154</v>
      </c>
      <c r="M39543" s="7" t="s">
        <v>8408</v>
      </c>
      <c r="N39543" s="7" t="s">
        <v>16</v>
      </c>
      <c r="O39543" s="7">
        <v>1</v>
      </c>
      <c r="P39543" s="7" t="s">
        <v>22</v>
      </c>
    </row>
    <row r="39544" spans="1:16" x14ac:dyDescent="0.45">
      <c r="A39544" t="s">
        <v>8415</v>
      </c>
      <c r="B39544" s="1">
        <v>5</v>
      </c>
      <c r="C39544" s="1" t="s">
        <v>22</v>
      </c>
      <c r="D39544" s="1">
        <v>14987274098007</v>
      </c>
      <c r="E39544" s="1">
        <v>4987274098000</v>
      </c>
      <c r="G39544" t="s">
        <v>8413</v>
      </c>
      <c r="H39544" t="s">
        <v>8412</v>
      </c>
      <c r="I39544" t="s">
        <v>8414</v>
      </c>
      <c r="J39544" t="s">
        <v>14</v>
      </c>
      <c r="K39544" t="s">
        <v>15</v>
      </c>
      <c r="L39544" s="1">
        <v>4987274098130</v>
      </c>
      <c r="M39544" t="s">
        <v>8412</v>
      </c>
      <c r="N39544" t="s">
        <v>16</v>
      </c>
      <c r="O39544">
        <v>1</v>
      </c>
      <c r="P39544" t="s">
        <v>22</v>
      </c>
    </row>
    <row r="39545" spans="1:16" x14ac:dyDescent="0.45">
      <c r="A39545" s="7" t="s">
        <v>8419</v>
      </c>
      <c r="B39545" s="8">
        <v>5</v>
      </c>
      <c r="C39545" s="8" t="s">
        <v>22</v>
      </c>
      <c r="D39545" s="8">
        <v>14987274098014</v>
      </c>
      <c r="E39545" s="8">
        <v>4987274098017</v>
      </c>
      <c r="F39545" s="8"/>
      <c r="G39545" s="7" t="s">
        <v>8417</v>
      </c>
      <c r="H39545" s="7" t="s">
        <v>8416</v>
      </c>
      <c r="I39545" s="7" t="s">
        <v>8418</v>
      </c>
      <c r="J39545" s="7" t="s">
        <v>14</v>
      </c>
      <c r="K39545" s="7" t="s">
        <v>15</v>
      </c>
      <c r="L39545" s="8">
        <v>4987274098147</v>
      </c>
      <c r="M39545" s="7" t="s">
        <v>8416</v>
      </c>
      <c r="N39545" s="7" t="s">
        <v>16</v>
      </c>
      <c r="O39545" s="7">
        <v>1</v>
      </c>
      <c r="P39545" s="7" t="s">
        <v>22</v>
      </c>
    </row>
    <row r="39546" spans="1:16" x14ac:dyDescent="0.45">
      <c r="A39546" t="s">
        <v>8423</v>
      </c>
      <c r="B39546" s="1">
        <v>5</v>
      </c>
      <c r="C39546" s="1" t="s">
        <v>17</v>
      </c>
      <c r="D39546" s="1">
        <v>14987274101943</v>
      </c>
      <c r="E39546" s="1">
        <v>4987274101946</v>
      </c>
      <c r="G39546" t="s">
        <v>8421</v>
      </c>
      <c r="H39546" t="s">
        <v>8420</v>
      </c>
      <c r="I39546" t="s">
        <v>8422</v>
      </c>
      <c r="J39546" t="s">
        <v>14</v>
      </c>
      <c r="K39546" t="s">
        <v>36</v>
      </c>
      <c r="L39546" s="1">
        <v>4987274101977</v>
      </c>
      <c r="M39546" t="s">
        <v>8420</v>
      </c>
      <c r="N39546" t="s">
        <v>16</v>
      </c>
      <c r="O39546">
        <v>1</v>
      </c>
      <c r="P39546" t="s">
        <v>17</v>
      </c>
    </row>
    <row r="39547" spans="1:16" x14ac:dyDescent="0.45">
      <c r="A39547" s="7" t="s">
        <v>8427</v>
      </c>
      <c r="B39547" s="8">
        <v>5</v>
      </c>
      <c r="C39547" s="8" t="s">
        <v>17</v>
      </c>
      <c r="D39547" s="8">
        <v>14987274101912</v>
      </c>
      <c r="E39547" s="8">
        <v>4987274101915</v>
      </c>
      <c r="F39547" s="8"/>
      <c r="G39547" s="7" t="s">
        <v>8425</v>
      </c>
      <c r="H39547" s="7" t="s">
        <v>8424</v>
      </c>
      <c r="I39547" s="7" t="s">
        <v>8426</v>
      </c>
      <c r="J39547" s="7" t="s">
        <v>14</v>
      </c>
      <c r="K39547" s="7" t="s">
        <v>36</v>
      </c>
      <c r="L39547" s="8">
        <v>4987274101953</v>
      </c>
      <c r="M39547" s="7" t="s">
        <v>8424</v>
      </c>
      <c r="N39547" s="7" t="s">
        <v>16</v>
      </c>
      <c r="O39547" s="7">
        <v>1</v>
      </c>
      <c r="P39547" s="7" t="s">
        <v>17</v>
      </c>
    </row>
    <row r="39548" spans="1:16" x14ac:dyDescent="0.45">
      <c r="A39548" t="s">
        <v>8431</v>
      </c>
      <c r="B39548" s="1">
        <v>5</v>
      </c>
      <c r="C39548" s="1" t="s">
        <v>17</v>
      </c>
      <c r="D39548" s="1">
        <v>14987274101936</v>
      </c>
      <c r="E39548" s="1">
        <v>4987274101939</v>
      </c>
      <c r="G39548" t="s">
        <v>8429</v>
      </c>
      <c r="H39548" t="s">
        <v>8428</v>
      </c>
      <c r="I39548" t="s">
        <v>8430</v>
      </c>
      <c r="J39548" t="s">
        <v>14</v>
      </c>
      <c r="K39548" t="s">
        <v>36</v>
      </c>
      <c r="L39548" s="1">
        <v>4987274101960</v>
      </c>
      <c r="M39548" t="s">
        <v>8428</v>
      </c>
      <c r="N39548" t="s">
        <v>16</v>
      </c>
      <c r="O39548">
        <v>1</v>
      </c>
      <c r="P39548" t="s">
        <v>17</v>
      </c>
    </row>
    <row r="39549" spans="1:16" x14ac:dyDescent="0.45">
      <c r="A39549" s="7" t="s">
        <v>11079</v>
      </c>
      <c r="B39549" s="8">
        <v>100</v>
      </c>
      <c r="C39549" s="8" t="s">
        <v>53</v>
      </c>
      <c r="D39549" s="8">
        <v>14987376921500</v>
      </c>
      <c r="E39549" s="8">
        <v>4987376921503</v>
      </c>
      <c r="F39549" s="8"/>
      <c r="G39549" s="7" t="s">
        <v>11077</v>
      </c>
      <c r="H39549" s="7" t="s">
        <v>11078</v>
      </c>
      <c r="I39549" s="7" t="s">
        <v>633</v>
      </c>
      <c r="J39549" s="7" t="s">
        <v>50</v>
      </c>
      <c r="K39549" s="7" t="s">
        <v>51</v>
      </c>
      <c r="L39549" s="8">
        <v>4987376921558</v>
      </c>
      <c r="M39549" s="7" t="s">
        <v>11076</v>
      </c>
      <c r="N39549" s="7" t="s">
        <v>52</v>
      </c>
      <c r="O39549" s="7">
        <v>10</v>
      </c>
      <c r="P39549" s="7" t="s">
        <v>53</v>
      </c>
    </row>
    <row r="39550" spans="1:16" x14ac:dyDescent="0.45">
      <c r="A39550" t="s">
        <v>11079</v>
      </c>
      <c r="B39550" s="1">
        <v>1000</v>
      </c>
      <c r="C39550" s="1" t="s">
        <v>53</v>
      </c>
      <c r="D39550" s="1">
        <v>14987623103222</v>
      </c>
      <c r="E39550" s="1">
        <v>4987623103225</v>
      </c>
      <c r="G39550" t="s">
        <v>11077</v>
      </c>
      <c r="H39550" t="s">
        <v>11078</v>
      </c>
      <c r="I39550" t="s">
        <v>633</v>
      </c>
      <c r="J39550" t="s">
        <v>50</v>
      </c>
      <c r="K39550" t="s">
        <v>51</v>
      </c>
      <c r="L39550" s="1">
        <v>4987623501946</v>
      </c>
      <c r="M39550" t="s">
        <v>11076</v>
      </c>
      <c r="N39550" t="s">
        <v>52</v>
      </c>
      <c r="O39550">
        <v>10</v>
      </c>
      <c r="P39550" t="s">
        <v>53</v>
      </c>
    </row>
    <row r="39551" spans="1:16" x14ac:dyDescent="0.45">
      <c r="A39551" s="7" t="s">
        <v>11079</v>
      </c>
      <c r="B39551" s="8">
        <v>100</v>
      </c>
      <c r="C39551" s="8" t="s">
        <v>53</v>
      </c>
      <c r="D39551" s="8">
        <v>14987623103215</v>
      </c>
      <c r="E39551" s="8">
        <v>4987623103218</v>
      </c>
      <c r="F39551" s="8"/>
      <c r="G39551" s="7" t="s">
        <v>11077</v>
      </c>
      <c r="H39551" s="7" t="s">
        <v>11078</v>
      </c>
      <c r="I39551" s="7" t="s">
        <v>633</v>
      </c>
      <c r="J39551" s="7" t="s">
        <v>50</v>
      </c>
      <c r="K39551" s="7" t="s">
        <v>51</v>
      </c>
      <c r="L39551" s="8">
        <v>4987623501946</v>
      </c>
      <c r="M39551" s="7" t="s">
        <v>11076</v>
      </c>
      <c r="N39551" s="7" t="s">
        <v>52</v>
      </c>
      <c r="O39551" s="7">
        <v>10</v>
      </c>
      <c r="P39551" s="7" t="s">
        <v>53</v>
      </c>
    </row>
    <row r="39552" spans="1:16" x14ac:dyDescent="0.45">
      <c r="A39552" t="s">
        <v>11079</v>
      </c>
      <c r="B39552" s="1">
        <v>1000</v>
      </c>
      <c r="C39552" s="1" t="s">
        <v>53</v>
      </c>
      <c r="D39552" s="1">
        <v>14987376921517</v>
      </c>
      <c r="E39552" s="1">
        <v>4987376921510</v>
      </c>
      <c r="G39552" t="s">
        <v>11077</v>
      </c>
      <c r="H39552" t="s">
        <v>11078</v>
      </c>
      <c r="I39552" t="s">
        <v>633</v>
      </c>
      <c r="J39552" t="s">
        <v>50</v>
      </c>
      <c r="K39552" t="s">
        <v>51</v>
      </c>
      <c r="L39552" s="1">
        <v>4987376921558</v>
      </c>
      <c r="M39552" t="s">
        <v>11076</v>
      </c>
      <c r="N39552" t="s">
        <v>52</v>
      </c>
      <c r="O39552">
        <v>10</v>
      </c>
      <c r="P39552" t="s">
        <v>53</v>
      </c>
    </row>
    <row r="39553" spans="1:16" x14ac:dyDescent="0.45">
      <c r="A39553" s="7" t="s">
        <v>11080</v>
      </c>
      <c r="B39553" s="8">
        <v>500</v>
      </c>
      <c r="C39553" s="8" t="s">
        <v>53</v>
      </c>
      <c r="D39553" s="8">
        <v>14987376921524</v>
      </c>
      <c r="E39553" s="8">
        <v>4987376921527</v>
      </c>
      <c r="F39553" s="8"/>
      <c r="G39553" s="7" t="s">
        <v>11077</v>
      </c>
      <c r="H39553" s="7" t="s">
        <v>11078</v>
      </c>
      <c r="I39553" s="7" t="s">
        <v>633</v>
      </c>
      <c r="J39553" s="7" t="s">
        <v>50</v>
      </c>
      <c r="K39553" s="7" t="s">
        <v>51</v>
      </c>
      <c r="L39553" s="8">
        <v>4987376921565</v>
      </c>
      <c r="M39553" s="7" t="s">
        <v>11076</v>
      </c>
      <c r="N39553" s="7" t="s">
        <v>56</v>
      </c>
      <c r="O39553" s="7">
        <v>500</v>
      </c>
      <c r="P39553" s="7" t="s">
        <v>53</v>
      </c>
    </row>
    <row r="39554" spans="1:16" x14ac:dyDescent="0.45">
      <c r="A39554" t="s">
        <v>11080</v>
      </c>
      <c r="B39554" s="1">
        <v>500</v>
      </c>
      <c r="C39554" s="1" t="s">
        <v>53</v>
      </c>
      <c r="D39554" s="1">
        <v>14987623103246</v>
      </c>
      <c r="E39554" s="1">
        <v>4987623103249</v>
      </c>
      <c r="G39554" t="s">
        <v>11077</v>
      </c>
      <c r="H39554" t="s">
        <v>11078</v>
      </c>
      <c r="I39554" t="s">
        <v>633</v>
      </c>
      <c r="J39554" t="s">
        <v>50</v>
      </c>
      <c r="K39554" t="s">
        <v>51</v>
      </c>
      <c r="L39554" s="1">
        <v>4987623501953</v>
      </c>
      <c r="M39554" t="s">
        <v>11076</v>
      </c>
      <c r="N39554" t="s">
        <v>56</v>
      </c>
      <c r="O39554">
        <v>500</v>
      </c>
      <c r="P39554" t="s">
        <v>53</v>
      </c>
    </row>
    <row r="39555" spans="1:16" x14ac:dyDescent="0.45">
      <c r="A39555" s="7" t="s">
        <v>11084</v>
      </c>
      <c r="B39555" s="8">
        <v>1000</v>
      </c>
      <c r="C39555" s="8" t="s">
        <v>53</v>
      </c>
      <c r="D39555" s="8">
        <v>14987623103321</v>
      </c>
      <c r="E39555" s="8">
        <v>4987623103324</v>
      </c>
      <c r="F39555" s="8"/>
      <c r="G39555" s="7" t="s">
        <v>11082</v>
      </c>
      <c r="H39555" s="7" t="s">
        <v>11083</v>
      </c>
      <c r="I39555" s="7" t="s">
        <v>96</v>
      </c>
      <c r="J39555" s="7" t="s">
        <v>50</v>
      </c>
      <c r="K39555" s="7" t="s">
        <v>51</v>
      </c>
      <c r="L39555" s="8">
        <v>4987623501960</v>
      </c>
      <c r="M39555" s="7" t="s">
        <v>11081</v>
      </c>
      <c r="N39555" s="7" t="s">
        <v>52</v>
      </c>
      <c r="O39555" s="7">
        <v>10</v>
      </c>
      <c r="P39555" s="7" t="s">
        <v>53</v>
      </c>
    </row>
    <row r="39556" spans="1:16" x14ac:dyDescent="0.45">
      <c r="A39556" t="s">
        <v>11084</v>
      </c>
      <c r="B39556" s="1">
        <v>100</v>
      </c>
      <c r="C39556" s="1" t="s">
        <v>53</v>
      </c>
      <c r="D39556" s="1">
        <v>14987623103314</v>
      </c>
      <c r="E39556" s="1">
        <v>4987623103317</v>
      </c>
      <c r="G39556" t="s">
        <v>11082</v>
      </c>
      <c r="H39556" t="s">
        <v>11083</v>
      </c>
      <c r="I39556" t="s">
        <v>96</v>
      </c>
      <c r="J39556" t="s">
        <v>50</v>
      </c>
      <c r="K39556" t="s">
        <v>51</v>
      </c>
      <c r="L39556" s="1">
        <v>4987623501960</v>
      </c>
      <c r="M39556" t="s">
        <v>11081</v>
      </c>
      <c r="N39556" t="s">
        <v>52</v>
      </c>
      <c r="O39556">
        <v>10</v>
      </c>
      <c r="P39556" t="s">
        <v>53</v>
      </c>
    </row>
    <row r="39557" spans="1:16" x14ac:dyDescent="0.45">
      <c r="A39557" s="7" t="s">
        <v>11084</v>
      </c>
      <c r="B39557" s="8">
        <v>1000</v>
      </c>
      <c r="C39557" s="8" t="s">
        <v>53</v>
      </c>
      <c r="D39557" s="8">
        <v>14987376921616</v>
      </c>
      <c r="E39557" s="8">
        <v>4987376921619</v>
      </c>
      <c r="F39557" s="8"/>
      <c r="G39557" s="7" t="s">
        <v>11082</v>
      </c>
      <c r="H39557" s="7" t="s">
        <v>11083</v>
      </c>
      <c r="I39557" s="7" t="s">
        <v>96</v>
      </c>
      <c r="J39557" s="7" t="s">
        <v>50</v>
      </c>
      <c r="K39557" s="7" t="s">
        <v>51</v>
      </c>
      <c r="L39557" s="8">
        <v>4987376921657</v>
      </c>
      <c r="M39557" s="7" t="s">
        <v>11081</v>
      </c>
      <c r="N39557" s="7" t="s">
        <v>52</v>
      </c>
      <c r="O39557" s="7">
        <v>10</v>
      </c>
      <c r="P39557" s="7" t="s">
        <v>53</v>
      </c>
    </row>
    <row r="39558" spans="1:16" x14ac:dyDescent="0.45">
      <c r="A39558" t="s">
        <v>11084</v>
      </c>
      <c r="B39558" s="1">
        <v>100</v>
      </c>
      <c r="C39558" s="1" t="s">
        <v>53</v>
      </c>
      <c r="D39558" s="1">
        <v>14987376921609</v>
      </c>
      <c r="E39558" s="1">
        <v>4987376921602</v>
      </c>
      <c r="G39558" t="s">
        <v>11082</v>
      </c>
      <c r="H39558" t="s">
        <v>11083</v>
      </c>
      <c r="I39558" t="s">
        <v>96</v>
      </c>
      <c r="J39558" t="s">
        <v>50</v>
      </c>
      <c r="K39558" t="s">
        <v>51</v>
      </c>
      <c r="L39558" s="1">
        <v>4987376921657</v>
      </c>
      <c r="M39558" t="s">
        <v>11081</v>
      </c>
      <c r="N39558" t="s">
        <v>52</v>
      </c>
      <c r="O39558">
        <v>10</v>
      </c>
      <c r="P39558" t="s">
        <v>53</v>
      </c>
    </row>
    <row r="39559" spans="1:16" x14ac:dyDescent="0.45">
      <c r="A39559" s="7" t="s">
        <v>11085</v>
      </c>
      <c r="B39559" s="8">
        <v>500</v>
      </c>
      <c r="C39559" s="8" t="s">
        <v>53</v>
      </c>
      <c r="D39559" s="8">
        <v>14987376921623</v>
      </c>
      <c r="E39559" s="8">
        <v>4987376921626</v>
      </c>
      <c r="F39559" s="8"/>
      <c r="G39559" s="7" t="s">
        <v>11082</v>
      </c>
      <c r="H39559" s="7" t="s">
        <v>11083</v>
      </c>
      <c r="I39559" s="7" t="s">
        <v>96</v>
      </c>
      <c r="J39559" s="7" t="s">
        <v>50</v>
      </c>
      <c r="K39559" s="7" t="s">
        <v>51</v>
      </c>
      <c r="L39559" s="8">
        <v>4987376921664</v>
      </c>
      <c r="M39559" s="7" t="s">
        <v>11081</v>
      </c>
      <c r="N39559" s="7" t="s">
        <v>56</v>
      </c>
      <c r="O39559" s="7">
        <v>500</v>
      </c>
      <c r="P39559" s="7" t="s">
        <v>53</v>
      </c>
    </row>
    <row r="39560" spans="1:16" x14ac:dyDescent="0.45">
      <c r="A39560" t="s">
        <v>11085</v>
      </c>
      <c r="B39560" s="1">
        <v>500</v>
      </c>
      <c r="C39560" s="1" t="s">
        <v>53</v>
      </c>
      <c r="D39560" s="1">
        <v>14987623103345</v>
      </c>
      <c r="E39560" s="1">
        <v>4987623103348</v>
      </c>
      <c r="G39560" t="s">
        <v>11082</v>
      </c>
      <c r="H39560" t="s">
        <v>11083</v>
      </c>
      <c r="I39560" t="s">
        <v>96</v>
      </c>
      <c r="J39560" t="s">
        <v>50</v>
      </c>
      <c r="K39560" t="s">
        <v>51</v>
      </c>
      <c r="L39560" s="1">
        <v>4987623501977</v>
      </c>
      <c r="M39560" t="s">
        <v>11081</v>
      </c>
      <c r="N39560" t="s">
        <v>56</v>
      </c>
      <c r="O39560">
        <v>500</v>
      </c>
      <c r="P39560" t="s">
        <v>53</v>
      </c>
    </row>
    <row r="39561" spans="1:16" x14ac:dyDescent="0.45">
      <c r="A39561" s="7" t="s">
        <v>81814</v>
      </c>
      <c r="B39561" s="8">
        <v>100</v>
      </c>
      <c r="C39561" s="8" t="s">
        <v>53</v>
      </c>
      <c r="D39561" s="8">
        <v>14987123150962</v>
      </c>
      <c r="E39561" s="8">
        <v>4987123150965</v>
      </c>
      <c r="F39561" s="8"/>
      <c r="G39561" s="7" t="s">
        <v>81813</v>
      </c>
      <c r="H39561" s="7" t="s">
        <v>81812</v>
      </c>
      <c r="I39561" s="7" t="s">
        <v>100</v>
      </c>
      <c r="J39561" s="7" t="s">
        <v>50</v>
      </c>
      <c r="K39561" s="7" t="s">
        <v>51</v>
      </c>
      <c r="L39561" s="8">
        <v>4987123504157</v>
      </c>
      <c r="M39561" s="7" t="s">
        <v>81812</v>
      </c>
      <c r="N39561" s="7" t="s">
        <v>52</v>
      </c>
      <c r="O39561" s="7">
        <v>10</v>
      </c>
      <c r="P39561" s="7" t="s">
        <v>53</v>
      </c>
    </row>
    <row r="39562" spans="1:16" x14ac:dyDescent="0.45">
      <c r="A39562" t="s">
        <v>81814</v>
      </c>
      <c r="B39562" s="1">
        <v>500</v>
      </c>
      <c r="C39562" s="1" t="s">
        <v>53</v>
      </c>
      <c r="D39562" s="1">
        <v>14987123150986</v>
      </c>
      <c r="E39562" s="1">
        <v>4987123150989</v>
      </c>
      <c r="G39562" t="s">
        <v>81813</v>
      </c>
      <c r="H39562" t="s">
        <v>81812</v>
      </c>
      <c r="I39562" t="s">
        <v>100</v>
      </c>
      <c r="J39562" t="s">
        <v>50</v>
      </c>
      <c r="K39562" t="s">
        <v>51</v>
      </c>
      <c r="L39562" s="1">
        <v>4987123504157</v>
      </c>
      <c r="M39562" t="s">
        <v>81812</v>
      </c>
      <c r="N39562" t="s">
        <v>52</v>
      </c>
      <c r="O39562">
        <v>10</v>
      </c>
      <c r="P39562" t="s">
        <v>53</v>
      </c>
    </row>
    <row r="39563" spans="1:16" x14ac:dyDescent="0.45">
      <c r="A39563" s="7" t="s">
        <v>81815</v>
      </c>
      <c r="B39563" s="8">
        <v>700</v>
      </c>
      <c r="C39563" s="8" t="s">
        <v>53</v>
      </c>
      <c r="D39563" s="8">
        <v>14987123151006</v>
      </c>
      <c r="E39563" s="8">
        <v>4987123151009</v>
      </c>
      <c r="F39563" s="8"/>
      <c r="G39563" s="7" t="s">
        <v>81813</v>
      </c>
      <c r="H39563" s="7" t="s">
        <v>81812</v>
      </c>
      <c r="I39563" s="7" t="s">
        <v>100</v>
      </c>
      <c r="J39563" s="7" t="s">
        <v>50</v>
      </c>
      <c r="K39563" s="7" t="s">
        <v>51</v>
      </c>
      <c r="L39563" s="8">
        <v>4987123504164</v>
      </c>
      <c r="M39563" s="7" t="s">
        <v>81812</v>
      </c>
      <c r="N39563" s="7" t="s">
        <v>52</v>
      </c>
      <c r="O39563" s="7">
        <v>14</v>
      </c>
      <c r="P39563" s="7" t="s">
        <v>53</v>
      </c>
    </row>
    <row r="39564" spans="1:16" x14ac:dyDescent="0.45">
      <c r="A39564" t="s">
        <v>81815</v>
      </c>
      <c r="B39564" s="1">
        <v>140</v>
      </c>
      <c r="C39564" s="1" t="s">
        <v>53</v>
      </c>
      <c r="D39564" s="1">
        <v>14987123150979</v>
      </c>
      <c r="E39564" s="1">
        <v>4987123150972</v>
      </c>
      <c r="G39564" t="s">
        <v>81813</v>
      </c>
      <c r="H39564" t="s">
        <v>81812</v>
      </c>
      <c r="I39564" t="s">
        <v>100</v>
      </c>
      <c r="J39564" t="s">
        <v>50</v>
      </c>
      <c r="K39564" t="s">
        <v>51</v>
      </c>
      <c r="L39564" s="1">
        <v>4987123504164</v>
      </c>
      <c r="M39564" t="s">
        <v>81812</v>
      </c>
      <c r="N39564" t="s">
        <v>52</v>
      </c>
      <c r="O39564">
        <v>14</v>
      </c>
      <c r="P39564" t="s">
        <v>53</v>
      </c>
    </row>
    <row r="39565" spans="1:16" x14ac:dyDescent="0.45">
      <c r="A39565" s="7" t="s">
        <v>81816</v>
      </c>
      <c r="B39565" s="8">
        <v>500</v>
      </c>
      <c r="C39565" s="8" t="s">
        <v>53</v>
      </c>
      <c r="D39565" s="8">
        <v>14987123150993</v>
      </c>
      <c r="E39565" s="8">
        <v>4987123150996</v>
      </c>
      <c r="F39565" s="8"/>
      <c r="G39565" s="7" t="s">
        <v>81813</v>
      </c>
      <c r="H39565" s="7" t="s">
        <v>81812</v>
      </c>
      <c r="I39565" s="7" t="s">
        <v>100</v>
      </c>
      <c r="J39565" s="7" t="s">
        <v>50</v>
      </c>
      <c r="K39565" s="7" t="s">
        <v>51</v>
      </c>
      <c r="L39565" s="8">
        <v>4987123504171</v>
      </c>
      <c r="M39565" s="7" t="s">
        <v>81812</v>
      </c>
      <c r="N39565" s="7" t="s">
        <v>56</v>
      </c>
      <c r="O39565" s="7">
        <v>500</v>
      </c>
      <c r="P39565" s="7" t="s">
        <v>53</v>
      </c>
    </row>
    <row r="39566" spans="1:16" x14ac:dyDescent="0.45">
      <c r="A39566" t="s">
        <v>81819</v>
      </c>
      <c r="B39566" s="1">
        <v>500</v>
      </c>
      <c r="C39566" s="1" t="s">
        <v>53</v>
      </c>
      <c r="D39566" s="1">
        <v>14987123114353</v>
      </c>
      <c r="E39566" s="1">
        <v>4987123114356</v>
      </c>
      <c r="G39566" t="s">
        <v>81818</v>
      </c>
      <c r="H39566" t="s">
        <v>81817</v>
      </c>
      <c r="I39566" t="s">
        <v>1458</v>
      </c>
      <c r="J39566" t="s">
        <v>50</v>
      </c>
      <c r="K39566" t="s">
        <v>51</v>
      </c>
      <c r="L39566" s="1">
        <v>4987123504126</v>
      </c>
      <c r="M39566" t="s">
        <v>81817</v>
      </c>
      <c r="N39566" t="s">
        <v>52</v>
      </c>
      <c r="O39566">
        <v>10</v>
      </c>
      <c r="P39566" t="s">
        <v>53</v>
      </c>
    </row>
    <row r="39567" spans="1:16" x14ac:dyDescent="0.45">
      <c r="A39567" s="7" t="s">
        <v>81819</v>
      </c>
      <c r="B39567" s="8">
        <v>1000</v>
      </c>
      <c r="C39567" s="8" t="s">
        <v>53</v>
      </c>
      <c r="D39567" s="8">
        <v>14987123122754</v>
      </c>
      <c r="E39567" s="8">
        <v>4987123122757</v>
      </c>
      <c r="F39567" s="8"/>
      <c r="G39567" s="7" t="s">
        <v>81818</v>
      </c>
      <c r="H39567" s="7" t="s">
        <v>81817</v>
      </c>
      <c r="I39567" s="7" t="s">
        <v>1458</v>
      </c>
      <c r="J39567" s="7" t="s">
        <v>50</v>
      </c>
      <c r="K39567" s="7" t="s">
        <v>51</v>
      </c>
      <c r="L39567" s="8">
        <v>4987123504126</v>
      </c>
      <c r="M39567" s="7" t="s">
        <v>81817</v>
      </c>
      <c r="N39567" s="7" t="s">
        <v>52</v>
      </c>
      <c r="O39567" s="7">
        <v>10</v>
      </c>
      <c r="P39567" s="7" t="s">
        <v>53</v>
      </c>
    </row>
    <row r="39568" spans="1:16" x14ac:dyDescent="0.45">
      <c r="A39568" t="s">
        <v>81819</v>
      </c>
      <c r="B39568" s="1">
        <v>100</v>
      </c>
      <c r="C39568" s="1" t="s">
        <v>53</v>
      </c>
      <c r="D39568" s="1">
        <v>14987123114346</v>
      </c>
      <c r="E39568" s="1">
        <v>4987123114349</v>
      </c>
      <c r="G39568" t="s">
        <v>81818</v>
      </c>
      <c r="H39568" t="s">
        <v>81817</v>
      </c>
      <c r="I39568" t="s">
        <v>1458</v>
      </c>
      <c r="J39568" t="s">
        <v>50</v>
      </c>
      <c r="K39568" t="s">
        <v>51</v>
      </c>
      <c r="L39568" s="1">
        <v>4987123504126</v>
      </c>
      <c r="M39568" t="s">
        <v>81817</v>
      </c>
      <c r="N39568" t="s">
        <v>52</v>
      </c>
      <c r="O39568">
        <v>10</v>
      </c>
      <c r="P39568" t="s">
        <v>53</v>
      </c>
    </row>
    <row r="39569" spans="1:16" x14ac:dyDescent="0.45">
      <c r="A39569" s="7" t="s">
        <v>81821</v>
      </c>
      <c r="B39569" s="8">
        <v>700</v>
      </c>
      <c r="C39569" s="8" t="s">
        <v>53</v>
      </c>
      <c r="D39569" s="8">
        <v>14987123135259</v>
      </c>
      <c r="E39569" s="8">
        <v>4987123135252</v>
      </c>
      <c r="F39569" s="8"/>
      <c r="G39569" s="7" t="s">
        <v>81818</v>
      </c>
      <c r="H39569" s="7" t="s">
        <v>81817</v>
      </c>
      <c r="I39569" s="7" t="s">
        <v>1458</v>
      </c>
      <c r="J39569" s="7" t="s">
        <v>50</v>
      </c>
      <c r="K39569" s="7" t="s">
        <v>51</v>
      </c>
      <c r="L39569" s="8">
        <v>4987123504140</v>
      </c>
      <c r="M39569" s="7" t="s">
        <v>81817</v>
      </c>
      <c r="N39569" s="7" t="s">
        <v>52</v>
      </c>
      <c r="O39569" s="7">
        <v>14</v>
      </c>
      <c r="P39569" s="7" t="s">
        <v>53</v>
      </c>
    </row>
    <row r="39570" spans="1:16" x14ac:dyDescent="0.45">
      <c r="A39570" t="s">
        <v>81820</v>
      </c>
      <c r="B39570" s="1">
        <v>500</v>
      </c>
      <c r="C39570" s="1" t="s">
        <v>53</v>
      </c>
      <c r="D39570" s="1">
        <v>14987123125090</v>
      </c>
      <c r="E39570" s="1">
        <v>4987123125093</v>
      </c>
      <c r="G39570" t="s">
        <v>81818</v>
      </c>
      <c r="H39570" t="s">
        <v>81817</v>
      </c>
      <c r="I39570" t="s">
        <v>1458</v>
      </c>
      <c r="J39570" t="s">
        <v>50</v>
      </c>
      <c r="K39570" t="s">
        <v>51</v>
      </c>
      <c r="L39570" s="1">
        <v>4987123504133</v>
      </c>
      <c r="M39570" t="s">
        <v>81817</v>
      </c>
      <c r="N39570" t="s">
        <v>56</v>
      </c>
      <c r="O39570">
        <v>500</v>
      </c>
      <c r="P39570" t="s">
        <v>53</v>
      </c>
    </row>
    <row r="39571" spans="1:16" x14ac:dyDescent="0.45">
      <c r="A39571" s="7" t="s">
        <v>32195</v>
      </c>
      <c r="B39571" s="8">
        <v>60</v>
      </c>
      <c r="C39571" s="8" t="s">
        <v>53</v>
      </c>
      <c r="D39571" s="8">
        <v>14987042292101</v>
      </c>
      <c r="E39571" s="8">
        <v>4987042292104</v>
      </c>
      <c r="F39571" s="8"/>
      <c r="G39571" s="7" t="s">
        <v>32194</v>
      </c>
      <c r="H39571" s="7" t="s">
        <v>32193</v>
      </c>
      <c r="I39571" s="7" t="s">
        <v>150</v>
      </c>
      <c r="J39571" s="7" t="s">
        <v>50</v>
      </c>
      <c r="K39571" s="7" t="s">
        <v>51</v>
      </c>
      <c r="L39571" s="8">
        <v>4987042292517</v>
      </c>
      <c r="M39571" s="7" t="s">
        <v>32193</v>
      </c>
      <c r="N39571" s="7" t="s">
        <v>52</v>
      </c>
      <c r="O39571" s="7">
        <v>10</v>
      </c>
      <c r="P39571" s="7" t="s">
        <v>53</v>
      </c>
    </row>
    <row r="39572" spans="1:16" x14ac:dyDescent="0.45">
      <c r="A39572" t="s">
        <v>32195</v>
      </c>
      <c r="B39572" s="1">
        <v>60</v>
      </c>
      <c r="C39572" s="1" t="s">
        <v>53</v>
      </c>
      <c r="D39572" s="1">
        <v>14987431121548</v>
      </c>
      <c r="E39572" s="1">
        <v>4987431121541</v>
      </c>
      <c r="G39572" t="s">
        <v>32194</v>
      </c>
      <c r="H39572" t="s">
        <v>32193</v>
      </c>
      <c r="I39572" t="s">
        <v>150</v>
      </c>
      <c r="J39572" t="s">
        <v>50</v>
      </c>
      <c r="K39572" t="s">
        <v>51</v>
      </c>
      <c r="L39572" s="1">
        <v>4987431100409</v>
      </c>
      <c r="M39572" t="s">
        <v>32193</v>
      </c>
      <c r="N39572" t="s">
        <v>52</v>
      </c>
      <c r="O39572">
        <v>10</v>
      </c>
      <c r="P39572" t="s">
        <v>53</v>
      </c>
    </row>
    <row r="39573" spans="1:16" x14ac:dyDescent="0.45">
      <c r="A39573" s="7" t="s">
        <v>74438</v>
      </c>
      <c r="B39573" s="8">
        <v>500</v>
      </c>
      <c r="C39573" s="8" t="s">
        <v>53</v>
      </c>
      <c r="D39573" s="8">
        <v>14987173016805</v>
      </c>
      <c r="E39573" s="8">
        <v>4987173016808</v>
      </c>
      <c r="F39573" s="8"/>
      <c r="G39573" s="7" t="s">
        <v>74437</v>
      </c>
      <c r="H39573" s="7" t="s">
        <v>74436</v>
      </c>
      <c r="I39573" s="7" t="s">
        <v>1458</v>
      </c>
      <c r="J39573" s="7" t="s">
        <v>50</v>
      </c>
      <c r="K39573" s="7" t="s">
        <v>51</v>
      </c>
      <c r="L39573" s="8">
        <v>4987173056019</v>
      </c>
      <c r="M39573" s="7" t="s">
        <v>74436</v>
      </c>
      <c r="N39573" s="7" t="s">
        <v>52</v>
      </c>
      <c r="O39573" s="7">
        <v>10</v>
      </c>
      <c r="P39573" s="7" t="s">
        <v>53</v>
      </c>
    </row>
    <row r="39574" spans="1:16" x14ac:dyDescent="0.45">
      <c r="A39574" t="s">
        <v>74438</v>
      </c>
      <c r="B39574" s="1">
        <v>100</v>
      </c>
      <c r="C39574" s="1" t="s">
        <v>53</v>
      </c>
      <c r="D39574" s="1">
        <v>14987173016799</v>
      </c>
      <c r="E39574" s="1">
        <v>4987173016792</v>
      </c>
      <c r="G39574" t="s">
        <v>74437</v>
      </c>
      <c r="H39574" t="s">
        <v>74436</v>
      </c>
      <c r="I39574" t="s">
        <v>1458</v>
      </c>
      <c r="J39574" t="s">
        <v>50</v>
      </c>
      <c r="K39574" t="s">
        <v>51</v>
      </c>
      <c r="L39574" s="1">
        <v>4987173056019</v>
      </c>
      <c r="M39574" t="s">
        <v>74436</v>
      </c>
      <c r="N39574" t="s">
        <v>52</v>
      </c>
      <c r="O39574">
        <v>10</v>
      </c>
      <c r="P39574" t="s">
        <v>53</v>
      </c>
    </row>
    <row r="39575" spans="1:16" x14ac:dyDescent="0.45">
      <c r="A39575" s="7" t="s">
        <v>32814</v>
      </c>
      <c r="B39575" s="8">
        <v>10</v>
      </c>
      <c r="C39575" s="8" t="s">
        <v>448</v>
      </c>
      <c r="D39575" s="8">
        <v>14987211351110</v>
      </c>
      <c r="E39575" s="8">
        <v>4987211351113</v>
      </c>
      <c r="F39575" s="8"/>
      <c r="G39575" s="7" t="s">
        <v>32813</v>
      </c>
      <c r="H39575" s="7" t="s">
        <v>32812</v>
      </c>
      <c r="I39575" s="7" t="s">
        <v>3626</v>
      </c>
      <c r="J39575" s="7" t="s">
        <v>14</v>
      </c>
      <c r="K39575" s="7" t="s">
        <v>15</v>
      </c>
      <c r="L39575" s="8">
        <v>4987211451110</v>
      </c>
      <c r="M39575" s="7" t="s">
        <v>32812</v>
      </c>
      <c r="N39575" s="7" t="s">
        <v>16</v>
      </c>
      <c r="O39575" s="7">
        <v>1</v>
      </c>
      <c r="P39575" s="7" t="s">
        <v>448</v>
      </c>
    </row>
    <row r="39576" spans="1:16" x14ac:dyDescent="0.45">
      <c r="A39576" t="s">
        <v>32814</v>
      </c>
      <c r="B39576" s="1">
        <v>10</v>
      </c>
      <c r="C39576" s="1" t="s">
        <v>448</v>
      </c>
      <c r="D39576" s="1">
        <v>14987039513813</v>
      </c>
      <c r="E39576" s="1">
        <v>4987039513816</v>
      </c>
      <c r="G39576" t="s">
        <v>32813</v>
      </c>
      <c r="H39576" t="s">
        <v>32812</v>
      </c>
      <c r="I39576" t="s">
        <v>3626</v>
      </c>
      <c r="J39576" t="s">
        <v>14</v>
      </c>
      <c r="K39576" t="s">
        <v>15</v>
      </c>
      <c r="L39576" s="1">
        <v>4987039432575</v>
      </c>
      <c r="M39576" t="s">
        <v>32812</v>
      </c>
      <c r="N39576" t="s">
        <v>16</v>
      </c>
      <c r="O39576">
        <v>1</v>
      </c>
      <c r="P39576" t="s">
        <v>448</v>
      </c>
    </row>
    <row r="39577" spans="1:16" x14ac:dyDescent="0.45">
      <c r="A39577" s="7" t="s">
        <v>32814</v>
      </c>
      <c r="B39577" s="8">
        <v>50</v>
      </c>
      <c r="C39577" s="8" t="s">
        <v>448</v>
      </c>
      <c r="D39577" s="8">
        <v>14987211351134</v>
      </c>
      <c r="E39577" s="8">
        <v>4987211351137</v>
      </c>
      <c r="F39577" s="8"/>
      <c r="G39577" s="7" t="s">
        <v>32813</v>
      </c>
      <c r="H39577" s="7" t="s">
        <v>32812</v>
      </c>
      <c r="I39577" s="7" t="s">
        <v>3626</v>
      </c>
      <c r="J39577" s="7" t="s">
        <v>14</v>
      </c>
      <c r="K39577" s="7" t="s">
        <v>15</v>
      </c>
      <c r="L39577" s="8">
        <v>4987211451110</v>
      </c>
      <c r="M39577" s="7" t="s">
        <v>32812</v>
      </c>
      <c r="N39577" s="7" t="s">
        <v>16</v>
      </c>
      <c r="O39577" s="7">
        <v>1</v>
      </c>
      <c r="P39577" s="7" t="s">
        <v>448</v>
      </c>
    </row>
    <row r="39578" spans="1:16" x14ac:dyDescent="0.45">
      <c r="A39578" t="s">
        <v>32814</v>
      </c>
      <c r="B39578" s="1">
        <v>50</v>
      </c>
      <c r="C39578" s="1" t="s">
        <v>448</v>
      </c>
      <c r="D39578" s="1">
        <v>14987039513905</v>
      </c>
      <c r="E39578" s="1">
        <v>4987039513908</v>
      </c>
      <c r="G39578" t="s">
        <v>32813</v>
      </c>
      <c r="H39578" t="s">
        <v>32812</v>
      </c>
      <c r="I39578" t="s">
        <v>3626</v>
      </c>
      <c r="J39578" t="s">
        <v>14</v>
      </c>
      <c r="K39578" t="s">
        <v>15</v>
      </c>
      <c r="L39578" s="1">
        <v>4987039432575</v>
      </c>
      <c r="M39578" t="s">
        <v>32812</v>
      </c>
      <c r="N39578" t="s">
        <v>16</v>
      </c>
      <c r="O39578">
        <v>1</v>
      </c>
      <c r="P39578" t="s">
        <v>448</v>
      </c>
    </row>
    <row r="39579" spans="1:16" x14ac:dyDescent="0.45">
      <c r="A39579" s="7" t="s">
        <v>32817</v>
      </c>
      <c r="B39579" s="8">
        <v>10</v>
      </c>
      <c r="C39579" s="8" t="s">
        <v>448</v>
      </c>
      <c r="D39579" s="8">
        <v>14987039416886</v>
      </c>
      <c r="E39579" s="8">
        <v>4987039416889</v>
      </c>
      <c r="F39579" s="8"/>
      <c r="G39579" s="7" t="s">
        <v>32816</v>
      </c>
      <c r="H39579" s="7" t="s">
        <v>32815</v>
      </c>
      <c r="I39579" s="7" t="s">
        <v>2473</v>
      </c>
      <c r="J39579" s="7" t="s">
        <v>14</v>
      </c>
      <c r="K39579" s="7" t="s">
        <v>15</v>
      </c>
      <c r="L39579" s="8">
        <v>4987039432650</v>
      </c>
      <c r="M39579" s="7" t="s">
        <v>32815</v>
      </c>
      <c r="N39579" s="7" t="s">
        <v>16</v>
      </c>
      <c r="O39579" s="7">
        <v>1</v>
      </c>
      <c r="P39579" s="7" t="s">
        <v>448</v>
      </c>
    </row>
    <row r="39580" spans="1:16" x14ac:dyDescent="0.45">
      <c r="A39580" t="s">
        <v>32817</v>
      </c>
      <c r="B39580" s="1">
        <v>10</v>
      </c>
      <c r="C39580" s="1" t="s">
        <v>448</v>
      </c>
      <c r="D39580" s="1">
        <v>14987211351219</v>
      </c>
      <c r="E39580" s="1">
        <v>4987211351212</v>
      </c>
      <c r="G39580" t="s">
        <v>32816</v>
      </c>
      <c r="H39580" t="s">
        <v>32815</v>
      </c>
      <c r="I39580" t="s">
        <v>2473</v>
      </c>
      <c r="J39580" t="s">
        <v>14</v>
      </c>
      <c r="K39580" t="s">
        <v>15</v>
      </c>
      <c r="L39580" s="1">
        <v>4987211451219</v>
      </c>
      <c r="M39580" t="s">
        <v>32815</v>
      </c>
      <c r="N39580" t="s">
        <v>16</v>
      </c>
      <c r="O39580">
        <v>1</v>
      </c>
      <c r="P39580" t="s">
        <v>448</v>
      </c>
    </row>
    <row r="39581" spans="1:16" x14ac:dyDescent="0.45">
      <c r="A39581" s="7" t="s">
        <v>32820</v>
      </c>
      <c r="B39581" s="8">
        <v>10</v>
      </c>
      <c r="C39581" s="8" t="s">
        <v>22</v>
      </c>
      <c r="D39581" s="8">
        <v>14987039447842</v>
      </c>
      <c r="E39581" s="8">
        <v>4987039447845</v>
      </c>
      <c r="F39581" s="8"/>
      <c r="G39581" s="7" t="s">
        <v>32819</v>
      </c>
      <c r="H39581" s="7" t="s">
        <v>32818</v>
      </c>
      <c r="I39581" s="7" t="s">
        <v>7557</v>
      </c>
      <c r="J39581" s="7" t="s">
        <v>14</v>
      </c>
      <c r="K39581" s="7" t="s">
        <v>177</v>
      </c>
      <c r="L39581" s="8">
        <v>4987039448149</v>
      </c>
      <c r="M39581" s="7" t="s">
        <v>32818</v>
      </c>
      <c r="N39581" s="7" t="s">
        <v>16</v>
      </c>
      <c r="O39581" s="7">
        <v>1</v>
      </c>
      <c r="P39581" s="7" t="s">
        <v>22</v>
      </c>
    </row>
    <row r="39582" spans="1:16" x14ac:dyDescent="0.45">
      <c r="A39582" t="s">
        <v>32820</v>
      </c>
      <c r="B39582" s="1">
        <v>10</v>
      </c>
      <c r="C39582" s="1" t="s">
        <v>22</v>
      </c>
      <c r="D39582" s="1">
        <v>14987211352117</v>
      </c>
      <c r="E39582" s="1">
        <v>4987211352110</v>
      </c>
      <c r="G39582" t="s">
        <v>32819</v>
      </c>
      <c r="H39582" t="s">
        <v>32818</v>
      </c>
      <c r="I39582" t="s">
        <v>7557</v>
      </c>
      <c r="J39582" t="s">
        <v>14</v>
      </c>
      <c r="K39582" t="s">
        <v>15</v>
      </c>
      <c r="L39582" s="1">
        <v>4987211452117</v>
      </c>
      <c r="M39582" t="s">
        <v>32818</v>
      </c>
      <c r="N39582" t="s">
        <v>16</v>
      </c>
      <c r="O39582">
        <v>1</v>
      </c>
      <c r="P39582" t="s">
        <v>22</v>
      </c>
    </row>
    <row r="39583" spans="1:16" x14ac:dyDescent="0.45">
      <c r="A39583" s="7" t="s">
        <v>32823</v>
      </c>
      <c r="B39583" s="8">
        <v>5</v>
      </c>
      <c r="C39583" s="8" t="s">
        <v>22</v>
      </c>
      <c r="D39583" s="8">
        <v>14987039448221</v>
      </c>
      <c r="E39583" s="8">
        <v>4987039448224</v>
      </c>
      <c r="F39583" s="8"/>
      <c r="G39583" s="7" t="s">
        <v>32822</v>
      </c>
      <c r="H39583" s="7" t="s">
        <v>32821</v>
      </c>
      <c r="I39583" s="7" t="s">
        <v>11704</v>
      </c>
      <c r="J39583" s="7" t="s">
        <v>14</v>
      </c>
      <c r="K39583" s="7" t="s">
        <v>177</v>
      </c>
      <c r="L39583" s="8">
        <v>4987039448576</v>
      </c>
      <c r="M39583" s="7" t="s">
        <v>32821</v>
      </c>
      <c r="N39583" s="7" t="s">
        <v>16</v>
      </c>
      <c r="O39583" s="7">
        <v>1</v>
      </c>
      <c r="P39583" s="7" t="s">
        <v>22</v>
      </c>
    </row>
    <row r="39584" spans="1:16" x14ac:dyDescent="0.45">
      <c r="A39584" t="s">
        <v>32823</v>
      </c>
      <c r="B39584" s="1">
        <v>5</v>
      </c>
      <c r="C39584" s="1" t="s">
        <v>22</v>
      </c>
      <c r="D39584" s="1">
        <v>14987211352216</v>
      </c>
      <c r="E39584" s="1">
        <v>4987211352219</v>
      </c>
      <c r="G39584" t="s">
        <v>32822</v>
      </c>
      <c r="H39584" t="s">
        <v>32821</v>
      </c>
      <c r="I39584" t="s">
        <v>11704</v>
      </c>
      <c r="J39584" t="s">
        <v>14</v>
      </c>
      <c r="K39584" t="s">
        <v>15</v>
      </c>
      <c r="L39584" s="1">
        <v>4987211452216</v>
      </c>
      <c r="M39584" t="s">
        <v>32821</v>
      </c>
      <c r="N39584" t="s">
        <v>16</v>
      </c>
      <c r="O39584">
        <v>1</v>
      </c>
      <c r="P39584" t="s">
        <v>22</v>
      </c>
    </row>
    <row r="39585" spans="1:16" x14ac:dyDescent="0.45">
      <c r="A39585" s="7" t="s">
        <v>46023</v>
      </c>
      <c r="B39585" s="8">
        <v>100</v>
      </c>
      <c r="C39585" s="8" t="s">
        <v>87</v>
      </c>
      <c r="D39585" s="8">
        <v>14987039427493</v>
      </c>
      <c r="E39585" s="8">
        <v>4987039427496</v>
      </c>
      <c r="F39585" s="8"/>
      <c r="G39585" s="7" t="s">
        <v>46021</v>
      </c>
      <c r="H39585" s="7" t="s">
        <v>46020</v>
      </c>
      <c r="I39585" s="7" t="s">
        <v>46022</v>
      </c>
      <c r="J39585" s="7" t="s">
        <v>84</v>
      </c>
      <c r="K39585" s="7" t="s">
        <v>85</v>
      </c>
      <c r="L39585" s="8">
        <v>4987039452412</v>
      </c>
      <c r="M39585" s="7" t="s">
        <v>46020</v>
      </c>
      <c r="N39585" s="7" t="s">
        <v>86</v>
      </c>
      <c r="O39585" s="7">
        <v>10</v>
      </c>
      <c r="P39585" s="7" t="s">
        <v>87</v>
      </c>
    </row>
    <row r="39586" spans="1:16" x14ac:dyDescent="0.45">
      <c r="A39586" t="s">
        <v>46023</v>
      </c>
      <c r="B39586" s="1">
        <v>10</v>
      </c>
      <c r="C39586" s="1" t="s">
        <v>87</v>
      </c>
      <c r="D39586" s="1">
        <v>14987039427226</v>
      </c>
      <c r="E39586" s="1">
        <v>4987039427229</v>
      </c>
      <c r="G39586" t="s">
        <v>46021</v>
      </c>
      <c r="H39586" t="s">
        <v>46020</v>
      </c>
      <c r="I39586" t="s">
        <v>46022</v>
      </c>
      <c r="J39586" t="s">
        <v>84</v>
      </c>
      <c r="K39586" t="s">
        <v>85</v>
      </c>
      <c r="L39586" s="1">
        <v>4987039452412</v>
      </c>
      <c r="M39586" t="s">
        <v>46020</v>
      </c>
      <c r="N39586" t="s">
        <v>86</v>
      </c>
      <c r="O39586">
        <v>10</v>
      </c>
      <c r="P39586" t="s">
        <v>87</v>
      </c>
    </row>
    <row r="39587" spans="1:16" x14ac:dyDescent="0.45">
      <c r="A39587" s="7" t="s">
        <v>46024</v>
      </c>
      <c r="B39587" s="8">
        <v>300</v>
      </c>
      <c r="C39587" s="8" t="s">
        <v>87</v>
      </c>
      <c r="D39587" s="8">
        <v>14987039427653</v>
      </c>
      <c r="E39587" s="8">
        <v>4987039427656</v>
      </c>
      <c r="F39587" s="8"/>
      <c r="G39587" s="7" t="s">
        <v>46021</v>
      </c>
      <c r="H39587" s="7" t="s">
        <v>46020</v>
      </c>
      <c r="I39587" s="7" t="s">
        <v>46022</v>
      </c>
      <c r="J39587" s="7" t="s">
        <v>84</v>
      </c>
      <c r="K39587" s="7" t="s">
        <v>85</v>
      </c>
      <c r="L39587" s="8">
        <v>4987039452504</v>
      </c>
      <c r="M39587" s="7" t="s">
        <v>46020</v>
      </c>
      <c r="N39587" s="7" t="s">
        <v>86</v>
      </c>
      <c r="O39587" s="7">
        <v>30</v>
      </c>
      <c r="P39587" s="7" t="s">
        <v>87</v>
      </c>
    </row>
    <row r="39588" spans="1:16" x14ac:dyDescent="0.45">
      <c r="A39588" t="s">
        <v>46024</v>
      </c>
      <c r="B39588" s="1">
        <v>30</v>
      </c>
      <c r="C39588" s="1" t="s">
        <v>87</v>
      </c>
      <c r="D39588" s="1">
        <v>14987039427578</v>
      </c>
      <c r="E39588" s="1">
        <v>4987039427571</v>
      </c>
      <c r="G39588" t="s">
        <v>46021</v>
      </c>
      <c r="H39588" t="s">
        <v>46020</v>
      </c>
      <c r="I39588" t="s">
        <v>46022</v>
      </c>
      <c r="J39588" t="s">
        <v>84</v>
      </c>
      <c r="K39588" t="s">
        <v>85</v>
      </c>
      <c r="L39588" s="1">
        <v>4987039452504</v>
      </c>
      <c r="M39588" t="s">
        <v>46020</v>
      </c>
      <c r="N39588" t="s">
        <v>86</v>
      </c>
      <c r="O39588">
        <v>30</v>
      </c>
      <c r="P39588" t="s">
        <v>87</v>
      </c>
    </row>
    <row r="39589" spans="1:16" x14ac:dyDescent="0.45">
      <c r="A39589" s="7" t="s">
        <v>81825</v>
      </c>
      <c r="B39589" s="8">
        <v>100</v>
      </c>
      <c r="C39589" s="8" t="s">
        <v>53</v>
      </c>
      <c r="D39589" s="8">
        <v>14987123149812</v>
      </c>
      <c r="E39589" s="8">
        <v>4987123149815</v>
      </c>
      <c r="F39589" s="8"/>
      <c r="G39589" s="7" t="s">
        <v>81823</v>
      </c>
      <c r="H39589" s="7" t="s">
        <v>81824</v>
      </c>
      <c r="I39589" s="7" t="s">
        <v>150</v>
      </c>
      <c r="J39589" s="7" t="s">
        <v>50</v>
      </c>
      <c r="K39589" s="7" t="s">
        <v>51</v>
      </c>
      <c r="L39589" s="8">
        <v>4987123504201</v>
      </c>
      <c r="M39589" s="7" t="s">
        <v>81822</v>
      </c>
      <c r="N39589" s="7" t="s">
        <v>52</v>
      </c>
      <c r="O39589" s="7">
        <v>10</v>
      </c>
      <c r="P39589" s="7" t="s">
        <v>53</v>
      </c>
    </row>
    <row r="39590" spans="1:16" x14ac:dyDescent="0.45">
      <c r="A39590" t="s">
        <v>81825</v>
      </c>
      <c r="B39590" s="1">
        <v>500</v>
      </c>
      <c r="C39590" s="1" t="s">
        <v>53</v>
      </c>
      <c r="D39590" s="1">
        <v>14987123149829</v>
      </c>
      <c r="E39590" s="1">
        <v>4987123149822</v>
      </c>
      <c r="G39590" t="s">
        <v>81823</v>
      </c>
      <c r="H39590" t="s">
        <v>81824</v>
      </c>
      <c r="I39590" t="s">
        <v>150</v>
      </c>
      <c r="J39590" t="s">
        <v>50</v>
      </c>
      <c r="K39590" t="s">
        <v>51</v>
      </c>
      <c r="L39590" s="1">
        <v>4987123504201</v>
      </c>
      <c r="M39590" t="s">
        <v>81822</v>
      </c>
      <c r="N39590" t="s">
        <v>52</v>
      </c>
      <c r="O39590">
        <v>10</v>
      </c>
      <c r="P39590" t="s">
        <v>53</v>
      </c>
    </row>
    <row r="39591" spans="1:16" x14ac:dyDescent="0.45">
      <c r="A39591" s="7" t="s">
        <v>11074</v>
      </c>
      <c r="B39591" s="8">
        <v>100</v>
      </c>
      <c r="C39591" s="8" t="s">
        <v>87</v>
      </c>
      <c r="D39591" s="8">
        <v>14987623100610</v>
      </c>
      <c r="E39591" s="8">
        <v>4987623100613</v>
      </c>
      <c r="F39591" s="8"/>
      <c r="G39591" s="7" t="s">
        <v>11072</v>
      </c>
      <c r="H39591" s="7" t="s">
        <v>11071</v>
      </c>
      <c r="I39591" s="7" t="s">
        <v>11073</v>
      </c>
      <c r="J39591" s="7" t="s">
        <v>50</v>
      </c>
      <c r="K39591" s="7" t="s">
        <v>177</v>
      </c>
      <c r="L39591" s="8">
        <v>4987623501809</v>
      </c>
      <c r="M39591" s="7" t="s">
        <v>11071</v>
      </c>
      <c r="N39591" s="7" t="s">
        <v>56</v>
      </c>
      <c r="O39591" s="7">
        <v>100</v>
      </c>
      <c r="P39591" s="7" t="s">
        <v>87</v>
      </c>
    </row>
    <row r="39592" spans="1:16" x14ac:dyDescent="0.45">
      <c r="A39592" t="s">
        <v>11074</v>
      </c>
      <c r="B39592" s="1">
        <v>100</v>
      </c>
      <c r="C39592" s="1" t="s">
        <v>87</v>
      </c>
      <c r="D39592" s="1">
        <v>14987376913604</v>
      </c>
      <c r="E39592" s="1">
        <v>4987376913607</v>
      </c>
      <c r="G39592" t="s">
        <v>11072</v>
      </c>
      <c r="H39592" t="s">
        <v>11071</v>
      </c>
      <c r="I39592" t="s">
        <v>11073</v>
      </c>
      <c r="J39592" t="s">
        <v>50</v>
      </c>
      <c r="K39592" t="s">
        <v>177</v>
      </c>
      <c r="L39592" s="1">
        <v>4987376913652</v>
      </c>
      <c r="M39592" t="s">
        <v>11071</v>
      </c>
      <c r="N39592" t="s">
        <v>56</v>
      </c>
      <c r="O39592">
        <v>100</v>
      </c>
      <c r="P39592" t="s">
        <v>87</v>
      </c>
    </row>
    <row r="39593" spans="1:16" x14ac:dyDescent="0.45">
      <c r="A39593" s="7" t="s">
        <v>11075</v>
      </c>
      <c r="B39593" s="8">
        <v>500</v>
      </c>
      <c r="C39593" s="8" t="s">
        <v>87</v>
      </c>
      <c r="D39593" s="8">
        <v>14987376913611</v>
      </c>
      <c r="E39593" s="8">
        <v>4987376913614</v>
      </c>
      <c r="F39593" s="8"/>
      <c r="G39593" s="7" t="s">
        <v>11072</v>
      </c>
      <c r="H39593" s="7" t="s">
        <v>11071</v>
      </c>
      <c r="I39593" s="7" t="s">
        <v>11073</v>
      </c>
      <c r="J39593" s="7" t="s">
        <v>50</v>
      </c>
      <c r="K39593" s="7" t="s">
        <v>177</v>
      </c>
      <c r="L39593" s="8">
        <v>4987376913669</v>
      </c>
      <c r="M39593" s="7" t="s">
        <v>11071</v>
      </c>
      <c r="N39593" s="7" t="s">
        <v>56</v>
      </c>
      <c r="O39593" s="7">
        <v>500</v>
      </c>
      <c r="P39593" s="7" t="s">
        <v>87</v>
      </c>
    </row>
    <row r="39594" spans="1:16" x14ac:dyDescent="0.45">
      <c r="A39594" t="s">
        <v>11075</v>
      </c>
      <c r="B39594" s="1">
        <v>500</v>
      </c>
      <c r="C39594" s="1" t="s">
        <v>87</v>
      </c>
      <c r="D39594" s="1">
        <v>14987623100627</v>
      </c>
      <c r="E39594" s="1">
        <v>4987623100620</v>
      </c>
      <c r="G39594" t="s">
        <v>11072</v>
      </c>
      <c r="H39594" t="s">
        <v>11071</v>
      </c>
      <c r="I39594" t="s">
        <v>11073</v>
      </c>
      <c r="J39594" t="s">
        <v>50</v>
      </c>
      <c r="K39594" t="s">
        <v>177</v>
      </c>
      <c r="L39594" s="1">
        <v>4987623501816</v>
      </c>
      <c r="M39594" t="s">
        <v>11071</v>
      </c>
      <c r="N39594" t="s">
        <v>56</v>
      </c>
      <c r="O39594">
        <v>500</v>
      </c>
      <c r="P39594" t="s">
        <v>87</v>
      </c>
    </row>
    <row r="39595" spans="1:16" x14ac:dyDescent="0.45">
      <c r="A39595" s="7" t="s">
        <v>81672</v>
      </c>
      <c r="B39595" s="8">
        <v>100</v>
      </c>
      <c r="C39595" s="8" t="s">
        <v>53</v>
      </c>
      <c r="D39595" s="8">
        <v>14987123874547</v>
      </c>
      <c r="E39595" s="8">
        <v>4987123874540</v>
      </c>
      <c r="F39595" s="8"/>
      <c r="G39595" s="7" t="s">
        <v>19924</v>
      </c>
      <c r="H39595" s="7" t="s">
        <v>19925</v>
      </c>
      <c r="I39595" s="7" t="s">
        <v>633</v>
      </c>
      <c r="J39595" s="7" t="s">
        <v>50</v>
      </c>
      <c r="K39595" s="7" t="s">
        <v>51</v>
      </c>
      <c r="L39595" s="8">
        <v>4987123569316</v>
      </c>
      <c r="M39595" s="7" t="s">
        <v>81671</v>
      </c>
      <c r="N39595" s="7" t="s">
        <v>52</v>
      </c>
      <c r="O39595" s="7">
        <v>10</v>
      </c>
      <c r="P39595" s="7" t="s">
        <v>53</v>
      </c>
    </row>
    <row r="39596" spans="1:16" x14ac:dyDescent="0.45">
      <c r="A39596" t="s">
        <v>19926</v>
      </c>
      <c r="B39596" s="1">
        <v>500</v>
      </c>
      <c r="C39596" s="1" t="s">
        <v>53</v>
      </c>
      <c r="D39596" s="1">
        <v>14987190021721</v>
      </c>
      <c r="E39596" s="1">
        <v>4987190021724</v>
      </c>
      <c r="G39596" t="s">
        <v>19924</v>
      </c>
      <c r="H39596" t="s">
        <v>19925</v>
      </c>
      <c r="I39596" t="s">
        <v>633</v>
      </c>
      <c r="J39596" t="s">
        <v>50</v>
      </c>
      <c r="K39596" t="s">
        <v>51</v>
      </c>
      <c r="L39596" s="1">
        <v>4987190622600</v>
      </c>
      <c r="M39596" t="s">
        <v>19923</v>
      </c>
      <c r="N39596" t="s">
        <v>52</v>
      </c>
      <c r="O39596">
        <v>10</v>
      </c>
      <c r="P39596" t="s">
        <v>53</v>
      </c>
    </row>
    <row r="39597" spans="1:16" x14ac:dyDescent="0.45">
      <c r="A39597" s="7" t="s">
        <v>19926</v>
      </c>
      <c r="B39597" s="8">
        <v>100</v>
      </c>
      <c r="C39597" s="8" t="s">
        <v>53</v>
      </c>
      <c r="D39597" s="8">
        <v>14987190021707</v>
      </c>
      <c r="E39597" s="8">
        <v>4987190021700</v>
      </c>
      <c r="F39597" s="8"/>
      <c r="G39597" s="7" t="s">
        <v>19924</v>
      </c>
      <c r="H39597" s="7" t="s">
        <v>19925</v>
      </c>
      <c r="I39597" s="7" t="s">
        <v>633</v>
      </c>
      <c r="J39597" s="7" t="s">
        <v>50</v>
      </c>
      <c r="K39597" s="7" t="s">
        <v>51</v>
      </c>
      <c r="L39597" s="8">
        <v>4987190622600</v>
      </c>
      <c r="M39597" s="7" t="s">
        <v>19923</v>
      </c>
      <c r="N39597" s="7" t="s">
        <v>52</v>
      </c>
      <c r="O39597" s="7">
        <v>10</v>
      </c>
      <c r="P39597" s="7" t="s">
        <v>53</v>
      </c>
    </row>
    <row r="39598" spans="1:16" x14ac:dyDescent="0.45">
      <c r="A39598" t="s">
        <v>19927</v>
      </c>
      <c r="B39598" s="1">
        <v>500</v>
      </c>
      <c r="C39598" s="1" t="s">
        <v>53</v>
      </c>
      <c r="D39598" s="1">
        <v>14987190021745</v>
      </c>
      <c r="E39598" s="1">
        <v>4987190021748</v>
      </c>
      <c r="G39598" t="s">
        <v>19924</v>
      </c>
      <c r="H39598" t="s">
        <v>19925</v>
      </c>
      <c r="I39598" t="s">
        <v>633</v>
      </c>
      <c r="J39598" t="s">
        <v>50</v>
      </c>
      <c r="K39598" t="s">
        <v>51</v>
      </c>
      <c r="L39598" s="1">
        <v>4987190622624</v>
      </c>
      <c r="M39598" t="s">
        <v>19923</v>
      </c>
      <c r="N39598" t="s">
        <v>56</v>
      </c>
      <c r="O39598">
        <v>500</v>
      </c>
      <c r="P39598" t="s">
        <v>53</v>
      </c>
    </row>
    <row r="39599" spans="1:16" x14ac:dyDescent="0.45">
      <c r="A39599" s="7" t="s">
        <v>40352</v>
      </c>
      <c r="B39599" s="8">
        <v>500</v>
      </c>
      <c r="C39599" s="8" t="s">
        <v>53</v>
      </c>
      <c r="D39599" s="8">
        <v>14987897163311</v>
      </c>
      <c r="E39599" s="8">
        <v>4987897163314</v>
      </c>
      <c r="F39599" s="8"/>
      <c r="G39599" s="7" t="s">
        <v>19924</v>
      </c>
      <c r="H39599" s="7" t="s">
        <v>19925</v>
      </c>
      <c r="I39599" s="7" t="s">
        <v>633</v>
      </c>
      <c r="J39599" s="7" t="s">
        <v>50</v>
      </c>
      <c r="K39599" s="7" t="s">
        <v>51</v>
      </c>
      <c r="L39599" s="8">
        <v>4987543658713</v>
      </c>
      <c r="M39599" s="7" t="s">
        <v>40351</v>
      </c>
      <c r="N39599" s="7" t="s">
        <v>52</v>
      </c>
      <c r="O39599" s="7">
        <v>10</v>
      </c>
      <c r="P39599" s="7" t="s">
        <v>53</v>
      </c>
    </row>
    <row r="39600" spans="1:16" x14ac:dyDescent="0.45">
      <c r="A39600" t="s">
        <v>40352</v>
      </c>
      <c r="B39600" s="1">
        <v>100</v>
      </c>
      <c r="C39600" s="1" t="s">
        <v>53</v>
      </c>
      <c r="D39600" s="1">
        <v>14987897163304</v>
      </c>
      <c r="E39600" s="1">
        <v>4987897163307</v>
      </c>
      <c r="G39600" t="s">
        <v>19924</v>
      </c>
      <c r="H39600" t="s">
        <v>19925</v>
      </c>
      <c r="I39600" t="s">
        <v>633</v>
      </c>
      <c r="J39600" t="s">
        <v>50</v>
      </c>
      <c r="K39600" t="s">
        <v>51</v>
      </c>
      <c r="L39600" s="1">
        <v>4987543658713</v>
      </c>
      <c r="M39600" t="s">
        <v>40351</v>
      </c>
      <c r="N39600" t="s">
        <v>52</v>
      </c>
      <c r="O39600">
        <v>10</v>
      </c>
      <c r="P39600" t="s">
        <v>53</v>
      </c>
    </row>
    <row r="39601" spans="1:16" x14ac:dyDescent="0.45">
      <c r="A39601" s="7" t="s">
        <v>81674</v>
      </c>
      <c r="B39601" s="8">
        <v>100</v>
      </c>
      <c r="C39601" s="8" t="s">
        <v>53</v>
      </c>
      <c r="D39601" s="8">
        <v>14987123412411</v>
      </c>
      <c r="E39601" s="8">
        <v>4987123412414</v>
      </c>
      <c r="F39601" s="8"/>
      <c r="G39601" s="7" t="s">
        <v>19924</v>
      </c>
      <c r="H39601" s="7" t="s">
        <v>19925</v>
      </c>
      <c r="I39601" s="7" t="s">
        <v>633</v>
      </c>
      <c r="J39601" s="7" t="s">
        <v>50</v>
      </c>
      <c r="K39601" s="7" t="s">
        <v>51</v>
      </c>
      <c r="L39601" s="8">
        <v>4987123557924</v>
      </c>
      <c r="M39601" s="7" t="s">
        <v>81673</v>
      </c>
      <c r="N39601" s="7" t="s">
        <v>52</v>
      </c>
      <c r="O39601" s="7">
        <v>10</v>
      </c>
      <c r="P39601" s="7" t="s">
        <v>53</v>
      </c>
    </row>
    <row r="39602" spans="1:16" x14ac:dyDescent="0.45">
      <c r="A39602" t="s">
        <v>72615</v>
      </c>
      <c r="B39602" s="1">
        <v>1000</v>
      </c>
      <c r="C39602" s="1" t="s">
        <v>53</v>
      </c>
      <c r="D39602" s="1">
        <v>14987792210301</v>
      </c>
      <c r="E39602" s="1">
        <v>4987792210304</v>
      </c>
      <c r="G39602" t="s">
        <v>19929</v>
      </c>
      <c r="H39602" t="s">
        <v>19930</v>
      </c>
      <c r="I39602" t="s">
        <v>96</v>
      </c>
      <c r="J39602" t="s">
        <v>50</v>
      </c>
      <c r="K39602" t="s">
        <v>51</v>
      </c>
      <c r="L39602" s="1">
        <v>4987792932480</v>
      </c>
      <c r="M39602" t="s">
        <v>72613</v>
      </c>
      <c r="N39602" t="s">
        <v>52</v>
      </c>
      <c r="O39602">
        <v>10</v>
      </c>
      <c r="P39602" t="s">
        <v>53</v>
      </c>
    </row>
    <row r="39603" spans="1:16" x14ac:dyDescent="0.45">
      <c r="A39603" s="7" t="s">
        <v>72615</v>
      </c>
      <c r="B39603" s="8">
        <v>100</v>
      </c>
      <c r="C39603" s="8" t="s">
        <v>53</v>
      </c>
      <c r="D39603" s="8">
        <v>14987792210318</v>
      </c>
      <c r="E39603" s="8">
        <v>4987792210311</v>
      </c>
      <c r="F39603" s="8"/>
      <c r="G39603" s="7" t="s">
        <v>19929</v>
      </c>
      <c r="H39603" s="7" t="s">
        <v>19930</v>
      </c>
      <c r="I39603" s="7" t="s">
        <v>96</v>
      </c>
      <c r="J39603" s="7" t="s">
        <v>50</v>
      </c>
      <c r="K39603" s="7" t="s">
        <v>51</v>
      </c>
      <c r="L39603" s="8">
        <v>4987792932480</v>
      </c>
      <c r="M39603" s="7" t="s">
        <v>72613</v>
      </c>
      <c r="N39603" s="7" t="s">
        <v>52</v>
      </c>
      <c r="O39603" s="7">
        <v>10</v>
      </c>
      <c r="P39603" s="7" t="s">
        <v>53</v>
      </c>
    </row>
    <row r="39604" spans="1:16" x14ac:dyDescent="0.45">
      <c r="A39604" t="s">
        <v>72614</v>
      </c>
      <c r="B39604" s="1">
        <v>500</v>
      </c>
      <c r="C39604" s="1" t="s">
        <v>53</v>
      </c>
      <c r="D39604" s="1">
        <v>14987792210387</v>
      </c>
      <c r="E39604" s="1">
        <v>4987792210380</v>
      </c>
      <c r="G39604" t="s">
        <v>19929</v>
      </c>
      <c r="H39604" t="s">
        <v>19930</v>
      </c>
      <c r="I39604" t="s">
        <v>96</v>
      </c>
      <c r="J39604" t="s">
        <v>50</v>
      </c>
      <c r="K39604" t="s">
        <v>51</v>
      </c>
      <c r="L39604" s="1">
        <v>4987792910181</v>
      </c>
      <c r="M39604" t="s">
        <v>72613</v>
      </c>
      <c r="N39604" t="s">
        <v>56</v>
      </c>
      <c r="O39604">
        <v>500</v>
      </c>
      <c r="P39604" t="s">
        <v>53</v>
      </c>
    </row>
    <row r="39605" spans="1:16" x14ac:dyDescent="0.45">
      <c r="A39605" s="7" t="s">
        <v>81676</v>
      </c>
      <c r="B39605" s="8">
        <v>1000</v>
      </c>
      <c r="C39605" s="8" t="s">
        <v>53</v>
      </c>
      <c r="D39605" s="8">
        <v>14987123875254</v>
      </c>
      <c r="E39605" s="8">
        <v>4987123875257</v>
      </c>
      <c r="F39605" s="8"/>
      <c r="G39605" s="7" t="s">
        <v>19929</v>
      </c>
      <c r="H39605" s="7" t="s">
        <v>19930</v>
      </c>
      <c r="I39605" s="7" t="s">
        <v>96</v>
      </c>
      <c r="J39605" s="7" t="s">
        <v>50</v>
      </c>
      <c r="K39605" s="7" t="s">
        <v>51</v>
      </c>
      <c r="L39605" s="8">
        <v>4987123570381</v>
      </c>
      <c r="M39605" s="7" t="s">
        <v>81675</v>
      </c>
      <c r="N39605" s="7" t="s">
        <v>52</v>
      </c>
      <c r="O39605" s="7">
        <v>10</v>
      </c>
      <c r="P39605" s="7" t="s">
        <v>53</v>
      </c>
    </row>
    <row r="39606" spans="1:16" x14ac:dyDescent="0.45">
      <c r="A39606" t="s">
        <v>81676</v>
      </c>
      <c r="B39606" s="1">
        <v>100</v>
      </c>
      <c r="C39606" s="1" t="s">
        <v>53</v>
      </c>
      <c r="D39606" s="1">
        <v>14987123875247</v>
      </c>
      <c r="E39606" s="1">
        <v>4987123875240</v>
      </c>
      <c r="G39606" t="s">
        <v>19929</v>
      </c>
      <c r="H39606" t="s">
        <v>19930</v>
      </c>
      <c r="I39606" t="s">
        <v>96</v>
      </c>
      <c r="J39606" t="s">
        <v>50</v>
      </c>
      <c r="K39606" t="s">
        <v>51</v>
      </c>
      <c r="L39606" s="1">
        <v>4987123570381</v>
      </c>
      <c r="M39606" t="s">
        <v>81675</v>
      </c>
      <c r="N39606" t="s">
        <v>52</v>
      </c>
      <c r="O39606">
        <v>10</v>
      </c>
      <c r="P39606" t="s">
        <v>53</v>
      </c>
    </row>
    <row r="39607" spans="1:16" x14ac:dyDescent="0.45">
      <c r="A39607" s="7" t="s">
        <v>81677</v>
      </c>
      <c r="B39607" s="8">
        <v>1200</v>
      </c>
      <c r="C39607" s="8" t="s">
        <v>53</v>
      </c>
      <c r="D39607" s="8">
        <v>14987123875261</v>
      </c>
      <c r="E39607" s="8">
        <v>4987123875264</v>
      </c>
      <c r="F39607" s="8"/>
      <c r="G39607" s="7" t="s">
        <v>19929</v>
      </c>
      <c r="H39607" s="7" t="s">
        <v>19930</v>
      </c>
      <c r="I39607" s="7" t="s">
        <v>96</v>
      </c>
      <c r="J39607" s="7" t="s">
        <v>50</v>
      </c>
      <c r="K39607" s="7" t="s">
        <v>51</v>
      </c>
      <c r="L39607" s="8">
        <v>4987123570398</v>
      </c>
      <c r="M39607" s="7" t="s">
        <v>81675</v>
      </c>
      <c r="N39607" s="7" t="s">
        <v>56</v>
      </c>
      <c r="O39607" s="7">
        <v>1200</v>
      </c>
      <c r="P39607" s="7" t="s">
        <v>53</v>
      </c>
    </row>
    <row r="39608" spans="1:16" x14ac:dyDescent="0.45">
      <c r="A39608" t="s">
        <v>19931</v>
      </c>
      <c r="B39608" s="1">
        <v>100</v>
      </c>
      <c r="C39608" s="1" t="s">
        <v>53</v>
      </c>
      <c r="D39608" s="1">
        <v>14987190021202</v>
      </c>
      <c r="E39608" s="1">
        <v>4987190021205</v>
      </c>
      <c r="G39608" t="s">
        <v>19929</v>
      </c>
      <c r="H39608" t="s">
        <v>19930</v>
      </c>
      <c r="I39608" t="s">
        <v>96</v>
      </c>
      <c r="J39608" t="s">
        <v>50</v>
      </c>
      <c r="K39608" t="s">
        <v>51</v>
      </c>
      <c r="L39608" s="1">
        <v>4987190622808</v>
      </c>
      <c r="M39608" t="s">
        <v>19928</v>
      </c>
      <c r="N39608" t="s">
        <v>52</v>
      </c>
      <c r="O39608">
        <v>10</v>
      </c>
      <c r="P39608" t="s">
        <v>53</v>
      </c>
    </row>
    <row r="39609" spans="1:16" x14ac:dyDescent="0.45">
      <c r="A39609" s="7" t="s">
        <v>19931</v>
      </c>
      <c r="B39609" s="8">
        <v>500</v>
      </c>
      <c r="C39609" s="8" t="s">
        <v>53</v>
      </c>
      <c r="D39609" s="8">
        <v>14987190021226</v>
      </c>
      <c r="E39609" s="8">
        <v>4987190021229</v>
      </c>
      <c r="F39609" s="8"/>
      <c r="G39609" s="7" t="s">
        <v>19929</v>
      </c>
      <c r="H39609" s="7" t="s">
        <v>19930</v>
      </c>
      <c r="I39609" s="7" t="s">
        <v>96</v>
      </c>
      <c r="J39609" s="7" t="s">
        <v>50</v>
      </c>
      <c r="K39609" s="7" t="s">
        <v>51</v>
      </c>
      <c r="L39609" s="8">
        <v>4987190622808</v>
      </c>
      <c r="M39609" s="7" t="s">
        <v>19928</v>
      </c>
      <c r="N39609" s="7" t="s">
        <v>52</v>
      </c>
      <c r="O39609" s="7">
        <v>10</v>
      </c>
      <c r="P39609" s="7" t="s">
        <v>53</v>
      </c>
    </row>
    <row r="39610" spans="1:16" x14ac:dyDescent="0.45">
      <c r="A39610" t="s">
        <v>19932</v>
      </c>
      <c r="B39610" s="1">
        <v>500</v>
      </c>
      <c r="C39610" s="1" t="s">
        <v>53</v>
      </c>
      <c r="D39610" s="1">
        <v>14987190021240</v>
      </c>
      <c r="E39610" s="1">
        <v>4987190021243</v>
      </c>
      <c r="G39610" t="s">
        <v>19929</v>
      </c>
      <c r="H39610" t="s">
        <v>19930</v>
      </c>
      <c r="I39610" t="s">
        <v>96</v>
      </c>
      <c r="J39610" t="s">
        <v>50</v>
      </c>
      <c r="K39610" t="s">
        <v>51</v>
      </c>
      <c r="L39610" s="1">
        <v>4987190622822</v>
      </c>
      <c r="M39610" t="s">
        <v>19928</v>
      </c>
      <c r="N39610" t="s">
        <v>56</v>
      </c>
      <c r="O39610">
        <v>500</v>
      </c>
      <c r="P39610" t="s">
        <v>53</v>
      </c>
    </row>
    <row r="39611" spans="1:16" x14ac:dyDescent="0.45">
      <c r="A39611" s="7" t="s">
        <v>40354</v>
      </c>
      <c r="B39611" s="8">
        <v>1000</v>
      </c>
      <c r="C39611" s="8" t="s">
        <v>53</v>
      </c>
      <c r="D39611" s="8">
        <v>14987897163410</v>
      </c>
      <c r="E39611" s="8">
        <v>4987897163413</v>
      </c>
      <c r="F39611" s="8"/>
      <c r="G39611" s="7" t="s">
        <v>19929</v>
      </c>
      <c r="H39611" s="7" t="s">
        <v>19930</v>
      </c>
      <c r="I39611" s="7" t="s">
        <v>96</v>
      </c>
      <c r="J39611" s="7" t="s">
        <v>50</v>
      </c>
      <c r="K39611" s="7" t="s">
        <v>51</v>
      </c>
      <c r="L39611" s="8">
        <v>4987543465717</v>
      </c>
      <c r="M39611" s="7" t="s">
        <v>40353</v>
      </c>
      <c r="N39611" s="7" t="s">
        <v>52</v>
      </c>
      <c r="O39611" s="7">
        <v>10</v>
      </c>
      <c r="P39611" s="7" t="s">
        <v>53</v>
      </c>
    </row>
    <row r="39612" spans="1:16" x14ac:dyDescent="0.45">
      <c r="A39612" t="s">
        <v>40354</v>
      </c>
      <c r="B39612" s="1">
        <v>100</v>
      </c>
      <c r="C39612" s="1" t="s">
        <v>53</v>
      </c>
      <c r="D39612" s="1">
        <v>14987897163403</v>
      </c>
      <c r="E39612" s="1">
        <v>4987897163406</v>
      </c>
      <c r="G39612" t="s">
        <v>19929</v>
      </c>
      <c r="H39612" t="s">
        <v>19930</v>
      </c>
      <c r="I39612" t="s">
        <v>96</v>
      </c>
      <c r="J39612" t="s">
        <v>50</v>
      </c>
      <c r="K39612" t="s">
        <v>51</v>
      </c>
      <c r="L39612" s="1">
        <v>4987543465717</v>
      </c>
      <c r="M39612" t="s">
        <v>40353</v>
      </c>
      <c r="N39612" t="s">
        <v>52</v>
      </c>
      <c r="O39612">
        <v>10</v>
      </c>
      <c r="P39612" t="s">
        <v>53</v>
      </c>
    </row>
    <row r="39613" spans="1:16" x14ac:dyDescent="0.45">
      <c r="A39613" s="7" t="s">
        <v>40355</v>
      </c>
      <c r="B39613" s="8">
        <v>1200</v>
      </c>
      <c r="C39613" s="8" t="s">
        <v>53</v>
      </c>
      <c r="D39613" s="8">
        <v>14987897163458</v>
      </c>
      <c r="E39613" s="8">
        <v>4987897163451</v>
      </c>
      <c r="F39613" s="8"/>
      <c r="G39613" s="7" t="s">
        <v>19929</v>
      </c>
      <c r="H39613" s="7" t="s">
        <v>19930</v>
      </c>
      <c r="I39613" s="7" t="s">
        <v>96</v>
      </c>
      <c r="J39613" s="7" t="s">
        <v>50</v>
      </c>
      <c r="K39613" s="7" t="s">
        <v>51</v>
      </c>
      <c r="L39613" s="8">
        <v>4987897163451</v>
      </c>
      <c r="M39613" s="7" t="s">
        <v>40353</v>
      </c>
      <c r="N39613" s="7" t="s">
        <v>56</v>
      </c>
      <c r="O39613" s="7">
        <v>1200</v>
      </c>
      <c r="P39613" s="7" t="s">
        <v>53</v>
      </c>
    </row>
    <row r="39614" spans="1:16" x14ac:dyDescent="0.45">
      <c r="A39614" t="s">
        <v>78634</v>
      </c>
      <c r="B39614" s="1">
        <v>100</v>
      </c>
      <c r="C39614" s="1" t="s">
        <v>53</v>
      </c>
      <c r="D39614" s="1">
        <v>14987123407042</v>
      </c>
      <c r="E39614" s="1">
        <v>4987123407045</v>
      </c>
      <c r="G39614" t="s">
        <v>78631</v>
      </c>
      <c r="H39614" t="s">
        <v>78632</v>
      </c>
      <c r="I39614" t="s">
        <v>96</v>
      </c>
      <c r="J39614" t="s">
        <v>50</v>
      </c>
      <c r="K39614" t="s">
        <v>51</v>
      </c>
      <c r="L39614" s="1">
        <v>4987123556804</v>
      </c>
      <c r="M39614" t="s">
        <v>78630</v>
      </c>
      <c r="N39614" t="s">
        <v>52</v>
      </c>
      <c r="O39614">
        <v>10</v>
      </c>
      <c r="P39614" t="s">
        <v>53</v>
      </c>
    </row>
    <row r="39615" spans="1:16" x14ac:dyDescent="0.45">
      <c r="A39615" s="7" t="s">
        <v>78634</v>
      </c>
      <c r="B39615" s="8">
        <v>100</v>
      </c>
      <c r="C39615" s="8" t="s">
        <v>53</v>
      </c>
      <c r="D39615" s="8">
        <v>14987118248483</v>
      </c>
      <c r="E39615" s="8">
        <v>4987118248486</v>
      </c>
      <c r="F39615" s="8"/>
      <c r="G39615" s="7" t="s">
        <v>78631</v>
      </c>
      <c r="H39615" s="7" t="s">
        <v>78632</v>
      </c>
      <c r="I39615" s="7" t="s">
        <v>96</v>
      </c>
      <c r="J39615" s="7" t="s">
        <v>50</v>
      </c>
      <c r="K39615" s="7" t="s">
        <v>51</v>
      </c>
      <c r="L39615" s="8">
        <v>4987118248462</v>
      </c>
      <c r="M39615" s="7" t="s">
        <v>78630</v>
      </c>
      <c r="N39615" s="7" t="s">
        <v>52</v>
      </c>
      <c r="O39615" s="7">
        <v>10</v>
      </c>
      <c r="P39615" s="7" t="s">
        <v>53</v>
      </c>
    </row>
    <row r="39616" spans="1:16" x14ac:dyDescent="0.45">
      <c r="A39616" t="s">
        <v>78634</v>
      </c>
      <c r="B39616" s="1">
        <v>1200</v>
      </c>
      <c r="C39616" s="1" t="s">
        <v>53</v>
      </c>
      <c r="D39616" s="1">
        <v>14987118248407</v>
      </c>
      <c r="E39616" s="1">
        <v>4987118248400</v>
      </c>
      <c r="G39616" t="s">
        <v>78631</v>
      </c>
      <c r="H39616" t="s">
        <v>78632</v>
      </c>
      <c r="I39616" t="s">
        <v>96</v>
      </c>
      <c r="J39616" t="s">
        <v>50</v>
      </c>
      <c r="K39616" t="s">
        <v>51</v>
      </c>
      <c r="L39616" s="1">
        <v>4987118248462</v>
      </c>
      <c r="M39616" t="s">
        <v>78630</v>
      </c>
      <c r="N39616" t="s">
        <v>52</v>
      </c>
      <c r="O39616">
        <v>10</v>
      </c>
      <c r="P39616" t="s">
        <v>53</v>
      </c>
    </row>
    <row r="39617" spans="1:16" x14ac:dyDescent="0.45">
      <c r="A39617" s="7" t="s">
        <v>78634</v>
      </c>
      <c r="B39617" s="8">
        <v>1000</v>
      </c>
      <c r="C39617" s="8" t="s">
        <v>53</v>
      </c>
      <c r="D39617" s="8">
        <v>14987123414217</v>
      </c>
      <c r="E39617" s="8">
        <v>4987123414210</v>
      </c>
      <c r="F39617" s="8"/>
      <c r="G39617" s="7" t="s">
        <v>78631</v>
      </c>
      <c r="H39617" s="7" t="s">
        <v>78632</v>
      </c>
      <c r="I39617" s="7" t="s">
        <v>96</v>
      </c>
      <c r="J39617" s="7" t="s">
        <v>50</v>
      </c>
      <c r="K39617" s="7" t="s">
        <v>51</v>
      </c>
      <c r="L39617" s="8">
        <v>4987123556804</v>
      </c>
      <c r="M39617" s="7" t="s">
        <v>78630</v>
      </c>
      <c r="N39617" s="7" t="s">
        <v>52</v>
      </c>
      <c r="O39617" s="7">
        <v>10</v>
      </c>
      <c r="P39617" s="7" t="s">
        <v>53</v>
      </c>
    </row>
    <row r="39618" spans="1:16" x14ac:dyDescent="0.45">
      <c r="A39618" t="s">
        <v>78634</v>
      </c>
      <c r="B39618" s="1">
        <v>1200</v>
      </c>
      <c r="C39618" s="1" t="s">
        <v>53</v>
      </c>
      <c r="D39618" s="1">
        <v>14987123407028</v>
      </c>
      <c r="E39618" s="1">
        <v>4987123407021</v>
      </c>
      <c r="G39618" t="s">
        <v>78631</v>
      </c>
      <c r="H39618" t="s">
        <v>78632</v>
      </c>
      <c r="I39618" t="s">
        <v>96</v>
      </c>
      <c r="J39618" t="s">
        <v>50</v>
      </c>
      <c r="K39618" t="s">
        <v>51</v>
      </c>
      <c r="L39618" s="1">
        <v>4987123556804</v>
      </c>
      <c r="M39618" t="s">
        <v>78630</v>
      </c>
      <c r="N39618" t="s">
        <v>52</v>
      </c>
      <c r="O39618">
        <v>10</v>
      </c>
      <c r="P39618" t="s">
        <v>53</v>
      </c>
    </row>
    <row r="39619" spans="1:16" x14ac:dyDescent="0.45">
      <c r="A39619" s="7" t="s">
        <v>78633</v>
      </c>
      <c r="B39619" s="8">
        <v>1200</v>
      </c>
      <c r="C39619" s="8" t="s">
        <v>53</v>
      </c>
      <c r="D39619" s="8">
        <v>14987118248414</v>
      </c>
      <c r="E39619" s="8">
        <v>4987118248417</v>
      </c>
      <c r="F39619" s="8"/>
      <c r="G39619" s="7" t="s">
        <v>78631</v>
      </c>
      <c r="H39619" s="7" t="s">
        <v>78632</v>
      </c>
      <c r="I39619" s="7" t="s">
        <v>96</v>
      </c>
      <c r="J39619" s="7" t="s">
        <v>50</v>
      </c>
      <c r="K39619" s="7" t="s">
        <v>51</v>
      </c>
      <c r="L39619" s="8">
        <v>4987118248431</v>
      </c>
      <c r="M39619" s="7" t="s">
        <v>78630</v>
      </c>
      <c r="N39619" s="7" t="s">
        <v>56</v>
      </c>
      <c r="O39619" s="7">
        <v>1200</v>
      </c>
      <c r="P39619" s="7" t="s">
        <v>53</v>
      </c>
    </row>
    <row r="39620" spans="1:16" x14ac:dyDescent="0.45">
      <c r="A39620" t="s">
        <v>78633</v>
      </c>
      <c r="B39620" s="1">
        <v>1200</v>
      </c>
      <c r="C39620" s="1" t="s">
        <v>53</v>
      </c>
      <c r="D39620" s="1">
        <v>14987123407035</v>
      </c>
      <c r="E39620" s="1">
        <v>4987123407038</v>
      </c>
      <c r="G39620" t="s">
        <v>78631</v>
      </c>
      <c r="H39620" t="s">
        <v>78632</v>
      </c>
      <c r="I39620" t="s">
        <v>96</v>
      </c>
      <c r="J39620" t="s">
        <v>50</v>
      </c>
      <c r="K39620" t="s">
        <v>51</v>
      </c>
      <c r="L39620" s="1">
        <v>4987123556811</v>
      </c>
      <c r="M39620" t="s">
        <v>78630</v>
      </c>
      <c r="N39620" t="s">
        <v>56</v>
      </c>
      <c r="O39620">
        <v>1200</v>
      </c>
      <c r="P39620" t="s">
        <v>53</v>
      </c>
    </row>
    <row r="39621" spans="1:16" x14ac:dyDescent="0.45">
      <c r="A39621" s="7" t="s">
        <v>81679</v>
      </c>
      <c r="B39621" s="8">
        <v>1000</v>
      </c>
      <c r="C39621" s="8" t="s">
        <v>53</v>
      </c>
      <c r="D39621" s="8">
        <v>14987123416204</v>
      </c>
      <c r="E39621" s="8">
        <v>4987123416207</v>
      </c>
      <c r="F39621" s="8"/>
      <c r="G39621" s="7" t="s">
        <v>19929</v>
      </c>
      <c r="H39621" s="7" t="s">
        <v>19930</v>
      </c>
      <c r="I39621" s="7" t="s">
        <v>96</v>
      </c>
      <c r="J39621" s="7" t="s">
        <v>50</v>
      </c>
      <c r="K39621" s="7" t="s">
        <v>51</v>
      </c>
      <c r="L39621" s="8">
        <v>4987123562324</v>
      </c>
      <c r="M39621" s="7" t="s">
        <v>81678</v>
      </c>
      <c r="N39621" s="7" t="s">
        <v>52</v>
      </c>
      <c r="O39621" s="7">
        <v>10</v>
      </c>
      <c r="P39621" s="7" t="s">
        <v>53</v>
      </c>
    </row>
    <row r="39622" spans="1:16" x14ac:dyDescent="0.45">
      <c r="A39622" t="s">
        <v>81679</v>
      </c>
      <c r="B39622" s="1">
        <v>100</v>
      </c>
      <c r="C39622" s="1" t="s">
        <v>53</v>
      </c>
      <c r="D39622" s="1">
        <v>14987123416198</v>
      </c>
      <c r="E39622" s="1">
        <v>4987123416191</v>
      </c>
      <c r="G39622" t="s">
        <v>19929</v>
      </c>
      <c r="H39622" t="s">
        <v>19930</v>
      </c>
      <c r="I39622" t="s">
        <v>96</v>
      </c>
      <c r="J39622" t="s">
        <v>50</v>
      </c>
      <c r="K39622" t="s">
        <v>51</v>
      </c>
      <c r="L39622" s="1">
        <v>4987123562324</v>
      </c>
      <c r="M39622" t="s">
        <v>81678</v>
      </c>
      <c r="N39622" t="s">
        <v>52</v>
      </c>
      <c r="O39622">
        <v>10</v>
      </c>
      <c r="P39622" t="s">
        <v>53</v>
      </c>
    </row>
    <row r="39623" spans="1:16" x14ac:dyDescent="0.45">
      <c r="A39623" s="7" t="s">
        <v>81680</v>
      </c>
      <c r="B39623" s="8">
        <v>1200</v>
      </c>
      <c r="C39623" s="8" t="s">
        <v>53</v>
      </c>
      <c r="D39623" s="8">
        <v>14987123416211</v>
      </c>
      <c r="E39623" s="8">
        <v>4987123416214</v>
      </c>
      <c r="F39623" s="8"/>
      <c r="G39623" s="7" t="s">
        <v>19929</v>
      </c>
      <c r="H39623" s="7" t="s">
        <v>19930</v>
      </c>
      <c r="I39623" s="7" t="s">
        <v>96</v>
      </c>
      <c r="J39623" s="7" t="s">
        <v>50</v>
      </c>
      <c r="K39623" s="7" t="s">
        <v>51</v>
      </c>
      <c r="L39623" s="8">
        <v>4987123562331</v>
      </c>
      <c r="M39623" s="7" t="s">
        <v>81678</v>
      </c>
      <c r="N39623" s="7" t="s">
        <v>56</v>
      </c>
      <c r="O39623" s="7">
        <v>1200</v>
      </c>
      <c r="P39623" s="7" t="s">
        <v>53</v>
      </c>
    </row>
    <row r="39624" spans="1:16" x14ac:dyDescent="0.45">
      <c r="A39624" t="s">
        <v>72617</v>
      </c>
      <c r="B39624" s="1">
        <v>500</v>
      </c>
      <c r="C39624" s="1" t="s">
        <v>53</v>
      </c>
      <c r="D39624" s="1">
        <v>14987792215252</v>
      </c>
      <c r="E39624" s="1">
        <v>4987792215255</v>
      </c>
      <c r="G39624" t="s">
        <v>19934</v>
      </c>
      <c r="H39624" t="s">
        <v>19935</v>
      </c>
      <c r="I39624" t="s">
        <v>120</v>
      </c>
      <c r="J39624" t="s">
        <v>50</v>
      </c>
      <c r="K39624" t="s">
        <v>51</v>
      </c>
      <c r="L39624" s="1">
        <v>4987792922580</v>
      </c>
      <c r="M39624" t="s">
        <v>72616</v>
      </c>
      <c r="N39624" t="s">
        <v>52</v>
      </c>
      <c r="O39624">
        <v>10</v>
      </c>
      <c r="P39624" t="s">
        <v>53</v>
      </c>
    </row>
    <row r="39625" spans="1:16" x14ac:dyDescent="0.45">
      <c r="A39625" s="7" t="s">
        <v>72617</v>
      </c>
      <c r="B39625" s="8">
        <v>100</v>
      </c>
      <c r="C39625" s="8" t="s">
        <v>53</v>
      </c>
      <c r="D39625" s="8">
        <v>14987792215214</v>
      </c>
      <c r="E39625" s="8">
        <v>4987792215217</v>
      </c>
      <c r="F39625" s="8"/>
      <c r="G39625" s="7" t="s">
        <v>19934</v>
      </c>
      <c r="H39625" s="7" t="s">
        <v>19935</v>
      </c>
      <c r="I39625" s="7" t="s">
        <v>120</v>
      </c>
      <c r="J39625" s="7" t="s">
        <v>50</v>
      </c>
      <c r="K39625" s="7" t="s">
        <v>51</v>
      </c>
      <c r="L39625" s="8">
        <v>4987792922580</v>
      </c>
      <c r="M39625" s="7" t="s">
        <v>72616</v>
      </c>
      <c r="N39625" s="7" t="s">
        <v>52</v>
      </c>
      <c r="O39625" s="7">
        <v>10</v>
      </c>
      <c r="P39625" s="7" t="s">
        <v>53</v>
      </c>
    </row>
    <row r="39626" spans="1:16" x14ac:dyDescent="0.45">
      <c r="A39626" t="s">
        <v>72618</v>
      </c>
      <c r="B39626" s="1">
        <v>500</v>
      </c>
      <c r="C39626" s="1" t="s">
        <v>53</v>
      </c>
      <c r="D39626" s="1">
        <v>14987792215245</v>
      </c>
      <c r="E39626" s="1">
        <v>4987792215248</v>
      </c>
      <c r="G39626" t="s">
        <v>19934</v>
      </c>
      <c r="H39626" t="s">
        <v>19935</v>
      </c>
      <c r="I39626" t="s">
        <v>120</v>
      </c>
      <c r="J39626" t="s">
        <v>50</v>
      </c>
      <c r="K39626" t="s">
        <v>51</v>
      </c>
      <c r="L39626" s="1">
        <v>4987792934781</v>
      </c>
      <c r="M39626" t="s">
        <v>72616</v>
      </c>
      <c r="N39626" t="s">
        <v>56</v>
      </c>
      <c r="O39626">
        <v>500</v>
      </c>
      <c r="P39626" t="s">
        <v>53</v>
      </c>
    </row>
    <row r="39627" spans="1:16" x14ac:dyDescent="0.45">
      <c r="A39627" s="7" t="s">
        <v>81682</v>
      </c>
      <c r="B39627" s="8">
        <v>1000</v>
      </c>
      <c r="C39627" s="8" t="s">
        <v>53</v>
      </c>
      <c r="D39627" s="8">
        <v>14987123875285</v>
      </c>
      <c r="E39627" s="8">
        <v>4987123875288</v>
      </c>
      <c r="F39627" s="8"/>
      <c r="G39627" s="7" t="s">
        <v>19934</v>
      </c>
      <c r="H39627" s="7" t="s">
        <v>19935</v>
      </c>
      <c r="I39627" s="7" t="s">
        <v>120</v>
      </c>
      <c r="J39627" s="7" t="s">
        <v>50</v>
      </c>
      <c r="K39627" s="7" t="s">
        <v>51</v>
      </c>
      <c r="L39627" s="8">
        <v>4987123570404</v>
      </c>
      <c r="M39627" s="7" t="s">
        <v>81681</v>
      </c>
      <c r="N39627" s="7" t="s">
        <v>52</v>
      </c>
      <c r="O39627" s="7">
        <v>10</v>
      </c>
      <c r="P39627" s="7" t="s">
        <v>53</v>
      </c>
    </row>
    <row r="39628" spans="1:16" x14ac:dyDescent="0.45">
      <c r="A39628" t="s">
        <v>81682</v>
      </c>
      <c r="B39628" s="1">
        <v>100</v>
      </c>
      <c r="C39628" s="1" t="s">
        <v>53</v>
      </c>
      <c r="D39628" s="1">
        <v>14987123875278</v>
      </c>
      <c r="E39628" s="1">
        <v>4987123875271</v>
      </c>
      <c r="G39628" t="s">
        <v>19934</v>
      </c>
      <c r="H39628" t="s">
        <v>19935</v>
      </c>
      <c r="I39628" t="s">
        <v>120</v>
      </c>
      <c r="J39628" t="s">
        <v>50</v>
      </c>
      <c r="K39628" t="s">
        <v>51</v>
      </c>
      <c r="L39628" s="1">
        <v>4987123570404</v>
      </c>
      <c r="M39628" t="s">
        <v>81681</v>
      </c>
      <c r="N39628" t="s">
        <v>52</v>
      </c>
      <c r="O39628">
        <v>10</v>
      </c>
      <c r="P39628" t="s">
        <v>53</v>
      </c>
    </row>
    <row r="39629" spans="1:16" x14ac:dyDescent="0.45">
      <c r="A39629" s="7" t="s">
        <v>81683</v>
      </c>
      <c r="B39629" s="8">
        <v>1200</v>
      </c>
      <c r="C39629" s="8" t="s">
        <v>53</v>
      </c>
      <c r="D39629" s="8">
        <v>14987123875292</v>
      </c>
      <c r="E39629" s="8">
        <v>4987123875295</v>
      </c>
      <c r="F39629" s="8"/>
      <c r="G39629" s="7" t="s">
        <v>19934</v>
      </c>
      <c r="H39629" s="7" t="s">
        <v>19935</v>
      </c>
      <c r="I39629" s="7" t="s">
        <v>120</v>
      </c>
      <c r="J39629" s="7" t="s">
        <v>50</v>
      </c>
      <c r="K39629" s="7" t="s">
        <v>51</v>
      </c>
      <c r="L39629" s="8">
        <v>4987123570411</v>
      </c>
      <c r="M39629" s="7" t="s">
        <v>81681</v>
      </c>
      <c r="N39629" s="7" t="s">
        <v>56</v>
      </c>
      <c r="O39629" s="7">
        <v>1200</v>
      </c>
      <c r="P39629" s="7" t="s">
        <v>53</v>
      </c>
    </row>
    <row r="39630" spans="1:16" x14ac:dyDescent="0.45">
      <c r="A39630" t="s">
        <v>19936</v>
      </c>
      <c r="B39630" s="1">
        <v>100</v>
      </c>
      <c r="C39630" s="1" t="s">
        <v>53</v>
      </c>
      <c r="D39630" s="1">
        <v>14987190021301</v>
      </c>
      <c r="E39630" s="1">
        <v>4987190021304</v>
      </c>
      <c r="G39630" t="s">
        <v>19934</v>
      </c>
      <c r="H39630" t="s">
        <v>19935</v>
      </c>
      <c r="I39630" t="s">
        <v>120</v>
      </c>
      <c r="J39630" t="s">
        <v>50</v>
      </c>
      <c r="K39630" t="s">
        <v>51</v>
      </c>
      <c r="L39630" s="1">
        <v>4987190623003</v>
      </c>
      <c r="M39630" t="s">
        <v>19933</v>
      </c>
      <c r="N39630" t="s">
        <v>52</v>
      </c>
      <c r="O39630">
        <v>10</v>
      </c>
      <c r="P39630" t="s">
        <v>53</v>
      </c>
    </row>
    <row r="39631" spans="1:16" x14ac:dyDescent="0.45">
      <c r="A39631" s="7" t="s">
        <v>19936</v>
      </c>
      <c r="B39631" s="8">
        <v>500</v>
      </c>
      <c r="C39631" s="8" t="s">
        <v>53</v>
      </c>
      <c r="D39631" s="8">
        <v>14987190021325</v>
      </c>
      <c r="E39631" s="8">
        <v>4987190021328</v>
      </c>
      <c r="F39631" s="8"/>
      <c r="G39631" s="7" t="s">
        <v>19934</v>
      </c>
      <c r="H39631" s="7" t="s">
        <v>19935</v>
      </c>
      <c r="I39631" s="7" t="s">
        <v>120</v>
      </c>
      <c r="J39631" s="7" t="s">
        <v>50</v>
      </c>
      <c r="K39631" s="7" t="s">
        <v>51</v>
      </c>
      <c r="L39631" s="8">
        <v>4987190623003</v>
      </c>
      <c r="M39631" s="7" t="s">
        <v>19933</v>
      </c>
      <c r="N39631" s="7" t="s">
        <v>52</v>
      </c>
      <c r="O39631" s="7">
        <v>10</v>
      </c>
      <c r="P39631" s="7" t="s">
        <v>53</v>
      </c>
    </row>
    <row r="39632" spans="1:16" x14ac:dyDescent="0.45">
      <c r="A39632" t="s">
        <v>19937</v>
      </c>
      <c r="B39632" s="1">
        <v>500</v>
      </c>
      <c r="C39632" s="1" t="s">
        <v>53</v>
      </c>
      <c r="D39632" s="1">
        <v>14987190021349</v>
      </c>
      <c r="E39632" s="1">
        <v>4987190021342</v>
      </c>
      <c r="G39632" t="s">
        <v>19934</v>
      </c>
      <c r="H39632" t="s">
        <v>19935</v>
      </c>
      <c r="I39632" t="s">
        <v>120</v>
      </c>
      <c r="J39632" t="s">
        <v>50</v>
      </c>
      <c r="K39632" t="s">
        <v>51</v>
      </c>
      <c r="L39632" s="1">
        <v>4987190623027</v>
      </c>
      <c r="M39632" t="s">
        <v>19933</v>
      </c>
      <c r="N39632" t="s">
        <v>56</v>
      </c>
      <c r="O39632">
        <v>500</v>
      </c>
      <c r="P39632" t="s">
        <v>53</v>
      </c>
    </row>
    <row r="39633" spans="1:16" x14ac:dyDescent="0.45">
      <c r="A39633" s="7" t="s">
        <v>40357</v>
      </c>
      <c r="B39633" s="8">
        <v>100</v>
      </c>
      <c r="C39633" s="8" t="s">
        <v>53</v>
      </c>
      <c r="D39633" s="8">
        <v>14987897163502</v>
      </c>
      <c r="E39633" s="8">
        <v>4987897163505</v>
      </c>
      <c r="F39633" s="8"/>
      <c r="G39633" s="7" t="s">
        <v>19934</v>
      </c>
      <c r="H39633" s="7" t="s">
        <v>19935</v>
      </c>
      <c r="I39633" s="7" t="s">
        <v>120</v>
      </c>
      <c r="J39633" s="7" t="s">
        <v>50</v>
      </c>
      <c r="K39633" s="7" t="s">
        <v>51</v>
      </c>
      <c r="L39633" s="8">
        <v>4987543480710</v>
      </c>
      <c r="M39633" s="7" t="s">
        <v>40356</v>
      </c>
      <c r="N39633" s="7" t="s">
        <v>52</v>
      </c>
      <c r="O39633" s="7">
        <v>10</v>
      </c>
      <c r="P39633" s="7" t="s">
        <v>53</v>
      </c>
    </row>
    <row r="39634" spans="1:16" x14ac:dyDescent="0.45">
      <c r="A39634" t="s">
        <v>40357</v>
      </c>
      <c r="B39634" s="1">
        <v>1000</v>
      </c>
      <c r="C39634" s="1" t="s">
        <v>53</v>
      </c>
      <c r="D39634" s="1">
        <v>14987897163519</v>
      </c>
      <c r="E39634" s="1">
        <v>4987897163512</v>
      </c>
      <c r="G39634" t="s">
        <v>19934</v>
      </c>
      <c r="H39634" t="s">
        <v>19935</v>
      </c>
      <c r="I39634" t="s">
        <v>120</v>
      </c>
      <c r="J39634" t="s">
        <v>50</v>
      </c>
      <c r="K39634" t="s">
        <v>51</v>
      </c>
      <c r="L39634" s="1">
        <v>4987543480710</v>
      </c>
      <c r="M39634" t="s">
        <v>40356</v>
      </c>
      <c r="N39634" t="s">
        <v>52</v>
      </c>
      <c r="O39634">
        <v>10</v>
      </c>
      <c r="P39634" t="s">
        <v>53</v>
      </c>
    </row>
    <row r="39635" spans="1:16" x14ac:dyDescent="0.45">
      <c r="A39635" s="7" t="s">
        <v>40358</v>
      </c>
      <c r="B39635" s="8">
        <v>1200</v>
      </c>
      <c r="C39635" s="8" t="s">
        <v>53</v>
      </c>
      <c r="D39635" s="8">
        <v>14987897163557</v>
      </c>
      <c r="E39635" s="8">
        <v>4987897163550</v>
      </c>
      <c r="F39635" s="8"/>
      <c r="G39635" s="7" t="s">
        <v>19934</v>
      </c>
      <c r="H39635" s="7" t="s">
        <v>19935</v>
      </c>
      <c r="I39635" s="7" t="s">
        <v>120</v>
      </c>
      <c r="J39635" s="7" t="s">
        <v>50</v>
      </c>
      <c r="K39635" s="7" t="s">
        <v>51</v>
      </c>
      <c r="L39635" s="8">
        <v>4987897163550</v>
      </c>
      <c r="M39635" s="7" t="s">
        <v>40356</v>
      </c>
      <c r="N39635" s="7" t="s">
        <v>56</v>
      </c>
      <c r="O39635" s="7">
        <v>1200</v>
      </c>
      <c r="P39635" s="7" t="s">
        <v>53</v>
      </c>
    </row>
    <row r="39636" spans="1:16" x14ac:dyDescent="0.45">
      <c r="A39636" t="s">
        <v>78639</v>
      </c>
      <c r="B39636" s="1">
        <v>100</v>
      </c>
      <c r="C39636" s="1" t="s">
        <v>53</v>
      </c>
      <c r="D39636" s="1">
        <v>14987118248582</v>
      </c>
      <c r="E39636" s="1">
        <v>4987118248585</v>
      </c>
      <c r="G39636" t="s">
        <v>78636</v>
      </c>
      <c r="H39636" t="s">
        <v>78637</v>
      </c>
      <c r="I39636" t="s">
        <v>120</v>
      </c>
      <c r="J39636" t="s">
        <v>50</v>
      </c>
      <c r="K39636" t="s">
        <v>51</v>
      </c>
      <c r="L39636" s="1">
        <v>4987118248561</v>
      </c>
      <c r="M39636" t="s">
        <v>78635</v>
      </c>
      <c r="N39636" t="s">
        <v>52</v>
      </c>
      <c r="O39636">
        <v>10</v>
      </c>
      <c r="P39636" t="s">
        <v>53</v>
      </c>
    </row>
    <row r="39637" spans="1:16" x14ac:dyDescent="0.45">
      <c r="A39637" s="7" t="s">
        <v>78639</v>
      </c>
      <c r="B39637" s="8">
        <v>100</v>
      </c>
      <c r="C39637" s="8" t="s">
        <v>53</v>
      </c>
      <c r="D39637" s="8">
        <v>14987123400173</v>
      </c>
      <c r="E39637" s="8">
        <v>4987123400176</v>
      </c>
      <c r="F39637" s="8"/>
      <c r="G39637" s="7" t="s">
        <v>78636</v>
      </c>
      <c r="H39637" s="7" t="s">
        <v>78637</v>
      </c>
      <c r="I39637" s="7" t="s">
        <v>120</v>
      </c>
      <c r="J39637" s="7" t="s">
        <v>50</v>
      </c>
      <c r="K39637" s="7" t="s">
        <v>51</v>
      </c>
      <c r="L39637" s="8">
        <v>4987123556828</v>
      </c>
      <c r="M39637" s="7" t="s">
        <v>78635</v>
      </c>
      <c r="N39637" s="7" t="s">
        <v>52</v>
      </c>
      <c r="O39637" s="7">
        <v>10</v>
      </c>
      <c r="P39637" s="7" t="s">
        <v>53</v>
      </c>
    </row>
    <row r="39638" spans="1:16" x14ac:dyDescent="0.45">
      <c r="A39638" t="s">
        <v>78639</v>
      </c>
      <c r="B39638" s="1">
        <v>1200</v>
      </c>
      <c r="C39638" s="1" t="s">
        <v>53</v>
      </c>
      <c r="D39638" s="1">
        <v>14987118248506</v>
      </c>
      <c r="E39638" s="1">
        <v>4987118248509</v>
      </c>
      <c r="G39638" t="s">
        <v>78636</v>
      </c>
      <c r="H39638" t="s">
        <v>78637</v>
      </c>
      <c r="I39638" t="s">
        <v>120</v>
      </c>
      <c r="J39638" t="s">
        <v>50</v>
      </c>
      <c r="K39638" t="s">
        <v>51</v>
      </c>
      <c r="L39638" s="1">
        <v>4987118248561</v>
      </c>
      <c r="M39638" t="s">
        <v>78635</v>
      </c>
      <c r="N39638" t="s">
        <v>52</v>
      </c>
      <c r="O39638">
        <v>10</v>
      </c>
      <c r="P39638" t="s">
        <v>53</v>
      </c>
    </row>
    <row r="39639" spans="1:16" x14ac:dyDescent="0.45">
      <c r="A39639" s="7" t="s">
        <v>78639</v>
      </c>
      <c r="B39639" s="8">
        <v>1000</v>
      </c>
      <c r="C39639" s="8" t="s">
        <v>53</v>
      </c>
      <c r="D39639" s="8">
        <v>14987123414347</v>
      </c>
      <c r="E39639" s="8">
        <v>4987123414340</v>
      </c>
      <c r="F39639" s="8"/>
      <c r="G39639" s="7" t="s">
        <v>78636</v>
      </c>
      <c r="H39639" s="7" t="s">
        <v>78637</v>
      </c>
      <c r="I39639" s="7" t="s">
        <v>120</v>
      </c>
      <c r="J39639" s="7" t="s">
        <v>50</v>
      </c>
      <c r="K39639" s="7" t="s">
        <v>51</v>
      </c>
      <c r="L39639" s="8">
        <v>4987123556828</v>
      </c>
      <c r="M39639" s="7" t="s">
        <v>78635</v>
      </c>
      <c r="N39639" s="7" t="s">
        <v>52</v>
      </c>
      <c r="O39639" s="7">
        <v>10</v>
      </c>
      <c r="P39639" s="7" t="s">
        <v>53</v>
      </c>
    </row>
    <row r="39640" spans="1:16" x14ac:dyDescent="0.45">
      <c r="A39640" t="s">
        <v>78639</v>
      </c>
      <c r="B39640" s="1">
        <v>1200</v>
      </c>
      <c r="C39640" s="1" t="s">
        <v>53</v>
      </c>
      <c r="D39640" s="1">
        <v>14987123400159</v>
      </c>
      <c r="E39640" s="1">
        <v>4987123400152</v>
      </c>
      <c r="G39640" t="s">
        <v>78636</v>
      </c>
      <c r="H39640" t="s">
        <v>78637</v>
      </c>
      <c r="I39640" t="s">
        <v>120</v>
      </c>
      <c r="J39640" t="s">
        <v>50</v>
      </c>
      <c r="K39640" t="s">
        <v>51</v>
      </c>
      <c r="L39640" s="1">
        <v>4987123556828</v>
      </c>
      <c r="M39640" t="s">
        <v>78635</v>
      </c>
      <c r="N39640" t="s">
        <v>52</v>
      </c>
      <c r="O39640">
        <v>10</v>
      </c>
      <c r="P39640" t="s">
        <v>53</v>
      </c>
    </row>
    <row r="39641" spans="1:16" x14ac:dyDescent="0.45">
      <c r="A39641" s="7" t="s">
        <v>78638</v>
      </c>
      <c r="B39641" s="8">
        <v>1200</v>
      </c>
      <c r="C39641" s="8" t="s">
        <v>53</v>
      </c>
      <c r="D39641" s="8">
        <v>14987118248513</v>
      </c>
      <c r="E39641" s="8">
        <v>4987118248516</v>
      </c>
      <c r="F39641" s="8"/>
      <c r="G39641" s="7" t="s">
        <v>78636</v>
      </c>
      <c r="H39641" s="7" t="s">
        <v>78637</v>
      </c>
      <c r="I39641" s="7" t="s">
        <v>120</v>
      </c>
      <c r="J39641" s="7" t="s">
        <v>50</v>
      </c>
      <c r="K39641" s="7" t="s">
        <v>51</v>
      </c>
      <c r="L39641" s="8">
        <v>4987118248530</v>
      </c>
      <c r="M39641" s="7" t="s">
        <v>78635</v>
      </c>
      <c r="N39641" s="7" t="s">
        <v>56</v>
      </c>
      <c r="O39641" s="7">
        <v>1200</v>
      </c>
      <c r="P39641" s="7" t="s">
        <v>53</v>
      </c>
    </row>
    <row r="39642" spans="1:16" x14ac:dyDescent="0.45">
      <c r="A39642" t="s">
        <v>78638</v>
      </c>
      <c r="B39642" s="1">
        <v>1200</v>
      </c>
      <c r="C39642" s="1" t="s">
        <v>53</v>
      </c>
      <c r="D39642" s="1">
        <v>14987123400166</v>
      </c>
      <c r="E39642" s="1">
        <v>4987123400169</v>
      </c>
      <c r="G39642" t="s">
        <v>78636</v>
      </c>
      <c r="H39642" t="s">
        <v>78637</v>
      </c>
      <c r="I39642" t="s">
        <v>120</v>
      </c>
      <c r="J39642" t="s">
        <v>50</v>
      </c>
      <c r="K39642" t="s">
        <v>51</v>
      </c>
      <c r="L39642" s="1">
        <v>4987123556835</v>
      </c>
      <c r="M39642" t="s">
        <v>78635</v>
      </c>
      <c r="N39642" t="s">
        <v>56</v>
      </c>
      <c r="O39642">
        <v>1200</v>
      </c>
      <c r="P39642" t="s">
        <v>53</v>
      </c>
    </row>
    <row r="39643" spans="1:16" x14ac:dyDescent="0.45">
      <c r="A39643" s="7" t="s">
        <v>63144</v>
      </c>
      <c r="B39643" s="8">
        <v>100</v>
      </c>
      <c r="C39643" s="8" t="s">
        <v>53</v>
      </c>
      <c r="D39643" s="8">
        <v>14987155079071</v>
      </c>
      <c r="E39643" s="8">
        <v>4987155079074</v>
      </c>
      <c r="F39643" s="8"/>
      <c r="G39643" s="7" t="s">
        <v>19934</v>
      </c>
      <c r="H39643" s="7" t="s">
        <v>19935</v>
      </c>
      <c r="I39643" s="7" t="s">
        <v>120</v>
      </c>
      <c r="J39643" s="7" t="s">
        <v>50</v>
      </c>
      <c r="K39643" s="7" t="s">
        <v>51</v>
      </c>
      <c r="L39643" s="8">
        <v>4987155079579</v>
      </c>
      <c r="M39643" s="7" t="s">
        <v>63143</v>
      </c>
      <c r="N39643" s="7" t="s">
        <v>52</v>
      </c>
      <c r="O39643" s="7">
        <v>10</v>
      </c>
      <c r="P39643" s="7" t="s">
        <v>53</v>
      </c>
    </row>
    <row r="39644" spans="1:16" x14ac:dyDescent="0.45">
      <c r="A39644" t="s">
        <v>63144</v>
      </c>
      <c r="B39644" s="1">
        <v>1000</v>
      </c>
      <c r="C39644" s="1" t="s">
        <v>53</v>
      </c>
      <c r="D39644" s="1">
        <v>14987155079095</v>
      </c>
      <c r="E39644" s="1">
        <v>4987155079098</v>
      </c>
      <c r="G39644" t="s">
        <v>19934</v>
      </c>
      <c r="H39644" t="s">
        <v>19935</v>
      </c>
      <c r="I39644" t="s">
        <v>120</v>
      </c>
      <c r="J39644" t="s">
        <v>50</v>
      </c>
      <c r="K39644" t="s">
        <v>51</v>
      </c>
      <c r="L39644" s="1">
        <v>4987155079579</v>
      </c>
      <c r="M39644" t="s">
        <v>63143</v>
      </c>
      <c r="N39644" t="s">
        <v>52</v>
      </c>
      <c r="O39644">
        <v>10</v>
      </c>
      <c r="P39644" t="s">
        <v>53</v>
      </c>
    </row>
    <row r="39645" spans="1:16" x14ac:dyDescent="0.45">
      <c r="A39645" s="7" t="s">
        <v>63145</v>
      </c>
      <c r="B39645" s="8">
        <v>1000</v>
      </c>
      <c r="C39645" s="8" t="s">
        <v>53</v>
      </c>
      <c r="D39645" s="8">
        <v>14987155079088</v>
      </c>
      <c r="E39645" s="8">
        <v>4987155079081</v>
      </c>
      <c r="F39645" s="8"/>
      <c r="G39645" s="7" t="s">
        <v>19934</v>
      </c>
      <c r="H39645" s="7" t="s">
        <v>19935</v>
      </c>
      <c r="I39645" s="7" t="s">
        <v>120</v>
      </c>
      <c r="J39645" s="7" t="s">
        <v>50</v>
      </c>
      <c r="K39645" s="7" t="s">
        <v>51</v>
      </c>
      <c r="L39645" s="8">
        <v>4987155079586</v>
      </c>
      <c r="M39645" s="7" t="s">
        <v>63143</v>
      </c>
      <c r="N39645" s="7" t="s">
        <v>56</v>
      </c>
      <c r="O39645" s="7">
        <v>1000</v>
      </c>
      <c r="P39645" s="7" t="s">
        <v>53</v>
      </c>
    </row>
    <row r="39646" spans="1:16" x14ac:dyDescent="0.45">
      <c r="A39646" t="s">
        <v>81685</v>
      </c>
      <c r="B39646" s="1">
        <v>1000</v>
      </c>
      <c r="C39646" s="1" t="s">
        <v>53</v>
      </c>
      <c r="D39646" s="1">
        <v>14987123416235</v>
      </c>
      <c r="E39646" s="1">
        <v>4987123416238</v>
      </c>
      <c r="G39646" t="s">
        <v>19934</v>
      </c>
      <c r="H39646" t="s">
        <v>19935</v>
      </c>
      <c r="I39646" t="s">
        <v>120</v>
      </c>
      <c r="J39646" t="s">
        <v>50</v>
      </c>
      <c r="K39646" t="s">
        <v>51</v>
      </c>
      <c r="L39646" s="1">
        <v>4987123562355</v>
      </c>
      <c r="M39646" t="s">
        <v>81684</v>
      </c>
      <c r="N39646" t="s">
        <v>52</v>
      </c>
      <c r="O39646">
        <v>10</v>
      </c>
      <c r="P39646" t="s">
        <v>53</v>
      </c>
    </row>
    <row r="39647" spans="1:16" x14ac:dyDescent="0.45">
      <c r="A39647" s="7" t="s">
        <v>81685</v>
      </c>
      <c r="B39647" s="8">
        <v>100</v>
      </c>
      <c r="C39647" s="8" t="s">
        <v>53</v>
      </c>
      <c r="D39647" s="8">
        <v>14987123416228</v>
      </c>
      <c r="E39647" s="8">
        <v>4987123416221</v>
      </c>
      <c r="F39647" s="8"/>
      <c r="G39647" s="7" t="s">
        <v>19934</v>
      </c>
      <c r="H39647" s="7" t="s">
        <v>19935</v>
      </c>
      <c r="I39647" s="7" t="s">
        <v>120</v>
      </c>
      <c r="J39647" s="7" t="s">
        <v>50</v>
      </c>
      <c r="K39647" s="7" t="s">
        <v>51</v>
      </c>
      <c r="L39647" s="8">
        <v>4987123562355</v>
      </c>
      <c r="M39647" s="7" t="s">
        <v>81684</v>
      </c>
      <c r="N39647" s="7" t="s">
        <v>52</v>
      </c>
      <c r="O39647" s="7">
        <v>10</v>
      </c>
      <c r="P39647" s="7" t="s">
        <v>53</v>
      </c>
    </row>
    <row r="39648" spans="1:16" x14ac:dyDescent="0.45">
      <c r="A39648" t="s">
        <v>81686</v>
      </c>
      <c r="B39648" s="1">
        <v>1200</v>
      </c>
      <c r="C39648" s="1" t="s">
        <v>53</v>
      </c>
      <c r="D39648" s="1">
        <v>14987123416242</v>
      </c>
      <c r="E39648" s="1">
        <v>4987123416245</v>
      </c>
      <c r="G39648" t="s">
        <v>19934</v>
      </c>
      <c r="H39648" t="s">
        <v>19935</v>
      </c>
      <c r="I39648" t="s">
        <v>120</v>
      </c>
      <c r="J39648" t="s">
        <v>50</v>
      </c>
      <c r="K39648" t="s">
        <v>51</v>
      </c>
      <c r="L39648" s="1">
        <v>4987123562362</v>
      </c>
      <c r="M39648" t="s">
        <v>81684</v>
      </c>
      <c r="N39648" t="s">
        <v>56</v>
      </c>
      <c r="O39648">
        <v>1200</v>
      </c>
      <c r="P39648" t="s">
        <v>53</v>
      </c>
    </row>
    <row r="39649" spans="1:16" x14ac:dyDescent="0.45">
      <c r="A39649" s="7" t="s">
        <v>81688</v>
      </c>
      <c r="B39649" s="8">
        <v>50</v>
      </c>
      <c r="C39649" s="8" t="s">
        <v>448</v>
      </c>
      <c r="D39649" s="8">
        <v>14987123875360</v>
      </c>
      <c r="E39649" s="8">
        <v>4987123875363</v>
      </c>
      <c r="F39649" s="8"/>
      <c r="G39649" s="7" t="s">
        <v>40360</v>
      </c>
      <c r="H39649" s="7" t="s">
        <v>40361</v>
      </c>
      <c r="I39649" s="7" t="s">
        <v>5403</v>
      </c>
      <c r="J39649" s="7" t="s">
        <v>14</v>
      </c>
      <c r="K39649" s="7" t="s">
        <v>15</v>
      </c>
      <c r="L39649" s="8">
        <v>4987123570480</v>
      </c>
      <c r="M39649" s="7" t="s">
        <v>81687</v>
      </c>
      <c r="N39649" s="7" t="s">
        <v>16</v>
      </c>
      <c r="O39649" s="7">
        <v>1</v>
      </c>
      <c r="P39649" s="7" t="s">
        <v>448</v>
      </c>
    </row>
    <row r="39650" spans="1:16" x14ac:dyDescent="0.45">
      <c r="A39650" t="s">
        <v>40362</v>
      </c>
      <c r="B39650" s="1">
        <v>50</v>
      </c>
      <c r="C39650" s="1" t="s">
        <v>448</v>
      </c>
      <c r="D39650" s="1">
        <v>14987897263233</v>
      </c>
      <c r="E39650" s="1">
        <v>4987897263236</v>
      </c>
      <c r="G39650" t="s">
        <v>40360</v>
      </c>
      <c r="H39650" t="s">
        <v>40361</v>
      </c>
      <c r="I39650" t="s">
        <v>5403</v>
      </c>
      <c r="J39650" t="s">
        <v>14</v>
      </c>
      <c r="K39650" t="s">
        <v>15</v>
      </c>
      <c r="L39650" s="1">
        <v>4987543453219</v>
      </c>
      <c r="M39650" t="s">
        <v>40359</v>
      </c>
      <c r="N39650" t="s">
        <v>16</v>
      </c>
      <c r="O39650">
        <v>1</v>
      </c>
      <c r="P39650" t="s">
        <v>448</v>
      </c>
    </row>
    <row r="39651" spans="1:16" x14ac:dyDescent="0.45">
      <c r="A39651" s="7" t="s">
        <v>78643</v>
      </c>
      <c r="B39651" s="8">
        <v>50</v>
      </c>
      <c r="C39651" s="8" t="s">
        <v>448</v>
      </c>
      <c r="D39651" s="8">
        <v>14987118257102</v>
      </c>
      <c r="E39651" s="8">
        <v>4987118257105</v>
      </c>
      <c r="F39651" s="8"/>
      <c r="G39651" s="7" t="s">
        <v>78641</v>
      </c>
      <c r="H39651" s="7" t="s">
        <v>78642</v>
      </c>
      <c r="I39651" s="7" t="s">
        <v>5403</v>
      </c>
      <c r="J39651" s="7" t="s">
        <v>14</v>
      </c>
      <c r="K39651" s="7" t="s">
        <v>15</v>
      </c>
      <c r="L39651" s="8">
        <v>4987118257181</v>
      </c>
      <c r="M39651" s="7" t="s">
        <v>78640</v>
      </c>
      <c r="N39651" s="7" t="s">
        <v>16</v>
      </c>
      <c r="O39651" s="7">
        <v>1</v>
      </c>
      <c r="P39651" s="7" t="s">
        <v>448</v>
      </c>
    </row>
    <row r="39652" spans="1:16" x14ac:dyDescent="0.45">
      <c r="A39652" t="s">
        <v>78643</v>
      </c>
      <c r="B39652" s="1">
        <v>50</v>
      </c>
      <c r="C39652" s="1" t="s">
        <v>448</v>
      </c>
      <c r="D39652" s="1">
        <v>14987123410103</v>
      </c>
      <c r="E39652" s="1">
        <v>4987123410106</v>
      </c>
      <c r="G39652" t="s">
        <v>78641</v>
      </c>
      <c r="H39652" t="s">
        <v>78642</v>
      </c>
      <c r="I39652" t="s">
        <v>5403</v>
      </c>
      <c r="J39652" t="s">
        <v>14</v>
      </c>
      <c r="K39652" t="s">
        <v>15</v>
      </c>
      <c r="L39652" s="1">
        <v>4987123557474</v>
      </c>
      <c r="M39652" t="s">
        <v>78640</v>
      </c>
      <c r="N39652" t="s">
        <v>16</v>
      </c>
      <c r="O39652">
        <v>1</v>
      </c>
      <c r="P39652" t="s">
        <v>448</v>
      </c>
    </row>
    <row r="39653" spans="1:16" x14ac:dyDescent="0.45">
      <c r="A39653" s="7" t="s">
        <v>63147</v>
      </c>
      <c r="B39653" s="8">
        <v>50</v>
      </c>
      <c r="C39653" s="8" t="s">
        <v>448</v>
      </c>
      <c r="D39653" s="8">
        <v>14987155721031</v>
      </c>
      <c r="E39653" s="8">
        <v>4987155721034</v>
      </c>
      <c r="F39653" s="8"/>
      <c r="G39653" s="7" t="s">
        <v>40360</v>
      </c>
      <c r="H39653" s="7" t="s">
        <v>40361</v>
      </c>
      <c r="I39653" s="7" t="s">
        <v>5403</v>
      </c>
      <c r="J39653" s="7" t="s">
        <v>14</v>
      </c>
      <c r="K39653" s="7" t="s">
        <v>15</v>
      </c>
      <c r="L39653" s="8">
        <v>4987155721539</v>
      </c>
      <c r="M39653" s="7" t="s">
        <v>63146</v>
      </c>
      <c r="N39653" s="7" t="s">
        <v>16</v>
      </c>
      <c r="O39653" s="7">
        <v>1</v>
      </c>
      <c r="P39653" s="7" t="s">
        <v>448</v>
      </c>
    </row>
    <row r="39654" spans="1:16" x14ac:dyDescent="0.45">
      <c r="A39654" t="s">
        <v>81690</v>
      </c>
      <c r="B39654" s="1">
        <v>50</v>
      </c>
      <c r="C39654" s="1" t="s">
        <v>448</v>
      </c>
      <c r="D39654" s="1">
        <v>14987123416440</v>
      </c>
      <c r="E39654" s="1">
        <v>4987123416443</v>
      </c>
      <c r="G39654" t="s">
        <v>40360</v>
      </c>
      <c r="H39654" t="s">
        <v>40361</v>
      </c>
      <c r="I39654" t="s">
        <v>5403</v>
      </c>
      <c r="J39654" t="s">
        <v>14</v>
      </c>
      <c r="K39654" t="s">
        <v>15</v>
      </c>
      <c r="L39654" s="1">
        <v>4987123562492</v>
      </c>
      <c r="M39654" t="s">
        <v>81689</v>
      </c>
      <c r="N39654" t="s">
        <v>16</v>
      </c>
      <c r="O39654">
        <v>1</v>
      </c>
      <c r="P39654" t="s">
        <v>448</v>
      </c>
    </row>
    <row r="39655" spans="1:16" x14ac:dyDescent="0.45">
      <c r="A39655" s="7" t="s">
        <v>78647</v>
      </c>
      <c r="B39655" s="8">
        <v>10</v>
      </c>
      <c r="C39655" s="8" t="s">
        <v>17</v>
      </c>
      <c r="D39655" s="8">
        <v>14987118257201</v>
      </c>
      <c r="E39655" s="8">
        <v>4987118257204</v>
      </c>
      <c r="F39655" s="8"/>
      <c r="G39655" s="7" t="s">
        <v>78645</v>
      </c>
      <c r="H39655" s="7" t="s">
        <v>78644</v>
      </c>
      <c r="I39655" s="7" t="s">
        <v>78646</v>
      </c>
      <c r="J39655" s="7" t="s">
        <v>14</v>
      </c>
      <c r="K39655" s="7" t="s">
        <v>442</v>
      </c>
      <c r="L39655" s="8">
        <v>4987118257280</v>
      </c>
      <c r="M39655" s="7" t="s">
        <v>78644</v>
      </c>
      <c r="N39655" s="7" t="s">
        <v>16</v>
      </c>
      <c r="O39655" s="7">
        <v>1</v>
      </c>
      <c r="P39655" s="7" t="s">
        <v>17</v>
      </c>
    </row>
    <row r="39656" spans="1:16" x14ac:dyDescent="0.45">
      <c r="A39656" t="s">
        <v>78647</v>
      </c>
      <c r="B39656" s="1">
        <v>10</v>
      </c>
      <c r="C39656" s="1" t="s">
        <v>17</v>
      </c>
      <c r="D39656" s="1">
        <v>14987123409206</v>
      </c>
      <c r="E39656" s="1">
        <v>4987123409209</v>
      </c>
      <c r="G39656" t="s">
        <v>78645</v>
      </c>
      <c r="H39656" t="s">
        <v>78644</v>
      </c>
      <c r="I39656" t="s">
        <v>78646</v>
      </c>
      <c r="J39656" t="s">
        <v>14</v>
      </c>
      <c r="K39656" t="s">
        <v>442</v>
      </c>
      <c r="L39656" s="1">
        <v>4987123557481</v>
      </c>
      <c r="M39656" t="s">
        <v>78644</v>
      </c>
      <c r="N39656" t="s">
        <v>16</v>
      </c>
      <c r="O39656">
        <v>1</v>
      </c>
      <c r="P39656" t="s">
        <v>17</v>
      </c>
    </row>
    <row r="39657" spans="1:16" x14ac:dyDescent="0.45">
      <c r="A39657" s="7" t="s">
        <v>67458</v>
      </c>
      <c r="B39657" s="8">
        <v>50</v>
      </c>
      <c r="C39657" s="8" t="s">
        <v>448</v>
      </c>
      <c r="D39657" s="8">
        <v>14987376535615</v>
      </c>
      <c r="E39657" s="8">
        <v>4987376535618</v>
      </c>
      <c r="F39657" s="8"/>
      <c r="G39657" s="7" t="s">
        <v>40360</v>
      </c>
      <c r="H39657" s="7" t="s">
        <v>40361</v>
      </c>
      <c r="I39657" s="7" t="s">
        <v>5403</v>
      </c>
      <c r="J39657" s="7" t="s">
        <v>14</v>
      </c>
      <c r="K39657" s="7" t="s">
        <v>15</v>
      </c>
      <c r="L39657" s="8">
        <v>4987376535694</v>
      </c>
      <c r="M39657" s="7" t="s">
        <v>67457</v>
      </c>
      <c r="N39657" s="7" t="s">
        <v>16</v>
      </c>
      <c r="O39657" s="7">
        <v>1</v>
      </c>
      <c r="P39657" s="7" t="s">
        <v>448</v>
      </c>
    </row>
    <row r="39658" spans="1:16" x14ac:dyDescent="0.45">
      <c r="A39658" t="s">
        <v>38896</v>
      </c>
      <c r="B39658" s="1">
        <v>10</v>
      </c>
      <c r="C39658" s="1" t="s">
        <v>448</v>
      </c>
      <c r="D39658" s="1">
        <v>14987770560305</v>
      </c>
      <c r="E39658" s="1">
        <v>4987770560308</v>
      </c>
      <c r="G39658" t="s">
        <v>38894</v>
      </c>
      <c r="H39658" t="s">
        <v>38893</v>
      </c>
      <c r="I39658" t="s">
        <v>38895</v>
      </c>
      <c r="J39658" t="s">
        <v>14</v>
      </c>
      <c r="K39658" t="s">
        <v>15</v>
      </c>
      <c r="L39658" s="1">
        <v>4987770532817</v>
      </c>
      <c r="M39658" t="s">
        <v>38893</v>
      </c>
      <c r="N39658" t="s">
        <v>16</v>
      </c>
      <c r="O39658">
        <v>1</v>
      </c>
      <c r="P39658" t="s">
        <v>448</v>
      </c>
    </row>
    <row r="39659" spans="1:16" x14ac:dyDescent="0.45">
      <c r="A39659" s="7" t="s">
        <v>38900</v>
      </c>
      <c r="B39659" s="8">
        <v>10</v>
      </c>
      <c r="C39659" s="8" t="s">
        <v>448</v>
      </c>
      <c r="D39659" s="8">
        <v>14987770560503</v>
      </c>
      <c r="E39659" s="8">
        <v>4987770560506</v>
      </c>
      <c r="F39659" s="8"/>
      <c r="G39659" s="7" t="s">
        <v>38898</v>
      </c>
      <c r="H39659" s="7" t="s">
        <v>38897</v>
      </c>
      <c r="I39659" s="7" t="s">
        <v>38899</v>
      </c>
      <c r="J39659" s="7" t="s">
        <v>14</v>
      </c>
      <c r="K39659" s="7" t="s">
        <v>15</v>
      </c>
      <c r="L39659" s="8">
        <v>4987770533012</v>
      </c>
      <c r="M39659" s="7" t="s">
        <v>38897</v>
      </c>
      <c r="N39659" s="7" t="s">
        <v>16</v>
      </c>
      <c r="O39659" s="7">
        <v>1</v>
      </c>
      <c r="P39659" s="7" t="s">
        <v>448</v>
      </c>
    </row>
    <row r="39660" spans="1:16" x14ac:dyDescent="0.45">
      <c r="A39660" t="s">
        <v>38903</v>
      </c>
      <c r="B39660" s="1">
        <v>500</v>
      </c>
      <c r="C39660" s="1" t="s">
        <v>53</v>
      </c>
      <c r="D39660" s="1">
        <v>14987770556308</v>
      </c>
      <c r="E39660" s="1">
        <v>4987770556301</v>
      </c>
      <c r="G39660" t="s">
        <v>38902</v>
      </c>
      <c r="H39660" t="s">
        <v>38901</v>
      </c>
      <c r="I39660" t="s">
        <v>555</v>
      </c>
      <c r="J39660" t="s">
        <v>50</v>
      </c>
      <c r="K39660" t="s">
        <v>51</v>
      </c>
      <c r="L39660" s="1">
        <v>4987770556219</v>
      </c>
      <c r="M39660" t="s">
        <v>38901</v>
      </c>
      <c r="N39660" t="s">
        <v>52</v>
      </c>
      <c r="O39660">
        <v>10</v>
      </c>
      <c r="P39660" t="s">
        <v>53</v>
      </c>
    </row>
    <row r="39661" spans="1:16" x14ac:dyDescent="0.45">
      <c r="A39661" s="7" t="s">
        <v>38903</v>
      </c>
      <c r="B39661" s="8">
        <v>100</v>
      </c>
      <c r="C39661" s="8" t="s">
        <v>53</v>
      </c>
      <c r="D39661" s="8">
        <v>14987770556209</v>
      </c>
      <c r="E39661" s="8">
        <v>4987770556202</v>
      </c>
      <c r="F39661" s="8"/>
      <c r="G39661" s="7" t="s">
        <v>38902</v>
      </c>
      <c r="H39661" s="7" t="s">
        <v>38901</v>
      </c>
      <c r="I39661" s="7" t="s">
        <v>555</v>
      </c>
      <c r="J39661" s="7" t="s">
        <v>50</v>
      </c>
      <c r="K39661" s="7" t="s">
        <v>51</v>
      </c>
      <c r="L39661" s="8">
        <v>4987770556219</v>
      </c>
      <c r="M39661" s="7" t="s">
        <v>38901</v>
      </c>
      <c r="N39661" s="7" t="s">
        <v>52</v>
      </c>
      <c r="O39661" s="7">
        <v>10</v>
      </c>
      <c r="P39661" s="7" t="s">
        <v>53</v>
      </c>
    </row>
    <row r="39662" spans="1:16" x14ac:dyDescent="0.45">
      <c r="A39662" t="s">
        <v>38904</v>
      </c>
      <c r="B39662" s="1">
        <v>500</v>
      </c>
      <c r="C39662" s="1" t="s">
        <v>53</v>
      </c>
      <c r="D39662" s="1">
        <v>14987770556308</v>
      </c>
      <c r="E39662" s="1">
        <v>4987770556301</v>
      </c>
      <c r="G39662" t="s">
        <v>38902</v>
      </c>
      <c r="H39662" t="s">
        <v>38901</v>
      </c>
      <c r="I39662" t="s">
        <v>555</v>
      </c>
      <c r="J39662" t="s">
        <v>50</v>
      </c>
      <c r="K39662" t="s">
        <v>51</v>
      </c>
      <c r="L39662" s="1">
        <v>4987770556233</v>
      </c>
      <c r="M39662" t="s">
        <v>38901</v>
      </c>
      <c r="N39662" t="s">
        <v>52</v>
      </c>
      <c r="O39662">
        <v>10</v>
      </c>
      <c r="P39662" t="s">
        <v>53</v>
      </c>
    </row>
    <row r="39663" spans="1:16" x14ac:dyDescent="0.45">
      <c r="A39663" s="7" t="s">
        <v>38904</v>
      </c>
      <c r="B39663" s="8">
        <v>100</v>
      </c>
      <c r="C39663" s="8" t="s">
        <v>53</v>
      </c>
      <c r="D39663" s="8">
        <v>14987770556209</v>
      </c>
      <c r="E39663" s="8">
        <v>4987770556202</v>
      </c>
      <c r="F39663" s="8"/>
      <c r="G39663" s="7" t="s">
        <v>38902</v>
      </c>
      <c r="H39663" s="7" t="s">
        <v>38901</v>
      </c>
      <c r="I39663" s="7" t="s">
        <v>555</v>
      </c>
      <c r="J39663" s="7" t="s">
        <v>50</v>
      </c>
      <c r="K39663" s="7" t="s">
        <v>51</v>
      </c>
      <c r="L39663" s="8">
        <v>4987770556233</v>
      </c>
      <c r="M39663" s="7" t="s">
        <v>38901</v>
      </c>
      <c r="N39663" s="7" t="s">
        <v>52</v>
      </c>
      <c r="O39663" s="7">
        <v>10</v>
      </c>
      <c r="P39663" s="7" t="s">
        <v>53</v>
      </c>
    </row>
    <row r="39664" spans="1:16" x14ac:dyDescent="0.45">
      <c r="A39664" t="s">
        <v>44042</v>
      </c>
      <c r="B39664" s="1">
        <v>100</v>
      </c>
      <c r="C39664" s="1" t="s">
        <v>37</v>
      </c>
      <c r="D39664" s="1">
        <v>14987224120536</v>
      </c>
      <c r="E39664" s="1">
        <v>4987224120539</v>
      </c>
      <c r="G39664" t="s">
        <v>44040</v>
      </c>
      <c r="H39664" t="s">
        <v>44041</v>
      </c>
      <c r="I39664" t="s">
        <v>6580</v>
      </c>
      <c r="J39664" t="s">
        <v>14</v>
      </c>
      <c r="K39664" t="s">
        <v>15</v>
      </c>
      <c r="L39664" s="1">
        <v>4987224719801</v>
      </c>
      <c r="M39664" t="s">
        <v>44039</v>
      </c>
      <c r="N39664" t="s">
        <v>16</v>
      </c>
      <c r="O39664">
        <v>10</v>
      </c>
      <c r="P39664" t="s">
        <v>37</v>
      </c>
    </row>
    <row r="39665" spans="1:16" x14ac:dyDescent="0.45">
      <c r="A39665" s="7" t="s">
        <v>32198</v>
      </c>
      <c r="B39665" s="8">
        <v>100</v>
      </c>
      <c r="C39665" s="8" t="s">
        <v>53</v>
      </c>
      <c r="D39665" s="8">
        <v>14987376164310</v>
      </c>
      <c r="E39665" s="8">
        <v>4987376164313</v>
      </c>
      <c r="F39665" s="8"/>
      <c r="G39665" s="7" t="s">
        <v>32197</v>
      </c>
      <c r="H39665" s="7" t="s">
        <v>32196</v>
      </c>
      <c r="I39665" s="7" t="s">
        <v>1458</v>
      </c>
      <c r="J39665" s="7" t="s">
        <v>50</v>
      </c>
      <c r="K39665" s="7" t="s">
        <v>51</v>
      </c>
      <c r="L39665" s="8">
        <v>4987042276517</v>
      </c>
      <c r="M39665" s="7" t="s">
        <v>32196</v>
      </c>
      <c r="N39665" s="7" t="s">
        <v>52</v>
      </c>
      <c r="O39665" s="7">
        <v>10</v>
      </c>
      <c r="P39665" s="7" t="s">
        <v>53</v>
      </c>
    </row>
    <row r="39666" spans="1:16" x14ac:dyDescent="0.45">
      <c r="A39666" t="s">
        <v>32198</v>
      </c>
      <c r="B39666" s="1">
        <v>1000</v>
      </c>
      <c r="C39666" s="1" t="s">
        <v>53</v>
      </c>
      <c r="D39666" s="1">
        <v>14987042276033</v>
      </c>
      <c r="E39666" s="1">
        <v>4987042276036</v>
      </c>
      <c r="G39666" t="s">
        <v>32197</v>
      </c>
      <c r="H39666" t="s">
        <v>32196</v>
      </c>
      <c r="I39666" t="s">
        <v>1458</v>
      </c>
      <c r="J39666" t="s">
        <v>50</v>
      </c>
      <c r="K39666" t="s">
        <v>51</v>
      </c>
      <c r="L39666" s="1">
        <v>4987042276517</v>
      </c>
      <c r="M39666" t="s">
        <v>32196</v>
      </c>
      <c r="N39666" t="s">
        <v>52</v>
      </c>
      <c r="O39666">
        <v>10</v>
      </c>
      <c r="P39666" t="s">
        <v>53</v>
      </c>
    </row>
    <row r="39667" spans="1:16" x14ac:dyDescent="0.45">
      <c r="A39667" s="7" t="s">
        <v>32198</v>
      </c>
      <c r="B39667" s="8">
        <v>1000</v>
      </c>
      <c r="C39667" s="8" t="s">
        <v>53</v>
      </c>
      <c r="D39667" s="8">
        <v>14987376164334</v>
      </c>
      <c r="E39667" s="8">
        <v>4987376164337</v>
      </c>
      <c r="F39667" s="8"/>
      <c r="G39667" s="7" t="s">
        <v>32197</v>
      </c>
      <c r="H39667" s="7" t="s">
        <v>32196</v>
      </c>
      <c r="I39667" s="7" t="s">
        <v>1458</v>
      </c>
      <c r="J39667" s="7" t="s">
        <v>50</v>
      </c>
      <c r="K39667" s="7" t="s">
        <v>51</v>
      </c>
      <c r="L39667" s="8">
        <v>4987042276517</v>
      </c>
      <c r="M39667" s="7" t="s">
        <v>32196</v>
      </c>
      <c r="N39667" s="7" t="s">
        <v>52</v>
      </c>
      <c r="O39667" s="7">
        <v>10</v>
      </c>
      <c r="P39667" s="7" t="s">
        <v>53</v>
      </c>
    </row>
    <row r="39668" spans="1:16" x14ac:dyDescent="0.45">
      <c r="A39668" t="s">
        <v>32198</v>
      </c>
      <c r="B39668" s="1">
        <v>500</v>
      </c>
      <c r="C39668" s="1" t="s">
        <v>53</v>
      </c>
      <c r="D39668" s="1">
        <v>14987042276026</v>
      </c>
      <c r="E39668" s="1">
        <v>4987042276029</v>
      </c>
      <c r="G39668" t="s">
        <v>32197</v>
      </c>
      <c r="H39668" t="s">
        <v>32196</v>
      </c>
      <c r="I39668" t="s">
        <v>1458</v>
      </c>
      <c r="J39668" t="s">
        <v>50</v>
      </c>
      <c r="K39668" t="s">
        <v>51</v>
      </c>
      <c r="L39668" s="1">
        <v>4987042276517</v>
      </c>
      <c r="M39668" t="s">
        <v>32196</v>
      </c>
      <c r="N39668" t="s">
        <v>52</v>
      </c>
      <c r="O39668">
        <v>10</v>
      </c>
      <c r="P39668" t="s">
        <v>53</v>
      </c>
    </row>
    <row r="39669" spans="1:16" x14ac:dyDescent="0.45">
      <c r="A39669" s="7" t="s">
        <v>32198</v>
      </c>
      <c r="B39669" s="8">
        <v>500</v>
      </c>
      <c r="C39669" s="8" t="s">
        <v>53</v>
      </c>
      <c r="D39669" s="8">
        <v>14987376164327</v>
      </c>
      <c r="E39669" s="8">
        <v>4987376164320</v>
      </c>
      <c r="F39669" s="8"/>
      <c r="G39669" s="7" t="s">
        <v>32197</v>
      </c>
      <c r="H39669" s="7" t="s">
        <v>32196</v>
      </c>
      <c r="I39669" s="7" t="s">
        <v>1458</v>
      </c>
      <c r="J39669" s="7" t="s">
        <v>50</v>
      </c>
      <c r="K39669" s="7" t="s">
        <v>51</v>
      </c>
      <c r="L39669" s="8">
        <v>4987042276517</v>
      </c>
      <c r="M39669" s="7" t="s">
        <v>32196</v>
      </c>
      <c r="N39669" s="7" t="s">
        <v>52</v>
      </c>
      <c r="O39669" s="7">
        <v>10</v>
      </c>
      <c r="P39669" s="7" t="s">
        <v>53</v>
      </c>
    </row>
    <row r="39670" spans="1:16" x14ac:dyDescent="0.45">
      <c r="A39670" t="s">
        <v>32198</v>
      </c>
      <c r="B39670" s="1">
        <v>100</v>
      </c>
      <c r="C39670" s="1" t="s">
        <v>53</v>
      </c>
      <c r="D39670" s="1">
        <v>14987042276019</v>
      </c>
      <c r="E39670" s="1">
        <v>4987042276012</v>
      </c>
      <c r="G39670" t="s">
        <v>32197</v>
      </c>
      <c r="H39670" t="s">
        <v>32196</v>
      </c>
      <c r="I39670" t="s">
        <v>1458</v>
      </c>
      <c r="J39670" t="s">
        <v>50</v>
      </c>
      <c r="K39670" t="s">
        <v>51</v>
      </c>
      <c r="L39670" s="1">
        <v>4987042276517</v>
      </c>
      <c r="M39670" t="s">
        <v>32196</v>
      </c>
      <c r="N39670" t="s">
        <v>52</v>
      </c>
      <c r="O39670">
        <v>10</v>
      </c>
      <c r="P39670" t="s">
        <v>53</v>
      </c>
    </row>
    <row r="39671" spans="1:16" x14ac:dyDescent="0.45">
      <c r="A39671" s="7" t="s">
        <v>32199</v>
      </c>
      <c r="B39671" s="8">
        <v>1000</v>
      </c>
      <c r="C39671" s="8" t="s">
        <v>53</v>
      </c>
      <c r="D39671" s="8">
        <v>14987376164341</v>
      </c>
      <c r="E39671" s="8">
        <v>4987376164344</v>
      </c>
      <c r="F39671" s="8"/>
      <c r="G39671" s="7" t="s">
        <v>32197</v>
      </c>
      <c r="H39671" s="7" t="s">
        <v>32196</v>
      </c>
      <c r="I39671" s="7" t="s">
        <v>1458</v>
      </c>
      <c r="J39671" s="7" t="s">
        <v>50</v>
      </c>
      <c r="K39671" s="7" t="s">
        <v>51</v>
      </c>
      <c r="L39671" s="8">
        <v>4987376164399</v>
      </c>
      <c r="M39671" s="7" t="s">
        <v>32196</v>
      </c>
      <c r="N39671" s="7" t="s">
        <v>56</v>
      </c>
      <c r="O39671" s="7">
        <v>1000</v>
      </c>
      <c r="P39671" s="7" t="s">
        <v>53</v>
      </c>
    </row>
    <row r="39672" spans="1:16" x14ac:dyDescent="0.45">
      <c r="A39672" t="s">
        <v>32199</v>
      </c>
      <c r="B39672" s="1">
        <v>1000</v>
      </c>
      <c r="C39672" s="1" t="s">
        <v>53</v>
      </c>
      <c r="D39672" s="1">
        <v>14987042276057</v>
      </c>
      <c r="E39672" s="1">
        <v>4987042276050</v>
      </c>
      <c r="G39672" t="s">
        <v>32197</v>
      </c>
      <c r="H39672" t="s">
        <v>32196</v>
      </c>
      <c r="I39672" t="s">
        <v>1458</v>
      </c>
      <c r="J39672" t="s">
        <v>50</v>
      </c>
      <c r="K39672" t="s">
        <v>51</v>
      </c>
      <c r="L39672" s="1">
        <v>4987042276524</v>
      </c>
      <c r="M39672" t="s">
        <v>32196</v>
      </c>
      <c r="N39672" t="s">
        <v>56</v>
      </c>
      <c r="O39672">
        <v>1000</v>
      </c>
      <c r="P39672" t="s">
        <v>53</v>
      </c>
    </row>
    <row r="39673" spans="1:16" x14ac:dyDescent="0.45">
      <c r="A39673" s="7" t="s">
        <v>11087</v>
      </c>
      <c r="B39673" s="8">
        <v>1000</v>
      </c>
      <c r="C39673" s="8" t="s">
        <v>53</v>
      </c>
      <c r="D39673" s="8">
        <v>14987376913710</v>
      </c>
      <c r="E39673" s="8">
        <v>4987376913713</v>
      </c>
      <c r="F39673" s="8"/>
      <c r="G39673" s="7" t="s">
        <v>8346</v>
      </c>
      <c r="H39673" s="7" t="s">
        <v>8347</v>
      </c>
      <c r="I39673" s="7" t="s">
        <v>1650</v>
      </c>
      <c r="J39673" s="7" t="s">
        <v>50</v>
      </c>
      <c r="K39673" s="7" t="s">
        <v>51</v>
      </c>
      <c r="L39673" s="8">
        <v>4987376913751</v>
      </c>
      <c r="M39673" s="7" t="s">
        <v>11086</v>
      </c>
      <c r="N39673" s="7" t="s">
        <v>52</v>
      </c>
      <c r="O39673" s="7">
        <v>10</v>
      </c>
      <c r="P39673" s="7" t="s">
        <v>53</v>
      </c>
    </row>
    <row r="39674" spans="1:16" x14ac:dyDescent="0.45">
      <c r="A39674" t="s">
        <v>11087</v>
      </c>
      <c r="B39674" s="1">
        <v>100</v>
      </c>
      <c r="C39674" s="1" t="s">
        <v>53</v>
      </c>
      <c r="D39674" s="1">
        <v>14987623102812</v>
      </c>
      <c r="E39674" s="1">
        <v>4987623102815</v>
      </c>
      <c r="G39674" t="s">
        <v>8346</v>
      </c>
      <c r="H39674" t="s">
        <v>8347</v>
      </c>
      <c r="I39674" t="s">
        <v>1650</v>
      </c>
      <c r="J39674" t="s">
        <v>50</v>
      </c>
      <c r="K39674" t="s">
        <v>51</v>
      </c>
      <c r="L39674" s="1">
        <v>4987623501922</v>
      </c>
      <c r="M39674" t="s">
        <v>11086</v>
      </c>
      <c r="N39674" t="s">
        <v>52</v>
      </c>
      <c r="O39674">
        <v>10</v>
      </c>
      <c r="P39674" t="s">
        <v>53</v>
      </c>
    </row>
    <row r="39675" spans="1:16" x14ac:dyDescent="0.45">
      <c r="A39675" s="7" t="s">
        <v>11087</v>
      </c>
      <c r="B39675" s="8">
        <v>100</v>
      </c>
      <c r="C39675" s="8" t="s">
        <v>53</v>
      </c>
      <c r="D39675" s="8">
        <v>14987376913703</v>
      </c>
      <c r="E39675" s="8">
        <v>4987376913706</v>
      </c>
      <c r="F39675" s="8"/>
      <c r="G39675" s="7" t="s">
        <v>8346</v>
      </c>
      <c r="H39675" s="7" t="s">
        <v>8347</v>
      </c>
      <c r="I39675" s="7" t="s">
        <v>1650</v>
      </c>
      <c r="J39675" s="7" t="s">
        <v>50</v>
      </c>
      <c r="K39675" s="7" t="s">
        <v>51</v>
      </c>
      <c r="L39675" s="8">
        <v>4987376913751</v>
      </c>
      <c r="M39675" s="7" t="s">
        <v>11086</v>
      </c>
      <c r="N39675" s="7" t="s">
        <v>52</v>
      </c>
      <c r="O39675" s="7">
        <v>10</v>
      </c>
      <c r="P39675" s="7" t="s">
        <v>53</v>
      </c>
    </row>
    <row r="39676" spans="1:16" x14ac:dyDescent="0.45">
      <c r="A39676" t="s">
        <v>11087</v>
      </c>
      <c r="B39676" s="1">
        <v>1000</v>
      </c>
      <c r="C39676" s="1" t="s">
        <v>53</v>
      </c>
      <c r="D39676" s="1">
        <v>14987623102829</v>
      </c>
      <c r="E39676" s="1">
        <v>4987623102822</v>
      </c>
      <c r="G39676" t="s">
        <v>8346</v>
      </c>
      <c r="H39676" t="s">
        <v>8347</v>
      </c>
      <c r="I39676" t="s">
        <v>1650</v>
      </c>
      <c r="J39676" t="s">
        <v>50</v>
      </c>
      <c r="K39676" t="s">
        <v>51</v>
      </c>
      <c r="L39676" s="1">
        <v>4987623501922</v>
      </c>
      <c r="M39676" t="s">
        <v>11086</v>
      </c>
      <c r="N39676" t="s">
        <v>52</v>
      </c>
      <c r="O39676">
        <v>10</v>
      </c>
      <c r="P39676" t="s">
        <v>53</v>
      </c>
    </row>
    <row r="39677" spans="1:16" x14ac:dyDescent="0.45">
      <c r="A39677" s="7" t="s">
        <v>11088</v>
      </c>
      <c r="B39677" s="8">
        <v>500</v>
      </c>
      <c r="C39677" s="8" t="s">
        <v>53</v>
      </c>
      <c r="D39677" s="8">
        <v>14987623102836</v>
      </c>
      <c r="E39677" s="8">
        <v>4987623102839</v>
      </c>
      <c r="F39677" s="8"/>
      <c r="G39677" s="7" t="s">
        <v>8346</v>
      </c>
      <c r="H39677" s="7" t="s">
        <v>8347</v>
      </c>
      <c r="I39677" s="7" t="s">
        <v>1650</v>
      </c>
      <c r="J39677" s="7" t="s">
        <v>50</v>
      </c>
      <c r="K39677" s="7" t="s">
        <v>51</v>
      </c>
      <c r="L39677" s="8">
        <v>4987623502707</v>
      </c>
      <c r="M39677" s="7" t="s">
        <v>11086</v>
      </c>
      <c r="N39677" s="7" t="s">
        <v>56</v>
      </c>
      <c r="O39677" s="7">
        <v>500</v>
      </c>
      <c r="P39677" s="7" t="s">
        <v>53</v>
      </c>
    </row>
    <row r="39678" spans="1:16" x14ac:dyDescent="0.45">
      <c r="A39678" t="s">
        <v>11088</v>
      </c>
      <c r="B39678" s="1">
        <v>500</v>
      </c>
      <c r="C39678" s="1" t="s">
        <v>53</v>
      </c>
      <c r="D39678" s="1">
        <v>14987376913727</v>
      </c>
      <c r="E39678" s="1">
        <v>4987376913720</v>
      </c>
      <c r="G39678" t="s">
        <v>8346</v>
      </c>
      <c r="H39678" t="s">
        <v>8347</v>
      </c>
      <c r="I39678" t="s">
        <v>1650</v>
      </c>
      <c r="J39678" t="s">
        <v>50</v>
      </c>
      <c r="K39678" t="s">
        <v>51</v>
      </c>
      <c r="L39678" s="1">
        <v>4987376913768</v>
      </c>
      <c r="M39678" t="s">
        <v>11086</v>
      </c>
      <c r="N39678" t="s">
        <v>56</v>
      </c>
      <c r="O39678">
        <v>500</v>
      </c>
      <c r="P39678" t="s">
        <v>53</v>
      </c>
    </row>
    <row r="39679" spans="1:16" x14ac:dyDescent="0.45">
      <c r="A39679" s="7" t="s">
        <v>72629</v>
      </c>
      <c r="B39679" s="8">
        <v>500</v>
      </c>
      <c r="C39679" s="8" t="s">
        <v>53</v>
      </c>
      <c r="D39679" s="8">
        <v>14987792158450</v>
      </c>
      <c r="E39679" s="8">
        <v>4987792158453</v>
      </c>
      <c r="F39679" s="8"/>
      <c r="G39679" s="7" t="s">
        <v>36930</v>
      </c>
      <c r="H39679" s="7" t="s">
        <v>36931</v>
      </c>
      <c r="I39679" s="7" t="s">
        <v>1650</v>
      </c>
      <c r="J39679" s="7" t="s">
        <v>50</v>
      </c>
      <c r="K39679" s="7" t="s">
        <v>51</v>
      </c>
      <c r="L39679" s="8">
        <v>4987792965785</v>
      </c>
      <c r="M39679" s="7" t="s">
        <v>72628</v>
      </c>
      <c r="N39679" s="7" t="s">
        <v>52</v>
      </c>
      <c r="O39679" s="7">
        <v>10</v>
      </c>
      <c r="P39679" s="7" t="s">
        <v>53</v>
      </c>
    </row>
    <row r="39680" spans="1:16" x14ac:dyDescent="0.45">
      <c r="A39680" t="s">
        <v>72629</v>
      </c>
      <c r="B39680" s="1">
        <v>100</v>
      </c>
      <c r="C39680" s="1" t="s">
        <v>53</v>
      </c>
      <c r="D39680" s="1">
        <v>14987792158412</v>
      </c>
      <c r="E39680" s="1">
        <v>4987792158415</v>
      </c>
      <c r="G39680" t="s">
        <v>36930</v>
      </c>
      <c r="H39680" t="s">
        <v>36931</v>
      </c>
      <c r="I39680" t="s">
        <v>1650</v>
      </c>
      <c r="J39680" t="s">
        <v>50</v>
      </c>
      <c r="K39680" t="s">
        <v>51</v>
      </c>
      <c r="L39680" s="1">
        <v>4987792965785</v>
      </c>
      <c r="M39680" t="s">
        <v>72628</v>
      </c>
      <c r="N39680" t="s">
        <v>52</v>
      </c>
      <c r="O39680">
        <v>10</v>
      </c>
      <c r="P39680" t="s">
        <v>53</v>
      </c>
    </row>
    <row r="39681" spans="1:16" x14ac:dyDescent="0.45">
      <c r="A39681" s="7" t="s">
        <v>36932</v>
      </c>
      <c r="B39681" s="8">
        <v>100</v>
      </c>
      <c r="C39681" s="8" t="s">
        <v>53</v>
      </c>
      <c r="D39681" s="8">
        <v>14987058555030</v>
      </c>
      <c r="E39681" s="8">
        <v>4987058555033</v>
      </c>
      <c r="F39681" s="8"/>
      <c r="G39681" s="7" t="s">
        <v>36930</v>
      </c>
      <c r="H39681" s="7" t="s">
        <v>36931</v>
      </c>
      <c r="I39681" s="7" t="s">
        <v>1650</v>
      </c>
      <c r="J39681" s="7" t="s">
        <v>50</v>
      </c>
      <c r="K39681" s="7" t="s">
        <v>51</v>
      </c>
      <c r="L39681" s="8">
        <v>4987058145128</v>
      </c>
      <c r="M39681" s="7" t="s">
        <v>36929</v>
      </c>
      <c r="N39681" s="7" t="s">
        <v>52</v>
      </c>
      <c r="O39681" s="7">
        <v>10</v>
      </c>
      <c r="P39681" s="7" t="s">
        <v>53</v>
      </c>
    </row>
    <row r="39682" spans="1:16" x14ac:dyDescent="0.45">
      <c r="A39682" t="s">
        <v>36932</v>
      </c>
      <c r="B39682" s="1">
        <v>1000</v>
      </c>
      <c r="C39682" s="1" t="s">
        <v>53</v>
      </c>
      <c r="D39682" s="1">
        <v>14987058555115</v>
      </c>
      <c r="E39682" s="1">
        <v>4987058555118</v>
      </c>
      <c r="G39682" t="s">
        <v>36930</v>
      </c>
      <c r="H39682" t="s">
        <v>36931</v>
      </c>
      <c r="I39682" t="s">
        <v>1650</v>
      </c>
      <c r="J39682" t="s">
        <v>50</v>
      </c>
      <c r="K39682" t="s">
        <v>51</v>
      </c>
      <c r="L39682" s="1">
        <v>4987058145128</v>
      </c>
      <c r="M39682" t="s">
        <v>36929</v>
      </c>
      <c r="N39682" t="s">
        <v>52</v>
      </c>
      <c r="O39682">
        <v>10</v>
      </c>
      <c r="P39682" t="s">
        <v>53</v>
      </c>
    </row>
    <row r="39683" spans="1:16" x14ac:dyDescent="0.45">
      <c r="A39683" s="7" t="s">
        <v>36933</v>
      </c>
      <c r="B39683" s="8">
        <v>500</v>
      </c>
      <c r="C39683" s="8" t="s">
        <v>53</v>
      </c>
      <c r="D39683" s="8">
        <v>14987058555559</v>
      </c>
      <c r="E39683" s="8">
        <v>4987058555552</v>
      </c>
      <c r="F39683" s="8"/>
      <c r="G39683" s="7" t="s">
        <v>36930</v>
      </c>
      <c r="H39683" s="7" t="s">
        <v>36931</v>
      </c>
      <c r="I39683" s="7" t="s">
        <v>1650</v>
      </c>
      <c r="J39683" s="7" t="s">
        <v>50</v>
      </c>
      <c r="K39683" s="7" t="s">
        <v>51</v>
      </c>
      <c r="L39683" s="8">
        <v>4987058215036</v>
      </c>
      <c r="M39683" s="7" t="s">
        <v>36929</v>
      </c>
      <c r="N39683" s="7" t="s">
        <v>56</v>
      </c>
      <c r="O39683" s="7">
        <v>500</v>
      </c>
      <c r="P39683" s="7" t="s">
        <v>53</v>
      </c>
    </row>
    <row r="39684" spans="1:16" x14ac:dyDescent="0.45">
      <c r="A39684" t="s">
        <v>53900</v>
      </c>
      <c r="B39684" s="1">
        <v>100</v>
      </c>
      <c r="C39684" s="1" t="s">
        <v>53</v>
      </c>
      <c r="D39684" s="1">
        <v>14987080199011</v>
      </c>
      <c r="E39684" s="1">
        <v>4987080199014</v>
      </c>
      <c r="G39684" t="s">
        <v>36930</v>
      </c>
      <c r="H39684" t="s">
        <v>36931</v>
      </c>
      <c r="I39684" t="s">
        <v>1650</v>
      </c>
      <c r="J39684" t="s">
        <v>50</v>
      </c>
      <c r="K39684" t="s">
        <v>51</v>
      </c>
      <c r="L39684" s="1">
        <v>4987080989141</v>
      </c>
      <c r="M39684" t="s">
        <v>53898</v>
      </c>
      <c r="N39684" t="s">
        <v>52</v>
      </c>
      <c r="O39684">
        <v>10</v>
      </c>
      <c r="P39684" t="s">
        <v>53</v>
      </c>
    </row>
    <row r="39685" spans="1:16" x14ac:dyDescent="0.45">
      <c r="A39685" s="7" t="s">
        <v>53900</v>
      </c>
      <c r="B39685" s="8">
        <v>500</v>
      </c>
      <c r="C39685" s="8" t="s">
        <v>53</v>
      </c>
      <c r="D39685" s="8">
        <v>14987080199028</v>
      </c>
      <c r="E39685" s="8">
        <v>4987080199021</v>
      </c>
      <c r="F39685" s="8"/>
      <c r="G39685" s="7" t="s">
        <v>36930</v>
      </c>
      <c r="H39685" s="7" t="s">
        <v>36931</v>
      </c>
      <c r="I39685" s="7" t="s">
        <v>1650</v>
      </c>
      <c r="J39685" s="7" t="s">
        <v>50</v>
      </c>
      <c r="K39685" s="7" t="s">
        <v>51</v>
      </c>
      <c r="L39685" s="8">
        <v>4987080989141</v>
      </c>
      <c r="M39685" s="7" t="s">
        <v>53898</v>
      </c>
      <c r="N39685" s="7" t="s">
        <v>52</v>
      </c>
      <c r="O39685" s="7">
        <v>10</v>
      </c>
      <c r="P39685" s="7" t="s">
        <v>53</v>
      </c>
    </row>
    <row r="39686" spans="1:16" x14ac:dyDescent="0.45">
      <c r="A39686" t="s">
        <v>53899</v>
      </c>
      <c r="B39686" s="1">
        <v>500</v>
      </c>
      <c r="C39686" s="1" t="s">
        <v>53</v>
      </c>
      <c r="D39686" s="1">
        <v>14987080199059</v>
      </c>
      <c r="E39686" s="1">
        <v>4987080199052</v>
      </c>
      <c r="G39686" t="s">
        <v>36930</v>
      </c>
      <c r="H39686" t="s">
        <v>36931</v>
      </c>
      <c r="I39686" t="s">
        <v>1650</v>
      </c>
      <c r="J39686" t="s">
        <v>50</v>
      </c>
      <c r="K39686" t="s">
        <v>51</v>
      </c>
      <c r="L39686" s="1">
        <v>4987080989134</v>
      </c>
      <c r="M39686" t="s">
        <v>53898</v>
      </c>
      <c r="N39686" t="s">
        <v>56</v>
      </c>
      <c r="O39686">
        <v>500</v>
      </c>
      <c r="P39686" t="s">
        <v>53</v>
      </c>
    </row>
    <row r="39687" spans="1:16" x14ac:dyDescent="0.45">
      <c r="A39687" s="7" t="s">
        <v>78649</v>
      </c>
      <c r="B39687" s="8">
        <v>100</v>
      </c>
      <c r="C39687" s="8" t="s">
        <v>53</v>
      </c>
      <c r="D39687" s="8">
        <v>14987118247684</v>
      </c>
      <c r="E39687" s="8">
        <v>4987118247687</v>
      </c>
      <c r="F39687" s="8"/>
      <c r="G39687" s="7" t="s">
        <v>36930</v>
      </c>
      <c r="H39687" s="7" t="s">
        <v>36931</v>
      </c>
      <c r="I39687" s="7" t="s">
        <v>1650</v>
      </c>
      <c r="J39687" s="7" t="s">
        <v>50</v>
      </c>
      <c r="K39687" s="7" t="s">
        <v>51</v>
      </c>
      <c r="L39687" s="8">
        <v>4987118247663</v>
      </c>
      <c r="M39687" s="7" t="s">
        <v>78648</v>
      </c>
      <c r="N39687" s="7" t="s">
        <v>52</v>
      </c>
      <c r="O39687" s="7">
        <v>10</v>
      </c>
      <c r="P39687" s="7" t="s">
        <v>53</v>
      </c>
    </row>
    <row r="39688" spans="1:16" x14ac:dyDescent="0.45">
      <c r="A39688" t="s">
        <v>78649</v>
      </c>
      <c r="B39688" s="1">
        <v>100</v>
      </c>
      <c r="C39688" s="1" t="s">
        <v>53</v>
      </c>
      <c r="D39688" s="1">
        <v>14987123410059</v>
      </c>
      <c r="E39688" s="1">
        <v>4987123410052</v>
      </c>
      <c r="G39688" t="s">
        <v>36930</v>
      </c>
      <c r="H39688" t="s">
        <v>36931</v>
      </c>
      <c r="I39688" t="s">
        <v>1650</v>
      </c>
      <c r="J39688" t="s">
        <v>50</v>
      </c>
      <c r="K39688" t="s">
        <v>51</v>
      </c>
      <c r="L39688" s="1">
        <v>4987123556712</v>
      </c>
      <c r="M39688" t="s">
        <v>78648</v>
      </c>
      <c r="N39688" t="s">
        <v>52</v>
      </c>
      <c r="O39688">
        <v>10</v>
      </c>
      <c r="P39688" t="s">
        <v>53</v>
      </c>
    </row>
    <row r="39689" spans="1:16" x14ac:dyDescent="0.45">
      <c r="A39689" s="7" t="s">
        <v>19975</v>
      </c>
      <c r="B39689" s="8">
        <v>100</v>
      </c>
      <c r="C39689" s="8" t="s">
        <v>53</v>
      </c>
      <c r="D39689" s="8">
        <v>14987190028003</v>
      </c>
      <c r="E39689" s="8">
        <v>4987190028006</v>
      </c>
      <c r="F39689" s="8"/>
      <c r="G39689" s="7" t="s">
        <v>19973</v>
      </c>
      <c r="H39689" s="7" t="s">
        <v>19974</v>
      </c>
      <c r="I39689" s="7" t="s">
        <v>4295</v>
      </c>
      <c r="J39689" s="7" t="s">
        <v>50</v>
      </c>
      <c r="K39689" s="7" t="s">
        <v>51</v>
      </c>
      <c r="L39689" s="8">
        <v>4987190654014</v>
      </c>
      <c r="M39689" s="7" t="s">
        <v>19972</v>
      </c>
      <c r="N39689" s="7" t="s">
        <v>52</v>
      </c>
      <c r="O39689" s="7">
        <v>10</v>
      </c>
      <c r="P39689" s="7" t="s">
        <v>53</v>
      </c>
    </row>
    <row r="39690" spans="1:16" x14ac:dyDescent="0.45">
      <c r="A39690" t="s">
        <v>8348</v>
      </c>
      <c r="B39690" s="1">
        <v>100</v>
      </c>
      <c r="C39690" s="1" t="s">
        <v>53</v>
      </c>
      <c r="D39690" s="1">
        <v>14987274127691</v>
      </c>
      <c r="E39690" s="1">
        <v>4987274127694</v>
      </c>
      <c r="G39690" t="s">
        <v>8346</v>
      </c>
      <c r="H39690" t="s">
        <v>8347</v>
      </c>
      <c r="I39690" t="s">
        <v>1650</v>
      </c>
      <c r="J39690" t="s">
        <v>50</v>
      </c>
      <c r="K39690" t="s">
        <v>51</v>
      </c>
      <c r="L39690" s="1">
        <v>4987274127724</v>
      </c>
      <c r="M39690" t="s">
        <v>8345</v>
      </c>
      <c r="N39690" t="s">
        <v>52</v>
      </c>
      <c r="O39690">
        <v>10</v>
      </c>
      <c r="P39690" t="s">
        <v>53</v>
      </c>
    </row>
    <row r="39691" spans="1:16" x14ac:dyDescent="0.45">
      <c r="A39691" s="7" t="s">
        <v>8348</v>
      </c>
      <c r="B39691" s="8">
        <v>500</v>
      </c>
      <c r="C39691" s="8" t="s">
        <v>53</v>
      </c>
      <c r="D39691" s="8">
        <v>14987274127707</v>
      </c>
      <c r="E39691" s="8">
        <v>4987274127700</v>
      </c>
      <c r="F39691" s="8"/>
      <c r="G39691" s="7" t="s">
        <v>8346</v>
      </c>
      <c r="H39691" s="7" t="s">
        <v>8347</v>
      </c>
      <c r="I39691" s="7" t="s">
        <v>1650</v>
      </c>
      <c r="J39691" s="7" t="s">
        <v>50</v>
      </c>
      <c r="K39691" s="7" t="s">
        <v>51</v>
      </c>
      <c r="L39691" s="8">
        <v>4987274127724</v>
      </c>
      <c r="M39691" s="7" t="s">
        <v>8345</v>
      </c>
      <c r="N39691" s="7" t="s">
        <v>52</v>
      </c>
      <c r="O39691" s="7">
        <v>10</v>
      </c>
      <c r="P39691" s="7" t="s">
        <v>53</v>
      </c>
    </row>
    <row r="39692" spans="1:16" x14ac:dyDescent="0.45">
      <c r="A39692" t="s">
        <v>8349</v>
      </c>
      <c r="B39692" s="1">
        <v>500</v>
      </c>
      <c r="C39692" s="1" t="s">
        <v>53</v>
      </c>
      <c r="D39692" s="1">
        <v>14987274127714</v>
      </c>
      <c r="E39692" s="1">
        <v>4987274127717</v>
      </c>
      <c r="G39692" t="s">
        <v>8346</v>
      </c>
      <c r="H39692" t="s">
        <v>8347</v>
      </c>
      <c r="I39692" t="s">
        <v>1650</v>
      </c>
      <c r="J39692" t="s">
        <v>50</v>
      </c>
      <c r="K39692" t="s">
        <v>51</v>
      </c>
      <c r="L39692" s="1">
        <v>4987274127731</v>
      </c>
      <c r="M39692" t="s">
        <v>8345</v>
      </c>
      <c r="N39692" t="s">
        <v>56</v>
      </c>
      <c r="O39692">
        <v>500</v>
      </c>
      <c r="P39692" t="s">
        <v>53</v>
      </c>
    </row>
    <row r="39693" spans="1:16" x14ac:dyDescent="0.45">
      <c r="A39693" s="7" t="s">
        <v>72631</v>
      </c>
      <c r="B39693" s="8">
        <v>100</v>
      </c>
      <c r="C39693" s="8" t="s">
        <v>53</v>
      </c>
      <c r="D39693" s="8">
        <v>14987792165410</v>
      </c>
      <c r="E39693" s="8">
        <v>4987792165413</v>
      </c>
      <c r="F39693" s="8"/>
      <c r="G39693" s="7" t="s">
        <v>8346</v>
      </c>
      <c r="H39693" s="7" t="s">
        <v>8347</v>
      </c>
      <c r="I39693" s="7" t="s">
        <v>1650</v>
      </c>
      <c r="J39693" s="7" t="s">
        <v>50</v>
      </c>
      <c r="K39693" s="7" t="s">
        <v>51</v>
      </c>
      <c r="L39693" s="8">
        <v>4987792981884</v>
      </c>
      <c r="M39693" s="7" t="s">
        <v>72630</v>
      </c>
      <c r="N39693" s="7" t="s">
        <v>52</v>
      </c>
      <c r="O39693" s="7">
        <v>10</v>
      </c>
      <c r="P39693" s="7" t="s">
        <v>53</v>
      </c>
    </row>
    <row r="39694" spans="1:16" x14ac:dyDescent="0.45">
      <c r="A39694" t="s">
        <v>72631</v>
      </c>
      <c r="B39694" s="1">
        <v>500</v>
      </c>
      <c r="C39694" s="1" t="s">
        <v>53</v>
      </c>
      <c r="D39694" s="1">
        <v>14987792165458</v>
      </c>
      <c r="E39694" s="1">
        <v>4987792165451</v>
      </c>
      <c r="G39694" t="s">
        <v>8346</v>
      </c>
      <c r="H39694" t="s">
        <v>8347</v>
      </c>
      <c r="I39694" t="s">
        <v>1650</v>
      </c>
      <c r="J39694" t="s">
        <v>50</v>
      </c>
      <c r="K39694" t="s">
        <v>51</v>
      </c>
      <c r="L39694" s="1">
        <v>4987792981884</v>
      </c>
      <c r="M39694" t="s">
        <v>72630</v>
      </c>
      <c r="N39694" t="s">
        <v>52</v>
      </c>
      <c r="O39694">
        <v>10</v>
      </c>
      <c r="P39694" t="s">
        <v>53</v>
      </c>
    </row>
    <row r="39695" spans="1:16" x14ac:dyDescent="0.45">
      <c r="A39695" s="7" t="s">
        <v>72632</v>
      </c>
      <c r="B39695" s="8">
        <v>500</v>
      </c>
      <c r="C39695" s="8" t="s">
        <v>53</v>
      </c>
      <c r="D39695" s="8">
        <v>14987792165489</v>
      </c>
      <c r="E39695" s="8">
        <v>4987792165482</v>
      </c>
      <c r="F39695" s="8"/>
      <c r="G39695" s="7" t="s">
        <v>8346</v>
      </c>
      <c r="H39695" s="7" t="s">
        <v>8347</v>
      </c>
      <c r="I39695" s="7" t="s">
        <v>1650</v>
      </c>
      <c r="J39695" s="7" t="s">
        <v>50</v>
      </c>
      <c r="K39695" s="7" t="s">
        <v>51</v>
      </c>
      <c r="L39695" s="8">
        <v>4987792981983</v>
      </c>
      <c r="M39695" s="7" t="s">
        <v>72630</v>
      </c>
      <c r="N39695" s="7" t="s">
        <v>56</v>
      </c>
      <c r="O39695" s="7">
        <v>500</v>
      </c>
      <c r="P39695" s="7" t="s">
        <v>53</v>
      </c>
    </row>
    <row r="39696" spans="1:16" x14ac:dyDescent="0.45">
      <c r="A39696" t="s">
        <v>67474</v>
      </c>
      <c r="B39696" s="1">
        <v>1000</v>
      </c>
      <c r="C39696" s="1" t="s">
        <v>53</v>
      </c>
      <c r="D39696" s="1">
        <v>14987376934111</v>
      </c>
      <c r="E39696" s="1">
        <v>4987376934114</v>
      </c>
      <c r="G39696" t="s">
        <v>8346</v>
      </c>
      <c r="H39696" t="s">
        <v>8347</v>
      </c>
      <c r="I39696" t="s">
        <v>1650</v>
      </c>
      <c r="J39696" t="s">
        <v>50</v>
      </c>
      <c r="K39696" t="s">
        <v>51</v>
      </c>
      <c r="L39696" s="1">
        <v>4987376934152</v>
      </c>
      <c r="M39696" t="s">
        <v>67473</v>
      </c>
      <c r="N39696" t="s">
        <v>52</v>
      </c>
      <c r="O39696">
        <v>10</v>
      </c>
      <c r="P39696" t="s">
        <v>53</v>
      </c>
    </row>
    <row r="39697" spans="1:16" x14ac:dyDescent="0.45">
      <c r="A39697" s="7" t="s">
        <v>67474</v>
      </c>
      <c r="B39697" s="8">
        <v>100</v>
      </c>
      <c r="C39697" s="8" t="s">
        <v>53</v>
      </c>
      <c r="D39697" s="8">
        <v>14987376934104</v>
      </c>
      <c r="E39697" s="8">
        <v>4987376934107</v>
      </c>
      <c r="F39697" s="8"/>
      <c r="G39697" s="7" t="s">
        <v>8346</v>
      </c>
      <c r="H39697" s="7" t="s">
        <v>8347</v>
      </c>
      <c r="I39697" s="7" t="s">
        <v>1650</v>
      </c>
      <c r="J39697" s="7" t="s">
        <v>50</v>
      </c>
      <c r="K39697" s="7" t="s">
        <v>51</v>
      </c>
      <c r="L39697" s="8">
        <v>4987376934152</v>
      </c>
      <c r="M39697" s="7" t="s">
        <v>67473</v>
      </c>
      <c r="N39697" s="7" t="s">
        <v>52</v>
      </c>
      <c r="O39697" s="7">
        <v>10</v>
      </c>
      <c r="P39697" s="7" t="s">
        <v>53</v>
      </c>
    </row>
    <row r="39698" spans="1:16" x14ac:dyDescent="0.45">
      <c r="A39698" t="s">
        <v>67475</v>
      </c>
      <c r="B39698" s="1">
        <v>500</v>
      </c>
      <c r="C39698" s="1" t="s">
        <v>53</v>
      </c>
      <c r="D39698" s="1">
        <v>14987376934128</v>
      </c>
      <c r="E39698" s="1">
        <v>4987376934121</v>
      </c>
      <c r="G39698" t="s">
        <v>8346</v>
      </c>
      <c r="H39698" t="s">
        <v>8347</v>
      </c>
      <c r="I39698" t="s">
        <v>1650</v>
      </c>
      <c r="J39698" t="s">
        <v>50</v>
      </c>
      <c r="K39698" t="s">
        <v>51</v>
      </c>
      <c r="L39698" s="1">
        <v>4987376934169</v>
      </c>
      <c r="M39698" t="s">
        <v>67473</v>
      </c>
      <c r="N39698" t="s">
        <v>56</v>
      </c>
      <c r="O39698">
        <v>500</v>
      </c>
      <c r="P39698" t="s">
        <v>53</v>
      </c>
    </row>
    <row r="39699" spans="1:16" x14ac:dyDescent="0.45">
      <c r="A39699" s="7" t="s">
        <v>72634</v>
      </c>
      <c r="B39699" s="8">
        <v>100</v>
      </c>
      <c r="C39699" s="8" t="s">
        <v>53</v>
      </c>
      <c r="D39699" s="8">
        <v>14987792157811</v>
      </c>
      <c r="E39699" s="8">
        <v>4987792157814</v>
      </c>
      <c r="F39699" s="8"/>
      <c r="G39699" s="7" t="s">
        <v>8346</v>
      </c>
      <c r="H39699" s="7" t="s">
        <v>8347</v>
      </c>
      <c r="I39699" s="7" t="s">
        <v>1650</v>
      </c>
      <c r="J39699" s="7" t="s">
        <v>50</v>
      </c>
      <c r="K39699" s="7" t="s">
        <v>51</v>
      </c>
      <c r="L39699" s="8">
        <v>4987792963880</v>
      </c>
      <c r="M39699" s="7" t="s">
        <v>72633</v>
      </c>
      <c r="N39699" s="7" t="s">
        <v>52</v>
      </c>
      <c r="O39699" s="7">
        <v>10</v>
      </c>
      <c r="P39699" s="7" t="s">
        <v>53</v>
      </c>
    </row>
    <row r="39700" spans="1:16" x14ac:dyDescent="0.45">
      <c r="A39700" t="s">
        <v>19979</v>
      </c>
      <c r="B39700" s="1">
        <v>100</v>
      </c>
      <c r="C39700" s="1" t="s">
        <v>53</v>
      </c>
      <c r="D39700" s="1">
        <v>14987190027402</v>
      </c>
      <c r="E39700" s="1">
        <v>4987190027405</v>
      </c>
      <c r="G39700" t="s">
        <v>19977</v>
      </c>
      <c r="H39700" t="s">
        <v>19978</v>
      </c>
      <c r="I39700" t="s">
        <v>1650</v>
      </c>
      <c r="J39700" t="s">
        <v>50</v>
      </c>
      <c r="K39700" t="s">
        <v>51</v>
      </c>
      <c r="L39700" s="1">
        <v>4987190623218</v>
      </c>
      <c r="M39700" t="s">
        <v>19976</v>
      </c>
      <c r="N39700" t="s">
        <v>52</v>
      </c>
      <c r="O39700">
        <v>10</v>
      </c>
      <c r="P39700" t="s">
        <v>53</v>
      </c>
    </row>
    <row r="39701" spans="1:16" x14ac:dyDescent="0.45">
      <c r="A39701" s="7" t="s">
        <v>55766</v>
      </c>
      <c r="B39701" s="8">
        <v>600</v>
      </c>
      <c r="C39701" s="8" t="s">
        <v>53</v>
      </c>
      <c r="D39701" s="8">
        <v>14987124051121</v>
      </c>
      <c r="E39701" s="8">
        <v>4987124051124</v>
      </c>
      <c r="F39701" s="8"/>
      <c r="G39701" s="7" t="s">
        <v>8346</v>
      </c>
      <c r="H39701" s="7" t="s">
        <v>8347</v>
      </c>
      <c r="I39701" s="7" t="s">
        <v>1650</v>
      </c>
      <c r="J39701" s="7" t="s">
        <v>50</v>
      </c>
      <c r="K39701" s="7" t="s">
        <v>51</v>
      </c>
      <c r="L39701" s="8">
        <v>4987124909418</v>
      </c>
      <c r="M39701" s="7" t="s">
        <v>55765</v>
      </c>
      <c r="N39701" s="7" t="s">
        <v>52</v>
      </c>
      <c r="O39701" s="7">
        <v>10</v>
      </c>
      <c r="P39701" s="7" t="s">
        <v>53</v>
      </c>
    </row>
    <row r="39702" spans="1:16" x14ac:dyDescent="0.45">
      <c r="A39702" t="s">
        <v>55766</v>
      </c>
      <c r="B39702" s="1">
        <v>600</v>
      </c>
      <c r="C39702" s="1" t="s">
        <v>53</v>
      </c>
      <c r="D39702" s="1">
        <v>14987828122103</v>
      </c>
      <c r="E39702" s="1">
        <v>4987828122106</v>
      </c>
      <c r="G39702" t="s">
        <v>8346</v>
      </c>
      <c r="H39702" t="s">
        <v>8347</v>
      </c>
      <c r="I39702" t="s">
        <v>1650</v>
      </c>
      <c r="J39702" t="s">
        <v>50</v>
      </c>
      <c r="K39702" t="s">
        <v>51</v>
      </c>
      <c r="L39702" s="1">
        <v>4987124909418</v>
      </c>
      <c r="M39702" t="s">
        <v>55765</v>
      </c>
      <c r="N39702" t="s">
        <v>52</v>
      </c>
      <c r="O39702">
        <v>10</v>
      </c>
      <c r="P39702" t="s">
        <v>53</v>
      </c>
    </row>
    <row r="39703" spans="1:16" x14ac:dyDescent="0.45">
      <c r="A39703" s="7" t="s">
        <v>55766</v>
      </c>
      <c r="B39703" s="8">
        <v>100</v>
      </c>
      <c r="C39703" s="8" t="s">
        <v>53</v>
      </c>
      <c r="D39703" s="8">
        <v>14987124051114</v>
      </c>
      <c r="E39703" s="8">
        <v>4987124051117</v>
      </c>
      <c r="F39703" s="8"/>
      <c r="G39703" s="7" t="s">
        <v>8346</v>
      </c>
      <c r="H39703" s="7" t="s">
        <v>8347</v>
      </c>
      <c r="I39703" s="7" t="s">
        <v>1650</v>
      </c>
      <c r="J39703" s="7" t="s">
        <v>50</v>
      </c>
      <c r="K39703" s="7" t="s">
        <v>51</v>
      </c>
      <c r="L39703" s="8">
        <v>4987124909418</v>
      </c>
      <c r="M39703" s="7" t="s">
        <v>55765</v>
      </c>
      <c r="N39703" s="7" t="s">
        <v>52</v>
      </c>
      <c r="O39703" s="7">
        <v>10</v>
      </c>
      <c r="P39703" s="7" t="s">
        <v>53</v>
      </c>
    </row>
    <row r="39704" spans="1:16" x14ac:dyDescent="0.45">
      <c r="A39704" t="s">
        <v>55766</v>
      </c>
      <c r="B39704" s="1">
        <v>100</v>
      </c>
      <c r="C39704" s="1" t="s">
        <v>53</v>
      </c>
      <c r="D39704" s="1">
        <v>14987828122097</v>
      </c>
      <c r="E39704" s="1">
        <v>4987828122090</v>
      </c>
      <c r="G39704" t="s">
        <v>8346</v>
      </c>
      <c r="H39704" t="s">
        <v>8347</v>
      </c>
      <c r="I39704" t="s">
        <v>1650</v>
      </c>
      <c r="J39704" t="s">
        <v>50</v>
      </c>
      <c r="K39704" t="s">
        <v>51</v>
      </c>
      <c r="L39704" s="1">
        <v>4987124909418</v>
      </c>
      <c r="M39704" t="s">
        <v>55765</v>
      </c>
      <c r="N39704" t="s">
        <v>52</v>
      </c>
      <c r="O39704">
        <v>10</v>
      </c>
      <c r="P39704" t="s">
        <v>53</v>
      </c>
    </row>
    <row r="39705" spans="1:16" x14ac:dyDescent="0.45">
      <c r="A39705" s="7" t="s">
        <v>84033</v>
      </c>
      <c r="B39705" s="8">
        <v>500</v>
      </c>
      <c r="C39705" s="8" t="s">
        <v>53</v>
      </c>
      <c r="D39705" s="8">
        <v>14987476110224</v>
      </c>
      <c r="E39705" s="8">
        <v>4987476110227</v>
      </c>
      <c r="F39705" s="8"/>
      <c r="G39705" s="7" t="s">
        <v>8346</v>
      </c>
      <c r="H39705" s="7" t="s">
        <v>8347</v>
      </c>
      <c r="I39705" s="7" t="s">
        <v>1650</v>
      </c>
      <c r="J39705" s="7" t="s">
        <v>50</v>
      </c>
      <c r="K39705" s="7" t="s">
        <v>51</v>
      </c>
      <c r="L39705" s="8">
        <v>4987476208009</v>
      </c>
      <c r="M39705" s="7" t="s">
        <v>84032</v>
      </c>
      <c r="N39705" s="7" t="s">
        <v>52</v>
      </c>
      <c r="O39705" s="7">
        <v>10</v>
      </c>
      <c r="P39705" s="7" t="s">
        <v>53</v>
      </c>
    </row>
    <row r="39706" spans="1:16" x14ac:dyDescent="0.45">
      <c r="A39706" t="s">
        <v>84033</v>
      </c>
      <c r="B39706" s="1">
        <v>100</v>
      </c>
      <c r="C39706" s="1" t="s">
        <v>53</v>
      </c>
      <c r="D39706" s="1">
        <v>14987476110217</v>
      </c>
      <c r="E39706" s="1">
        <v>4987476110210</v>
      </c>
      <c r="G39706" t="s">
        <v>8346</v>
      </c>
      <c r="H39706" t="s">
        <v>8347</v>
      </c>
      <c r="I39706" t="s">
        <v>1650</v>
      </c>
      <c r="J39706" t="s">
        <v>50</v>
      </c>
      <c r="K39706" t="s">
        <v>51</v>
      </c>
      <c r="L39706" s="1">
        <v>4987476208009</v>
      </c>
      <c r="M39706" t="s">
        <v>84032</v>
      </c>
      <c r="N39706" t="s">
        <v>52</v>
      </c>
      <c r="O39706">
        <v>10</v>
      </c>
      <c r="P39706" t="s">
        <v>53</v>
      </c>
    </row>
    <row r="39707" spans="1:16" x14ac:dyDescent="0.45">
      <c r="A39707" s="7" t="s">
        <v>36935</v>
      </c>
      <c r="B39707" s="8">
        <v>100</v>
      </c>
      <c r="C39707" s="8" t="s">
        <v>53</v>
      </c>
      <c r="D39707" s="8">
        <v>14987058871284</v>
      </c>
      <c r="E39707" s="8">
        <v>4987058871287</v>
      </c>
      <c r="F39707" s="8"/>
      <c r="G39707" s="7" t="s">
        <v>8346</v>
      </c>
      <c r="H39707" s="7" t="s">
        <v>8347</v>
      </c>
      <c r="I39707" s="7" t="s">
        <v>1650</v>
      </c>
      <c r="J39707" s="7" t="s">
        <v>50</v>
      </c>
      <c r="K39707" s="7" t="s">
        <v>51</v>
      </c>
      <c r="L39707" s="8">
        <v>4987058144572</v>
      </c>
      <c r="M39707" s="7" t="s">
        <v>36934</v>
      </c>
      <c r="N39707" s="7" t="s">
        <v>52</v>
      </c>
      <c r="O39707" s="7">
        <v>10</v>
      </c>
      <c r="P39707" s="7" t="s">
        <v>53</v>
      </c>
    </row>
    <row r="39708" spans="1:16" x14ac:dyDescent="0.45">
      <c r="A39708" t="s">
        <v>36935</v>
      </c>
      <c r="B39708" s="1">
        <v>500</v>
      </c>
      <c r="C39708" s="1" t="s">
        <v>53</v>
      </c>
      <c r="D39708" s="1">
        <v>14987058871185</v>
      </c>
      <c r="E39708" s="1">
        <v>4987058871188</v>
      </c>
      <c r="G39708" t="s">
        <v>8346</v>
      </c>
      <c r="H39708" t="s">
        <v>8347</v>
      </c>
      <c r="I39708" t="s">
        <v>1650</v>
      </c>
      <c r="J39708" t="s">
        <v>50</v>
      </c>
      <c r="K39708" t="s">
        <v>51</v>
      </c>
      <c r="L39708" s="1">
        <v>4987058144572</v>
      </c>
      <c r="M39708" t="s">
        <v>36934</v>
      </c>
      <c r="N39708" t="s">
        <v>52</v>
      </c>
      <c r="O39708">
        <v>10</v>
      </c>
      <c r="P39708" t="s">
        <v>53</v>
      </c>
    </row>
    <row r="39709" spans="1:16" x14ac:dyDescent="0.45">
      <c r="A39709" s="7" t="s">
        <v>36936</v>
      </c>
      <c r="B39709" s="8">
        <v>1000</v>
      </c>
      <c r="C39709" s="8" t="s">
        <v>53</v>
      </c>
      <c r="D39709" s="8">
        <v>14987058871277</v>
      </c>
      <c r="E39709" s="8">
        <v>4987058871270</v>
      </c>
      <c r="F39709" s="8"/>
      <c r="G39709" s="7" t="s">
        <v>8346</v>
      </c>
      <c r="H39709" s="7" t="s">
        <v>8347</v>
      </c>
      <c r="I39709" s="7" t="s">
        <v>1650</v>
      </c>
      <c r="J39709" s="7" t="s">
        <v>50</v>
      </c>
      <c r="K39709" s="7" t="s">
        <v>51</v>
      </c>
      <c r="L39709" s="8">
        <v>4987058214961</v>
      </c>
      <c r="M39709" s="7" t="s">
        <v>36934</v>
      </c>
      <c r="N39709" s="7" t="s">
        <v>56</v>
      </c>
      <c r="O39709" s="7">
        <v>1000</v>
      </c>
      <c r="P39709" s="7" t="s">
        <v>53</v>
      </c>
    </row>
    <row r="39710" spans="1:16" x14ac:dyDescent="0.45">
      <c r="A39710" t="s">
        <v>47350</v>
      </c>
      <c r="B39710" s="1">
        <v>100</v>
      </c>
      <c r="C39710" s="1" t="s">
        <v>53</v>
      </c>
      <c r="D39710" s="1">
        <v>14987407154402</v>
      </c>
      <c r="E39710" s="1">
        <v>4987407154405</v>
      </c>
      <c r="G39710" t="s">
        <v>8346</v>
      </c>
      <c r="H39710" t="s">
        <v>8347</v>
      </c>
      <c r="I39710" t="s">
        <v>1650</v>
      </c>
      <c r="J39710" t="s">
        <v>50</v>
      </c>
      <c r="K39710" t="s">
        <v>51</v>
      </c>
      <c r="L39710" s="1">
        <v>4987407054408</v>
      </c>
      <c r="M39710" t="s">
        <v>47349</v>
      </c>
      <c r="N39710" t="s">
        <v>52</v>
      </c>
      <c r="O39710">
        <v>10</v>
      </c>
      <c r="P39710" t="s">
        <v>53</v>
      </c>
    </row>
    <row r="39711" spans="1:16" x14ac:dyDescent="0.45">
      <c r="A39711" s="7" t="s">
        <v>47350</v>
      </c>
      <c r="B39711" s="8">
        <v>500</v>
      </c>
      <c r="C39711" s="8" t="s">
        <v>53</v>
      </c>
      <c r="D39711" s="8">
        <v>14987407154419</v>
      </c>
      <c r="E39711" s="8">
        <v>4987407154412</v>
      </c>
      <c r="F39711" s="8"/>
      <c r="G39711" s="7" t="s">
        <v>8346</v>
      </c>
      <c r="H39711" s="7" t="s">
        <v>8347</v>
      </c>
      <c r="I39711" s="7" t="s">
        <v>1650</v>
      </c>
      <c r="J39711" s="7" t="s">
        <v>50</v>
      </c>
      <c r="K39711" s="7" t="s">
        <v>51</v>
      </c>
      <c r="L39711" s="8">
        <v>4987407054408</v>
      </c>
      <c r="M39711" s="7" t="s">
        <v>47349</v>
      </c>
      <c r="N39711" s="7" t="s">
        <v>52</v>
      </c>
      <c r="O39711" s="7">
        <v>10</v>
      </c>
      <c r="P39711" s="7" t="s">
        <v>53</v>
      </c>
    </row>
    <row r="39712" spans="1:16" x14ac:dyDescent="0.45">
      <c r="A39712" t="s">
        <v>47351</v>
      </c>
      <c r="B39712" s="1">
        <v>500</v>
      </c>
      <c r="C39712" s="1" t="s">
        <v>53</v>
      </c>
      <c r="D39712" s="1">
        <v>14987407154464</v>
      </c>
      <c r="E39712" s="1">
        <v>4987407154467</v>
      </c>
      <c r="G39712" t="s">
        <v>8346</v>
      </c>
      <c r="H39712" t="s">
        <v>8347</v>
      </c>
      <c r="I39712" t="s">
        <v>1650</v>
      </c>
      <c r="J39712" t="s">
        <v>50</v>
      </c>
      <c r="K39712" t="s">
        <v>51</v>
      </c>
      <c r="L39712" s="1">
        <v>4987407054460</v>
      </c>
      <c r="M39712" t="s">
        <v>47349</v>
      </c>
      <c r="N39712" t="s">
        <v>56</v>
      </c>
      <c r="O39712">
        <v>500</v>
      </c>
      <c r="P39712" t="s">
        <v>53</v>
      </c>
    </row>
    <row r="39713" spans="1:16" x14ac:dyDescent="0.45">
      <c r="A39713" s="7" t="s">
        <v>53903</v>
      </c>
      <c r="B39713" s="8">
        <v>500</v>
      </c>
      <c r="C39713" s="8" t="s">
        <v>53</v>
      </c>
      <c r="D39713" s="8">
        <v>14987080198021</v>
      </c>
      <c r="E39713" s="8">
        <v>4987080198024</v>
      </c>
      <c r="F39713" s="8"/>
      <c r="G39713" s="7" t="s">
        <v>8346</v>
      </c>
      <c r="H39713" s="7" t="s">
        <v>8347</v>
      </c>
      <c r="I39713" s="7" t="s">
        <v>1650</v>
      </c>
      <c r="J39713" s="7" t="s">
        <v>50</v>
      </c>
      <c r="K39713" s="7" t="s">
        <v>51</v>
      </c>
      <c r="L39713" s="8">
        <v>4987080989165</v>
      </c>
      <c r="M39713" s="7" t="s">
        <v>53901</v>
      </c>
      <c r="N39713" s="7" t="s">
        <v>52</v>
      </c>
      <c r="O39713" s="7">
        <v>10</v>
      </c>
      <c r="P39713" s="7" t="s">
        <v>53</v>
      </c>
    </row>
    <row r="39714" spans="1:16" x14ac:dyDescent="0.45">
      <c r="A39714" t="s">
        <v>53903</v>
      </c>
      <c r="B39714" s="1">
        <v>100</v>
      </c>
      <c r="C39714" s="1" t="s">
        <v>53</v>
      </c>
      <c r="D39714" s="1">
        <v>14987080198014</v>
      </c>
      <c r="E39714" s="1">
        <v>4987080198017</v>
      </c>
      <c r="G39714" t="s">
        <v>8346</v>
      </c>
      <c r="H39714" t="s">
        <v>8347</v>
      </c>
      <c r="I39714" t="s">
        <v>1650</v>
      </c>
      <c r="J39714" t="s">
        <v>50</v>
      </c>
      <c r="K39714" t="s">
        <v>51</v>
      </c>
      <c r="L39714" s="1">
        <v>4987080989165</v>
      </c>
      <c r="M39714" t="s">
        <v>53901</v>
      </c>
      <c r="N39714" t="s">
        <v>52</v>
      </c>
      <c r="O39714">
        <v>10</v>
      </c>
      <c r="P39714" t="s">
        <v>53</v>
      </c>
    </row>
    <row r="39715" spans="1:16" x14ac:dyDescent="0.45">
      <c r="A39715" s="7" t="s">
        <v>53902</v>
      </c>
      <c r="B39715" s="8">
        <v>500</v>
      </c>
      <c r="C39715" s="8" t="s">
        <v>53</v>
      </c>
      <c r="D39715" s="8">
        <v>14987080198052</v>
      </c>
      <c r="E39715" s="8">
        <v>4987080198055</v>
      </c>
      <c r="F39715" s="8"/>
      <c r="G39715" s="7" t="s">
        <v>8346</v>
      </c>
      <c r="H39715" s="7" t="s">
        <v>8347</v>
      </c>
      <c r="I39715" s="7" t="s">
        <v>1650</v>
      </c>
      <c r="J39715" s="7" t="s">
        <v>50</v>
      </c>
      <c r="K39715" s="7" t="s">
        <v>51</v>
      </c>
      <c r="L39715" s="8">
        <v>4987080989158</v>
      </c>
      <c r="M39715" s="7" t="s">
        <v>53901</v>
      </c>
      <c r="N39715" s="7" t="s">
        <v>56</v>
      </c>
      <c r="O39715" s="7">
        <v>500</v>
      </c>
      <c r="P39715" s="7" t="s">
        <v>53</v>
      </c>
    </row>
    <row r="39716" spans="1:16" x14ac:dyDescent="0.45">
      <c r="A39716" t="s">
        <v>78651</v>
      </c>
      <c r="B39716" s="1">
        <v>100</v>
      </c>
      <c r="C39716" s="1" t="s">
        <v>53</v>
      </c>
      <c r="D39716" s="1">
        <v>14987123410042</v>
      </c>
      <c r="E39716" s="1">
        <v>4987123410045</v>
      </c>
      <c r="G39716" t="s">
        <v>8346</v>
      </c>
      <c r="H39716" t="s">
        <v>8347</v>
      </c>
      <c r="I39716" t="s">
        <v>1650</v>
      </c>
      <c r="J39716" t="s">
        <v>50</v>
      </c>
      <c r="K39716" t="s">
        <v>51</v>
      </c>
      <c r="L39716" s="1">
        <v>4987123556705</v>
      </c>
      <c r="M39716" t="s">
        <v>78650</v>
      </c>
      <c r="N39716" t="s">
        <v>52</v>
      </c>
      <c r="O39716">
        <v>10</v>
      </c>
      <c r="P39716" t="s">
        <v>53</v>
      </c>
    </row>
    <row r="39717" spans="1:16" x14ac:dyDescent="0.45">
      <c r="A39717" s="7" t="s">
        <v>78651</v>
      </c>
      <c r="B39717" s="8">
        <v>1200</v>
      </c>
      <c r="C39717" s="8" t="s">
        <v>53</v>
      </c>
      <c r="D39717" s="8">
        <v>14987118247523</v>
      </c>
      <c r="E39717" s="8">
        <v>4987118247526</v>
      </c>
      <c r="F39717" s="8"/>
      <c r="G39717" s="7" t="s">
        <v>8346</v>
      </c>
      <c r="H39717" s="7" t="s">
        <v>8347</v>
      </c>
      <c r="I39717" s="7" t="s">
        <v>1650</v>
      </c>
      <c r="J39717" s="7" t="s">
        <v>50</v>
      </c>
      <c r="K39717" s="7" t="s">
        <v>51</v>
      </c>
      <c r="L39717" s="8">
        <v>4987118247564</v>
      </c>
      <c r="M39717" s="7" t="s">
        <v>78650</v>
      </c>
      <c r="N39717" s="7" t="s">
        <v>52</v>
      </c>
      <c r="O39717" s="7">
        <v>10</v>
      </c>
      <c r="P39717" s="7" t="s">
        <v>53</v>
      </c>
    </row>
    <row r="39718" spans="1:16" x14ac:dyDescent="0.45">
      <c r="A39718" t="s">
        <v>78651</v>
      </c>
      <c r="B39718" s="1">
        <v>1000</v>
      </c>
      <c r="C39718" s="1" t="s">
        <v>53</v>
      </c>
      <c r="D39718" s="1">
        <v>14987123414323</v>
      </c>
      <c r="E39718" s="1">
        <v>4987123414326</v>
      </c>
      <c r="G39718" t="s">
        <v>8346</v>
      </c>
      <c r="H39718" t="s">
        <v>8347</v>
      </c>
      <c r="I39718" t="s">
        <v>1650</v>
      </c>
      <c r="J39718" t="s">
        <v>50</v>
      </c>
      <c r="K39718" t="s">
        <v>51</v>
      </c>
      <c r="L39718" s="1">
        <v>4987123556705</v>
      </c>
      <c r="M39718" t="s">
        <v>78650</v>
      </c>
      <c r="N39718" t="s">
        <v>52</v>
      </c>
      <c r="O39718">
        <v>10</v>
      </c>
      <c r="P39718" t="s">
        <v>53</v>
      </c>
    </row>
    <row r="39719" spans="1:16" x14ac:dyDescent="0.45">
      <c r="A39719" s="7" t="s">
        <v>78651</v>
      </c>
      <c r="B39719" s="8">
        <v>100</v>
      </c>
      <c r="C39719" s="8" t="s">
        <v>53</v>
      </c>
      <c r="D39719" s="8">
        <v>14987118247585</v>
      </c>
      <c r="E39719" s="8">
        <v>4987118247588</v>
      </c>
      <c r="F39719" s="8"/>
      <c r="G39719" s="7" t="s">
        <v>8346</v>
      </c>
      <c r="H39719" s="7" t="s">
        <v>8347</v>
      </c>
      <c r="I39719" s="7" t="s">
        <v>1650</v>
      </c>
      <c r="J39719" s="7" t="s">
        <v>50</v>
      </c>
      <c r="K39719" s="7" t="s">
        <v>51</v>
      </c>
      <c r="L39719" s="8">
        <v>4987118247564</v>
      </c>
      <c r="M39719" s="7" t="s">
        <v>78650</v>
      </c>
      <c r="N39719" s="7" t="s">
        <v>52</v>
      </c>
      <c r="O39719" s="7">
        <v>10</v>
      </c>
      <c r="P39719" s="7" t="s">
        <v>53</v>
      </c>
    </row>
    <row r="39720" spans="1:16" x14ac:dyDescent="0.45">
      <c r="A39720" t="s">
        <v>78651</v>
      </c>
      <c r="B39720" s="1">
        <v>1200</v>
      </c>
      <c r="C39720" s="1" t="s">
        <v>53</v>
      </c>
      <c r="D39720" s="1">
        <v>14987123410035</v>
      </c>
      <c r="E39720" s="1">
        <v>4987123410038</v>
      </c>
      <c r="G39720" t="s">
        <v>8346</v>
      </c>
      <c r="H39720" t="s">
        <v>8347</v>
      </c>
      <c r="I39720" t="s">
        <v>1650</v>
      </c>
      <c r="J39720" t="s">
        <v>50</v>
      </c>
      <c r="K39720" t="s">
        <v>51</v>
      </c>
      <c r="L39720" s="1">
        <v>4987123556705</v>
      </c>
      <c r="M39720" t="s">
        <v>78650</v>
      </c>
      <c r="N39720" t="s">
        <v>52</v>
      </c>
      <c r="O39720">
        <v>10</v>
      </c>
      <c r="P39720" t="s">
        <v>53</v>
      </c>
    </row>
    <row r="39721" spans="1:16" x14ac:dyDescent="0.45">
      <c r="A39721" s="7" t="s">
        <v>63175</v>
      </c>
      <c r="B39721" s="8">
        <v>100</v>
      </c>
      <c r="C39721" s="8" t="s">
        <v>53</v>
      </c>
      <c r="D39721" s="8">
        <v>14987155185130</v>
      </c>
      <c r="E39721" s="8">
        <v>4987155185133</v>
      </c>
      <c r="F39721" s="8"/>
      <c r="G39721" s="7" t="s">
        <v>8346</v>
      </c>
      <c r="H39721" s="7" t="s">
        <v>8347</v>
      </c>
      <c r="I39721" s="7" t="s">
        <v>1650</v>
      </c>
      <c r="J39721" s="7" t="s">
        <v>50</v>
      </c>
      <c r="K39721" s="7" t="s">
        <v>51</v>
      </c>
      <c r="L39721" s="8">
        <v>4987155185638</v>
      </c>
      <c r="M39721" s="7" t="s">
        <v>63174</v>
      </c>
      <c r="N39721" s="7" t="s">
        <v>52</v>
      </c>
      <c r="O39721" s="7">
        <v>10</v>
      </c>
      <c r="P39721" s="7" t="s">
        <v>53</v>
      </c>
    </row>
    <row r="39722" spans="1:16" x14ac:dyDescent="0.45">
      <c r="A39722" t="s">
        <v>63175</v>
      </c>
      <c r="B39722" s="1">
        <v>1000</v>
      </c>
      <c r="C39722" s="1" t="s">
        <v>53</v>
      </c>
      <c r="D39722" s="1">
        <v>14987155185154</v>
      </c>
      <c r="E39722" s="1">
        <v>4987155185157</v>
      </c>
      <c r="G39722" t="s">
        <v>8346</v>
      </c>
      <c r="H39722" t="s">
        <v>8347</v>
      </c>
      <c r="I39722" t="s">
        <v>1650</v>
      </c>
      <c r="J39722" t="s">
        <v>50</v>
      </c>
      <c r="K39722" t="s">
        <v>51</v>
      </c>
      <c r="L39722" s="1">
        <v>4987155185638</v>
      </c>
      <c r="M39722" t="s">
        <v>63174</v>
      </c>
      <c r="N39722" t="s">
        <v>52</v>
      </c>
      <c r="O39722">
        <v>10</v>
      </c>
      <c r="P39722" t="s">
        <v>53</v>
      </c>
    </row>
    <row r="39723" spans="1:16" x14ac:dyDescent="0.45">
      <c r="A39723" s="7" t="s">
        <v>63176</v>
      </c>
      <c r="B39723" s="8">
        <v>500</v>
      </c>
      <c r="C39723" s="8" t="s">
        <v>53</v>
      </c>
      <c r="D39723" s="8">
        <v>14987155185147</v>
      </c>
      <c r="E39723" s="8">
        <v>4987155185140</v>
      </c>
      <c r="F39723" s="8"/>
      <c r="G39723" s="7" t="s">
        <v>8346</v>
      </c>
      <c r="H39723" s="7" t="s">
        <v>8347</v>
      </c>
      <c r="I39723" s="7" t="s">
        <v>1650</v>
      </c>
      <c r="J39723" s="7" t="s">
        <v>50</v>
      </c>
      <c r="K39723" s="7" t="s">
        <v>51</v>
      </c>
      <c r="L39723" s="8">
        <v>4987155185645</v>
      </c>
      <c r="M39723" s="7" t="s">
        <v>63174</v>
      </c>
      <c r="N39723" s="7" t="s">
        <v>56</v>
      </c>
      <c r="O39723" s="7">
        <v>500</v>
      </c>
      <c r="P39723" s="7" t="s">
        <v>53</v>
      </c>
    </row>
    <row r="39724" spans="1:16" x14ac:dyDescent="0.45">
      <c r="A39724" t="s">
        <v>59701</v>
      </c>
      <c r="B39724" s="1">
        <v>1000</v>
      </c>
      <c r="C39724" s="1" t="s">
        <v>53</v>
      </c>
      <c r="D39724" s="1">
        <v>14987128268624</v>
      </c>
      <c r="E39724" s="1">
        <v>4987128268627</v>
      </c>
      <c r="G39724" t="s">
        <v>8346</v>
      </c>
      <c r="H39724" t="s">
        <v>8347</v>
      </c>
      <c r="I39724" t="s">
        <v>1650</v>
      </c>
      <c r="J39724" t="s">
        <v>50</v>
      </c>
      <c r="K39724" t="s">
        <v>51</v>
      </c>
      <c r="L39724" s="1">
        <v>4987128028924</v>
      </c>
      <c r="M39724" t="s">
        <v>59700</v>
      </c>
      <c r="N39724" t="s">
        <v>52</v>
      </c>
      <c r="O39724">
        <v>10</v>
      </c>
      <c r="P39724" t="s">
        <v>53</v>
      </c>
    </row>
    <row r="39725" spans="1:16" x14ac:dyDescent="0.45">
      <c r="A39725" s="7" t="s">
        <v>59701</v>
      </c>
      <c r="B39725" s="8">
        <v>100</v>
      </c>
      <c r="C39725" s="8" t="s">
        <v>53</v>
      </c>
      <c r="D39725" s="8">
        <v>14987128320018</v>
      </c>
      <c r="E39725" s="8">
        <v>4987128320011</v>
      </c>
      <c r="F39725" s="8"/>
      <c r="G39725" s="7" t="s">
        <v>8346</v>
      </c>
      <c r="H39725" s="7" t="s">
        <v>8347</v>
      </c>
      <c r="I39725" s="7" t="s">
        <v>1650</v>
      </c>
      <c r="J39725" s="7" t="s">
        <v>50</v>
      </c>
      <c r="K39725" s="7" t="s">
        <v>51</v>
      </c>
      <c r="L39725" s="8">
        <v>4987128028924</v>
      </c>
      <c r="M39725" s="7" t="s">
        <v>59700</v>
      </c>
      <c r="N39725" s="7" t="s">
        <v>52</v>
      </c>
      <c r="O39725" s="7">
        <v>10</v>
      </c>
      <c r="P39725" s="7" t="s">
        <v>53</v>
      </c>
    </row>
    <row r="39726" spans="1:16" x14ac:dyDescent="0.45">
      <c r="A39726" t="s">
        <v>59702</v>
      </c>
      <c r="B39726" s="1">
        <v>500</v>
      </c>
      <c r="C39726" s="1" t="s">
        <v>53</v>
      </c>
      <c r="D39726" s="1">
        <v>14987128069122</v>
      </c>
      <c r="E39726" s="1">
        <v>4987128069125</v>
      </c>
      <c r="G39726" t="s">
        <v>8346</v>
      </c>
      <c r="H39726" t="s">
        <v>8347</v>
      </c>
      <c r="I39726" t="s">
        <v>1650</v>
      </c>
      <c r="J39726" t="s">
        <v>50</v>
      </c>
      <c r="K39726" t="s">
        <v>51</v>
      </c>
      <c r="L39726" s="1">
        <v>4987128181445</v>
      </c>
      <c r="M39726" t="s">
        <v>59700</v>
      </c>
      <c r="N39726" t="s">
        <v>56</v>
      </c>
      <c r="O39726">
        <v>500</v>
      </c>
      <c r="P39726" t="s">
        <v>53</v>
      </c>
    </row>
    <row r="39727" spans="1:16" x14ac:dyDescent="0.45">
      <c r="A39727" s="7" t="s">
        <v>67477</v>
      </c>
      <c r="B39727" s="8">
        <v>1000</v>
      </c>
      <c r="C39727" s="8" t="s">
        <v>53</v>
      </c>
      <c r="D39727" s="8">
        <v>14987376069332</v>
      </c>
      <c r="E39727" s="8">
        <v>4987376069335</v>
      </c>
      <c r="F39727" s="8"/>
      <c r="G39727" s="7" t="s">
        <v>8346</v>
      </c>
      <c r="H39727" s="7" t="s">
        <v>8347</v>
      </c>
      <c r="I39727" s="7" t="s">
        <v>1650</v>
      </c>
      <c r="J39727" s="7" t="s">
        <v>50</v>
      </c>
      <c r="K39727" s="7" t="s">
        <v>51</v>
      </c>
      <c r="L39727" s="8">
        <v>4987376069380</v>
      </c>
      <c r="M39727" s="7" t="s">
        <v>67476</v>
      </c>
      <c r="N39727" s="7" t="s">
        <v>52</v>
      </c>
      <c r="O39727" s="7">
        <v>10</v>
      </c>
      <c r="P39727" s="7" t="s">
        <v>53</v>
      </c>
    </row>
    <row r="39728" spans="1:16" x14ac:dyDescent="0.45">
      <c r="A39728" t="s">
        <v>67477</v>
      </c>
      <c r="B39728" s="1">
        <v>100</v>
      </c>
      <c r="C39728" s="1" t="s">
        <v>53</v>
      </c>
      <c r="D39728" s="1">
        <v>14987376069318</v>
      </c>
      <c r="E39728" s="1">
        <v>4987376069311</v>
      </c>
      <c r="G39728" t="s">
        <v>8346</v>
      </c>
      <c r="H39728" t="s">
        <v>8347</v>
      </c>
      <c r="I39728" t="s">
        <v>1650</v>
      </c>
      <c r="J39728" t="s">
        <v>50</v>
      </c>
      <c r="K39728" t="s">
        <v>51</v>
      </c>
      <c r="L39728" s="1">
        <v>4987376069380</v>
      </c>
      <c r="M39728" t="s">
        <v>67476</v>
      </c>
      <c r="N39728" t="s">
        <v>52</v>
      </c>
      <c r="O39728">
        <v>10</v>
      </c>
      <c r="P39728" t="s">
        <v>53</v>
      </c>
    </row>
    <row r="39729" spans="1:16" x14ac:dyDescent="0.45">
      <c r="A39729" s="7" t="s">
        <v>67478</v>
      </c>
      <c r="B39729" s="8">
        <v>500</v>
      </c>
      <c r="C39729" s="8" t="s">
        <v>53</v>
      </c>
      <c r="D39729" s="8">
        <v>14987376069349</v>
      </c>
      <c r="E39729" s="8">
        <v>4987376069342</v>
      </c>
      <c r="F39729" s="8"/>
      <c r="G39729" s="7" t="s">
        <v>8346</v>
      </c>
      <c r="H39729" s="7" t="s">
        <v>8347</v>
      </c>
      <c r="I39729" s="7" t="s">
        <v>1650</v>
      </c>
      <c r="J39729" s="7" t="s">
        <v>50</v>
      </c>
      <c r="K39729" s="7" t="s">
        <v>51</v>
      </c>
      <c r="L39729" s="8">
        <v>4987376069397</v>
      </c>
      <c r="M39729" s="7" t="s">
        <v>67476</v>
      </c>
      <c r="N39729" s="7" t="s">
        <v>56</v>
      </c>
      <c r="O39729" s="7">
        <v>500</v>
      </c>
      <c r="P39729" s="7" t="s">
        <v>53</v>
      </c>
    </row>
    <row r="39730" spans="1:16" x14ac:dyDescent="0.45">
      <c r="A39730" t="s">
        <v>51021</v>
      </c>
      <c r="B39730" s="1">
        <v>100</v>
      </c>
      <c r="C39730" s="1" t="s">
        <v>53</v>
      </c>
      <c r="D39730" s="1">
        <v>14987081183484</v>
      </c>
      <c r="E39730" s="1">
        <v>4987081183487</v>
      </c>
      <c r="G39730" t="s">
        <v>8346</v>
      </c>
      <c r="H39730" t="s">
        <v>8347</v>
      </c>
      <c r="I39730" t="s">
        <v>1650</v>
      </c>
      <c r="J39730" t="s">
        <v>50</v>
      </c>
      <c r="K39730" t="s">
        <v>51</v>
      </c>
      <c r="L39730" s="1">
        <v>4987447116913</v>
      </c>
      <c r="M39730" t="s">
        <v>51020</v>
      </c>
      <c r="N39730" t="s">
        <v>52</v>
      </c>
      <c r="O39730">
        <v>10</v>
      </c>
      <c r="P39730" t="s">
        <v>53</v>
      </c>
    </row>
    <row r="39731" spans="1:16" x14ac:dyDescent="0.45">
      <c r="A39731" s="7" t="s">
        <v>51021</v>
      </c>
      <c r="B39731" s="8">
        <v>600</v>
      </c>
      <c r="C39731" s="8" t="s">
        <v>53</v>
      </c>
      <c r="D39731" s="8">
        <v>14987447116125</v>
      </c>
      <c r="E39731" s="8">
        <v>4987447116128</v>
      </c>
      <c r="F39731" s="8"/>
      <c r="G39731" s="7" t="s">
        <v>8346</v>
      </c>
      <c r="H39731" s="7" t="s">
        <v>8347</v>
      </c>
      <c r="I39731" s="7" t="s">
        <v>1650</v>
      </c>
      <c r="J39731" s="7" t="s">
        <v>50</v>
      </c>
      <c r="K39731" s="7" t="s">
        <v>51</v>
      </c>
      <c r="L39731" s="8">
        <v>4987447116913</v>
      </c>
      <c r="M39731" s="7" t="s">
        <v>51020</v>
      </c>
      <c r="N39731" s="7" t="s">
        <v>52</v>
      </c>
      <c r="O39731" s="7">
        <v>10</v>
      </c>
      <c r="P39731" s="7" t="s">
        <v>53</v>
      </c>
    </row>
    <row r="39732" spans="1:16" x14ac:dyDescent="0.45">
      <c r="A39732" t="s">
        <v>51021</v>
      </c>
      <c r="B39732" s="1">
        <v>100</v>
      </c>
      <c r="C39732" s="1" t="s">
        <v>53</v>
      </c>
      <c r="D39732" s="1">
        <v>14987447116118</v>
      </c>
      <c r="E39732" s="1">
        <v>4987447116111</v>
      </c>
      <c r="G39732" t="s">
        <v>8346</v>
      </c>
      <c r="H39732" t="s">
        <v>8347</v>
      </c>
      <c r="I39732" t="s">
        <v>1650</v>
      </c>
      <c r="J39732" t="s">
        <v>50</v>
      </c>
      <c r="K39732" t="s">
        <v>51</v>
      </c>
      <c r="L39732" s="1">
        <v>4987447116913</v>
      </c>
      <c r="M39732" t="s">
        <v>51020</v>
      </c>
      <c r="N39732" t="s">
        <v>52</v>
      </c>
      <c r="O39732">
        <v>10</v>
      </c>
      <c r="P39732" t="s">
        <v>53</v>
      </c>
    </row>
    <row r="39733" spans="1:16" x14ac:dyDescent="0.45">
      <c r="A39733" s="7" t="s">
        <v>20026</v>
      </c>
      <c r="B39733" s="8">
        <v>10</v>
      </c>
      <c r="C39733" s="8" t="s">
        <v>448</v>
      </c>
      <c r="D39733" s="8">
        <v>14987190161120</v>
      </c>
      <c r="E39733" s="8">
        <v>4987190161123</v>
      </c>
      <c r="F39733" s="8"/>
      <c r="G39733" s="7" t="s">
        <v>20024</v>
      </c>
      <c r="H39733" s="7" t="s">
        <v>20025</v>
      </c>
      <c r="I39733" s="7" t="s">
        <v>10201</v>
      </c>
      <c r="J39733" s="7" t="s">
        <v>14</v>
      </c>
      <c r="K39733" s="7" t="s">
        <v>15</v>
      </c>
      <c r="L39733" s="8">
        <v>4987190619211</v>
      </c>
      <c r="M39733" s="7" t="s">
        <v>20023</v>
      </c>
      <c r="N39733" s="7" t="s">
        <v>16</v>
      </c>
      <c r="O39733" s="7">
        <v>1</v>
      </c>
      <c r="P39733" s="7" t="s">
        <v>448</v>
      </c>
    </row>
    <row r="39734" spans="1:16" x14ac:dyDescent="0.45">
      <c r="A39734" t="s">
        <v>20030</v>
      </c>
      <c r="B39734" s="1">
        <v>10</v>
      </c>
      <c r="C39734" s="1" t="s">
        <v>448</v>
      </c>
      <c r="D39734" s="1">
        <v>14987190161328</v>
      </c>
      <c r="E39734" s="1">
        <v>4987190161321</v>
      </c>
      <c r="G39734" t="s">
        <v>20028</v>
      </c>
      <c r="H39734" t="s">
        <v>20029</v>
      </c>
      <c r="I39734" t="s">
        <v>3626</v>
      </c>
      <c r="J39734" t="s">
        <v>14</v>
      </c>
      <c r="K39734" t="s">
        <v>15</v>
      </c>
      <c r="L39734" s="1">
        <v>4987190654526</v>
      </c>
      <c r="M39734" t="s">
        <v>20027</v>
      </c>
      <c r="N39734" t="s">
        <v>16</v>
      </c>
      <c r="O39734">
        <v>1</v>
      </c>
      <c r="P39734" t="s">
        <v>448</v>
      </c>
    </row>
    <row r="39735" spans="1:16" x14ac:dyDescent="0.45">
      <c r="A39735" s="7" t="s">
        <v>20034</v>
      </c>
      <c r="B39735" s="8">
        <v>10</v>
      </c>
      <c r="C39735" s="8" t="s">
        <v>448</v>
      </c>
      <c r="D39735" s="8">
        <v>14987190161229</v>
      </c>
      <c r="E39735" s="8">
        <v>4987190161222</v>
      </c>
      <c r="F39735" s="8"/>
      <c r="G39735" s="7" t="s">
        <v>20032</v>
      </c>
      <c r="H39735" s="7" t="s">
        <v>20033</v>
      </c>
      <c r="I39735" s="7" t="s">
        <v>1368</v>
      </c>
      <c r="J39735" s="7" t="s">
        <v>14</v>
      </c>
      <c r="K39735" s="7" t="s">
        <v>15</v>
      </c>
      <c r="L39735" s="8">
        <v>4987190619310</v>
      </c>
      <c r="M39735" s="7" t="s">
        <v>20031</v>
      </c>
      <c r="N39735" s="7" t="s">
        <v>16</v>
      </c>
      <c r="O39735" s="7">
        <v>1</v>
      </c>
      <c r="P39735" s="7" t="s">
        <v>448</v>
      </c>
    </row>
    <row r="39736" spans="1:16" x14ac:dyDescent="0.45">
      <c r="A39736" t="s">
        <v>54002</v>
      </c>
      <c r="B39736" s="1">
        <v>10</v>
      </c>
      <c r="C39736" s="1" t="s">
        <v>448</v>
      </c>
      <c r="D39736" s="1">
        <v>14987080642111</v>
      </c>
      <c r="E39736" s="1">
        <v>4987080642114</v>
      </c>
      <c r="G39736" t="s">
        <v>20024</v>
      </c>
      <c r="H39736" t="s">
        <v>20025</v>
      </c>
      <c r="I39736" t="s">
        <v>10201</v>
      </c>
      <c r="J39736" t="s">
        <v>14</v>
      </c>
      <c r="K39736" t="s">
        <v>15</v>
      </c>
      <c r="L39736" s="1">
        <v>4987080991311</v>
      </c>
      <c r="M39736" t="s">
        <v>54001</v>
      </c>
      <c r="N39736" t="s">
        <v>16</v>
      </c>
      <c r="O39736">
        <v>1</v>
      </c>
      <c r="P39736" t="s">
        <v>448</v>
      </c>
    </row>
    <row r="39737" spans="1:16" x14ac:dyDescent="0.45">
      <c r="A39737" s="7" t="s">
        <v>67600</v>
      </c>
      <c r="B39737" s="8">
        <v>10</v>
      </c>
      <c r="C39737" s="8" t="s">
        <v>448</v>
      </c>
      <c r="D39737" s="8">
        <v>14987376334409</v>
      </c>
      <c r="E39737" s="8">
        <v>4987376334402</v>
      </c>
      <c r="F39737" s="8"/>
      <c r="G39737" s="7" t="s">
        <v>20024</v>
      </c>
      <c r="H39737" s="7" t="s">
        <v>20025</v>
      </c>
      <c r="I39737" s="7" t="s">
        <v>10201</v>
      </c>
      <c r="J39737" s="7" t="s">
        <v>14</v>
      </c>
      <c r="K39737" s="7" t="s">
        <v>15</v>
      </c>
      <c r="L39737" s="8">
        <v>4987376334457</v>
      </c>
      <c r="M39737" s="7" t="s">
        <v>67599</v>
      </c>
      <c r="N39737" s="7" t="s">
        <v>16</v>
      </c>
      <c r="O39737" s="7">
        <v>1</v>
      </c>
      <c r="P39737" s="7" t="s">
        <v>448</v>
      </c>
    </row>
    <row r="39738" spans="1:16" x14ac:dyDescent="0.45">
      <c r="A39738" t="s">
        <v>54004</v>
      </c>
      <c r="B39738" s="1">
        <v>10</v>
      </c>
      <c r="C39738" s="1" t="s">
        <v>448</v>
      </c>
      <c r="D39738" s="1">
        <v>14987080643118</v>
      </c>
      <c r="E39738" s="1">
        <v>4987080643111</v>
      </c>
      <c r="G39738" t="s">
        <v>20028</v>
      </c>
      <c r="H39738" t="s">
        <v>20029</v>
      </c>
      <c r="I39738" t="s">
        <v>3626</v>
      </c>
      <c r="J39738" t="s">
        <v>14</v>
      </c>
      <c r="K39738" t="s">
        <v>15</v>
      </c>
      <c r="L39738" s="1">
        <v>4987080991304</v>
      </c>
      <c r="M39738" t="s">
        <v>54003</v>
      </c>
      <c r="N39738" t="s">
        <v>16</v>
      </c>
      <c r="O39738">
        <v>1</v>
      </c>
      <c r="P39738" t="s">
        <v>448</v>
      </c>
    </row>
    <row r="39739" spans="1:16" x14ac:dyDescent="0.45">
      <c r="A39739" s="7" t="s">
        <v>67602</v>
      </c>
      <c r="B39739" s="8">
        <v>10</v>
      </c>
      <c r="C39739" s="8" t="s">
        <v>448</v>
      </c>
      <c r="D39739" s="8">
        <v>14987376334508</v>
      </c>
      <c r="E39739" s="8">
        <v>4987376334501</v>
      </c>
      <c r="F39739" s="8"/>
      <c r="G39739" s="7" t="s">
        <v>20028</v>
      </c>
      <c r="H39739" s="7" t="s">
        <v>20029</v>
      </c>
      <c r="I39739" s="7" t="s">
        <v>3626</v>
      </c>
      <c r="J39739" s="7" t="s">
        <v>14</v>
      </c>
      <c r="K39739" s="7" t="s">
        <v>15</v>
      </c>
      <c r="L39739" s="8">
        <v>4987376334556</v>
      </c>
      <c r="M39739" s="7" t="s">
        <v>67601</v>
      </c>
      <c r="N39739" s="7" t="s">
        <v>16</v>
      </c>
      <c r="O39739" s="7">
        <v>1</v>
      </c>
      <c r="P39739" s="7" t="s">
        <v>448</v>
      </c>
    </row>
    <row r="39740" spans="1:16" x14ac:dyDescent="0.45">
      <c r="A39740" t="s">
        <v>54006</v>
      </c>
      <c r="B39740" s="1">
        <v>10</v>
      </c>
      <c r="C39740" s="1" t="s">
        <v>448</v>
      </c>
      <c r="D39740" s="1">
        <v>14987080644115</v>
      </c>
      <c r="E39740" s="1">
        <v>4987080644118</v>
      </c>
      <c r="G39740" t="s">
        <v>20032</v>
      </c>
      <c r="H39740" t="s">
        <v>20033</v>
      </c>
      <c r="I39740" t="s">
        <v>1368</v>
      </c>
      <c r="J39740" t="s">
        <v>14</v>
      </c>
      <c r="K39740" t="s">
        <v>15</v>
      </c>
      <c r="L39740" s="1">
        <v>4987080991298</v>
      </c>
      <c r="M39740" t="s">
        <v>54005</v>
      </c>
      <c r="N39740" t="s">
        <v>16</v>
      </c>
      <c r="O39740">
        <v>1</v>
      </c>
      <c r="P39740" t="s">
        <v>448</v>
      </c>
    </row>
    <row r="39741" spans="1:16" x14ac:dyDescent="0.45">
      <c r="A39741" s="7" t="s">
        <v>67604</v>
      </c>
      <c r="B39741" s="8">
        <v>10</v>
      </c>
      <c r="C39741" s="8" t="s">
        <v>448</v>
      </c>
      <c r="D39741" s="8">
        <v>14987376334614</v>
      </c>
      <c r="E39741" s="8">
        <v>4987376334617</v>
      </c>
      <c r="F39741" s="8"/>
      <c r="G39741" s="7" t="s">
        <v>20032</v>
      </c>
      <c r="H39741" s="7" t="s">
        <v>20033</v>
      </c>
      <c r="I39741" s="7" t="s">
        <v>1368</v>
      </c>
      <c r="J39741" s="7" t="s">
        <v>14</v>
      </c>
      <c r="K39741" s="7" t="s">
        <v>15</v>
      </c>
      <c r="L39741" s="8">
        <v>4987376334655</v>
      </c>
      <c r="M39741" s="7" t="s">
        <v>67603</v>
      </c>
      <c r="N39741" s="7" t="s">
        <v>16</v>
      </c>
      <c r="O39741" s="7">
        <v>1</v>
      </c>
      <c r="P39741" s="7" t="s">
        <v>448</v>
      </c>
    </row>
    <row r="39742" spans="1:16" x14ac:dyDescent="0.45">
      <c r="A39742" t="s">
        <v>17096</v>
      </c>
      <c r="B39742" s="1">
        <v>20</v>
      </c>
      <c r="C39742" s="1" t="s">
        <v>566</v>
      </c>
      <c r="D39742" s="1">
        <v>14987350025613</v>
      </c>
      <c r="E39742" s="1">
        <v>4987350025616</v>
      </c>
      <c r="G39742" t="s">
        <v>17094</v>
      </c>
      <c r="H39742" t="s">
        <v>17093</v>
      </c>
      <c r="I39742" t="s">
        <v>17095</v>
      </c>
      <c r="J39742" t="s">
        <v>14</v>
      </c>
      <c r="K39742" t="s">
        <v>15</v>
      </c>
      <c r="L39742" s="1">
        <v>4987350025623</v>
      </c>
      <c r="M39742" t="s">
        <v>17093</v>
      </c>
      <c r="N39742" t="s">
        <v>16</v>
      </c>
      <c r="O39742">
        <v>1</v>
      </c>
      <c r="P39742" t="s">
        <v>566</v>
      </c>
    </row>
    <row r="39743" spans="1:16" x14ac:dyDescent="0.45">
      <c r="A39743" s="7" t="s">
        <v>49665</v>
      </c>
      <c r="B39743" s="8">
        <v>1000</v>
      </c>
      <c r="C39743" s="8" t="s">
        <v>53</v>
      </c>
      <c r="D39743" s="8">
        <v>14987117666226</v>
      </c>
      <c r="E39743" s="8">
        <v>4987117666229</v>
      </c>
      <c r="F39743" s="8"/>
      <c r="G39743" s="7" t="s">
        <v>49664</v>
      </c>
      <c r="H39743" s="7" t="s">
        <v>49663</v>
      </c>
      <c r="I39743" s="7" t="s">
        <v>633</v>
      </c>
      <c r="J39743" s="7" t="s">
        <v>50</v>
      </c>
      <c r="K39743" s="7" t="s">
        <v>51</v>
      </c>
      <c r="L39743" s="8">
        <v>4987117666205</v>
      </c>
      <c r="M39743" s="7" t="s">
        <v>49663</v>
      </c>
      <c r="N39743" s="7" t="s">
        <v>52</v>
      </c>
      <c r="O39743" s="7">
        <v>10</v>
      </c>
      <c r="P39743" s="7" t="s">
        <v>53</v>
      </c>
    </row>
    <row r="39744" spans="1:16" x14ac:dyDescent="0.45">
      <c r="A39744" t="s">
        <v>49665</v>
      </c>
      <c r="B39744" s="1">
        <v>100</v>
      </c>
      <c r="C39744" s="1" t="s">
        <v>53</v>
      </c>
      <c r="D39744" s="1">
        <v>14987117666219</v>
      </c>
      <c r="E39744" s="1">
        <v>4987117666212</v>
      </c>
      <c r="G39744" t="s">
        <v>49664</v>
      </c>
      <c r="H39744" t="s">
        <v>49663</v>
      </c>
      <c r="I39744" t="s">
        <v>633</v>
      </c>
      <c r="J39744" t="s">
        <v>50</v>
      </c>
      <c r="K39744" t="s">
        <v>51</v>
      </c>
      <c r="L39744" s="1">
        <v>4987117666205</v>
      </c>
      <c r="M39744" t="s">
        <v>49663</v>
      </c>
      <c r="N39744" t="s">
        <v>52</v>
      </c>
      <c r="O39744">
        <v>10</v>
      </c>
      <c r="P39744" t="s">
        <v>53</v>
      </c>
    </row>
    <row r="39745" spans="1:16" x14ac:dyDescent="0.45">
      <c r="A39745" s="7" t="s">
        <v>49668</v>
      </c>
      <c r="B39745" s="8">
        <v>1000</v>
      </c>
      <c r="C39745" s="8" t="s">
        <v>53</v>
      </c>
      <c r="D39745" s="8">
        <v>14987117666196</v>
      </c>
      <c r="E39745" s="8">
        <v>4987117666199</v>
      </c>
      <c r="F39745" s="8"/>
      <c r="G39745" s="7" t="s">
        <v>49667</v>
      </c>
      <c r="H39745" s="7" t="s">
        <v>49666</v>
      </c>
      <c r="I39745" s="7" t="s">
        <v>60</v>
      </c>
      <c r="J39745" s="7" t="s">
        <v>50</v>
      </c>
      <c r="K39745" s="7" t="s">
        <v>51</v>
      </c>
      <c r="L39745" s="8">
        <v>4987117666175</v>
      </c>
      <c r="M39745" s="7" t="s">
        <v>49666</v>
      </c>
      <c r="N39745" s="7" t="s">
        <v>52</v>
      </c>
      <c r="O39745" s="7">
        <v>10</v>
      </c>
      <c r="P39745" s="7" t="s">
        <v>53</v>
      </c>
    </row>
    <row r="39746" spans="1:16" x14ac:dyDescent="0.45">
      <c r="A39746" t="s">
        <v>49668</v>
      </c>
      <c r="B39746" s="1">
        <v>100</v>
      </c>
      <c r="C39746" s="1" t="s">
        <v>53</v>
      </c>
      <c r="D39746" s="1">
        <v>14987117666189</v>
      </c>
      <c r="E39746" s="1">
        <v>4987117666182</v>
      </c>
      <c r="G39746" t="s">
        <v>49667</v>
      </c>
      <c r="H39746" t="s">
        <v>49666</v>
      </c>
      <c r="I39746" t="s">
        <v>60</v>
      </c>
      <c r="J39746" t="s">
        <v>50</v>
      </c>
      <c r="K39746" t="s">
        <v>51</v>
      </c>
      <c r="L39746" s="1">
        <v>4987117666175</v>
      </c>
      <c r="M39746" t="s">
        <v>49666</v>
      </c>
      <c r="N39746" t="s">
        <v>52</v>
      </c>
      <c r="O39746">
        <v>10</v>
      </c>
      <c r="P39746" t="s">
        <v>53</v>
      </c>
    </row>
    <row r="39747" spans="1:16" x14ac:dyDescent="0.45">
      <c r="A39747" s="7" t="s">
        <v>49672</v>
      </c>
      <c r="B39747" s="8">
        <v>1000</v>
      </c>
      <c r="C39747" s="8" t="s">
        <v>53</v>
      </c>
      <c r="D39747" s="8">
        <v>14987117666073</v>
      </c>
      <c r="E39747" s="8">
        <v>4987117666076</v>
      </c>
      <c r="F39747" s="8"/>
      <c r="G39747" s="7" t="s">
        <v>49670</v>
      </c>
      <c r="H39747" s="7" t="s">
        <v>49671</v>
      </c>
      <c r="I39747" s="7" t="s">
        <v>633</v>
      </c>
      <c r="J39747" s="7" t="s">
        <v>50</v>
      </c>
      <c r="K39747" s="7" t="s">
        <v>51</v>
      </c>
      <c r="L39747" s="8">
        <v>4987117666045</v>
      </c>
      <c r="M39747" s="7" t="s">
        <v>49669</v>
      </c>
      <c r="N39747" s="7" t="s">
        <v>52</v>
      </c>
      <c r="O39747" s="7">
        <v>10</v>
      </c>
      <c r="P39747" s="7" t="s">
        <v>53</v>
      </c>
    </row>
    <row r="39748" spans="1:16" x14ac:dyDescent="0.45">
      <c r="A39748" t="s">
        <v>49672</v>
      </c>
      <c r="B39748" s="1">
        <v>100</v>
      </c>
      <c r="C39748" s="1" t="s">
        <v>53</v>
      </c>
      <c r="D39748" s="1">
        <v>14987117666059</v>
      </c>
      <c r="E39748" s="1">
        <v>4987117666052</v>
      </c>
      <c r="G39748" t="s">
        <v>49670</v>
      </c>
      <c r="H39748" t="s">
        <v>49671</v>
      </c>
      <c r="I39748" t="s">
        <v>633</v>
      </c>
      <c r="J39748" t="s">
        <v>50</v>
      </c>
      <c r="K39748" t="s">
        <v>51</v>
      </c>
      <c r="L39748" s="1">
        <v>4987117666045</v>
      </c>
      <c r="M39748" t="s">
        <v>49669</v>
      </c>
      <c r="N39748" t="s">
        <v>52</v>
      </c>
      <c r="O39748">
        <v>10</v>
      </c>
      <c r="P39748" t="s">
        <v>53</v>
      </c>
    </row>
    <row r="39749" spans="1:16" x14ac:dyDescent="0.45">
      <c r="A39749" s="7" t="s">
        <v>49673</v>
      </c>
      <c r="B39749" s="8">
        <v>1400</v>
      </c>
      <c r="C39749" s="8" t="s">
        <v>53</v>
      </c>
      <c r="D39749" s="8">
        <v>14987117666097</v>
      </c>
      <c r="E39749" s="8">
        <v>4987117666090</v>
      </c>
      <c r="F39749" s="8"/>
      <c r="G39749" s="7" t="s">
        <v>49670</v>
      </c>
      <c r="H39749" s="7" t="s">
        <v>49671</v>
      </c>
      <c r="I39749" s="7" t="s">
        <v>633</v>
      </c>
      <c r="J39749" s="7" t="s">
        <v>50</v>
      </c>
      <c r="K39749" s="7" t="s">
        <v>51</v>
      </c>
      <c r="L39749" s="8">
        <v>4987117666083</v>
      </c>
      <c r="M39749" s="7" t="s">
        <v>49669</v>
      </c>
      <c r="N39749" s="7" t="s">
        <v>52</v>
      </c>
      <c r="O39749" s="7">
        <v>14</v>
      </c>
      <c r="P39749" s="7" t="s">
        <v>53</v>
      </c>
    </row>
    <row r="39750" spans="1:16" x14ac:dyDescent="0.45">
      <c r="A39750" t="s">
        <v>49674</v>
      </c>
      <c r="B39750" s="1">
        <v>500</v>
      </c>
      <c r="C39750" s="1" t="s">
        <v>53</v>
      </c>
      <c r="D39750" s="1">
        <v>14987117666165</v>
      </c>
      <c r="E39750" s="1">
        <v>4987117666168</v>
      </c>
      <c r="G39750" t="s">
        <v>49670</v>
      </c>
      <c r="H39750" t="s">
        <v>49671</v>
      </c>
      <c r="I39750" t="s">
        <v>633</v>
      </c>
      <c r="J39750" t="s">
        <v>50</v>
      </c>
      <c r="K39750" t="s">
        <v>51</v>
      </c>
      <c r="L39750" s="1">
        <v>4987117666151</v>
      </c>
      <c r="M39750" t="s">
        <v>49669</v>
      </c>
      <c r="N39750" t="s">
        <v>56</v>
      </c>
      <c r="O39750">
        <v>500</v>
      </c>
      <c r="P39750" t="s">
        <v>53</v>
      </c>
    </row>
    <row r="39751" spans="1:16" x14ac:dyDescent="0.45">
      <c r="A39751" s="7" t="s">
        <v>49678</v>
      </c>
      <c r="B39751" s="8">
        <v>100</v>
      </c>
      <c r="C39751" s="8" t="s">
        <v>53</v>
      </c>
      <c r="D39751" s="8">
        <v>14987117666011</v>
      </c>
      <c r="E39751" s="8">
        <v>4987117666014</v>
      </c>
      <c r="F39751" s="8"/>
      <c r="G39751" s="7" t="s">
        <v>49676</v>
      </c>
      <c r="H39751" s="7" t="s">
        <v>49677</v>
      </c>
      <c r="I39751" s="7" t="s">
        <v>60</v>
      </c>
      <c r="J39751" s="7" t="s">
        <v>50</v>
      </c>
      <c r="K39751" s="7" t="s">
        <v>51</v>
      </c>
      <c r="L39751" s="8">
        <v>4987117666007</v>
      </c>
      <c r="M39751" s="7" t="s">
        <v>49675</v>
      </c>
      <c r="N39751" s="7" t="s">
        <v>52</v>
      </c>
      <c r="O39751" s="7">
        <v>10</v>
      </c>
      <c r="P39751" s="7" t="s">
        <v>53</v>
      </c>
    </row>
    <row r="39752" spans="1:16" x14ac:dyDescent="0.45">
      <c r="A39752" t="s">
        <v>49678</v>
      </c>
      <c r="B39752" s="1">
        <v>1000</v>
      </c>
      <c r="C39752" s="1" t="s">
        <v>53</v>
      </c>
      <c r="D39752" s="1">
        <v>14987117666035</v>
      </c>
      <c r="E39752" s="1">
        <v>4987117666038</v>
      </c>
      <c r="G39752" t="s">
        <v>49676</v>
      </c>
      <c r="H39752" t="s">
        <v>49677</v>
      </c>
      <c r="I39752" t="s">
        <v>60</v>
      </c>
      <c r="J39752" t="s">
        <v>50</v>
      </c>
      <c r="K39752" t="s">
        <v>51</v>
      </c>
      <c r="L39752" s="1">
        <v>4987117666007</v>
      </c>
      <c r="M39752" t="s">
        <v>49675</v>
      </c>
      <c r="N39752" t="s">
        <v>52</v>
      </c>
      <c r="O39752">
        <v>10</v>
      </c>
      <c r="P39752" t="s">
        <v>53</v>
      </c>
    </row>
    <row r="39753" spans="1:16" x14ac:dyDescent="0.45">
      <c r="A39753" s="7" t="s">
        <v>6375</v>
      </c>
      <c r="B39753" s="8">
        <v>50</v>
      </c>
      <c r="C39753" s="8" t="s">
        <v>87</v>
      </c>
      <c r="D39753" s="8">
        <v>14987213109313</v>
      </c>
      <c r="E39753" s="8">
        <v>4987213109316</v>
      </c>
      <c r="F39753" s="8"/>
      <c r="G39753" s="7" t="s">
        <v>6373</v>
      </c>
      <c r="H39753" s="7" t="s">
        <v>6372</v>
      </c>
      <c r="I39753" s="7" t="s">
        <v>6374</v>
      </c>
      <c r="J39753" s="7" t="s">
        <v>84</v>
      </c>
      <c r="K39753" s="7" t="s">
        <v>85</v>
      </c>
      <c r="L39753" s="8">
        <v>4987213900722</v>
      </c>
      <c r="M39753" s="7" t="s">
        <v>6372</v>
      </c>
      <c r="N39753" s="7" t="s">
        <v>86</v>
      </c>
      <c r="O39753" s="7">
        <v>5</v>
      </c>
      <c r="P39753" s="7" t="s">
        <v>87</v>
      </c>
    </row>
    <row r="39754" spans="1:16" x14ac:dyDescent="0.45">
      <c r="A39754" t="s">
        <v>6375</v>
      </c>
      <c r="B39754" s="1">
        <v>50</v>
      </c>
      <c r="C39754" s="1" t="s">
        <v>87</v>
      </c>
      <c r="D39754" s="1">
        <v>14987233198687</v>
      </c>
      <c r="E39754" s="1">
        <v>4987233198680</v>
      </c>
      <c r="G39754" t="s">
        <v>6373</v>
      </c>
      <c r="H39754" t="s">
        <v>6372</v>
      </c>
      <c r="I39754" t="s">
        <v>6374</v>
      </c>
      <c r="J39754" t="s">
        <v>84</v>
      </c>
      <c r="K39754" t="s">
        <v>85</v>
      </c>
      <c r="L39754" s="1">
        <v>4987233744450</v>
      </c>
      <c r="M39754" t="s">
        <v>6372</v>
      </c>
      <c r="N39754" t="s">
        <v>86</v>
      </c>
      <c r="O39754">
        <v>5</v>
      </c>
      <c r="P39754" t="s">
        <v>87</v>
      </c>
    </row>
    <row r="39755" spans="1:16" x14ac:dyDescent="0.45">
      <c r="A39755" s="7" t="s">
        <v>6378</v>
      </c>
      <c r="B39755" s="8">
        <v>50</v>
      </c>
      <c r="C39755" s="8" t="s">
        <v>87</v>
      </c>
      <c r="D39755" s="8">
        <v>14987233198656</v>
      </c>
      <c r="E39755" s="8">
        <v>4987233198659</v>
      </c>
      <c r="F39755" s="8"/>
      <c r="G39755" s="7" t="s">
        <v>6377</v>
      </c>
      <c r="H39755" s="7" t="s">
        <v>6376</v>
      </c>
      <c r="I39755" s="7" t="s">
        <v>83</v>
      </c>
      <c r="J39755" s="7" t="s">
        <v>84</v>
      </c>
      <c r="K39755" s="7" t="s">
        <v>85</v>
      </c>
      <c r="L39755" s="8">
        <v>4987233744443</v>
      </c>
      <c r="M39755" s="7" t="s">
        <v>6376</v>
      </c>
      <c r="N39755" s="7" t="s">
        <v>86</v>
      </c>
      <c r="O39755" s="7">
        <v>5</v>
      </c>
      <c r="P39755" s="7" t="s">
        <v>87</v>
      </c>
    </row>
    <row r="39756" spans="1:16" x14ac:dyDescent="0.45">
      <c r="A39756" t="s">
        <v>6378</v>
      </c>
      <c r="B39756" s="1">
        <v>50</v>
      </c>
      <c r="C39756" s="1" t="s">
        <v>87</v>
      </c>
      <c r="D39756" s="1">
        <v>14987213109306</v>
      </c>
      <c r="E39756" s="1">
        <v>4987213109309</v>
      </c>
      <c r="G39756" t="s">
        <v>6377</v>
      </c>
      <c r="H39756" t="s">
        <v>6376</v>
      </c>
      <c r="I39756" t="s">
        <v>83</v>
      </c>
      <c r="J39756" t="s">
        <v>84</v>
      </c>
      <c r="K39756" t="s">
        <v>85</v>
      </c>
      <c r="L39756" s="1">
        <v>4987213900715</v>
      </c>
      <c r="M39756" t="s">
        <v>6376</v>
      </c>
      <c r="N39756" t="s">
        <v>86</v>
      </c>
      <c r="O39756">
        <v>5</v>
      </c>
      <c r="P39756" t="s">
        <v>87</v>
      </c>
    </row>
    <row r="39757" spans="1:16" x14ac:dyDescent="0.45">
      <c r="A39757" s="7" t="s">
        <v>44414</v>
      </c>
      <c r="B39757" s="8">
        <v>1200</v>
      </c>
      <c r="C39757" s="8" t="s">
        <v>53</v>
      </c>
      <c r="D39757" s="8">
        <v>14987071108022</v>
      </c>
      <c r="E39757" s="8">
        <v>4987071108025</v>
      </c>
      <c r="F39757" s="8"/>
      <c r="G39757" s="7" t="s">
        <v>44413</v>
      </c>
      <c r="H39757" s="7" t="s">
        <v>44412</v>
      </c>
      <c r="I39757" s="7" t="s">
        <v>96</v>
      </c>
      <c r="J39757" s="7" t="s">
        <v>50</v>
      </c>
      <c r="K39757" s="7" t="s">
        <v>51</v>
      </c>
      <c r="L39757" s="8">
        <v>4987071108049</v>
      </c>
      <c r="M39757" s="7" t="s">
        <v>44412</v>
      </c>
      <c r="N39757" s="7" t="s">
        <v>52</v>
      </c>
      <c r="O39757" s="7">
        <v>10</v>
      </c>
      <c r="P39757" s="7" t="s">
        <v>53</v>
      </c>
    </row>
    <row r="39758" spans="1:16" x14ac:dyDescent="0.45">
      <c r="A39758" t="s">
        <v>44414</v>
      </c>
      <c r="B39758" s="1">
        <v>120</v>
      </c>
      <c r="C39758" s="1" t="s">
        <v>53</v>
      </c>
      <c r="D39758" s="1">
        <v>14987071108015</v>
      </c>
      <c r="E39758" s="1">
        <v>4987071108018</v>
      </c>
      <c r="G39758" t="s">
        <v>44413</v>
      </c>
      <c r="H39758" t="s">
        <v>44412</v>
      </c>
      <c r="I39758" t="s">
        <v>96</v>
      </c>
      <c r="J39758" t="s">
        <v>50</v>
      </c>
      <c r="K39758" t="s">
        <v>51</v>
      </c>
      <c r="L39758" s="1">
        <v>4987071108049</v>
      </c>
      <c r="M39758" t="s">
        <v>44412</v>
      </c>
      <c r="N39758" t="s">
        <v>52</v>
      </c>
      <c r="O39758">
        <v>10</v>
      </c>
      <c r="P39758" t="s">
        <v>53</v>
      </c>
    </row>
    <row r="39759" spans="1:16" x14ac:dyDescent="0.45">
      <c r="A39759" s="7" t="s">
        <v>44414</v>
      </c>
      <c r="B39759" s="8">
        <v>6000</v>
      </c>
      <c r="C39759" s="8" t="s">
        <v>53</v>
      </c>
      <c r="D39759" s="8">
        <v>14987071108039</v>
      </c>
      <c r="E39759" s="8">
        <v>4987071108032</v>
      </c>
      <c r="F39759" s="8"/>
      <c r="G39759" s="7" t="s">
        <v>44413</v>
      </c>
      <c r="H39759" s="7" t="s">
        <v>44412</v>
      </c>
      <c r="I39759" s="7" t="s">
        <v>96</v>
      </c>
      <c r="J39759" s="7" t="s">
        <v>50</v>
      </c>
      <c r="K39759" s="7" t="s">
        <v>51</v>
      </c>
      <c r="L39759" s="8">
        <v>4987071108049</v>
      </c>
      <c r="M39759" s="7" t="s">
        <v>44412</v>
      </c>
      <c r="N39759" s="7" t="s">
        <v>52</v>
      </c>
      <c r="O39759" s="7">
        <v>10</v>
      </c>
      <c r="P39759" s="7" t="s">
        <v>53</v>
      </c>
    </row>
    <row r="39760" spans="1:16" x14ac:dyDescent="0.45">
      <c r="A39760" t="s">
        <v>32204</v>
      </c>
      <c r="B39760" s="1">
        <v>100</v>
      </c>
      <c r="C39760" s="1" t="s">
        <v>87</v>
      </c>
      <c r="D39760" s="1">
        <v>14987042655418</v>
      </c>
      <c r="E39760" s="1">
        <v>4987042655411</v>
      </c>
      <c r="G39760" t="s">
        <v>32201</v>
      </c>
      <c r="H39760" t="s">
        <v>32200</v>
      </c>
      <c r="I39760" t="s">
        <v>32202</v>
      </c>
      <c r="J39760" t="s">
        <v>50</v>
      </c>
      <c r="K39760" t="s">
        <v>177</v>
      </c>
      <c r="L39760" s="1">
        <v>4987042655527</v>
      </c>
      <c r="M39760" t="s">
        <v>32200</v>
      </c>
      <c r="N39760" t="s">
        <v>56</v>
      </c>
      <c r="O39760">
        <v>10</v>
      </c>
      <c r="P39760" t="s">
        <v>87</v>
      </c>
    </row>
    <row r="39761" spans="1:16" x14ac:dyDescent="0.45">
      <c r="A39761" s="7" t="s">
        <v>32203</v>
      </c>
      <c r="B39761" s="8">
        <v>30</v>
      </c>
      <c r="C39761" s="8" t="s">
        <v>87</v>
      </c>
      <c r="D39761" s="8">
        <v>14987042655067</v>
      </c>
      <c r="E39761" s="8">
        <v>4987042655060</v>
      </c>
      <c r="F39761" s="8"/>
      <c r="G39761" s="7" t="s">
        <v>32201</v>
      </c>
      <c r="H39761" s="7" t="s">
        <v>32200</v>
      </c>
      <c r="I39761" s="7" t="s">
        <v>32202</v>
      </c>
      <c r="J39761" s="7" t="s">
        <v>50</v>
      </c>
      <c r="K39761" s="7" t="s">
        <v>177</v>
      </c>
      <c r="L39761" s="8">
        <v>4987042655510</v>
      </c>
      <c r="M39761" s="7" t="s">
        <v>32200</v>
      </c>
      <c r="N39761" s="7" t="s">
        <v>561</v>
      </c>
      <c r="O39761" s="7">
        <v>0.5</v>
      </c>
      <c r="P39761" s="7" t="s">
        <v>87</v>
      </c>
    </row>
    <row r="39762" spans="1:16" x14ac:dyDescent="0.45">
      <c r="A39762" t="s">
        <v>32203</v>
      </c>
      <c r="B39762" s="1">
        <v>60</v>
      </c>
      <c r="C39762" s="1" t="s">
        <v>87</v>
      </c>
      <c r="D39762" s="1">
        <v>14987042655128</v>
      </c>
      <c r="E39762" s="1">
        <v>4987042655121</v>
      </c>
      <c r="G39762" t="s">
        <v>32201</v>
      </c>
      <c r="H39762" t="s">
        <v>32200</v>
      </c>
      <c r="I39762" t="s">
        <v>32202</v>
      </c>
      <c r="J39762" t="s">
        <v>50</v>
      </c>
      <c r="K39762" t="s">
        <v>177</v>
      </c>
      <c r="L39762" s="1">
        <v>4987042655510</v>
      </c>
      <c r="M39762" t="s">
        <v>32200</v>
      </c>
      <c r="N39762" t="s">
        <v>561</v>
      </c>
      <c r="O39762">
        <v>0.5</v>
      </c>
      <c r="P39762" t="s">
        <v>87</v>
      </c>
    </row>
    <row r="39763" spans="1:16" x14ac:dyDescent="0.45">
      <c r="A39763" s="7" t="s">
        <v>81722</v>
      </c>
      <c r="B39763" s="8">
        <v>50</v>
      </c>
      <c r="C39763" s="8" t="s">
        <v>37</v>
      </c>
      <c r="D39763" s="8">
        <v>14987123149201</v>
      </c>
      <c r="E39763" s="8">
        <v>4987123149204</v>
      </c>
      <c r="F39763" s="8"/>
      <c r="G39763" s="7" t="s">
        <v>81720</v>
      </c>
      <c r="H39763" s="7" t="s">
        <v>81721</v>
      </c>
      <c r="I39763" s="7" t="s">
        <v>2411</v>
      </c>
      <c r="J39763" s="7" t="s">
        <v>84</v>
      </c>
      <c r="K39763" s="7" t="s">
        <v>1126</v>
      </c>
      <c r="L39763" s="8">
        <v>4987123506106</v>
      </c>
      <c r="M39763" s="7" t="s">
        <v>81719</v>
      </c>
      <c r="N39763" s="7" t="s">
        <v>86</v>
      </c>
      <c r="O39763" s="7">
        <v>5</v>
      </c>
      <c r="P39763" s="7" t="s">
        <v>37</v>
      </c>
    </row>
    <row r="39764" spans="1:16" x14ac:dyDescent="0.45">
      <c r="A39764" t="s">
        <v>81722</v>
      </c>
      <c r="B39764" s="1">
        <v>250</v>
      </c>
      <c r="C39764" s="1" t="s">
        <v>37</v>
      </c>
      <c r="D39764" s="1">
        <v>14987123149218</v>
      </c>
      <c r="E39764" s="1">
        <v>4987123149211</v>
      </c>
      <c r="G39764" t="s">
        <v>81720</v>
      </c>
      <c r="H39764" t="s">
        <v>81721</v>
      </c>
      <c r="I39764" t="s">
        <v>2411</v>
      </c>
      <c r="J39764" t="s">
        <v>84</v>
      </c>
      <c r="K39764" t="s">
        <v>1126</v>
      </c>
      <c r="L39764" s="1">
        <v>4987123506106</v>
      </c>
      <c r="M39764" t="s">
        <v>81719</v>
      </c>
      <c r="N39764" t="s">
        <v>86</v>
      </c>
      <c r="O39764">
        <v>5</v>
      </c>
      <c r="P39764" t="s">
        <v>37</v>
      </c>
    </row>
    <row r="39765" spans="1:16" x14ac:dyDescent="0.45">
      <c r="A39765" s="7" t="s">
        <v>45007</v>
      </c>
      <c r="B39765" s="8">
        <v>100</v>
      </c>
      <c r="C39765" s="8" t="s">
        <v>87</v>
      </c>
      <c r="D39765" s="8">
        <v>14987116010709</v>
      </c>
      <c r="E39765" s="8">
        <v>4987116010702</v>
      </c>
      <c r="F39765" s="8"/>
      <c r="G39765" s="7" t="s">
        <v>45005</v>
      </c>
      <c r="H39765" s="7" t="s">
        <v>45006</v>
      </c>
      <c r="I39765" s="7" t="s">
        <v>1429</v>
      </c>
      <c r="J39765" s="7" t="s">
        <v>50</v>
      </c>
      <c r="K39765" s="7" t="s">
        <v>177</v>
      </c>
      <c r="L39765" s="8">
        <v>4987116564434</v>
      </c>
      <c r="M39765" s="7" t="s">
        <v>45004</v>
      </c>
      <c r="N39765" s="7" t="s">
        <v>56</v>
      </c>
      <c r="O39765" s="7">
        <v>100</v>
      </c>
      <c r="P39765" s="7" t="s">
        <v>87</v>
      </c>
    </row>
    <row r="39766" spans="1:16" x14ac:dyDescent="0.45">
      <c r="A39766" t="s">
        <v>36939</v>
      </c>
      <c r="B39766" s="1">
        <v>100</v>
      </c>
      <c r="C39766" s="1" t="s">
        <v>87</v>
      </c>
      <c r="D39766" s="1">
        <v>14987058659530</v>
      </c>
      <c r="E39766" s="1">
        <v>4987058659533</v>
      </c>
      <c r="G39766" t="s">
        <v>36938</v>
      </c>
      <c r="H39766" t="s">
        <v>36937</v>
      </c>
      <c r="I39766" t="s">
        <v>1429</v>
      </c>
      <c r="J39766" t="s">
        <v>50</v>
      </c>
      <c r="K39766" t="s">
        <v>177</v>
      </c>
      <c r="L39766" s="1">
        <v>4987058216378</v>
      </c>
      <c r="M39766" t="s">
        <v>36937</v>
      </c>
      <c r="N39766" t="s">
        <v>56</v>
      </c>
      <c r="O39766">
        <v>100</v>
      </c>
      <c r="P39766" t="s">
        <v>87</v>
      </c>
    </row>
    <row r="39767" spans="1:16" x14ac:dyDescent="0.45">
      <c r="A39767" s="7" t="s">
        <v>36939</v>
      </c>
      <c r="B39767" s="8">
        <v>100</v>
      </c>
      <c r="C39767" s="8" t="s">
        <v>87</v>
      </c>
      <c r="D39767" s="8">
        <v>14987080547447</v>
      </c>
      <c r="E39767" s="8">
        <v>4987080547440</v>
      </c>
      <c r="F39767" s="8"/>
      <c r="G39767" s="7" t="s">
        <v>36938</v>
      </c>
      <c r="H39767" s="7" t="s">
        <v>36937</v>
      </c>
      <c r="I39767" s="7" t="s">
        <v>1429</v>
      </c>
      <c r="J39767" s="7" t="s">
        <v>50</v>
      </c>
      <c r="K39767" s="7" t="s">
        <v>177</v>
      </c>
      <c r="L39767" s="8">
        <v>4987080908364</v>
      </c>
      <c r="M39767" s="7" t="s">
        <v>36937</v>
      </c>
      <c r="N39767" s="7" t="s">
        <v>56</v>
      </c>
      <c r="O39767" s="7">
        <v>100</v>
      </c>
      <c r="P39767" s="7" t="s">
        <v>87</v>
      </c>
    </row>
    <row r="39768" spans="1:16" x14ac:dyDescent="0.45">
      <c r="A39768" t="s">
        <v>53905</v>
      </c>
      <c r="B39768" s="1">
        <v>100</v>
      </c>
      <c r="C39768" s="1" t="s">
        <v>87</v>
      </c>
      <c r="D39768" s="1">
        <v>14987080611148</v>
      </c>
      <c r="E39768" s="1">
        <v>4987080611141</v>
      </c>
      <c r="G39768" t="s">
        <v>45005</v>
      </c>
      <c r="H39768" t="s">
        <v>45006</v>
      </c>
      <c r="I39768" t="s">
        <v>1429</v>
      </c>
      <c r="J39768" t="s">
        <v>50</v>
      </c>
      <c r="K39768" t="s">
        <v>177</v>
      </c>
      <c r="L39768" s="1">
        <v>4987080908111</v>
      </c>
      <c r="M39768" t="s">
        <v>53904</v>
      </c>
      <c r="N39768" t="s">
        <v>56</v>
      </c>
      <c r="O39768">
        <v>100</v>
      </c>
      <c r="P39768" t="s">
        <v>87</v>
      </c>
    </row>
    <row r="39769" spans="1:16" x14ac:dyDescent="0.45">
      <c r="A39769" s="7" t="s">
        <v>51024</v>
      </c>
      <c r="B39769" s="8">
        <v>100</v>
      </c>
      <c r="C39769" s="8" t="s">
        <v>53</v>
      </c>
      <c r="D39769" s="8">
        <v>14987081188854</v>
      </c>
      <c r="E39769" s="8">
        <v>4987081188857</v>
      </c>
      <c r="F39769" s="8"/>
      <c r="G39769" s="7" t="s">
        <v>51023</v>
      </c>
      <c r="H39769" s="7" t="s">
        <v>51022</v>
      </c>
      <c r="I39769" s="7" t="s">
        <v>1361</v>
      </c>
      <c r="J39769" s="7" t="s">
        <v>50</v>
      </c>
      <c r="K39769" s="7" t="s">
        <v>51</v>
      </c>
      <c r="L39769" s="8">
        <v>4987081782598</v>
      </c>
      <c r="M39769" s="7" t="s">
        <v>51022</v>
      </c>
      <c r="N39769" s="7" t="s">
        <v>52</v>
      </c>
      <c r="O39769" s="7">
        <v>10</v>
      </c>
      <c r="P39769" s="7" t="s">
        <v>53</v>
      </c>
    </row>
    <row r="39770" spans="1:16" x14ac:dyDescent="0.45">
      <c r="A39770" t="s">
        <v>45010</v>
      </c>
      <c r="B39770" s="1">
        <v>100</v>
      </c>
      <c r="C39770" s="1" t="s">
        <v>53</v>
      </c>
      <c r="D39770" s="1">
        <v>14987116010655</v>
      </c>
      <c r="E39770" s="1">
        <v>4987116010658</v>
      </c>
      <c r="G39770" t="s">
        <v>45009</v>
      </c>
      <c r="H39770" t="s">
        <v>45008</v>
      </c>
      <c r="I39770" t="s">
        <v>1361</v>
      </c>
      <c r="J39770" t="s">
        <v>50</v>
      </c>
      <c r="K39770" t="s">
        <v>51</v>
      </c>
      <c r="L39770" s="1">
        <v>4987116564403</v>
      </c>
      <c r="M39770" t="s">
        <v>45008</v>
      </c>
      <c r="N39770" t="s">
        <v>52</v>
      </c>
      <c r="O39770">
        <v>10</v>
      </c>
      <c r="P39770" t="s">
        <v>53</v>
      </c>
    </row>
    <row r="39771" spans="1:16" x14ac:dyDescent="0.45">
      <c r="A39771" s="7" t="s">
        <v>8352</v>
      </c>
      <c r="B39771" s="8">
        <v>100</v>
      </c>
      <c r="C39771" s="8" t="s">
        <v>53</v>
      </c>
      <c r="D39771" s="8">
        <v>14987792102033</v>
      </c>
      <c r="E39771" s="8">
        <v>4987792102036</v>
      </c>
      <c r="F39771" s="8"/>
      <c r="G39771" s="7" t="s">
        <v>8351</v>
      </c>
      <c r="H39771" s="7" t="s">
        <v>8350</v>
      </c>
      <c r="I39771" s="7" t="s">
        <v>1361</v>
      </c>
      <c r="J39771" s="7" t="s">
        <v>50</v>
      </c>
      <c r="K39771" s="7" t="s">
        <v>51</v>
      </c>
      <c r="L39771" s="8">
        <v>4987476256406</v>
      </c>
      <c r="M39771" s="7" t="s">
        <v>8350</v>
      </c>
      <c r="N39771" s="7" t="s">
        <v>52</v>
      </c>
      <c r="O39771" s="7">
        <v>10</v>
      </c>
      <c r="P39771" s="7" t="s">
        <v>53</v>
      </c>
    </row>
    <row r="39772" spans="1:16" x14ac:dyDescent="0.45">
      <c r="A39772" t="s">
        <v>8352</v>
      </c>
      <c r="B39772" s="1">
        <v>100</v>
      </c>
      <c r="C39772" s="1" t="s">
        <v>53</v>
      </c>
      <c r="D39772" s="1">
        <v>14987274135788</v>
      </c>
      <c r="E39772" s="1">
        <v>4987274135781</v>
      </c>
      <c r="G39772" t="s">
        <v>8351</v>
      </c>
      <c r="H39772" t="s">
        <v>8350</v>
      </c>
      <c r="I39772" t="s">
        <v>1361</v>
      </c>
      <c r="J39772" t="s">
        <v>50</v>
      </c>
      <c r="K39772" t="s">
        <v>51</v>
      </c>
      <c r="L39772" s="1">
        <v>4987476256406</v>
      </c>
      <c r="M39772" t="s">
        <v>8350</v>
      </c>
      <c r="N39772" t="s">
        <v>52</v>
      </c>
      <c r="O39772">
        <v>10</v>
      </c>
      <c r="P39772" t="s">
        <v>53</v>
      </c>
    </row>
    <row r="39773" spans="1:16" x14ac:dyDescent="0.45">
      <c r="A39773" s="7" t="s">
        <v>8352</v>
      </c>
      <c r="B39773" s="8">
        <v>100</v>
      </c>
      <c r="C39773" s="8" t="s">
        <v>53</v>
      </c>
      <c r="D39773" s="8">
        <v>14987476177708</v>
      </c>
      <c r="E39773" s="8">
        <v>4987476177701</v>
      </c>
      <c r="F39773" s="8"/>
      <c r="G39773" s="7" t="s">
        <v>8351</v>
      </c>
      <c r="H39773" s="7" t="s">
        <v>8350</v>
      </c>
      <c r="I39773" s="7" t="s">
        <v>1361</v>
      </c>
      <c r="J39773" s="7" t="s">
        <v>50</v>
      </c>
      <c r="K39773" s="7" t="s">
        <v>51</v>
      </c>
      <c r="L39773" s="8">
        <v>4987476256406</v>
      </c>
      <c r="M39773" s="7" t="s">
        <v>8350</v>
      </c>
      <c r="N39773" s="7" t="s">
        <v>52</v>
      </c>
      <c r="O39773" s="7">
        <v>10</v>
      </c>
      <c r="P39773" s="7" t="s">
        <v>53</v>
      </c>
    </row>
    <row r="39774" spans="1:16" x14ac:dyDescent="0.45">
      <c r="A39774" t="s">
        <v>36943</v>
      </c>
      <c r="B39774" s="1">
        <v>100</v>
      </c>
      <c r="C39774" s="1" t="s">
        <v>53</v>
      </c>
      <c r="D39774" s="1">
        <v>14987058652036</v>
      </c>
      <c r="E39774" s="1">
        <v>4987058652039</v>
      </c>
      <c r="G39774" t="s">
        <v>36941</v>
      </c>
      <c r="H39774" t="s">
        <v>36942</v>
      </c>
      <c r="I39774" t="s">
        <v>1361</v>
      </c>
      <c r="J39774" t="s">
        <v>50</v>
      </c>
      <c r="K39774" t="s">
        <v>51</v>
      </c>
      <c r="L39774" s="1">
        <v>4987058147115</v>
      </c>
      <c r="M39774" t="s">
        <v>36940</v>
      </c>
      <c r="N39774" t="s">
        <v>52</v>
      </c>
      <c r="O39774">
        <v>10</v>
      </c>
      <c r="P39774" t="s">
        <v>53</v>
      </c>
    </row>
    <row r="39775" spans="1:16" x14ac:dyDescent="0.45">
      <c r="A39775" s="7" t="s">
        <v>36944</v>
      </c>
      <c r="B39775" s="8">
        <v>200</v>
      </c>
      <c r="C39775" s="8" t="s">
        <v>53</v>
      </c>
      <c r="D39775" s="8">
        <v>14987058652227</v>
      </c>
      <c r="E39775" s="8">
        <v>4987058652220</v>
      </c>
      <c r="F39775" s="8"/>
      <c r="G39775" s="7" t="s">
        <v>36941</v>
      </c>
      <c r="H39775" s="7" t="s">
        <v>36942</v>
      </c>
      <c r="I39775" s="7" t="s">
        <v>1361</v>
      </c>
      <c r="J39775" s="7" t="s">
        <v>50</v>
      </c>
      <c r="K39775" s="7" t="s">
        <v>51</v>
      </c>
      <c r="L39775" s="8">
        <v>4987058216347</v>
      </c>
      <c r="M39775" s="7" t="s">
        <v>36940</v>
      </c>
      <c r="N39775" s="7" t="s">
        <v>56</v>
      </c>
      <c r="O39775" s="7">
        <v>200</v>
      </c>
      <c r="P39775" s="7" t="s">
        <v>53</v>
      </c>
    </row>
    <row r="39776" spans="1:16" x14ac:dyDescent="0.45">
      <c r="A39776" t="s">
        <v>53908</v>
      </c>
      <c r="B39776" s="1">
        <v>100</v>
      </c>
      <c r="C39776" s="1" t="s">
        <v>53</v>
      </c>
      <c r="D39776" s="1">
        <v>14987080612114</v>
      </c>
      <c r="E39776" s="1">
        <v>4987080612117</v>
      </c>
      <c r="G39776" t="s">
        <v>53907</v>
      </c>
      <c r="H39776" t="s">
        <v>53906</v>
      </c>
      <c r="I39776" t="s">
        <v>1361</v>
      </c>
      <c r="J39776" t="s">
        <v>50</v>
      </c>
      <c r="K39776" t="s">
        <v>51</v>
      </c>
      <c r="L39776" s="1">
        <v>4987080908128</v>
      </c>
      <c r="M39776" t="s">
        <v>53906</v>
      </c>
      <c r="N39776" t="s">
        <v>52</v>
      </c>
      <c r="O39776">
        <v>10</v>
      </c>
      <c r="P39776" t="s">
        <v>53</v>
      </c>
    </row>
    <row r="39777" spans="1:16" x14ac:dyDescent="0.45">
      <c r="A39777" s="7" t="s">
        <v>41710</v>
      </c>
      <c r="B39777" s="8">
        <v>100</v>
      </c>
      <c r="C39777" s="8" t="s">
        <v>53</v>
      </c>
      <c r="D39777" s="8">
        <v>14987120100403</v>
      </c>
      <c r="E39777" s="8">
        <v>4987120100406</v>
      </c>
      <c r="F39777" s="8"/>
      <c r="G39777" s="7" t="s">
        <v>41709</v>
      </c>
      <c r="H39777" s="7" t="s">
        <v>41708</v>
      </c>
      <c r="I39777" s="7" t="s">
        <v>1361</v>
      </c>
      <c r="J39777" s="7" t="s">
        <v>50</v>
      </c>
      <c r="K39777" s="7" t="s">
        <v>51</v>
      </c>
      <c r="L39777" s="8">
        <v>4987120100468</v>
      </c>
      <c r="M39777" s="7" t="s">
        <v>41708</v>
      </c>
      <c r="N39777" s="7" t="s">
        <v>52</v>
      </c>
      <c r="O39777" s="7">
        <v>10</v>
      </c>
      <c r="P39777" s="7" t="s">
        <v>53</v>
      </c>
    </row>
    <row r="39778" spans="1:16" x14ac:dyDescent="0.45">
      <c r="A39778" t="s">
        <v>63179</v>
      </c>
      <c r="B39778" s="1">
        <v>100</v>
      </c>
      <c r="C39778" s="1" t="s">
        <v>53</v>
      </c>
      <c r="D39778" s="1">
        <v>14987155147237</v>
      </c>
      <c r="E39778" s="1">
        <v>4987155147230</v>
      </c>
      <c r="G39778" t="s">
        <v>63178</v>
      </c>
      <c r="H39778" t="s">
        <v>63177</v>
      </c>
      <c r="I39778" t="s">
        <v>1361</v>
      </c>
      <c r="J39778" t="s">
        <v>50</v>
      </c>
      <c r="K39778" t="s">
        <v>51</v>
      </c>
      <c r="L39778" s="1">
        <v>4987155147735</v>
      </c>
      <c r="M39778" t="s">
        <v>63177</v>
      </c>
      <c r="N39778" t="s">
        <v>52</v>
      </c>
      <c r="O39778">
        <v>10</v>
      </c>
      <c r="P39778" t="s">
        <v>53</v>
      </c>
    </row>
    <row r="39779" spans="1:16" x14ac:dyDescent="0.45">
      <c r="A39779" s="7" t="s">
        <v>19982</v>
      </c>
      <c r="B39779" s="8">
        <v>100</v>
      </c>
      <c r="C39779" s="8" t="s">
        <v>53</v>
      </c>
      <c r="D39779" s="8">
        <v>14987190088809</v>
      </c>
      <c r="E39779" s="8">
        <v>4987190088802</v>
      </c>
      <c r="F39779" s="8"/>
      <c r="G39779" s="7" t="s">
        <v>19981</v>
      </c>
      <c r="H39779" s="7" t="s">
        <v>19980</v>
      </c>
      <c r="I39779" s="7" t="s">
        <v>1361</v>
      </c>
      <c r="J39779" s="7" t="s">
        <v>50</v>
      </c>
      <c r="K39779" s="7" t="s">
        <v>51</v>
      </c>
      <c r="L39779" s="8">
        <v>4987190692009</v>
      </c>
      <c r="M39779" s="7" t="s">
        <v>19980</v>
      </c>
      <c r="N39779" s="7" t="s">
        <v>52</v>
      </c>
      <c r="O39779" s="7">
        <v>10</v>
      </c>
      <c r="P39779" s="7" t="s">
        <v>53</v>
      </c>
    </row>
    <row r="39780" spans="1:16" x14ac:dyDescent="0.45">
      <c r="A39780" t="s">
        <v>67481</v>
      </c>
      <c r="B39780" s="1">
        <v>100</v>
      </c>
      <c r="C39780" s="1" t="s">
        <v>53</v>
      </c>
      <c r="D39780" s="1">
        <v>14987376518700</v>
      </c>
      <c r="E39780" s="1">
        <v>4987376518703</v>
      </c>
      <c r="G39780" t="s">
        <v>67480</v>
      </c>
      <c r="H39780" t="s">
        <v>67479</v>
      </c>
      <c r="I39780" t="s">
        <v>1361</v>
      </c>
      <c r="J39780" t="s">
        <v>50</v>
      </c>
      <c r="K39780" t="s">
        <v>51</v>
      </c>
      <c r="L39780" s="1">
        <v>4987376518758</v>
      </c>
      <c r="M39780" t="s">
        <v>67479</v>
      </c>
      <c r="N39780" t="s">
        <v>52</v>
      </c>
      <c r="O39780">
        <v>10</v>
      </c>
      <c r="P39780" t="s">
        <v>53</v>
      </c>
    </row>
    <row r="39781" spans="1:16" x14ac:dyDescent="0.45">
      <c r="A39781" s="7" t="s">
        <v>51026</v>
      </c>
      <c r="B39781" s="8">
        <v>100</v>
      </c>
      <c r="C39781" s="8" t="s">
        <v>53</v>
      </c>
      <c r="D39781" s="8">
        <v>14987081188908</v>
      </c>
      <c r="E39781" s="8">
        <v>4987081188901</v>
      </c>
      <c r="F39781" s="8"/>
      <c r="G39781" s="7" t="s">
        <v>8354</v>
      </c>
      <c r="H39781" s="7" t="s">
        <v>8355</v>
      </c>
      <c r="I39781" s="7" t="s">
        <v>248</v>
      </c>
      <c r="J39781" s="7" t="s">
        <v>50</v>
      </c>
      <c r="K39781" s="7" t="s">
        <v>51</v>
      </c>
      <c r="L39781" s="8">
        <v>4987081782611</v>
      </c>
      <c r="M39781" s="7" t="s">
        <v>51025</v>
      </c>
      <c r="N39781" s="7" t="s">
        <v>52</v>
      </c>
      <c r="O39781" s="7">
        <v>10</v>
      </c>
      <c r="P39781" s="7" t="s">
        <v>53</v>
      </c>
    </row>
    <row r="39782" spans="1:16" x14ac:dyDescent="0.45">
      <c r="A39782" t="s">
        <v>51027</v>
      </c>
      <c r="B39782" s="1">
        <v>100</v>
      </c>
      <c r="C39782" s="1" t="s">
        <v>53</v>
      </c>
      <c r="D39782" s="1">
        <v>14987081188922</v>
      </c>
      <c r="E39782" s="1">
        <v>4987081188925</v>
      </c>
      <c r="G39782" t="s">
        <v>8354</v>
      </c>
      <c r="H39782" t="s">
        <v>8355</v>
      </c>
      <c r="I39782" t="s">
        <v>248</v>
      </c>
      <c r="J39782" t="s">
        <v>50</v>
      </c>
      <c r="K39782" t="s">
        <v>51</v>
      </c>
      <c r="L39782" s="1">
        <v>4987081782628</v>
      </c>
      <c r="M39782" t="s">
        <v>51025</v>
      </c>
      <c r="N39782" t="s">
        <v>56</v>
      </c>
      <c r="O39782">
        <v>100</v>
      </c>
      <c r="P39782" t="s">
        <v>53</v>
      </c>
    </row>
    <row r="39783" spans="1:16" x14ac:dyDescent="0.45">
      <c r="A39783" s="7" t="s">
        <v>45013</v>
      </c>
      <c r="B39783" s="8">
        <v>100</v>
      </c>
      <c r="C39783" s="8" t="s">
        <v>53</v>
      </c>
      <c r="D39783" s="8">
        <v>14987116010662</v>
      </c>
      <c r="E39783" s="8">
        <v>4987116010665</v>
      </c>
      <c r="F39783" s="8"/>
      <c r="G39783" s="7" t="s">
        <v>8354</v>
      </c>
      <c r="H39783" s="7" t="s">
        <v>8355</v>
      </c>
      <c r="I39783" s="7" t="s">
        <v>248</v>
      </c>
      <c r="J39783" s="7" t="s">
        <v>50</v>
      </c>
      <c r="K39783" s="7" t="s">
        <v>51</v>
      </c>
      <c r="L39783" s="8">
        <v>4987116564427</v>
      </c>
      <c r="M39783" s="7" t="s">
        <v>45011</v>
      </c>
      <c r="N39783" s="7" t="s">
        <v>52</v>
      </c>
      <c r="O39783" s="7">
        <v>10</v>
      </c>
      <c r="P39783" s="7" t="s">
        <v>53</v>
      </c>
    </row>
    <row r="39784" spans="1:16" x14ac:dyDescent="0.45">
      <c r="A39784" t="s">
        <v>45012</v>
      </c>
      <c r="B39784" s="1">
        <v>1000</v>
      </c>
      <c r="C39784" s="1" t="s">
        <v>53</v>
      </c>
      <c r="D39784" s="1">
        <v>14987116010679</v>
      </c>
      <c r="E39784" s="1">
        <v>4987116010672</v>
      </c>
      <c r="G39784" t="s">
        <v>8354</v>
      </c>
      <c r="H39784" t="s">
        <v>8355</v>
      </c>
      <c r="I39784" t="s">
        <v>248</v>
      </c>
      <c r="J39784" t="s">
        <v>50</v>
      </c>
      <c r="K39784" t="s">
        <v>51</v>
      </c>
      <c r="L39784" s="1">
        <v>4987116564410</v>
      </c>
      <c r="M39784" t="s">
        <v>45011</v>
      </c>
      <c r="N39784" t="s">
        <v>56</v>
      </c>
      <c r="O39784">
        <v>1000</v>
      </c>
      <c r="P39784" t="s">
        <v>53</v>
      </c>
    </row>
    <row r="39785" spans="1:16" x14ac:dyDescent="0.45">
      <c r="A39785" s="7" t="s">
        <v>8357</v>
      </c>
      <c r="B39785" s="8">
        <v>100</v>
      </c>
      <c r="C39785" s="8" t="s">
        <v>53</v>
      </c>
      <c r="D39785" s="8">
        <v>14987792102040</v>
      </c>
      <c r="E39785" s="8">
        <v>4987792102043</v>
      </c>
      <c r="F39785" s="8"/>
      <c r="G39785" s="7" t="s">
        <v>8354</v>
      </c>
      <c r="H39785" s="7" t="s">
        <v>8355</v>
      </c>
      <c r="I39785" s="7" t="s">
        <v>248</v>
      </c>
      <c r="J39785" s="7" t="s">
        <v>50</v>
      </c>
      <c r="K39785" s="7" t="s">
        <v>51</v>
      </c>
      <c r="L39785" s="8">
        <v>4987476256505</v>
      </c>
      <c r="M39785" s="7" t="s">
        <v>8353</v>
      </c>
      <c r="N39785" s="7" t="s">
        <v>52</v>
      </c>
      <c r="O39785" s="7">
        <v>10</v>
      </c>
      <c r="P39785" s="7" t="s">
        <v>53</v>
      </c>
    </row>
    <row r="39786" spans="1:16" x14ac:dyDescent="0.45">
      <c r="A39786" t="s">
        <v>8357</v>
      </c>
      <c r="B39786" s="1">
        <v>100</v>
      </c>
      <c r="C39786" s="1" t="s">
        <v>53</v>
      </c>
      <c r="D39786" s="1">
        <v>14987274135795</v>
      </c>
      <c r="E39786" s="1">
        <v>4987274135798</v>
      </c>
      <c r="G39786" t="s">
        <v>8354</v>
      </c>
      <c r="H39786" t="s">
        <v>8355</v>
      </c>
      <c r="I39786" t="s">
        <v>248</v>
      </c>
      <c r="J39786" t="s">
        <v>50</v>
      </c>
      <c r="K39786" t="s">
        <v>51</v>
      </c>
      <c r="L39786" s="1">
        <v>4987476256505</v>
      </c>
      <c r="M39786" t="s">
        <v>8353</v>
      </c>
      <c r="N39786" t="s">
        <v>52</v>
      </c>
      <c r="O39786">
        <v>10</v>
      </c>
      <c r="P39786" t="s">
        <v>53</v>
      </c>
    </row>
    <row r="39787" spans="1:16" x14ac:dyDescent="0.45">
      <c r="A39787" s="7" t="s">
        <v>8357</v>
      </c>
      <c r="B39787" s="8">
        <v>100</v>
      </c>
      <c r="C39787" s="8" t="s">
        <v>53</v>
      </c>
      <c r="D39787" s="8">
        <v>14987476177807</v>
      </c>
      <c r="E39787" s="8">
        <v>4987476177800</v>
      </c>
      <c r="F39787" s="8"/>
      <c r="G39787" s="7" t="s">
        <v>8354</v>
      </c>
      <c r="H39787" s="7" t="s">
        <v>8355</v>
      </c>
      <c r="I39787" s="7" t="s">
        <v>248</v>
      </c>
      <c r="J39787" s="7" t="s">
        <v>50</v>
      </c>
      <c r="K39787" s="7" t="s">
        <v>51</v>
      </c>
      <c r="L39787" s="8">
        <v>4987476256505</v>
      </c>
      <c r="M39787" s="7" t="s">
        <v>8353</v>
      </c>
      <c r="N39787" s="7" t="s">
        <v>52</v>
      </c>
      <c r="O39787" s="7">
        <v>10</v>
      </c>
      <c r="P39787" s="7" t="s">
        <v>53</v>
      </c>
    </row>
    <row r="39788" spans="1:16" x14ac:dyDescent="0.45">
      <c r="A39788" t="s">
        <v>8356</v>
      </c>
      <c r="B39788" s="1">
        <v>1000</v>
      </c>
      <c r="C39788" s="1" t="s">
        <v>53</v>
      </c>
      <c r="D39788" s="1">
        <v>14987476177821</v>
      </c>
      <c r="E39788" s="1">
        <v>4987476177824</v>
      </c>
      <c r="G39788" t="s">
        <v>8354</v>
      </c>
      <c r="H39788" t="s">
        <v>8355</v>
      </c>
      <c r="I39788" t="s">
        <v>248</v>
      </c>
      <c r="J39788" t="s">
        <v>50</v>
      </c>
      <c r="K39788" t="s">
        <v>51</v>
      </c>
      <c r="L39788" s="1">
        <v>4987476256512</v>
      </c>
      <c r="M39788" t="s">
        <v>8353</v>
      </c>
      <c r="N39788" t="s">
        <v>56</v>
      </c>
      <c r="O39788">
        <v>1000</v>
      </c>
      <c r="P39788" t="s">
        <v>53</v>
      </c>
    </row>
    <row r="39789" spans="1:16" x14ac:dyDescent="0.45">
      <c r="A39789" s="7" t="s">
        <v>8356</v>
      </c>
      <c r="B39789" s="8">
        <v>1000</v>
      </c>
      <c r="C39789" s="8" t="s">
        <v>53</v>
      </c>
      <c r="D39789" s="8">
        <v>14987274135818</v>
      </c>
      <c r="E39789" s="8">
        <v>4987274135811</v>
      </c>
      <c r="F39789" s="8"/>
      <c r="G39789" s="7" t="s">
        <v>8354</v>
      </c>
      <c r="H39789" s="7" t="s">
        <v>8355</v>
      </c>
      <c r="I39789" s="7" t="s">
        <v>248</v>
      </c>
      <c r="J39789" s="7" t="s">
        <v>50</v>
      </c>
      <c r="K39789" s="7" t="s">
        <v>51</v>
      </c>
      <c r="L39789" s="8">
        <v>4987274135828</v>
      </c>
      <c r="M39789" s="7" t="s">
        <v>8353</v>
      </c>
      <c r="N39789" s="7" t="s">
        <v>56</v>
      </c>
      <c r="O39789" s="7">
        <v>1000</v>
      </c>
      <c r="P39789" s="7" t="s">
        <v>53</v>
      </c>
    </row>
    <row r="39790" spans="1:16" x14ac:dyDescent="0.45">
      <c r="A39790" t="s">
        <v>36946</v>
      </c>
      <c r="B39790" s="1">
        <v>100</v>
      </c>
      <c r="C39790" s="1" t="s">
        <v>53</v>
      </c>
      <c r="D39790" s="1">
        <v>14987058653033</v>
      </c>
      <c r="E39790" s="1">
        <v>4987058653036</v>
      </c>
      <c r="G39790" t="s">
        <v>8354</v>
      </c>
      <c r="H39790" t="s">
        <v>8355</v>
      </c>
      <c r="I39790" t="s">
        <v>248</v>
      </c>
      <c r="J39790" t="s">
        <v>50</v>
      </c>
      <c r="K39790" t="s">
        <v>51</v>
      </c>
      <c r="L39790" s="1">
        <v>4987058147122</v>
      </c>
      <c r="M39790" t="s">
        <v>36945</v>
      </c>
      <c r="N39790" t="s">
        <v>52</v>
      </c>
      <c r="O39790">
        <v>10</v>
      </c>
      <c r="P39790" t="s">
        <v>53</v>
      </c>
    </row>
    <row r="39791" spans="1:16" x14ac:dyDescent="0.45">
      <c r="A39791" s="7" t="s">
        <v>36947</v>
      </c>
      <c r="B39791" s="8">
        <v>500</v>
      </c>
      <c r="C39791" s="8" t="s">
        <v>53</v>
      </c>
      <c r="D39791" s="8">
        <v>14987058653552</v>
      </c>
      <c r="E39791" s="8">
        <v>4987058653555</v>
      </c>
      <c r="F39791" s="8"/>
      <c r="G39791" s="7" t="s">
        <v>8354</v>
      </c>
      <c r="H39791" s="7" t="s">
        <v>8355</v>
      </c>
      <c r="I39791" s="7" t="s">
        <v>248</v>
      </c>
      <c r="J39791" s="7" t="s">
        <v>50</v>
      </c>
      <c r="K39791" s="7" t="s">
        <v>51</v>
      </c>
      <c r="L39791" s="8">
        <v>4987058216354</v>
      </c>
      <c r="M39791" s="7" t="s">
        <v>36945</v>
      </c>
      <c r="N39791" s="7" t="s">
        <v>56</v>
      </c>
      <c r="O39791" s="7">
        <v>500</v>
      </c>
      <c r="P39791" s="7" t="s">
        <v>53</v>
      </c>
    </row>
    <row r="39792" spans="1:16" x14ac:dyDescent="0.45">
      <c r="A39792" t="s">
        <v>53910</v>
      </c>
      <c r="B39792" s="1">
        <v>100</v>
      </c>
      <c r="C39792" s="1" t="s">
        <v>53</v>
      </c>
      <c r="D39792" s="1">
        <v>14987080613111</v>
      </c>
      <c r="E39792" s="1">
        <v>4987080613114</v>
      </c>
      <c r="G39792" t="s">
        <v>8354</v>
      </c>
      <c r="H39792" t="s">
        <v>8355</v>
      </c>
      <c r="I39792" t="s">
        <v>248</v>
      </c>
      <c r="J39792" t="s">
        <v>50</v>
      </c>
      <c r="K39792" t="s">
        <v>51</v>
      </c>
      <c r="L39792" s="1">
        <v>4987080908135</v>
      </c>
      <c r="M39792" t="s">
        <v>53909</v>
      </c>
      <c r="N39792" t="s">
        <v>52</v>
      </c>
      <c r="O39792">
        <v>10</v>
      </c>
      <c r="P39792" t="s">
        <v>53</v>
      </c>
    </row>
    <row r="39793" spans="1:16" x14ac:dyDescent="0.45">
      <c r="A39793" s="7" t="s">
        <v>53911</v>
      </c>
      <c r="B39793" s="8">
        <v>500</v>
      </c>
      <c r="C39793" s="8" t="s">
        <v>53</v>
      </c>
      <c r="D39793" s="8">
        <v>14987080613159</v>
      </c>
      <c r="E39793" s="8">
        <v>4987080613152</v>
      </c>
      <c r="F39793" s="8"/>
      <c r="G39793" s="7" t="s">
        <v>8354</v>
      </c>
      <c r="H39793" s="7" t="s">
        <v>8355</v>
      </c>
      <c r="I39793" s="7" t="s">
        <v>248</v>
      </c>
      <c r="J39793" s="7" t="s">
        <v>50</v>
      </c>
      <c r="K39793" s="7" t="s">
        <v>51</v>
      </c>
      <c r="L39793" s="8">
        <v>4987080908142</v>
      </c>
      <c r="M39793" s="7" t="s">
        <v>53909</v>
      </c>
      <c r="N39793" s="7" t="s">
        <v>56</v>
      </c>
      <c r="O39793" s="7">
        <v>500</v>
      </c>
      <c r="P39793" s="7" t="s">
        <v>53</v>
      </c>
    </row>
    <row r="39794" spans="1:16" x14ac:dyDescent="0.45">
      <c r="A39794" t="s">
        <v>41713</v>
      </c>
      <c r="B39794" s="1">
        <v>100</v>
      </c>
      <c r="C39794" s="1" t="s">
        <v>53</v>
      </c>
      <c r="D39794" s="1">
        <v>14987120100502</v>
      </c>
      <c r="E39794" s="1">
        <v>4987120100505</v>
      </c>
      <c r="G39794" t="s">
        <v>41712</v>
      </c>
      <c r="H39794" t="s">
        <v>41711</v>
      </c>
      <c r="I39794" t="s">
        <v>248</v>
      </c>
      <c r="J39794" t="s">
        <v>50</v>
      </c>
      <c r="K39794" t="s">
        <v>51</v>
      </c>
      <c r="L39794" s="1">
        <v>4987120100567</v>
      </c>
      <c r="M39794" t="s">
        <v>41711</v>
      </c>
      <c r="N39794" t="s">
        <v>52</v>
      </c>
      <c r="O39794">
        <v>10</v>
      </c>
      <c r="P39794" t="s">
        <v>53</v>
      </c>
    </row>
    <row r="39795" spans="1:16" x14ac:dyDescent="0.45">
      <c r="A39795" s="7" t="s">
        <v>41714</v>
      </c>
      <c r="B39795" s="8">
        <v>300</v>
      </c>
      <c r="C39795" s="8" t="s">
        <v>53</v>
      </c>
      <c r="D39795" s="8">
        <v>14987120100519</v>
      </c>
      <c r="E39795" s="8">
        <v>4987120100512</v>
      </c>
      <c r="F39795" s="8"/>
      <c r="G39795" s="7" t="s">
        <v>41712</v>
      </c>
      <c r="H39795" s="7" t="s">
        <v>41711</v>
      </c>
      <c r="I39795" s="7" t="s">
        <v>248</v>
      </c>
      <c r="J39795" s="7" t="s">
        <v>50</v>
      </c>
      <c r="K39795" s="7" t="s">
        <v>51</v>
      </c>
      <c r="L39795" s="8">
        <v>4987120100574</v>
      </c>
      <c r="M39795" s="7" t="s">
        <v>41711</v>
      </c>
      <c r="N39795" s="7" t="s">
        <v>56</v>
      </c>
      <c r="O39795" s="7">
        <v>300</v>
      </c>
      <c r="P39795" s="7" t="s">
        <v>53</v>
      </c>
    </row>
    <row r="39796" spans="1:16" x14ac:dyDescent="0.45">
      <c r="A39796" t="s">
        <v>63181</v>
      </c>
      <c r="B39796" s="1">
        <v>100</v>
      </c>
      <c r="C39796" s="1" t="s">
        <v>53</v>
      </c>
      <c r="D39796" s="1">
        <v>14987155147244</v>
      </c>
      <c r="E39796" s="1">
        <v>4987155147247</v>
      </c>
      <c r="G39796" t="s">
        <v>8354</v>
      </c>
      <c r="H39796" t="s">
        <v>8355</v>
      </c>
      <c r="I39796" t="s">
        <v>248</v>
      </c>
      <c r="J39796" t="s">
        <v>50</v>
      </c>
      <c r="K39796" t="s">
        <v>51</v>
      </c>
      <c r="L39796" s="1">
        <v>4987155147742</v>
      </c>
      <c r="M39796" t="s">
        <v>63180</v>
      </c>
      <c r="N39796" t="s">
        <v>52</v>
      </c>
      <c r="O39796">
        <v>10</v>
      </c>
      <c r="P39796" t="s">
        <v>53</v>
      </c>
    </row>
    <row r="39797" spans="1:16" x14ac:dyDescent="0.45">
      <c r="A39797" s="7" t="s">
        <v>63181</v>
      </c>
      <c r="B39797" s="8">
        <v>500</v>
      </c>
      <c r="C39797" s="8" t="s">
        <v>53</v>
      </c>
      <c r="D39797" s="8">
        <v>14987155147268</v>
      </c>
      <c r="E39797" s="8">
        <v>4987155147261</v>
      </c>
      <c r="F39797" s="8"/>
      <c r="G39797" s="7" t="s">
        <v>8354</v>
      </c>
      <c r="H39797" s="7" t="s">
        <v>8355</v>
      </c>
      <c r="I39797" s="7" t="s">
        <v>248</v>
      </c>
      <c r="J39797" s="7" t="s">
        <v>50</v>
      </c>
      <c r="K39797" s="7" t="s">
        <v>51</v>
      </c>
      <c r="L39797" s="8">
        <v>4987155147742</v>
      </c>
      <c r="M39797" s="7" t="s">
        <v>63180</v>
      </c>
      <c r="N39797" s="7" t="s">
        <v>52</v>
      </c>
      <c r="O39797" s="7">
        <v>10</v>
      </c>
      <c r="P39797" s="7" t="s">
        <v>53</v>
      </c>
    </row>
    <row r="39798" spans="1:16" x14ac:dyDescent="0.45">
      <c r="A39798" t="s">
        <v>63182</v>
      </c>
      <c r="B39798" s="1">
        <v>100</v>
      </c>
      <c r="C39798" s="1" t="s">
        <v>53</v>
      </c>
      <c r="D39798" s="1">
        <v>14987155147251</v>
      </c>
      <c r="E39798" s="1">
        <v>4987155147254</v>
      </c>
      <c r="G39798" t="s">
        <v>8354</v>
      </c>
      <c r="H39798" t="s">
        <v>8355</v>
      </c>
      <c r="I39798" t="s">
        <v>248</v>
      </c>
      <c r="J39798" t="s">
        <v>50</v>
      </c>
      <c r="K39798" t="s">
        <v>51</v>
      </c>
      <c r="L39798" s="1">
        <v>4987155147759</v>
      </c>
      <c r="M39798" t="s">
        <v>63180</v>
      </c>
      <c r="N39798" t="s">
        <v>56</v>
      </c>
      <c r="O39798">
        <v>100</v>
      </c>
      <c r="P39798" t="s">
        <v>53</v>
      </c>
    </row>
    <row r="39799" spans="1:16" x14ac:dyDescent="0.45">
      <c r="A39799" s="7" t="s">
        <v>19984</v>
      </c>
      <c r="B39799" s="8">
        <v>1000</v>
      </c>
      <c r="C39799" s="8" t="s">
        <v>53</v>
      </c>
      <c r="D39799" s="8">
        <v>14987190088922</v>
      </c>
      <c r="E39799" s="8">
        <v>4987190088925</v>
      </c>
      <c r="F39799" s="8"/>
      <c r="G39799" s="7" t="s">
        <v>8354</v>
      </c>
      <c r="H39799" s="7" t="s">
        <v>8355</v>
      </c>
      <c r="I39799" s="7" t="s">
        <v>248</v>
      </c>
      <c r="J39799" s="7" t="s">
        <v>50</v>
      </c>
      <c r="K39799" s="7" t="s">
        <v>51</v>
      </c>
      <c r="L39799" s="8">
        <v>4987190692108</v>
      </c>
      <c r="M39799" s="7" t="s">
        <v>19983</v>
      </c>
      <c r="N39799" s="7" t="s">
        <v>52</v>
      </c>
      <c r="O39799" s="7">
        <v>10</v>
      </c>
      <c r="P39799" s="7" t="s">
        <v>53</v>
      </c>
    </row>
    <row r="39800" spans="1:16" x14ac:dyDescent="0.45">
      <c r="A39800" t="s">
        <v>19984</v>
      </c>
      <c r="B39800" s="1">
        <v>100</v>
      </c>
      <c r="C39800" s="1" t="s">
        <v>53</v>
      </c>
      <c r="D39800" s="1">
        <v>14987190088908</v>
      </c>
      <c r="E39800" s="1">
        <v>4987190088901</v>
      </c>
      <c r="G39800" t="s">
        <v>8354</v>
      </c>
      <c r="H39800" t="s">
        <v>8355</v>
      </c>
      <c r="I39800" t="s">
        <v>248</v>
      </c>
      <c r="J39800" t="s">
        <v>50</v>
      </c>
      <c r="K39800" t="s">
        <v>51</v>
      </c>
      <c r="L39800" s="1">
        <v>4987190692108</v>
      </c>
      <c r="M39800" t="s">
        <v>19983</v>
      </c>
      <c r="N39800" t="s">
        <v>52</v>
      </c>
      <c r="O39800">
        <v>10</v>
      </c>
      <c r="P39800" t="s">
        <v>53</v>
      </c>
    </row>
    <row r="39801" spans="1:16" x14ac:dyDescent="0.45">
      <c r="A39801" s="7" t="s">
        <v>19985</v>
      </c>
      <c r="B39801" s="8">
        <v>1000</v>
      </c>
      <c r="C39801" s="8" t="s">
        <v>53</v>
      </c>
      <c r="D39801" s="8">
        <v>14987190088939</v>
      </c>
      <c r="E39801" s="8">
        <v>4987190088932</v>
      </c>
      <c r="F39801" s="8"/>
      <c r="G39801" s="7" t="s">
        <v>8354</v>
      </c>
      <c r="H39801" s="7" t="s">
        <v>8355</v>
      </c>
      <c r="I39801" s="7" t="s">
        <v>248</v>
      </c>
      <c r="J39801" s="7" t="s">
        <v>50</v>
      </c>
      <c r="K39801" s="7" t="s">
        <v>51</v>
      </c>
      <c r="L39801" s="8">
        <v>4987190692146</v>
      </c>
      <c r="M39801" s="7" t="s">
        <v>19983</v>
      </c>
      <c r="N39801" s="7" t="s">
        <v>56</v>
      </c>
      <c r="O39801" s="7">
        <v>1000</v>
      </c>
      <c r="P39801" s="7" t="s">
        <v>53</v>
      </c>
    </row>
    <row r="39802" spans="1:16" x14ac:dyDescent="0.45">
      <c r="A39802" t="s">
        <v>67483</v>
      </c>
      <c r="B39802" s="1">
        <v>100</v>
      </c>
      <c r="C39802" s="1" t="s">
        <v>53</v>
      </c>
      <c r="D39802" s="1">
        <v>14987376518809</v>
      </c>
      <c r="E39802" s="1">
        <v>4987376518802</v>
      </c>
      <c r="G39802" t="s">
        <v>8354</v>
      </c>
      <c r="H39802" t="s">
        <v>8355</v>
      </c>
      <c r="I39802" t="s">
        <v>248</v>
      </c>
      <c r="J39802" t="s">
        <v>50</v>
      </c>
      <c r="K39802" t="s">
        <v>51</v>
      </c>
      <c r="L39802" s="1">
        <v>4987376518857</v>
      </c>
      <c r="M39802" t="s">
        <v>67482</v>
      </c>
      <c r="N39802" t="s">
        <v>52</v>
      </c>
      <c r="O39802">
        <v>10</v>
      </c>
      <c r="P39802" t="s">
        <v>53</v>
      </c>
    </row>
    <row r="39803" spans="1:16" x14ac:dyDescent="0.45">
      <c r="A39803" s="7" t="s">
        <v>67484</v>
      </c>
      <c r="B39803" s="8">
        <v>200</v>
      </c>
      <c r="C39803" s="8" t="s">
        <v>53</v>
      </c>
      <c r="D39803" s="8">
        <v>14987376518816</v>
      </c>
      <c r="E39803" s="8">
        <v>4987376518819</v>
      </c>
      <c r="F39803" s="8"/>
      <c r="G39803" s="7" t="s">
        <v>8354</v>
      </c>
      <c r="H39803" s="7" t="s">
        <v>8355</v>
      </c>
      <c r="I39803" s="7" t="s">
        <v>248</v>
      </c>
      <c r="J39803" s="7" t="s">
        <v>50</v>
      </c>
      <c r="K39803" s="7" t="s">
        <v>51</v>
      </c>
      <c r="L39803" s="8">
        <v>4987376518864</v>
      </c>
      <c r="M39803" s="7" t="s">
        <v>67482</v>
      </c>
      <c r="N39803" s="7" t="s">
        <v>56</v>
      </c>
      <c r="O39803" s="7">
        <v>200</v>
      </c>
      <c r="P39803" s="7" t="s">
        <v>53</v>
      </c>
    </row>
    <row r="39804" spans="1:16" x14ac:dyDescent="0.45">
      <c r="A39804" t="s">
        <v>51030</v>
      </c>
      <c r="B39804" s="1">
        <v>100</v>
      </c>
      <c r="C39804" s="1" t="s">
        <v>53</v>
      </c>
      <c r="D39804" s="1">
        <v>14987081188953</v>
      </c>
      <c r="E39804" s="1">
        <v>4987081188956</v>
      </c>
      <c r="G39804" t="s">
        <v>51029</v>
      </c>
      <c r="H39804" t="s">
        <v>51028</v>
      </c>
      <c r="I39804" t="s">
        <v>1646</v>
      </c>
      <c r="J39804" t="s">
        <v>50</v>
      </c>
      <c r="K39804" t="s">
        <v>51</v>
      </c>
      <c r="L39804" s="1">
        <v>4987081782659</v>
      </c>
      <c r="M39804" t="s">
        <v>51028</v>
      </c>
      <c r="N39804" t="s">
        <v>52</v>
      </c>
      <c r="O39804">
        <v>10</v>
      </c>
      <c r="P39804" t="s">
        <v>53</v>
      </c>
    </row>
    <row r="39805" spans="1:16" x14ac:dyDescent="0.45">
      <c r="A39805" s="7" t="s">
        <v>51031</v>
      </c>
      <c r="B39805" s="8">
        <v>100</v>
      </c>
      <c r="C39805" s="8" t="s">
        <v>53</v>
      </c>
      <c r="D39805" s="8">
        <v>14987081188977</v>
      </c>
      <c r="E39805" s="8">
        <v>4987081188970</v>
      </c>
      <c r="F39805" s="8"/>
      <c r="G39805" s="7" t="s">
        <v>51029</v>
      </c>
      <c r="H39805" s="7" t="s">
        <v>51028</v>
      </c>
      <c r="I39805" s="7" t="s">
        <v>1646</v>
      </c>
      <c r="J39805" s="7" t="s">
        <v>50</v>
      </c>
      <c r="K39805" s="7" t="s">
        <v>51</v>
      </c>
      <c r="L39805" s="8">
        <v>4987081782666</v>
      </c>
      <c r="M39805" s="7" t="s">
        <v>51028</v>
      </c>
      <c r="N39805" s="7" t="s">
        <v>56</v>
      </c>
      <c r="O39805" s="7">
        <v>100</v>
      </c>
      <c r="P39805" s="7" t="s">
        <v>53</v>
      </c>
    </row>
    <row r="39806" spans="1:16" x14ac:dyDescent="0.45">
      <c r="A39806" t="s">
        <v>45017</v>
      </c>
      <c r="B39806" s="1">
        <v>100</v>
      </c>
      <c r="C39806" s="1" t="s">
        <v>53</v>
      </c>
      <c r="D39806" s="1">
        <v>14987116010686</v>
      </c>
      <c r="E39806" s="1">
        <v>4987116010689</v>
      </c>
      <c r="G39806" t="s">
        <v>45015</v>
      </c>
      <c r="H39806" t="s">
        <v>45014</v>
      </c>
      <c r="I39806" t="s">
        <v>1646</v>
      </c>
      <c r="J39806" t="s">
        <v>50</v>
      </c>
      <c r="K39806" t="s">
        <v>51</v>
      </c>
      <c r="L39806" s="1">
        <v>4987116564458</v>
      </c>
      <c r="M39806" t="s">
        <v>45014</v>
      </c>
      <c r="N39806" t="s">
        <v>52</v>
      </c>
      <c r="O39806">
        <v>10</v>
      </c>
      <c r="P39806" t="s">
        <v>53</v>
      </c>
    </row>
    <row r="39807" spans="1:16" x14ac:dyDescent="0.45">
      <c r="A39807" s="7" t="s">
        <v>45016</v>
      </c>
      <c r="B39807" s="8">
        <v>1000</v>
      </c>
      <c r="C39807" s="8" t="s">
        <v>53</v>
      </c>
      <c r="D39807" s="8">
        <v>14987116010693</v>
      </c>
      <c r="E39807" s="8">
        <v>4987116010696</v>
      </c>
      <c r="F39807" s="8"/>
      <c r="G39807" s="7" t="s">
        <v>45015</v>
      </c>
      <c r="H39807" s="7" t="s">
        <v>45014</v>
      </c>
      <c r="I39807" s="7" t="s">
        <v>1646</v>
      </c>
      <c r="J39807" s="7" t="s">
        <v>50</v>
      </c>
      <c r="K39807" s="7" t="s">
        <v>51</v>
      </c>
      <c r="L39807" s="8">
        <v>4987116564441</v>
      </c>
      <c r="M39807" s="7" t="s">
        <v>45014</v>
      </c>
      <c r="N39807" s="7" t="s">
        <v>56</v>
      </c>
      <c r="O39807" s="7">
        <v>1000</v>
      </c>
      <c r="P39807" s="7" t="s">
        <v>53</v>
      </c>
    </row>
    <row r="39808" spans="1:16" x14ac:dyDescent="0.45">
      <c r="A39808" t="s">
        <v>8362</v>
      </c>
      <c r="B39808" s="1">
        <v>100</v>
      </c>
      <c r="C39808" s="1" t="s">
        <v>53</v>
      </c>
      <c r="D39808" s="1">
        <v>14987476177906</v>
      </c>
      <c r="E39808" s="1">
        <v>4987476177909</v>
      </c>
      <c r="G39808" t="s">
        <v>8359</v>
      </c>
      <c r="H39808" t="s">
        <v>8360</v>
      </c>
      <c r="I39808" t="s">
        <v>1646</v>
      </c>
      <c r="J39808" t="s">
        <v>50</v>
      </c>
      <c r="K39808" t="s">
        <v>51</v>
      </c>
      <c r="L39808" s="1">
        <v>4987476256604</v>
      </c>
      <c r="M39808" t="s">
        <v>8358</v>
      </c>
      <c r="N39808" t="s">
        <v>52</v>
      </c>
      <c r="O39808">
        <v>10</v>
      </c>
      <c r="P39808" t="s">
        <v>53</v>
      </c>
    </row>
    <row r="39809" spans="1:16" x14ac:dyDescent="0.45">
      <c r="A39809" s="7" t="s">
        <v>8362</v>
      </c>
      <c r="B39809" s="8">
        <v>100</v>
      </c>
      <c r="C39809" s="8" t="s">
        <v>53</v>
      </c>
      <c r="D39809" s="8">
        <v>14987792102057</v>
      </c>
      <c r="E39809" s="8">
        <v>4987792102050</v>
      </c>
      <c r="F39809" s="8"/>
      <c r="G39809" s="7" t="s">
        <v>8359</v>
      </c>
      <c r="H39809" s="7" t="s">
        <v>8360</v>
      </c>
      <c r="I39809" s="7" t="s">
        <v>1646</v>
      </c>
      <c r="J39809" s="7" t="s">
        <v>50</v>
      </c>
      <c r="K39809" s="7" t="s">
        <v>51</v>
      </c>
      <c r="L39809" s="8">
        <v>4987476256604</v>
      </c>
      <c r="M39809" s="7" t="s">
        <v>8358</v>
      </c>
      <c r="N39809" s="7" t="s">
        <v>52</v>
      </c>
      <c r="O39809" s="7">
        <v>10</v>
      </c>
      <c r="P39809" s="7" t="s">
        <v>53</v>
      </c>
    </row>
    <row r="39810" spans="1:16" x14ac:dyDescent="0.45">
      <c r="A39810" t="s">
        <v>8362</v>
      </c>
      <c r="B39810" s="1">
        <v>100</v>
      </c>
      <c r="C39810" s="1" t="s">
        <v>53</v>
      </c>
      <c r="D39810" s="1">
        <v>14987274135849</v>
      </c>
      <c r="E39810" s="1">
        <v>4987274135842</v>
      </c>
      <c r="G39810" t="s">
        <v>8359</v>
      </c>
      <c r="H39810" t="s">
        <v>8360</v>
      </c>
      <c r="I39810" t="s">
        <v>1646</v>
      </c>
      <c r="J39810" t="s">
        <v>50</v>
      </c>
      <c r="K39810" t="s">
        <v>51</v>
      </c>
      <c r="L39810" s="1">
        <v>4987476256604</v>
      </c>
      <c r="M39810" t="s">
        <v>8358</v>
      </c>
      <c r="N39810" t="s">
        <v>52</v>
      </c>
      <c r="O39810">
        <v>10</v>
      </c>
      <c r="P39810" t="s">
        <v>53</v>
      </c>
    </row>
    <row r="39811" spans="1:16" x14ac:dyDescent="0.45">
      <c r="A39811" s="7" t="s">
        <v>8361</v>
      </c>
      <c r="B39811" s="8">
        <v>1000</v>
      </c>
      <c r="C39811" s="8" t="s">
        <v>53</v>
      </c>
      <c r="D39811" s="8">
        <v>14987476177920</v>
      </c>
      <c r="E39811" s="8">
        <v>4987476177923</v>
      </c>
      <c r="F39811" s="8"/>
      <c r="G39811" s="7" t="s">
        <v>8359</v>
      </c>
      <c r="H39811" s="7" t="s">
        <v>8360</v>
      </c>
      <c r="I39811" s="7" t="s">
        <v>1646</v>
      </c>
      <c r="J39811" s="7" t="s">
        <v>50</v>
      </c>
      <c r="K39811" s="7" t="s">
        <v>51</v>
      </c>
      <c r="L39811" s="8">
        <v>4987476256611</v>
      </c>
      <c r="M39811" s="7" t="s">
        <v>8358</v>
      </c>
      <c r="N39811" s="7" t="s">
        <v>56</v>
      </c>
      <c r="O39811" s="7">
        <v>1000</v>
      </c>
      <c r="P39811" s="7" t="s">
        <v>53</v>
      </c>
    </row>
    <row r="39812" spans="1:16" x14ac:dyDescent="0.45">
      <c r="A39812" t="s">
        <v>8361</v>
      </c>
      <c r="B39812" s="1">
        <v>1000</v>
      </c>
      <c r="C39812" s="1" t="s">
        <v>53</v>
      </c>
      <c r="D39812" s="1">
        <v>14987274135856</v>
      </c>
      <c r="E39812" s="1">
        <v>4987274135859</v>
      </c>
      <c r="G39812" t="s">
        <v>8359</v>
      </c>
      <c r="H39812" t="s">
        <v>8360</v>
      </c>
      <c r="I39812" t="s">
        <v>1646</v>
      </c>
      <c r="J39812" t="s">
        <v>50</v>
      </c>
      <c r="K39812" t="s">
        <v>51</v>
      </c>
      <c r="L39812" s="1">
        <v>4987274135866</v>
      </c>
      <c r="M39812" t="s">
        <v>8358</v>
      </c>
      <c r="N39812" t="s">
        <v>56</v>
      </c>
      <c r="O39812">
        <v>1000</v>
      </c>
      <c r="P39812" t="s">
        <v>53</v>
      </c>
    </row>
    <row r="39813" spans="1:16" x14ac:dyDescent="0.45">
      <c r="A39813" s="7" t="s">
        <v>36949</v>
      </c>
      <c r="B39813" s="8">
        <v>100</v>
      </c>
      <c r="C39813" s="8" t="s">
        <v>53</v>
      </c>
      <c r="D39813" s="8">
        <v>14987058654030</v>
      </c>
      <c r="E39813" s="8">
        <v>4987058654033</v>
      </c>
      <c r="F39813" s="8"/>
      <c r="G39813" s="7" t="s">
        <v>8359</v>
      </c>
      <c r="H39813" s="7" t="s">
        <v>8360</v>
      </c>
      <c r="I39813" s="7" t="s">
        <v>1646</v>
      </c>
      <c r="J39813" s="7" t="s">
        <v>50</v>
      </c>
      <c r="K39813" s="7" t="s">
        <v>51</v>
      </c>
      <c r="L39813" s="8">
        <v>4987058147139</v>
      </c>
      <c r="M39813" s="7" t="s">
        <v>36948</v>
      </c>
      <c r="N39813" s="7" t="s">
        <v>52</v>
      </c>
      <c r="O39813" s="7">
        <v>10</v>
      </c>
      <c r="P39813" s="7" t="s">
        <v>53</v>
      </c>
    </row>
    <row r="39814" spans="1:16" x14ac:dyDescent="0.45">
      <c r="A39814" t="s">
        <v>36950</v>
      </c>
      <c r="B39814" s="1">
        <v>500</v>
      </c>
      <c r="C39814" s="1" t="s">
        <v>53</v>
      </c>
      <c r="D39814" s="1">
        <v>14987058654559</v>
      </c>
      <c r="E39814" s="1">
        <v>4987058654552</v>
      </c>
      <c r="G39814" t="s">
        <v>8359</v>
      </c>
      <c r="H39814" t="s">
        <v>8360</v>
      </c>
      <c r="I39814" t="s">
        <v>1646</v>
      </c>
      <c r="J39814" t="s">
        <v>50</v>
      </c>
      <c r="K39814" t="s">
        <v>51</v>
      </c>
      <c r="L39814" s="1">
        <v>4987058216361</v>
      </c>
      <c r="M39814" t="s">
        <v>36948</v>
      </c>
      <c r="N39814" t="s">
        <v>56</v>
      </c>
      <c r="O39814">
        <v>500</v>
      </c>
      <c r="P39814" t="s">
        <v>53</v>
      </c>
    </row>
    <row r="39815" spans="1:16" x14ac:dyDescent="0.45">
      <c r="A39815" s="7" t="s">
        <v>53913</v>
      </c>
      <c r="B39815" s="8">
        <v>100</v>
      </c>
      <c r="C39815" s="8" t="s">
        <v>53</v>
      </c>
      <c r="D39815" s="8">
        <v>14987080614118</v>
      </c>
      <c r="E39815" s="8">
        <v>4987080614111</v>
      </c>
      <c r="F39815" s="8"/>
      <c r="G39815" s="7" t="s">
        <v>8359</v>
      </c>
      <c r="H39815" s="7" t="s">
        <v>8360</v>
      </c>
      <c r="I39815" s="7" t="s">
        <v>1646</v>
      </c>
      <c r="J39815" s="7" t="s">
        <v>50</v>
      </c>
      <c r="K39815" s="7" t="s">
        <v>51</v>
      </c>
      <c r="L39815" s="8">
        <v>4987080908159</v>
      </c>
      <c r="M39815" s="7" t="s">
        <v>53912</v>
      </c>
      <c r="N39815" s="7" t="s">
        <v>52</v>
      </c>
      <c r="O39815" s="7">
        <v>10</v>
      </c>
      <c r="P39815" s="7" t="s">
        <v>53</v>
      </c>
    </row>
    <row r="39816" spans="1:16" x14ac:dyDescent="0.45">
      <c r="A39816" t="s">
        <v>53914</v>
      </c>
      <c r="B39816" s="1">
        <v>500</v>
      </c>
      <c r="C39816" s="1" t="s">
        <v>53</v>
      </c>
      <c r="D39816" s="1">
        <v>14987080614156</v>
      </c>
      <c r="E39816" s="1">
        <v>4987080614159</v>
      </c>
      <c r="G39816" t="s">
        <v>8359</v>
      </c>
      <c r="H39816" t="s">
        <v>8360</v>
      </c>
      <c r="I39816" t="s">
        <v>1646</v>
      </c>
      <c r="J39816" t="s">
        <v>50</v>
      </c>
      <c r="K39816" t="s">
        <v>51</v>
      </c>
      <c r="L39816" s="1">
        <v>4987080908166</v>
      </c>
      <c r="M39816" t="s">
        <v>53912</v>
      </c>
      <c r="N39816" t="s">
        <v>56</v>
      </c>
      <c r="O39816">
        <v>500</v>
      </c>
      <c r="P39816" t="s">
        <v>53</v>
      </c>
    </row>
    <row r="39817" spans="1:16" x14ac:dyDescent="0.45">
      <c r="A39817" s="7" t="s">
        <v>41717</v>
      </c>
      <c r="B39817" s="8">
        <v>100</v>
      </c>
      <c r="C39817" s="8" t="s">
        <v>53</v>
      </c>
      <c r="D39817" s="8">
        <v>14987120100601</v>
      </c>
      <c r="E39817" s="8">
        <v>4987120100604</v>
      </c>
      <c r="F39817" s="8"/>
      <c r="G39817" s="7" t="s">
        <v>41716</v>
      </c>
      <c r="H39817" s="7" t="s">
        <v>41715</v>
      </c>
      <c r="I39817" s="7" t="s">
        <v>1646</v>
      </c>
      <c r="J39817" s="7" t="s">
        <v>50</v>
      </c>
      <c r="K39817" s="7" t="s">
        <v>51</v>
      </c>
      <c r="L39817" s="8">
        <v>4987120100666</v>
      </c>
      <c r="M39817" s="7" t="s">
        <v>41715</v>
      </c>
      <c r="N39817" s="7" t="s">
        <v>52</v>
      </c>
      <c r="O39817" s="7">
        <v>10</v>
      </c>
      <c r="P39817" s="7" t="s">
        <v>53</v>
      </c>
    </row>
    <row r="39818" spans="1:16" x14ac:dyDescent="0.45">
      <c r="A39818" t="s">
        <v>41718</v>
      </c>
      <c r="B39818" s="1">
        <v>300</v>
      </c>
      <c r="C39818" s="1" t="s">
        <v>53</v>
      </c>
      <c r="D39818" s="1">
        <v>14987120100618</v>
      </c>
      <c r="E39818" s="1">
        <v>4987120100611</v>
      </c>
      <c r="G39818" t="s">
        <v>41716</v>
      </c>
      <c r="H39818" t="s">
        <v>41715</v>
      </c>
      <c r="I39818" t="s">
        <v>1646</v>
      </c>
      <c r="J39818" t="s">
        <v>50</v>
      </c>
      <c r="K39818" t="s">
        <v>51</v>
      </c>
      <c r="L39818" s="1">
        <v>4987120100673</v>
      </c>
      <c r="M39818" t="s">
        <v>41715</v>
      </c>
      <c r="N39818" t="s">
        <v>56</v>
      </c>
      <c r="O39818">
        <v>300</v>
      </c>
      <c r="P39818" t="s">
        <v>53</v>
      </c>
    </row>
    <row r="39819" spans="1:16" x14ac:dyDescent="0.45">
      <c r="A39819" s="7" t="s">
        <v>63185</v>
      </c>
      <c r="B39819" s="8">
        <v>100</v>
      </c>
      <c r="C39819" s="8" t="s">
        <v>53</v>
      </c>
      <c r="D39819" s="8">
        <v>14987155147275</v>
      </c>
      <c r="E39819" s="8">
        <v>4987155147278</v>
      </c>
      <c r="F39819" s="8"/>
      <c r="G39819" s="7" t="s">
        <v>63184</v>
      </c>
      <c r="H39819" s="7" t="s">
        <v>63183</v>
      </c>
      <c r="I39819" s="7" t="s">
        <v>1646</v>
      </c>
      <c r="J39819" s="7" t="s">
        <v>50</v>
      </c>
      <c r="K39819" s="7" t="s">
        <v>51</v>
      </c>
      <c r="L39819" s="8">
        <v>4987155147773</v>
      </c>
      <c r="M39819" s="7" t="s">
        <v>63183</v>
      </c>
      <c r="N39819" s="7" t="s">
        <v>52</v>
      </c>
      <c r="O39819" s="7">
        <v>10</v>
      </c>
      <c r="P39819" s="7" t="s">
        <v>53</v>
      </c>
    </row>
    <row r="39820" spans="1:16" x14ac:dyDescent="0.45">
      <c r="A39820" t="s">
        <v>63185</v>
      </c>
      <c r="B39820" s="1">
        <v>500</v>
      </c>
      <c r="C39820" s="1" t="s">
        <v>53</v>
      </c>
      <c r="D39820" s="1">
        <v>14987155147299</v>
      </c>
      <c r="E39820" s="1">
        <v>4987155147292</v>
      </c>
      <c r="G39820" t="s">
        <v>63184</v>
      </c>
      <c r="H39820" t="s">
        <v>63183</v>
      </c>
      <c r="I39820" t="s">
        <v>1646</v>
      </c>
      <c r="J39820" t="s">
        <v>50</v>
      </c>
      <c r="K39820" t="s">
        <v>51</v>
      </c>
      <c r="L39820" s="1">
        <v>4987155147773</v>
      </c>
      <c r="M39820" t="s">
        <v>63183</v>
      </c>
      <c r="N39820" t="s">
        <v>52</v>
      </c>
      <c r="O39820">
        <v>10</v>
      </c>
      <c r="P39820" t="s">
        <v>53</v>
      </c>
    </row>
    <row r="39821" spans="1:16" x14ac:dyDescent="0.45">
      <c r="A39821" s="7" t="s">
        <v>63186</v>
      </c>
      <c r="B39821" s="8">
        <v>100</v>
      </c>
      <c r="C39821" s="8" t="s">
        <v>53</v>
      </c>
      <c r="D39821" s="8">
        <v>14987155147282</v>
      </c>
      <c r="E39821" s="8">
        <v>4987155147285</v>
      </c>
      <c r="F39821" s="8"/>
      <c r="G39821" s="7" t="s">
        <v>63184</v>
      </c>
      <c r="H39821" s="7" t="s">
        <v>63183</v>
      </c>
      <c r="I39821" s="7" t="s">
        <v>1646</v>
      </c>
      <c r="J39821" s="7" t="s">
        <v>50</v>
      </c>
      <c r="K39821" s="7" t="s">
        <v>51</v>
      </c>
      <c r="L39821" s="8">
        <v>4987155147780</v>
      </c>
      <c r="M39821" s="7" t="s">
        <v>63183</v>
      </c>
      <c r="N39821" s="7" t="s">
        <v>56</v>
      </c>
      <c r="O39821" s="7">
        <v>100</v>
      </c>
      <c r="P39821" s="7" t="s">
        <v>53</v>
      </c>
    </row>
    <row r="39822" spans="1:16" x14ac:dyDescent="0.45">
      <c r="A39822" t="s">
        <v>19988</v>
      </c>
      <c r="B39822" s="1">
        <v>100</v>
      </c>
      <c r="C39822" s="1" t="s">
        <v>53</v>
      </c>
      <c r="D39822" s="1">
        <v>14987190089004</v>
      </c>
      <c r="E39822" s="1">
        <v>4987190089007</v>
      </c>
      <c r="G39822" t="s">
        <v>19987</v>
      </c>
      <c r="H39822" t="s">
        <v>19986</v>
      </c>
      <c r="I39822" t="s">
        <v>1646</v>
      </c>
      <c r="J39822" t="s">
        <v>50</v>
      </c>
      <c r="K39822" t="s">
        <v>51</v>
      </c>
      <c r="L39822" s="1">
        <v>4987190692207</v>
      </c>
      <c r="M39822" t="s">
        <v>19986</v>
      </c>
      <c r="N39822" t="s">
        <v>52</v>
      </c>
      <c r="O39822">
        <v>10</v>
      </c>
      <c r="P39822" t="s">
        <v>53</v>
      </c>
    </row>
    <row r="39823" spans="1:16" x14ac:dyDescent="0.45">
      <c r="A39823" s="7" t="s">
        <v>19988</v>
      </c>
      <c r="B39823" s="8">
        <v>1000</v>
      </c>
      <c r="C39823" s="8" t="s">
        <v>53</v>
      </c>
      <c r="D39823" s="8">
        <v>14987190089028</v>
      </c>
      <c r="E39823" s="8">
        <v>4987190089021</v>
      </c>
      <c r="F39823" s="8"/>
      <c r="G39823" s="7" t="s">
        <v>19987</v>
      </c>
      <c r="H39823" s="7" t="s">
        <v>19986</v>
      </c>
      <c r="I39823" s="7" t="s">
        <v>1646</v>
      </c>
      <c r="J39823" s="7" t="s">
        <v>50</v>
      </c>
      <c r="K39823" s="7" t="s">
        <v>51</v>
      </c>
      <c r="L39823" s="8">
        <v>4987190692207</v>
      </c>
      <c r="M39823" s="7" t="s">
        <v>19986</v>
      </c>
      <c r="N39823" s="7" t="s">
        <v>52</v>
      </c>
      <c r="O39823" s="7">
        <v>10</v>
      </c>
      <c r="P39823" s="7" t="s">
        <v>53</v>
      </c>
    </row>
    <row r="39824" spans="1:16" x14ac:dyDescent="0.45">
      <c r="A39824" t="s">
        <v>19989</v>
      </c>
      <c r="B39824" s="1">
        <v>1000</v>
      </c>
      <c r="C39824" s="1" t="s">
        <v>53</v>
      </c>
      <c r="D39824" s="1">
        <v>14987190089035</v>
      </c>
      <c r="E39824" s="1">
        <v>4987190089038</v>
      </c>
      <c r="G39824" t="s">
        <v>19987</v>
      </c>
      <c r="H39824" t="s">
        <v>19986</v>
      </c>
      <c r="I39824" t="s">
        <v>1646</v>
      </c>
      <c r="J39824" t="s">
        <v>50</v>
      </c>
      <c r="K39824" t="s">
        <v>51</v>
      </c>
      <c r="L39824" s="1">
        <v>4987190692245</v>
      </c>
      <c r="M39824" t="s">
        <v>19986</v>
      </c>
      <c r="N39824" t="s">
        <v>56</v>
      </c>
      <c r="O39824">
        <v>1000</v>
      </c>
      <c r="P39824" t="s">
        <v>53</v>
      </c>
    </row>
    <row r="39825" spans="1:16" x14ac:dyDescent="0.45">
      <c r="A39825" s="7" t="s">
        <v>67486</v>
      </c>
      <c r="B39825" s="8">
        <v>100</v>
      </c>
      <c r="C39825" s="8" t="s">
        <v>53</v>
      </c>
      <c r="D39825" s="8">
        <v>14987376518908</v>
      </c>
      <c r="E39825" s="8">
        <v>4987376518901</v>
      </c>
      <c r="F39825" s="8"/>
      <c r="G39825" s="7" t="s">
        <v>8359</v>
      </c>
      <c r="H39825" s="7" t="s">
        <v>8360</v>
      </c>
      <c r="I39825" s="7" t="s">
        <v>1646</v>
      </c>
      <c r="J39825" s="7" t="s">
        <v>50</v>
      </c>
      <c r="K39825" s="7" t="s">
        <v>51</v>
      </c>
      <c r="L39825" s="8">
        <v>4987376518956</v>
      </c>
      <c r="M39825" s="7" t="s">
        <v>67485</v>
      </c>
      <c r="N39825" s="7" t="s">
        <v>52</v>
      </c>
      <c r="O39825" s="7">
        <v>10</v>
      </c>
      <c r="P39825" s="7" t="s">
        <v>53</v>
      </c>
    </row>
    <row r="39826" spans="1:16" x14ac:dyDescent="0.45">
      <c r="A39826" t="s">
        <v>67487</v>
      </c>
      <c r="B39826" s="1">
        <v>200</v>
      </c>
      <c r="C39826" s="1" t="s">
        <v>53</v>
      </c>
      <c r="D39826" s="1">
        <v>14987376518915</v>
      </c>
      <c r="E39826" s="1">
        <v>4987376518918</v>
      </c>
      <c r="G39826" t="s">
        <v>8359</v>
      </c>
      <c r="H39826" t="s">
        <v>8360</v>
      </c>
      <c r="I39826" t="s">
        <v>1646</v>
      </c>
      <c r="J39826" t="s">
        <v>50</v>
      </c>
      <c r="K39826" t="s">
        <v>51</v>
      </c>
      <c r="L39826" s="1">
        <v>4987376518963</v>
      </c>
      <c r="M39826" t="s">
        <v>67485</v>
      </c>
      <c r="N39826" t="s">
        <v>56</v>
      </c>
      <c r="O39826">
        <v>200</v>
      </c>
      <c r="P39826" t="s">
        <v>53</v>
      </c>
    </row>
    <row r="39827" spans="1:16" x14ac:dyDescent="0.45">
      <c r="A39827" s="7" t="s">
        <v>81725</v>
      </c>
      <c r="B39827" s="8">
        <v>100</v>
      </c>
      <c r="C39827" s="8" t="s">
        <v>53</v>
      </c>
      <c r="D39827" s="8">
        <v>14987123133118</v>
      </c>
      <c r="E39827" s="8">
        <v>4987123133111</v>
      </c>
      <c r="F39827" s="8"/>
      <c r="G39827" s="7" t="s">
        <v>81724</v>
      </c>
      <c r="H39827" s="7" t="s">
        <v>81723</v>
      </c>
      <c r="I39827" s="7" t="s">
        <v>120</v>
      </c>
      <c r="J39827" s="7" t="s">
        <v>50</v>
      </c>
      <c r="K39827" s="7" t="s">
        <v>51</v>
      </c>
      <c r="L39827" s="8">
        <v>4987123501545</v>
      </c>
      <c r="M39827" s="7" t="s">
        <v>81723</v>
      </c>
      <c r="N39827" s="7" t="s">
        <v>52</v>
      </c>
      <c r="O39827" s="7">
        <v>10</v>
      </c>
      <c r="P39827" s="7" t="s">
        <v>53</v>
      </c>
    </row>
    <row r="39828" spans="1:16" x14ac:dyDescent="0.45">
      <c r="A39828" t="s">
        <v>81728</v>
      </c>
      <c r="B39828" s="1">
        <v>100</v>
      </c>
      <c r="C39828" s="1" t="s">
        <v>53</v>
      </c>
      <c r="D39828" s="1">
        <v>14987123133125</v>
      </c>
      <c r="E39828" s="1">
        <v>4987123133128</v>
      </c>
      <c r="G39828" t="s">
        <v>81727</v>
      </c>
      <c r="H39828" t="s">
        <v>81726</v>
      </c>
      <c r="I39828" t="s">
        <v>124</v>
      </c>
      <c r="J39828" t="s">
        <v>50</v>
      </c>
      <c r="K39828" t="s">
        <v>51</v>
      </c>
      <c r="L39828" s="1">
        <v>4987123501552</v>
      </c>
      <c r="M39828" t="s">
        <v>81726</v>
      </c>
      <c r="N39828" t="s">
        <v>52</v>
      </c>
      <c r="O39828">
        <v>10</v>
      </c>
      <c r="P39828" t="s">
        <v>53</v>
      </c>
    </row>
    <row r="39829" spans="1:16" x14ac:dyDescent="0.45">
      <c r="A39829" s="7" t="s">
        <v>81729</v>
      </c>
      <c r="B39829" s="8">
        <v>420</v>
      </c>
      <c r="C39829" s="8" t="s">
        <v>53</v>
      </c>
      <c r="D39829" s="8">
        <v>14987123136102</v>
      </c>
      <c r="E39829" s="8">
        <v>4987123136105</v>
      </c>
      <c r="F39829" s="8"/>
      <c r="G39829" s="7" t="s">
        <v>81727</v>
      </c>
      <c r="H39829" s="7" t="s">
        <v>81726</v>
      </c>
      <c r="I39829" s="7" t="s">
        <v>124</v>
      </c>
      <c r="J39829" s="7" t="s">
        <v>50</v>
      </c>
      <c r="K39829" s="7" t="s">
        <v>51</v>
      </c>
      <c r="L39829" s="8">
        <v>4987123501576</v>
      </c>
      <c r="M39829" s="7" t="s">
        <v>81726</v>
      </c>
      <c r="N39829" s="7" t="s">
        <v>52</v>
      </c>
      <c r="O39829" s="7">
        <v>14</v>
      </c>
      <c r="P39829" s="7" t="s">
        <v>53</v>
      </c>
    </row>
    <row r="39830" spans="1:16" x14ac:dyDescent="0.45">
      <c r="A39830" t="s">
        <v>81732</v>
      </c>
      <c r="B39830" s="1">
        <v>100</v>
      </c>
      <c r="C39830" s="1" t="s">
        <v>87</v>
      </c>
      <c r="D39830" s="1">
        <v>14987123133156</v>
      </c>
      <c r="E39830" s="1">
        <v>4987123133159</v>
      </c>
      <c r="G39830" t="s">
        <v>81731</v>
      </c>
      <c r="H39830" t="s">
        <v>81730</v>
      </c>
      <c r="I39830" t="s">
        <v>609</v>
      </c>
      <c r="J39830" t="s">
        <v>50</v>
      </c>
      <c r="K39830" t="s">
        <v>177</v>
      </c>
      <c r="L39830" s="1">
        <v>4987123501583</v>
      </c>
      <c r="M39830" t="s">
        <v>81730</v>
      </c>
      <c r="N39830" t="s">
        <v>56</v>
      </c>
      <c r="O39830">
        <v>100</v>
      </c>
      <c r="P39830" t="s">
        <v>87</v>
      </c>
    </row>
    <row r="39831" spans="1:16" x14ac:dyDescent="0.45">
      <c r="A39831" s="7" t="s">
        <v>74000</v>
      </c>
      <c r="B39831" s="8">
        <v>20</v>
      </c>
      <c r="C39831" s="8" t="s">
        <v>87</v>
      </c>
      <c r="D39831" s="8">
        <v>14987734116111</v>
      </c>
      <c r="E39831" s="8">
        <v>4987734116114</v>
      </c>
      <c r="F39831" s="8"/>
      <c r="G39831" s="7" t="s">
        <v>73999</v>
      </c>
      <c r="H39831" s="7" t="s">
        <v>73998</v>
      </c>
      <c r="I39831" s="7" t="s">
        <v>570</v>
      </c>
      <c r="J39831" s="7" t="s">
        <v>5706</v>
      </c>
      <c r="K39831" s="7"/>
      <c r="L39831" s="8">
        <v>4987734916110</v>
      </c>
      <c r="M39831" s="7" t="s">
        <v>73998</v>
      </c>
      <c r="N39831" s="7" t="s">
        <v>86</v>
      </c>
      <c r="O39831" s="7">
        <v>20</v>
      </c>
      <c r="P39831" s="7" t="s">
        <v>87</v>
      </c>
    </row>
    <row r="39832" spans="1:16" x14ac:dyDescent="0.45">
      <c r="A39832" t="s">
        <v>74001</v>
      </c>
      <c r="B39832" s="1">
        <v>20</v>
      </c>
      <c r="C39832" s="1" t="s">
        <v>87</v>
      </c>
      <c r="D39832" s="1">
        <v>14987734160022</v>
      </c>
      <c r="E39832" s="1">
        <v>4987734160025</v>
      </c>
      <c r="G39832" t="s">
        <v>73999</v>
      </c>
      <c r="H39832" t="s">
        <v>73998</v>
      </c>
      <c r="I39832" t="s">
        <v>570</v>
      </c>
      <c r="J39832" t="s">
        <v>5706</v>
      </c>
      <c r="L39832" s="1">
        <v>4987734960021</v>
      </c>
      <c r="M39832" t="s">
        <v>73998</v>
      </c>
      <c r="N39832" t="s">
        <v>86</v>
      </c>
      <c r="O39832">
        <v>20</v>
      </c>
      <c r="P39832" t="s">
        <v>87</v>
      </c>
    </row>
    <row r="39833" spans="1:16" x14ac:dyDescent="0.45">
      <c r="A39833" s="7" t="s">
        <v>74002</v>
      </c>
      <c r="B39833" s="8">
        <v>20</v>
      </c>
      <c r="C39833" s="8" t="s">
        <v>87</v>
      </c>
      <c r="D39833" s="8">
        <v>14987734160039</v>
      </c>
      <c r="E39833" s="8">
        <v>4987734160032</v>
      </c>
      <c r="F39833" s="8"/>
      <c r="G39833" s="7" t="s">
        <v>73999</v>
      </c>
      <c r="H39833" s="7" t="s">
        <v>73998</v>
      </c>
      <c r="I39833" s="7" t="s">
        <v>570</v>
      </c>
      <c r="J39833" s="7" t="s">
        <v>5706</v>
      </c>
      <c r="K39833" s="7"/>
      <c r="L39833" s="8">
        <v>4987734960038</v>
      </c>
      <c r="M39833" s="7" t="s">
        <v>73998</v>
      </c>
      <c r="N39833" s="7" t="s">
        <v>86</v>
      </c>
      <c r="O39833" s="7">
        <v>20</v>
      </c>
      <c r="P39833" s="7" t="s">
        <v>87</v>
      </c>
    </row>
    <row r="39834" spans="1:16" x14ac:dyDescent="0.45">
      <c r="A39834" t="s">
        <v>74003</v>
      </c>
      <c r="B39834" s="1">
        <v>20</v>
      </c>
      <c r="C39834" s="1" t="s">
        <v>87</v>
      </c>
      <c r="D39834" s="1">
        <v>14987734160046</v>
      </c>
      <c r="E39834" s="1">
        <v>4987734160049</v>
      </c>
      <c r="G39834" t="s">
        <v>73999</v>
      </c>
      <c r="H39834" t="s">
        <v>73998</v>
      </c>
      <c r="I39834" t="s">
        <v>570</v>
      </c>
      <c r="J39834" t="s">
        <v>5706</v>
      </c>
      <c r="L39834" s="1">
        <v>4987734960045</v>
      </c>
      <c r="M39834" t="s">
        <v>73998</v>
      </c>
      <c r="N39834" t="s">
        <v>86</v>
      </c>
      <c r="O39834">
        <v>20</v>
      </c>
      <c r="P39834" t="s">
        <v>87</v>
      </c>
    </row>
    <row r="39835" spans="1:16" x14ac:dyDescent="0.45">
      <c r="A39835" s="7" t="s">
        <v>6382</v>
      </c>
      <c r="B39835" s="8">
        <v>100</v>
      </c>
      <c r="C39835" s="8" t="s">
        <v>53</v>
      </c>
      <c r="D39835" s="8">
        <v>14987142371010</v>
      </c>
      <c r="E39835" s="8">
        <v>4987142371013</v>
      </c>
      <c r="F39835" s="8"/>
      <c r="G39835" s="7" t="s">
        <v>6380</v>
      </c>
      <c r="H39835" s="7" t="s">
        <v>6381</v>
      </c>
      <c r="I39835" s="7" t="s">
        <v>1182</v>
      </c>
      <c r="J39835" s="7" t="s">
        <v>50</v>
      </c>
      <c r="K39835" s="7" t="s">
        <v>51</v>
      </c>
      <c r="L39835" s="8">
        <v>4987142999538</v>
      </c>
      <c r="M39835" s="7" t="s">
        <v>6379</v>
      </c>
      <c r="N39835" s="7" t="s">
        <v>52</v>
      </c>
      <c r="O39835" s="7">
        <v>10</v>
      </c>
      <c r="P39835" s="7" t="s">
        <v>53</v>
      </c>
    </row>
    <row r="39836" spans="1:16" x14ac:dyDescent="0.45">
      <c r="A39836" t="s">
        <v>6382</v>
      </c>
      <c r="B39836" s="1">
        <v>100</v>
      </c>
      <c r="C39836" s="1" t="s">
        <v>53</v>
      </c>
      <c r="D39836" s="1">
        <v>14987233031502</v>
      </c>
      <c r="E39836" s="1">
        <v>4987233031505</v>
      </c>
      <c r="G39836" t="s">
        <v>6380</v>
      </c>
      <c r="H39836" t="s">
        <v>6381</v>
      </c>
      <c r="I39836" t="s">
        <v>1182</v>
      </c>
      <c r="J39836" t="s">
        <v>50</v>
      </c>
      <c r="K39836" t="s">
        <v>51</v>
      </c>
      <c r="L39836" s="1">
        <v>4987233743248</v>
      </c>
      <c r="M39836" t="s">
        <v>6379</v>
      </c>
      <c r="N39836" t="s">
        <v>52</v>
      </c>
      <c r="O39836">
        <v>10</v>
      </c>
      <c r="P39836" t="s">
        <v>53</v>
      </c>
    </row>
    <row r="39837" spans="1:16" x14ac:dyDescent="0.45">
      <c r="A39837" s="7" t="s">
        <v>6387</v>
      </c>
      <c r="B39837" s="8">
        <v>1000</v>
      </c>
      <c r="C39837" s="8" t="s">
        <v>53</v>
      </c>
      <c r="D39837" s="8">
        <v>14987233031533</v>
      </c>
      <c r="E39837" s="8">
        <v>4987233031536</v>
      </c>
      <c r="F39837" s="8"/>
      <c r="G39837" s="7" t="s">
        <v>6384</v>
      </c>
      <c r="H39837" s="7" t="s">
        <v>6385</v>
      </c>
      <c r="I39837" s="7" t="s">
        <v>1157</v>
      </c>
      <c r="J39837" s="7" t="s">
        <v>50</v>
      </c>
      <c r="K39837" s="7" t="s">
        <v>51</v>
      </c>
      <c r="L39837" s="8">
        <v>4987233743255</v>
      </c>
      <c r="M39837" s="7" t="s">
        <v>6383</v>
      </c>
      <c r="N39837" s="7" t="s">
        <v>52</v>
      </c>
      <c r="O39837" s="7">
        <v>10</v>
      </c>
      <c r="P39837" s="7" t="s">
        <v>53</v>
      </c>
    </row>
    <row r="39838" spans="1:16" x14ac:dyDescent="0.45">
      <c r="A39838" t="s">
        <v>6387</v>
      </c>
      <c r="B39838" s="1">
        <v>100</v>
      </c>
      <c r="C39838" s="1" t="s">
        <v>53</v>
      </c>
      <c r="D39838" s="1">
        <v>14987233031526</v>
      </c>
      <c r="E39838" s="1">
        <v>4987233031529</v>
      </c>
      <c r="G39838" t="s">
        <v>6384</v>
      </c>
      <c r="H39838" t="s">
        <v>6385</v>
      </c>
      <c r="I39838" t="s">
        <v>1157</v>
      </c>
      <c r="J39838" t="s">
        <v>50</v>
      </c>
      <c r="K39838" t="s">
        <v>51</v>
      </c>
      <c r="L39838" s="1">
        <v>4987233743255</v>
      </c>
      <c r="M39838" t="s">
        <v>6383</v>
      </c>
      <c r="N39838" t="s">
        <v>52</v>
      </c>
      <c r="O39838">
        <v>10</v>
      </c>
      <c r="P39838" t="s">
        <v>53</v>
      </c>
    </row>
    <row r="39839" spans="1:16" x14ac:dyDescent="0.45">
      <c r="A39839" s="7" t="s">
        <v>6387</v>
      </c>
      <c r="B39839" s="8">
        <v>1000</v>
      </c>
      <c r="C39839" s="8" t="s">
        <v>53</v>
      </c>
      <c r="D39839" s="8">
        <v>14987142371126</v>
      </c>
      <c r="E39839" s="8">
        <v>4987142371129</v>
      </c>
      <c r="F39839" s="8"/>
      <c r="G39839" s="7" t="s">
        <v>6384</v>
      </c>
      <c r="H39839" s="7" t="s">
        <v>6385</v>
      </c>
      <c r="I39839" s="7" t="s">
        <v>1157</v>
      </c>
      <c r="J39839" s="7" t="s">
        <v>50</v>
      </c>
      <c r="K39839" s="7" t="s">
        <v>51</v>
      </c>
      <c r="L39839" s="8">
        <v>4987142999521</v>
      </c>
      <c r="M39839" s="7" t="s">
        <v>6383</v>
      </c>
      <c r="N39839" s="7" t="s">
        <v>52</v>
      </c>
      <c r="O39839" s="7">
        <v>10</v>
      </c>
      <c r="P39839" s="7" t="s">
        <v>53</v>
      </c>
    </row>
    <row r="39840" spans="1:16" x14ac:dyDescent="0.45">
      <c r="A39840" t="s">
        <v>6387</v>
      </c>
      <c r="B39840" s="1">
        <v>100</v>
      </c>
      <c r="C39840" s="1" t="s">
        <v>53</v>
      </c>
      <c r="D39840" s="1">
        <v>14987142371119</v>
      </c>
      <c r="E39840" s="1">
        <v>4987142371112</v>
      </c>
      <c r="G39840" t="s">
        <v>6384</v>
      </c>
      <c r="H39840" t="s">
        <v>6385</v>
      </c>
      <c r="I39840" t="s">
        <v>1157</v>
      </c>
      <c r="J39840" t="s">
        <v>50</v>
      </c>
      <c r="K39840" t="s">
        <v>51</v>
      </c>
      <c r="L39840" s="1">
        <v>4987142999521</v>
      </c>
      <c r="M39840" t="s">
        <v>6383</v>
      </c>
      <c r="N39840" t="s">
        <v>52</v>
      </c>
      <c r="O39840">
        <v>10</v>
      </c>
      <c r="P39840" t="s">
        <v>53</v>
      </c>
    </row>
    <row r="39841" spans="1:16" x14ac:dyDescent="0.45">
      <c r="A39841" s="7" t="s">
        <v>6386</v>
      </c>
      <c r="B39841" s="8">
        <v>1000</v>
      </c>
      <c r="C39841" s="8" t="s">
        <v>53</v>
      </c>
      <c r="D39841" s="8">
        <v>14987142371133</v>
      </c>
      <c r="E39841" s="8">
        <v>4987142371136</v>
      </c>
      <c r="F39841" s="8"/>
      <c r="G39841" s="7" t="s">
        <v>6384</v>
      </c>
      <c r="H39841" s="7" t="s">
        <v>6385</v>
      </c>
      <c r="I39841" s="7" t="s">
        <v>1157</v>
      </c>
      <c r="J39841" s="7" t="s">
        <v>50</v>
      </c>
      <c r="K39841" s="7" t="s">
        <v>51</v>
      </c>
      <c r="L39841" s="8">
        <v>4987142999514</v>
      </c>
      <c r="M39841" s="7" t="s">
        <v>6383</v>
      </c>
      <c r="N39841" s="7" t="s">
        <v>56</v>
      </c>
      <c r="O39841" s="7">
        <v>1000</v>
      </c>
      <c r="P39841" s="7" t="s">
        <v>53</v>
      </c>
    </row>
    <row r="39842" spans="1:16" x14ac:dyDescent="0.45">
      <c r="A39842" t="s">
        <v>6386</v>
      </c>
      <c r="B39842" s="1">
        <v>1000</v>
      </c>
      <c r="C39842" s="1" t="s">
        <v>53</v>
      </c>
      <c r="D39842" s="1">
        <v>14987233031519</v>
      </c>
      <c r="E39842" s="1">
        <v>4987233031512</v>
      </c>
      <c r="G39842" t="s">
        <v>6384</v>
      </c>
      <c r="H39842" t="s">
        <v>6385</v>
      </c>
      <c r="I39842" t="s">
        <v>1157</v>
      </c>
      <c r="J39842" t="s">
        <v>50</v>
      </c>
      <c r="K39842" t="s">
        <v>51</v>
      </c>
      <c r="L39842" s="1">
        <v>4987233742654</v>
      </c>
      <c r="M39842" t="s">
        <v>6383</v>
      </c>
      <c r="N39842" t="s">
        <v>56</v>
      </c>
      <c r="O39842">
        <v>1000</v>
      </c>
      <c r="P39842" t="s">
        <v>53</v>
      </c>
    </row>
    <row r="39843" spans="1:16" x14ac:dyDescent="0.45">
      <c r="A39843" s="7" t="s">
        <v>81827</v>
      </c>
      <c r="B39843" s="8">
        <v>500</v>
      </c>
      <c r="C39843" s="8" t="s">
        <v>53</v>
      </c>
      <c r="D39843" s="8">
        <v>14987123158883</v>
      </c>
      <c r="E39843" s="8">
        <v>4987123158886</v>
      </c>
      <c r="F39843" s="8"/>
      <c r="G39843" s="7" t="s">
        <v>17816</v>
      </c>
      <c r="H39843" s="7" t="s">
        <v>17817</v>
      </c>
      <c r="I39843" s="7" t="s">
        <v>100</v>
      </c>
      <c r="J39843" s="7" t="s">
        <v>50</v>
      </c>
      <c r="K39843" s="7" t="s">
        <v>51</v>
      </c>
      <c r="L39843" s="8">
        <v>4987123512541</v>
      </c>
      <c r="M39843" s="7" t="s">
        <v>81826</v>
      </c>
      <c r="N39843" s="7" t="s">
        <v>52</v>
      </c>
      <c r="O39843" s="7">
        <v>10</v>
      </c>
      <c r="P39843" s="7" t="s">
        <v>53</v>
      </c>
    </row>
    <row r="39844" spans="1:16" x14ac:dyDescent="0.45">
      <c r="A39844" t="s">
        <v>81827</v>
      </c>
      <c r="B39844" s="1">
        <v>100</v>
      </c>
      <c r="C39844" s="1" t="s">
        <v>53</v>
      </c>
      <c r="D39844" s="1">
        <v>14987123158876</v>
      </c>
      <c r="E39844" s="1">
        <v>4987123158879</v>
      </c>
      <c r="G39844" t="s">
        <v>17816</v>
      </c>
      <c r="H39844" t="s">
        <v>17817</v>
      </c>
      <c r="I39844" t="s">
        <v>100</v>
      </c>
      <c r="J39844" t="s">
        <v>50</v>
      </c>
      <c r="K39844" t="s">
        <v>51</v>
      </c>
      <c r="L39844" s="1">
        <v>4987123512541</v>
      </c>
      <c r="M39844" t="s">
        <v>81826</v>
      </c>
      <c r="N39844" t="s">
        <v>52</v>
      </c>
      <c r="O39844">
        <v>10</v>
      </c>
      <c r="P39844" t="s">
        <v>53</v>
      </c>
    </row>
    <row r="39845" spans="1:16" x14ac:dyDescent="0.45">
      <c r="A39845" s="7" t="s">
        <v>47372</v>
      </c>
      <c r="B39845" s="8">
        <v>100</v>
      </c>
      <c r="C39845" s="8" t="s">
        <v>53</v>
      </c>
      <c r="D39845" s="8">
        <v>14987407154501</v>
      </c>
      <c r="E39845" s="8">
        <v>4987407154504</v>
      </c>
      <c r="F39845" s="8"/>
      <c r="G39845" s="7" t="s">
        <v>47370</v>
      </c>
      <c r="H39845" s="7" t="s">
        <v>47371</v>
      </c>
      <c r="I39845" s="7" t="s">
        <v>1182</v>
      </c>
      <c r="J39845" s="7" t="s">
        <v>50</v>
      </c>
      <c r="K39845" s="7" t="s">
        <v>51</v>
      </c>
      <c r="L39845" s="8">
        <v>4987407054507</v>
      </c>
      <c r="M39845" s="7" t="s">
        <v>47369</v>
      </c>
      <c r="N39845" s="7" t="s">
        <v>52</v>
      </c>
      <c r="O39845" s="7">
        <v>10</v>
      </c>
      <c r="P39845" s="7" t="s">
        <v>53</v>
      </c>
    </row>
    <row r="39846" spans="1:16" x14ac:dyDescent="0.45">
      <c r="A39846" t="s">
        <v>47376</v>
      </c>
      <c r="B39846" s="1">
        <v>100</v>
      </c>
      <c r="C39846" s="1" t="s">
        <v>53</v>
      </c>
      <c r="D39846" s="1">
        <v>14987407154600</v>
      </c>
      <c r="E39846" s="1">
        <v>4987407154603</v>
      </c>
      <c r="G39846" t="s">
        <v>47374</v>
      </c>
      <c r="H39846" t="s">
        <v>47375</v>
      </c>
      <c r="I39846" t="s">
        <v>1157</v>
      </c>
      <c r="J39846" t="s">
        <v>50</v>
      </c>
      <c r="K39846" t="s">
        <v>51</v>
      </c>
      <c r="L39846" s="1">
        <v>4987407054606</v>
      </c>
      <c r="M39846" t="s">
        <v>47373</v>
      </c>
      <c r="N39846" t="s">
        <v>52</v>
      </c>
      <c r="O39846">
        <v>10</v>
      </c>
      <c r="P39846" t="s">
        <v>53</v>
      </c>
    </row>
    <row r="39847" spans="1:16" x14ac:dyDescent="0.45">
      <c r="A39847" s="7" t="s">
        <v>47376</v>
      </c>
      <c r="B39847" s="8">
        <v>500</v>
      </c>
      <c r="C39847" s="8" t="s">
        <v>53</v>
      </c>
      <c r="D39847" s="8">
        <v>14987407154617</v>
      </c>
      <c r="E39847" s="8">
        <v>4987407154610</v>
      </c>
      <c r="F39847" s="8"/>
      <c r="G39847" s="7" t="s">
        <v>47374</v>
      </c>
      <c r="H39847" s="7" t="s">
        <v>47375</v>
      </c>
      <c r="I39847" s="7" t="s">
        <v>1157</v>
      </c>
      <c r="J39847" s="7" t="s">
        <v>50</v>
      </c>
      <c r="K39847" s="7" t="s">
        <v>51</v>
      </c>
      <c r="L39847" s="8">
        <v>4987407054606</v>
      </c>
      <c r="M39847" s="7" t="s">
        <v>47373</v>
      </c>
      <c r="N39847" s="7" t="s">
        <v>52</v>
      </c>
      <c r="O39847" s="7">
        <v>10</v>
      </c>
      <c r="P39847" s="7" t="s">
        <v>53</v>
      </c>
    </row>
    <row r="39848" spans="1:16" x14ac:dyDescent="0.45">
      <c r="A39848" t="s">
        <v>74434</v>
      </c>
      <c r="B39848" s="1">
        <v>100</v>
      </c>
      <c r="C39848" s="1" t="s">
        <v>87</v>
      </c>
      <c r="D39848" s="1">
        <v>14987173017499</v>
      </c>
      <c r="E39848" s="1">
        <v>4987173017492</v>
      </c>
      <c r="G39848" t="s">
        <v>19991</v>
      </c>
      <c r="H39848" t="s">
        <v>19992</v>
      </c>
      <c r="I39848" t="s">
        <v>570</v>
      </c>
      <c r="J39848" t="s">
        <v>50</v>
      </c>
      <c r="K39848" t="s">
        <v>177</v>
      </c>
      <c r="L39848" s="1">
        <v>4987173076338</v>
      </c>
      <c r="M39848" t="s">
        <v>74432</v>
      </c>
      <c r="N39848" t="s">
        <v>56</v>
      </c>
      <c r="O39848">
        <v>100</v>
      </c>
      <c r="P39848" t="s">
        <v>87</v>
      </c>
    </row>
    <row r="39849" spans="1:16" x14ac:dyDescent="0.45">
      <c r="A39849" s="7" t="s">
        <v>74433</v>
      </c>
      <c r="B39849" s="8">
        <v>25</v>
      </c>
      <c r="C39849" s="8" t="s">
        <v>87</v>
      </c>
      <c r="D39849" s="8">
        <v>14987173017482</v>
      </c>
      <c r="E39849" s="8">
        <v>4987173017485</v>
      </c>
      <c r="F39849" s="8"/>
      <c r="G39849" s="7" t="s">
        <v>19991</v>
      </c>
      <c r="H39849" s="7" t="s">
        <v>19992</v>
      </c>
      <c r="I39849" s="7" t="s">
        <v>570</v>
      </c>
      <c r="J39849" s="7" t="s">
        <v>50</v>
      </c>
      <c r="K39849" s="7" t="s">
        <v>177</v>
      </c>
      <c r="L39849" s="8">
        <v>4987173076321</v>
      </c>
      <c r="M39849" s="7" t="s">
        <v>74432</v>
      </c>
      <c r="N39849" s="7" t="s">
        <v>56</v>
      </c>
      <c r="O39849" s="7">
        <v>25</v>
      </c>
      <c r="P39849" s="7" t="s">
        <v>87</v>
      </c>
    </row>
    <row r="39850" spans="1:16" x14ac:dyDescent="0.45">
      <c r="A39850" t="s">
        <v>74435</v>
      </c>
      <c r="B39850" s="1">
        <v>500</v>
      </c>
      <c r="C39850" s="1" t="s">
        <v>87</v>
      </c>
      <c r="D39850" s="1">
        <v>14987173017505</v>
      </c>
      <c r="E39850" s="1">
        <v>4987173017508</v>
      </c>
      <c r="G39850" t="s">
        <v>19991</v>
      </c>
      <c r="H39850" t="s">
        <v>19992</v>
      </c>
      <c r="I39850" t="s">
        <v>570</v>
      </c>
      <c r="J39850" t="s">
        <v>50</v>
      </c>
      <c r="K39850" t="s">
        <v>177</v>
      </c>
      <c r="L39850" s="1">
        <v>4987173076345</v>
      </c>
      <c r="M39850" t="s">
        <v>74432</v>
      </c>
      <c r="N39850" t="s">
        <v>56</v>
      </c>
      <c r="O39850">
        <v>500</v>
      </c>
      <c r="P39850" t="s">
        <v>87</v>
      </c>
    </row>
    <row r="39851" spans="1:16" x14ac:dyDescent="0.45">
      <c r="A39851" s="7" t="s">
        <v>10122</v>
      </c>
      <c r="B39851" s="8">
        <v>5</v>
      </c>
      <c r="C39851" s="8" t="s">
        <v>22</v>
      </c>
      <c r="D39851" s="8">
        <v>14987981000201</v>
      </c>
      <c r="E39851" s="8">
        <v>4987981000204</v>
      </c>
      <c r="F39851" s="8"/>
      <c r="G39851" s="7" t="s">
        <v>10121</v>
      </c>
      <c r="H39851" s="7" t="s">
        <v>10120</v>
      </c>
      <c r="I39851" s="7" t="s">
        <v>1946</v>
      </c>
      <c r="J39851" s="7" t="s">
        <v>14</v>
      </c>
      <c r="K39851" s="7" t="s">
        <v>15</v>
      </c>
      <c r="L39851" s="8">
        <v>4987981300205</v>
      </c>
      <c r="M39851" s="7" t="s">
        <v>10120</v>
      </c>
      <c r="N39851" s="7" t="s">
        <v>16</v>
      </c>
      <c r="O39851" s="7">
        <v>1</v>
      </c>
      <c r="P39851" s="7" t="s">
        <v>22</v>
      </c>
    </row>
    <row r="39852" spans="1:16" x14ac:dyDescent="0.45">
      <c r="A39852" t="s">
        <v>10122</v>
      </c>
      <c r="B39852" s="1">
        <v>5</v>
      </c>
      <c r="C39852" s="1" t="s">
        <v>22</v>
      </c>
      <c r="D39852" s="1">
        <v>14987028233777</v>
      </c>
      <c r="E39852" s="1">
        <v>4987028233770</v>
      </c>
      <c r="G39852" t="s">
        <v>10121</v>
      </c>
      <c r="H39852" t="s">
        <v>10120</v>
      </c>
      <c r="I39852" t="s">
        <v>1946</v>
      </c>
      <c r="J39852" t="s">
        <v>14</v>
      </c>
      <c r="K39852" t="s">
        <v>15</v>
      </c>
      <c r="L39852" s="1">
        <v>4987028513360</v>
      </c>
      <c r="M39852" t="s">
        <v>10120</v>
      </c>
      <c r="N39852" t="s">
        <v>16</v>
      </c>
      <c r="O39852">
        <v>1</v>
      </c>
      <c r="P39852" t="s">
        <v>22</v>
      </c>
    </row>
    <row r="39853" spans="1:16" x14ac:dyDescent="0.45">
      <c r="A39853" s="7" t="s">
        <v>26338</v>
      </c>
      <c r="B39853" s="8">
        <v>5</v>
      </c>
      <c r="C39853" s="8" t="s">
        <v>22</v>
      </c>
      <c r="D39853" s="8">
        <v>14987981000201</v>
      </c>
      <c r="E39853" s="8">
        <v>4987981000204</v>
      </c>
      <c r="F39853" s="8"/>
      <c r="G39853" s="7" t="s">
        <v>10121</v>
      </c>
      <c r="H39853" s="7" t="s">
        <v>10120</v>
      </c>
      <c r="I39853" s="7" t="s">
        <v>1946</v>
      </c>
      <c r="J39853" s="7" t="s">
        <v>14</v>
      </c>
      <c r="K39853" s="7" t="s">
        <v>15</v>
      </c>
      <c r="L39853" s="8">
        <v>4987028513360</v>
      </c>
      <c r="M39853" s="7" t="s">
        <v>10120</v>
      </c>
      <c r="N39853" s="7" t="s">
        <v>16</v>
      </c>
      <c r="O39853" s="7">
        <v>1</v>
      </c>
      <c r="P39853" s="7" t="s">
        <v>22</v>
      </c>
    </row>
    <row r="39854" spans="1:16" x14ac:dyDescent="0.45">
      <c r="A39854" t="s">
        <v>10126</v>
      </c>
      <c r="B39854" s="1">
        <v>5</v>
      </c>
      <c r="C39854" s="1" t="s">
        <v>22</v>
      </c>
      <c r="D39854" s="1">
        <v>14987028233784</v>
      </c>
      <c r="E39854" s="1">
        <v>4987028233787</v>
      </c>
      <c r="G39854" t="s">
        <v>10124</v>
      </c>
      <c r="H39854" t="s">
        <v>10123</v>
      </c>
      <c r="I39854" t="s">
        <v>10125</v>
      </c>
      <c r="J39854" t="s">
        <v>14</v>
      </c>
      <c r="K39854" t="s">
        <v>15</v>
      </c>
      <c r="L39854" s="1">
        <v>4987028513414</v>
      </c>
      <c r="M39854" t="s">
        <v>10123</v>
      </c>
      <c r="N39854" t="s">
        <v>16</v>
      </c>
      <c r="O39854">
        <v>1</v>
      </c>
      <c r="P39854" t="s">
        <v>22</v>
      </c>
    </row>
    <row r="39855" spans="1:16" x14ac:dyDescent="0.45">
      <c r="A39855" s="7" t="s">
        <v>10126</v>
      </c>
      <c r="B39855" s="8">
        <v>5</v>
      </c>
      <c r="C39855" s="8" t="s">
        <v>22</v>
      </c>
      <c r="D39855" s="8">
        <v>14987981000218</v>
      </c>
      <c r="E39855" s="8">
        <v>4987981000211</v>
      </c>
      <c r="F39855" s="8"/>
      <c r="G39855" s="7" t="s">
        <v>10124</v>
      </c>
      <c r="H39855" s="7" t="s">
        <v>10123</v>
      </c>
      <c r="I39855" s="7" t="s">
        <v>10125</v>
      </c>
      <c r="J39855" s="7" t="s">
        <v>14</v>
      </c>
      <c r="K39855" s="7" t="s">
        <v>15</v>
      </c>
      <c r="L39855" s="8">
        <v>4987981300212</v>
      </c>
      <c r="M39855" s="7" t="s">
        <v>10123</v>
      </c>
      <c r="N39855" s="7" t="s">
        <v>16</v>
      </c>
      <c r="O39855" s="7">
        <v>1</v>
      </c>
      <c r="P39855" s="7" t="s">
        <v>22</v>
      </c>
    </row>
    <row r="39856" spans="1:16" x14ac:dyDescent="0.45">
      <c r="A39856" t="s">
        <v>26339</v>
      </c>
      <c r="B39856" s="1">
        <v>5</v>
      </c>
      <c r="C39856" s="1" t="s">
        <v>22</v>
      </c>
      <c r="D39856" s="1">
        <v>14987981000218</v>
      </c>
      <c r="E39856" s="1">
        <v>4987981000211</v>
      </c>
      <c r="G39856" t="s">
        <v>10124</v>
      </c>
      <c r="H39856" t="s">
        <v>10123</v>
      </c>
      <c r="I39856" t="s">
        <v>10125</v>
      </c>
      <c r="J39856" t="s">
        <v>14</v>
      </c>
      <c r="K39856" t="s">
        <v>15</v>
      </c>
      <c r="L39856" s="1">
        <v>4987028513414</v>
      </c>
      <c r="M39856" t="s">
        <v>10123</v>
      </c>
      <c r="N39856" t="s">
        <v>16</v>
      </c>
      <c r="O39856">
        <v>1</v>
      </c>
      <c r="P39856" t="s">
        <v>22</v>
      </c>
    </row>
    <row r="39857" spans="1:16" x14ac:dyDescent="0.45">
      <c r="A39857" s="7" t="s">
        <v>10130</v>
      </c>
      <c r="B39857" s="8">
        <v>5</v>
      </c>
      <c r="C39857" s="8" t="s">
        <v>22</v>
      </c>
      <c r="D39857" s="8">
        <v>14987028233791</v>
      </c>
      <c r="E39857" s="8">
        <v>4987028233794</v>
      </c>
      <c r="F39857" s="8"/>
      <c r="G39857" s="7" t="s">
        <v>10128</v>
      </c>
      <c r="H39857" s="7" t="s">
        <v>10127</v>
      </c>
      <c r="I39857" s="7" t="s">
        <v>10129</v>
      </c>
      <c r="J39857" s="7" t="s">
        <v>14</v>
      </c>
      <c r="K39857" s="7" t="s">
        <v>15</v>
      </c>
      <c r="L39857" s="8">
        <v>4987028513469</v>
      </c>
      <c r="M39857" s="7" t="s">
        <v>10127</v>
      </c>
      <c r="N39857" s="7" t="s">
        <v>16</v>
      </c>
      <c r="O39857" s="7">
        <v>1</v>
      </c>
      <c r="P39857" s="7" t="s">
        <v>22</v>
      </c>
    </row>
    <row r="39858" spans="1:16" x14ac:dyDescent="0.45">
      <c r="A39858" t="s">
        <v>10130</v>
      </c>
      <c r="B39858" s="1">
        <v>5</v>
      </c>
      <c r="C39858" s="1" t="s">
        <v>22</v>
      </c>
      <c r="D39858" s="1">
        <v>14987981000225</v>
      </c>
      <c r="E39858" s="1">
        <v>4987981000228</v>
      </c>
      <c r="G39858" t="s">
        <v>10128</v>
      </c>
      <c r="H39858" t="s">
        <v>10127</v>
      </c>
      <c r="I39858" t="s">
        <v>10129</v>
      </c>
      <c r="J39858" t="s">
        <v>14</v>
      </c>
      <c r="K39858" t="s">
        <v>15</v>
      </c>
      <c r="L39858" s="1">
        <v>4987981300229</v>
      </c>
      <c r="M39858" t="s">
        <v>10127</v>
      </c>
      <c r="N39858" t="s">
        <v>16</v>
      </c>
      <c r="O39858">
        <v>1</v>
      </c>
      <c r="P39858" t="s">
        <v>22</v>
      </c>
    </row>
    <row r="39859" spans="1:16" x14ac:dyDescent="0.45">
      <c r="A39859" s="7" t="s">
        <v>26340</v>
      </c>
      <c r="B39859" s="8">
        <v>5</v>
      </c>
      <c r="C39859" s="8" t="s">
        <v>22</v>
      </c>
      <c r="D39859" s="8">
        <v>14987981000225</v>
      </c>
      <c r="E39859" s="8">
        <v>4987981000228</v>
      </c>
      <c r="F39859" s="8"/>
      <c r="G39859" s="7" t="s">
        <v>10128</v>
      </c>
      <c r="H39859" s="7" t="s">
        <v>10127</v>
      </c>
      <c r="I39859" s="7" t="s">
        <v>10129</v>
      </c>
      <c r="J39859" s="7" t="s">
        <v>14</v>
      </c>
      <c r="K39859" s="7" t="s">
        <v>15</v>
      </c>
      <c r="L39859" s="8">
        <v>4987028513469</v>
      </c>
      <c r="M39859" s="7" t="s">
        <v>10127</v>
      </c>
      <c r="N39859" s="7" t="s">
        <v>16</v>
      </c>
      <c r="O39859" s="7">
        <v>1</v>
      </c>
      <c r="P39859" s="7" t="s">
        <v>22</v>
      </c>
    </row>
    <row r="39860" spans="1:16" x14ac:dyDescent="0.45">
      <c r="A39860" t="s">
        <v>10133</v>
      </c>
      <c r="B39860" s="1">
        <v>5</v>
      </c>
      <c r="C39860" s="1" t="s">
        <v>22</v>
      </c>
      <c r="D39860" s="1">
        <v>14987028233760</v>
      </c>
      <c r="E39860" s="1">
        <v>4987028233763</v>
      </c>
      <c r="G39860" t="s">
        <v>10132</v>
      </c>
      <c r="H39860" t="s">
        <v>10131</v>
      </c>
      <c r="I39860" t="s">
        <v>3984</v>
      </c>
      <c r="J39860" t="s">
        <v>14</v>
      </c>
      <c r="K39860" t="s">
        <v>15</v>
      </c>
      <c r="L39860" s="1">
        <v>4987028513315</v>
      </c>
      <c r="M39860" t="s">
        <v>10131</v>
      </c>
      <c r="N39860" t="s">
        <v>16</v>
      </c>
      <c r="O39860">
        <v>1</v>
      </c>
      <c r="P39860" t="s">
        <v>22</v>
      </c>
    </row>
    <row r="39861" spans="1:16" x14ac:dyDescent="0.45">
      <c r="A39861" s="7" t="s">
        <v>10133</v>
      </c>
      <c r="B39861" s="8">
        <v>5</v>
      </c>
      <c r="C39861" s="8" t="s">
        <v>22</v>
      </c>
      <c r="D39861" s="8">
        <v>14987981000195</v>
      </c>
      <c r="E39861" s="8">
        <v>4987981000198</v>
      </c>
      <c r="F39861" s="8"/>
      <c r="G39861" s="7" t="s">
        <v>10132</v>
      </c>
      <c r="H39861" s="7" t="s">
        <v>10131</v>
      </c>
      <c r="I39861" s="7" t="s">
        <v>3984</v>
      </c>
      <c r="J39861" s="7" t="s">
        <v>14</v>
      </c>
      <c r="K39861" s="7" t="s">
        <v>15</v>
      </c>
      <c r="L39861" s="8">
        <v>4987981300199</v>
      </c>
      <c r="M39861" s="7" t="s">
        <v>10131</v>
      </c>
      <c r="N39861" s="7" t="s">
        <v>16</v>
      </c>
      <c r="O39861" s="7">
        <v>1</v>
      </c>
      <c r="P39861" s="7" t="s">
        <v>22</v>
      </c>
    </row>
    <row r="39862" spans="1:16" x14ac:dyDescent="0.45">
      <c r="A39862" t="s">
        <v>26341</v>
      </c>
      <c r="B39862" s="1">
        <v>5</v>
      </c>
      <c r="C39862" s="1" t="s">
        <v>22</v>
      </c>
      <c r="D39862" s="1">
        <v>14987981000195</v>
      </c>
      <c r="E39862" s="1">
        <v>4987981000198</v>
      </c>
      <c r="G39862" t="s">
        <v>10132</v>
      </c>
      <c r="H39862" t="s">
        <v>10131</v>
      </c>
      <c r="I39862" t="s">
        <v>3984</v>
      </c>
      <c r="J39862" t="s">
        <v>14</v>
      </c>
      <c r="K39862" t="s">
        <v>15</v>
      </c>
      <c r="L39862" s="1">
        <v>4987028513315</v>
      </c>
      <c r="M39862" t="s">
        <v>10131</v>
      </c>
      <c r="N39862" t="s">
        <v>16</v>
      </c>
      <c r="O39862">
        <v>1</v>
      </c>
      <c r="P39862" t="s">
        <v>22</v>
      </c>
    </row>
    <row r="39863" spans="1:16" x14ac:dyDescent="0.45">
      <c r="A39863" s="7" t="s">
        <v>10137</v>
      </c>
      <c r="B39863" s="8">
        <v>1</v>
      </c>
      <c r="C39863" s="8" t="s">
        <v>17</v>
      </c>
      <c r="D39863" s="8">
        <v>14987981000232</v>
      </c>
      <c r="E39863" s="8">
        <v>4987981000235</v>
      </c>
      <c r="F39863" s="8"/>
      <c r="G39863" s="7" t="s">
        <v>10135</v>
      </c>
      <c r="H39863" s="7" t="s">
        <v>10134</v>
      </c>
      <c r="I39863" s="7" t="s">
        <v>10136</v>
      </c>
      <c r="J39863" s="7" t="s">
        <v>14</v>
      </c>
      <c r="K39863" s="7" t="s">
        <v>442</v>
      </c>
      <c r="L39863" s="8">
        <v>4987981400233</v>
      </c>
      <c r="M39863" s="7" t="s">
        <v>10134</v>
      </c>
      <c r="N39863" s="7" t="s">
        <v>16</v>
      </c>
      <c r="O39863" s="7">
        <v>1</v>
      </c>
      <c r="P39863" s="7" t="s">
        <v>17</v>
      </c>
    </row>
    <row r="39864" spans="1:16" x14ac:dyDescent="0.45">
      <c r="A39864" t="s">
        <v>10137</v>
      </c>
      <c r="B39864" s="1">
        <v>5</v>
      </c>
      <c r="C39864" s="1" t="s">
        <v>17</v>
      </c>
      <c r="D39864" s="1">
        <v>14987028233814</v>
      </c>
      <c r="E39864" s="1">
        <v>4987028233817</v>
      </c>
      <c r="G39864" t="s">
        <v>10135</v>
      </c>
      <c r="H39864" t="s">
        <v>10134</v>
      </c>
      <c r="I39864" t="s">
        <v>10136</v>
      </c>
      <c r="J39864" t="s">
        <v>14</v>
      </c>
      <c r="K39864" t="s">
        <v>442</v>
      </c>
      <c r="L39864" s="1">
        <v>4987028513544</v>
      </c>
      <c r="M39864" t="s">
        <v>10134</v>
      </c>
      <c r="N39864" t="s">
        <v>16</v>
      </c>
      <c r="O39864">
        <v>1</v>
      </c>
      <c r="P39864" t="s">
        <v>17</v>
      </c>
    </row>
    <row r="39865" spans="1:16" x14ac:dyDescent="0.45">
      <c r="A39865" s="7" t="s">
        <v>10137</v>
      </c>
      <c r="B39865" s="8">
        <v>1</v>
      </c>
      <c r="C39865" s="8" t="s">
        <v>17</v>
      </c>
      <c r="D39865" s="8">
        <v>14987028233807</v>
      </c>
      <c r="E39865" s="8">
        <v>4987028233800</v>
      </c>
      <c r="F39865" s="8"/>
      <c r="G39865" s="7" t="s">
        <v>10135</v>
      </c>
      <c r="H39865" s="7" t="s">
        <v>10134</v>
      </c>
      <c r="I39865" s="7" t="s">
        <v>10136</v>
      </c>
      <c r="J39865" s="7" t="s">
        <v>14</v>
      </c>
      <c r="K39865" s="7" t="s">
        <v>442</v>
      </c>
      <c r="L39865" s="8">
        <v>4987028513544</v>
      </c>
      <c r="M39865" s="7" t="s">
        <v>10134</v>
      </c>
      <c r="N39865" s="7" t="s">
        <v>16</v>
      </c>
      <c r="O39865" s="7">
        <v>1</v>
      </c>
      <c r="P39865" s="7" t="s">
        <v>17</v>
      </c>
    </row>
    <row r="39866" spans="1:16" x14ac:dyDescent="0.45">
      <c r="A39866" t="s">
        <v>10137</v>
      </c>
      <c r="B39866" s="1">
        <v>5</v>
      </c>
      <c r="C39866" s="1" t="s">
        <v>17</v>
      </c>
      <c r="D39866" s="1">
        <v>14987981000249</v>
      </c>
      <c r="E39866" s="1">
        <v>4987981000242</v>
      </c>
      <c r="G39866" t="s">
        <v>10135</v>
      </c>
      <c r="H39866" t="s">
        <v>10134</v>
      </c>
      <c r="I39866" t="s">
        <v>10136</v>
      </c>
      <c r="J39866" t="s">
        <v>14</v>
      </c>
      <c r="K39866" t="s">
        <v>442</v>
      </c>
      <c r="L39866" s="1">
        <v>4987981400233</v>
      </c>
      <c r="M39866" t="s">
        <v>10134</v>
      </c>
      <c r="N39866" t="s">
        <v>16</v>
      </c>
      <c r="O39866">
        <v>1</v>
      </c>
      <c r="P39866" t="s">
        <v>17</v>
      </c>
    </row>
    <row r="39867" spans="1:16" x14ac:dyDescent="0.45">
      <c r="A39867" s="7" t="s">
        <v>26342</v>
      </c>
      <c r="B39867" s="8">
        <v>1</v>
      </c>
      <c r="C39867" s="8" t="s">
        <v>17</v>
      </c>
      <c r="D39867" s="8">
        <v>14987981000232</v>
      </c>
      <c r="E39867" s="8">
        <v>4987981000235</v>
      </c>
      <c r="F39867" s="8"/>
      <c r="G39867" s="7" t="s">
        <v>10135</v>
      </c>
      <c r="H39867" s="7" t="s">
        <v>10134</v>
      </c>
      <c r="I39867" s="7" t="s">
        <v>10136</v>
      </c>
      <c r="J39867" s="7" t="s">
        <v>14</v>
      </c>
      <c r="K39867" s="7" t="s">
        <v>442</v>
      </c>
      <c r="L39867" s="8">
        <v>4987028513544</v>
      </c>
      <c r="M39867" s="7" t="s">
        <v>10134</v>
      </c>
      <c r="N39867" s="7" t="s">
        <v>16</v>
      </c>
      <c r="O39867" s="7">
        <v>1</v>
      </c>
      <c r="P39867" s="7" t="s">
        <v>17</v>
      </c>
    </row>
    <row r="39868" spans="1:16" x14ac:dyDescent="0.45">
      <c r="A39868" t="s">
        <v>26342</v>
      </c>
      <c r="B39868" s="1">
        <v>5</v>
      </c>
      <c r="C39868" s="1" t="s">
        <v>17</v>
      </c>
      <c r="D39868" s="1">
        <v>14987981000249</v>
      </c>
      <c r="E39868" s="1">
        <v>4987981000242</v>
      </c>
      <c r="G39868" t="s">
        <v>10135</v>
      </c>
      <c r="H39868" t="s">
        <v>10134</v>
      </c>
      <c r="I39868" t="s">
        <v>10136</v>
      </c>
      <c r="J39868" t="s">
        <v>14</v>
      </c>
      <c r="K39868" t="s">
        <v>442</v>
      </c>
      <c r="L39868" s="1">
        <v>4987028513544</v>
      </c>
      <c r="M39868" t="s">
        <v>10134</v>
      </c>
      <c r="N39868" t="s">
        <v>16</v>
      </c>
      <c r="O39868">
        <v>1</v>
      </c>
      <c r="P39868" t="s">
        <v>17</v>
      </c>
    </row>
    <row r="39869" spans="1:16" x14ac:dyDescent="0.45">
      <c r="A39869" s="7" t="s">
        <v>10141</v>
      </c>
      <c r="B39869" s="8">
        <v>1</v>
      </c>
      <c r="C39869" s="8" t="s">
        <v>17</v>
      </c>
      <c r="D39869" s="8">
        <v>14987028233821</v>
      </c>
      <c r="E39869" s="8">
        <v>4987028233824</v>
      </c>
      <c r="F39869" s="8"/>
      <c r="G39869" s="7" t="s">
        <v>10139</v>
      </c>
      <c r="H39869" s="7" t="s">
        <v>10138</v>
      </c>
      <c r="I39869" s="7" t="s">
        <v>10140</v>
      </c>
      <c r="J39869" s="7" t="s">
        <v>14</v>
      </c>
      <c r="K39869" s="7" t="s">
        <v>442</v>
      </c>
      <c r="L39869" s="8">
        <v>4987028513599</v>
      </c>
      <c r="M39869" s="7" t="s">
        <v>10138</v>
      </c>
      <c r="N39869" s="7" t="s">
        <v>16</v>
      </c>
      <c r="O39869" s="7">
        <v>1</v>
      </c>
      <c r="P39869" s="7" t="s">
        <v>17</v>
      </c>
    </row>
    <row r="39870" spans="1:16" x14ac:dyDescent="0.45">
      <c r="A39870" t="s">
        <v>10141</v>
      </c>
      <c r="B39870" s="1">
        <v>5</v>
      </c>
      <c r="C39870" s="1" t="s">
        <v>17</v>
      </c>
      <c r="D39870" s="1">
        <v>14987981000263</v>
      </c>
      <c r="E39870" s="1">
        <v>4987981000266</v>
      </c>
      <c r="G39870" t="s">
        <v>10139</v>
      </c>
      <c r="H39870" t="s">
        <v>10138</v>
      </c>
      <c r="I39870" t="s">
        <v>10140</v>
      </c>
      <c r="J39870" t="s">
        <v>14</v>
      </c>
      <c r="K39870" t="s">
        <v>442</v>
      </c>
      <c r="L39870" s="1">
        <v>4987981400257</v>
      </c>
      <c r="M39870" t="s">
        <v>10138</v>
      </c>
      <c r="N39870" t="s">
        <v>16</v>
      </c>
      <c r="O39870">
        <v>1</v>
      </c>
      <c r="P39870" t="s">
        <v>17</v>
      </c>
    </row>
    <row r="39871" spans="1:16" x14ac:dyDescent="0.45">
      <c r="A39871" s="7" t="s">
        <v>10141</v>
      </c>
      <c r="B39871" s="8">
        <v>1</v>
      </c>
      <c r="C39871" s="8" t="s">
        <v>17</v>
      </c>
      <c r="D39871" s="8">
        <v>14987981000256</v>
      </c>
      <c r="E39871" s="8">
        <v>4987981000259</v>
      </c>
      <c r="F39871" s="8"/>
      <c r="G39871" s="7" t="s">
        <v>10139</v>
      </c>
      <c r="H39871" s="7" t="s">
        <v>10138</v>
      </c>
      <c r="I39871" s="7" t="s">
        <v>10140</v>
      </c>
      <c r="J39871" s="7" t="s">
        <v>14</v>
      </c>
      <c r="K39871" s="7" t="s">
        <v>442</v>
      </c>
      <c r="L39871" s="8">
        <v>4987981400257</v>
      </c>
      <c r="M39871" s="7" t="s">
        <v>10138</v>
      </c>
      <c r="N39871" s="7" t="s">
        <v>16</v>
      </c>
      <c r="O39871" s="7">
        <v>1</v>
      </c>
      <c r="P39871" s="7" t="s">
        <v>17</v>
      </c>
    </row>
    <row r="39872" spans="1:16" x14ac:dyDescent="0.45">
      <c r="A39872" t="s">
        <v>10141</v>
      </c>
      <c r="B39872" s="1">
        <v>5</v>
      </c>
      <c r="C39872" s="1" t="s">
        <v>17</v>
      </c>
      <c r="D39872" s="1">
        <v>14987028233838</v>
      </c>
      <c r="E39872" s="1">
        <v>4987028233831</v>
      </c>
      <c r="G39872" t="s">
        <v>10139</v>
      </c>
      <c r="H39872" t="s">
        <v>10138</v>
      </c>
      <c r="I39872" t="s">
        <v>10140</v>
      </c>
      <c r="J39872" t="s">
        <v>14</v>
      </c>
      <c r="K39872" t="s">
        <v>442</v>
      </c>
      <c r="L39872" s="1">
        <v>4987028513599</v>
      </c>
      <c r="M39872" t="s">
        <v>10138</v>
      </c>
      <c r="N39872" t="s">
        <v>16</v>
      </c>
      <c r="O39872">
        <v>1</v>
      </c>
      <c r="P39872" t="s">
        <v>17</v>
      </c>
    </row>
    <row r="39873" spans="1:16" x14ac:dyDescent="0.45">
      <c r="A39873" s="7" t="s">
        <v>26343</v>
      </c>
      <c r="B39873" s="8">
        <v>5</v>
      </c>
      <c r="C39873" s="8" t="s">
        <v>17</v>
      </c>
      <c r="D39873" s="8">
        <v>14987981000263</v>
      </c>
      <c r="E39873" s="8">
        <v>4987981000266</v>
      </c>
      <c r="F39873" s="8"/>
      <c r="G39873" s="7" t="s">
        <v>10139</v>
      </c>
      <c r="H39873" s="7" t="s">
        <v>10138</v>
      </c>
      <c r="I39873" s="7" t="s">
        <v>10140</v>
      </c>
      <c r="J39873" s="7" t="s">
        <v>14</v>
      </c>
      <c r="K39873" s="7" t="s">
        <v>442</v>
      </c>
      <c r="L39873" s="8">
        <v>4987028513599</v>
      </c>
      <c r="M39873" s="7" t="s">
        <v>10138</v>
      </c>
      <c r="N39873" s="7" t="s">
        <v>16</v>
      </c>
      <c r="O39873" s="7">
        <v>1</v>
      </c>
      <c r="P39873" s="7" t="s">
        <v>17</v>
      </c>
    </row>
    <row r="39874" spans="1:16" x14ac:dyDescent="0.45">
      <c r="A39874" t="s">
        <v>26343</v>
      </c>
      <c r="B39874" s="1">
        <v>1</v>
      </c>
      <c r="C39874" s="1" t="s">
        <v>17</v>
      </c>
      <c r="D39874" s="1">
        <v>14987981000256</v>
      </c>
      <c r="E39874" s="1">
        <v>4987981000259</v>
      </c>
      <c r="G39874" t="s">
        <v>10139</v>
      </c>
      <c r="H39874" t="s">
        <v>10138</v>
      </c>
      <c r="I39874" t="s">
        <v>10140</v>
      </c>
      <c r="J39874" t="s">
        <v>14</v>
      </c>
      <c r="K39874" t="s">
        <v>442</v>
      </c>
      <c r="L39874" s="1">
        <v>4987028513599</v>
      </c>
      <c r="M39874" t="s">
        <v>10138</v>
      </c>
      <c r="N39874" t="s">
        <v>16</v>
      </c>
      <c r="O39874">
        <v>1</v>
      </c>
      <c r="P39874" t="s">
        <v>17</v>
      </c>
    </row>
    <row r="39875" spans="1:16" x14ac:dyDescent="0.45">
      <c r="A39875" s="7" t="s">
        <v>72670</v>
      </c>
      <c r="B39875" s="8">
        <v>10</v>
      </c>
      <c r="C39875" s="8" t="s">
        <v>22</v>
      </c>
      <c r="D39875" s="8">
        <v>14987792165519</v>
      </c>
      <c r="E39875" s="8">
        <v>4987792165512</v>
      </c>
      <c r="F39875" s="8"/>
      <c r="G39875" s="7" t="s">
        <v>19900</v>
      </c>
      <c r="H39875" s="7" t="s">
        <v>19901</v>
      </c>
      <c r="I39875" s="7" t="s">
        <v>1514</v>
      </c>
      <c r="J39875" s="7" t="s">
        <v>84</v>
      </c>
      <c r="K39875" s="7" t="s">
        <v>1126</v>
      </c>
      <c r="L39875" s="8">
        <v>4987792982089</v>
      </c>
      <c r="M39875" s="7" t="s">
        <v>72669</v>
      </c>
      <c r="N39875" s="7" t="s">
        <v>86</v>
      </c>
      <c r="O39875" s="7">
        <v>1</v>
      </c>
      <c r="P39875" s="7" t="s">
        <v>22</v>
      </c>
    </row>
    <row r="39876" spans="1:16" x14ac:dyDescent="0.45">
      <c r="A39876" t="s">
        <v>72672</v>
      </c>
      <c r="B39876" s="1">
        <v>10</v>
      </c>
      <c r="C39876" s="1" t="s">
        <v>22</v>
      </c>
      <c r="D39876" s="1">
        <v>14987792165618</v>
      </c>
      <c r="E39876" s="1">
        <v>4987792165611</v>
      </c>
      <c r="G39876" t="s">
        <v>12778</v>
      </c>
      <c r="H39876" t="s">
        <v>12779</v>
      </c>
      <c r="I39876" t="s">
        <v>1518</v>
      </c>
      <c r="J39876" t="s">
        <v>84</v>
      </c>
      <c r="K39876" t="s">
        <v>1126</v>
      </c>
      <c r="L39876" s="1">
        <v>4987792982188</v>
      </c>
      <c r="M39876" t="s">
        <v>72671</v>
      </c>
      <c r="N39876" t="s">
        <v>86</v>
      </c>
      <c r="O39876">
        <v>1</v>
      </c>
      <c r="P39876" t="s">
        <v>22</v>
      </c>
    </row>
    <row r="39877" spans="1:16" x14ac:dyDescent="0.45">
      <c r="A39877" s="7" t="s">
        <v>25035</v>
      </c>
      <c r="B39877" s="8">
        <v>10</v>
      </c>
      <c r="C39877" s="8" t="s">
        <v>22</v>
      </c>
      <c r="D39877" s="8">
        <v>14987114113709</v>
      </c>
      <c r="E39877" s="8">
        <v>4987114113702</v>
      </c>
      <c r="F39877" s="8"/>
      <c r="G39877" s="7" t="s">
        <v>19900</v>
      </c>
      <c r="H39877" s="7" t="s">
        <v>19901</v>
      </c>
      <c r="I39877" s="7" t="s">
        <v>1514</v>
      </c>
      <c r="J39877" s="7" t="s">
        <v>84</v>
      </c>
      <c r="K39877" s="7" t="s">
        <v>1126</v>
      </c>
      <c r="L39877" s="8">
        <v>4987114113795</v>
      </c>
      <c r="M39877" s="7" t="s">
        <v>25034</v>
      </c>
      <c r="N39877" s="7" t="s">
        <v>86</v>
      </c>
      <c r="O39877" s="7">
        <v>1</v>
      </c>
      <c r="P39877" s="7" t="s">
        <v>22</v>
      </c>
    </row>
    <row r="39878" spans="1:16" x14ac:dyDescent="0.45">
      <c r="A39878" t="s">
        <v>25038</v>
      </c>
      <c r="B39878" s="1">
        <v>10</v>
      </c>
      <c r="C39878" s="1" t="s">
        <v>22</v>
      </c>
      <c r="D39878" s="1">
        <v>14987114113808</v>
      </c>
      <c r="E39878" s="1">
        <v>4987114113801</v>
      </c>
      <c r="G39878" t="s">
        <v>25037</v>
      </c>
      <c r="H39878" t="s">
        <v>25036</v>
      </c>
      <c r="I39878" t="s">
        <v>1518</v>
      </c>
      <c r="J39878" t="s">
        <v>84</v>
      </c>
      <c r="K39878" t="s">
        <v>1126</v>
      </c>
      <c r="L39878" s="1">
        <v>4987114113894</v>
      </c>
      <c r="M39878" t="s">
        <v>25036</v>
      </c>
      <c r="N39878" t="s">
        <v>86</v>
      </c>
      <c r="O39878">
        <v>1</v>
      </c>
      <c r="P39878" t="s">
        <v>22</v>
      </c>
    </row>
    <row r="39879" spans="1:16" x14ac:dyDescent="0.45">
      <c r="A39879" s="7" t="s">
        <v>70038</v>
      </c>
      <c r="B39879" s="8">
        <v>1</v>
      </c>
      <c r="C39879" s="8" t="s">
        <v>17</v>
      </c>
      <c r="D39879" s="8">
        <v>14987483006251</v>
      </c>
      <c r="E39879" s="8">
        <v>4987483006254</v>
      </c>
      <c r="F39879" s="8"/>
      <c r="G39879" s="7" t="s">
        <v>27843</v>
      </c>
      <c r="H39879" s="7" t="s">
        <v>27844</v>
      </c>
      <c r="I39879" s="7" t="s">
        <v>10455</v>
      </c>
      <c r="J39879" s="7" t="s">
        <v>84</v>
      </c>
      <c r="K39879" s="7" t="s">
        <v>1126</v>
      </c>
      <c r="L39879" s="8">
        <v>4987483006360</v>
      </c>
      <c r="M39879" s="7" t="s">
        <v>70037</v>
      </c>
      <c r="N39879" s="7" t="s">
        <v>86</v>
      </c>
      <c r="O39879" s="7">
        <v>1</v>
      </c>
      <c r="P39879" s="7" t="s">
        <v>17</v>
      </c>
    </row>
    <row r="39880" spans="1:16" x14ac:dyDescent="0.45">
      <c r="A39880" t="s">
        <v>70041</v>
      </c>
      <c r="B39880" s="1">
        <v>1</v>
      </c>
      <c r="C39880" s="1" t="s">
        <v>17</v>
      </c>
      <c r="D39880" s="1">
        <v>14987483006589</v>
      </c>
      <c r="E39880" s="1">
        <v>4987483006582</v>
      </c>
      <c r="G39880" t="s">
        <v>70040</v>
      </c>
      <c r="H39880" t="s">
        <v>70039</v>
      </c>
      <c r="I39880" t="s">
        <v>10459</v>
      </c>
      <c r="J39880" t="s">
        <v>84</v>
      </c>
      <c r="K39880" t="s">
        <v>36</v>
      </c>
      <c r="L39880" s="1">
        <v>4987483006575</v>
      </c>
      <c r="M39880" t="s">
        <v>70039</v>
      </c>
      <c r="N39880" t="s">
        <v>86</v>
      </c>
      <c r="O39880">
        <v>1</v>
      </c>
      <c r="P39880" t="s">
        <v>17</v>
      </c>
    </row>
    <row r="39881" spans="1:16" x14ac:dyDescent="0.45">
      <c r="A39881" s="7" t="s">
        <v>70045</v>
      </c>
      <c r="B39881" s="8">
        <v>1</v>
      </c>
      <c r="C39881" s="8" t="s">
        <v>17</v>
      </c>
      <c r="D39881" s="8">
        <v>14987483006275</v>
      </c>
      <c r="E39881" s="8">
        <v>4987483006278</v>
      </c>
      <c r="F39881" s="8"/>
      <c r="G39881" s="7" t="s">
        <v>70043</v>
      </c>
      <c r="H39881" s="7" t="s">
        <v>70044</v>
      </c>
      <c r="I39881" s="7" t="s">
        <v>43476</v>
      </c>
      <c r="J39881" s="7" t="s">
        <v>84</v>
      </c>
      <c r="K39881" s="7" t="s">
        <v>1126</v>
      </c>
      <c r="L39881" s="8">
        <v>4987483006384</v>
      </c>
      <c r="M39881" s="7" t="s">
        <v>70042</v>
      </c>
      <c r="N39881" s="7" t="s">
        <v>86</v>
      </c>
      <c r="O39881" s="7">
        <v>1</v>
      </c>
      <c r="P39881" s="7" t="s">
        <v>17</v>
      </c>
    </row>
    <row r="39882" spans="1:16" x14ac:dyDescent="0.45">
      <c r="A39882" t="s">
        <v>70047</v>
      </c>
      <c r="B39882" s="1">
        <v>1</v>
      </c>
      <c r="C39882" s="1" t="s">
        <v>17</v>
      </c>
      <c r="D39882" s="1">
        <v>14987483006268</v>
      </c>
      <c r="E39882" s="1">
        <v>4987483006261</v>
      </c>
      <c r="G39882" t="s">
        <v>27850</v>
      </c>
      <c r="H39882" t="s">
        <v>27851</v>
      </c>
      <c r="I39882" t="s">
        <v>10463</v>
      </c>
      <c r="J39882" t="s">
        <v>84</v>
      </c>
      <c r="K39882" t="s">
        <v>1126</v>
      </c>
      <c r="L39882" s="1">
        <v>4987483006377</v>
      </c>
      <c r="M39882" t="s">
        <v>70046</v>
      </c>
      <c r="N39882" t="s">
        <v>86</v>
      </c>
      <c r="O39882">
        <v>1</v>
      </c>
      <c r="P39882" t="s">
        <v>17</v>
      </c>
    </row>
    <row r="39883" spans="1:16" x14ac:dyDescent="0.45">
      <c r="A39883" s="7" t="s">
        <v>10144</v>
      </c>
      <c r="B39883" s="8">
        <v>500</v>
      </c>
      <c r="C39883" s="8" t="s">
        <v>87</v>
      </c>
      <c r="D39883" s="8">
        <v>14987028217135</v>
      </c>
      <c r="E39883" s="8">
        <v>4987028217138</v>
      </c>
      <c r="F39883" s="8"/>
      <c r="G39883" s="7" t="s">
        <v>10143</v>
      </c>
      <c r="H39883" s="7" t="s">
        <v>10142</v>
      </c>
      <c r="I39883" s="7" t="s">
        <v>609</v>
      </c>
      <c r="J39883" s="7" t="s">
        <v>50</v>
      </c>
      <c r="K39883" s="7" t="s">
        <v>177</v>
      </c>
      <c r="L39883" s="8">
        <v>4987028561118</v>
      </c>
      <c r="M39883" s="7" t="s">
        <v>10142</v>
      </c>
      <c r="N39883" s="7" t="s">
        <v>56</v>
      </c>
      <c r="O39883" s="7">
        <v>500</v>
      </c>
      <c r="P39883" s="7" t="s">
        <v>87</v>
      </c>
    </row>
    <row r="39884" spans="1:16" x14ac:dyDescent="0.45">
      <c r="A39884" t="s">
        <v>10147</v>
      </c>
      <c r="B39884" s="1">
        <v>100</v>
      </c>
      <c r="C39884" s="1" t="s">
        <v>53</v>
      </c>
      <c r="D39884" s="1">
        <v>14987028217425</v>
      </c>
      <c r="E39884" s="1">
        <v>4987028217428</v>
      </c>
      <c r="G39884" t="s">
        <v>10146</v>
      </c>
      <c r="H39884" t="s">
        <v>10145</v>
      </c>
      <c r="I39884" t="s">
        <v>100</v>
      </c>
      <c r="J39884" t="s">
        <v>50</v>
      </c>
      <c r="K39884" t="s">
        <v>51</v>
      </c>
      <c r="L39884" s="1">
        <v>4987028561194</v>
      </c>
      <c r="M39884" t="s">
        <v>10145</v>
      </c>
      <c r="N39884" t="s">
        <v>52</v>
      </c>
      <c r="O39884">
        <v>10</v>
      </c>
      <c r="P39884" t="s">
        <v>53</v>
      </c>
    </row>
    <row r="39885" spans="1:16" x14ac:dyDescent="0.45">
      <c r="A39885" s="7" t="s">
        <v>10147</v>
      </c>
      <c r="B39885" s="8">
        <v>1000</v>
      </c>
      <c r="C39885" s="8" t="s">
        <v>53</v>
      </c>
      <c r="D39885" s="8">
        <v>14987028217449</v>
      </c>
      <c r="E39885" s="8">
        <v>4987028217442</v>
      </c>
      <c r="F39885" s="8"/>
      <c r="G39885" s="7" t="s">
        <v>10146</v>
      </c>
      <c r="H39885" s="7" t="s">
        <v>10145</v>
      </c>
      <c r="I39885" s="7" t="s">
        <v>100</v>
      </c>
      <c r="J39885" s="7" t="s">
        <v>50</v>
      </c>
      <c r="K39885" s="7" t="s">
        <v>51</v>
      </c>
      <c r="L39885" s="8">
        <v>4987028561194</v>
      </c>
      <c r="M39885" s="7" t="s">
        <v>10145</v>
      </c>
      <c r="N39885" s="7" t="s">
        <v>52</v>
      </c>
      <c r="O39885" s="7">
        <v>10</v>
      </c>
      <c r="P39885" s="7" t="s">
        <v>53</v>
      </c>
    </row>
    <row r="39886" spans="1:16" x14ac:dyDescent="0.45">
      <c r="A39886" t="s">
        <v>10148</v>
      </c>
      <c r="B39886" s="1">
        <v>500</v>
      </c>
      <c r="C39886" s="1" t="s">
        <v>53</v>
      </c>
      <c r="D39886" s="1">
        <v>14987028217432</v>
      </c>
      <c r="E39886" s="1">
        <v>4987028217435</v>
      </c>
      <c r="G39886" t="s">
        <v>10146</v>
      </c>
      <c r="H39886" t="s">
        <v>10145</v>
      </c>
      <c r="I39886" t="s">
        <v>100</v>
      </c>
      <c r="J39886" t="s">
        <v>50</v>
      </c>
      <c r="K39886" t="s">
        <v>51</v>
      </c>
      <c r="L39886" s="1">
        <v>4987028561200</v>
      </c>
      <c r="M39886" t="s">
        <v>10145</v>
      </c>
      <c r="N39886" t="s">
        <v>56</v>
      </c>
      <c r="O39886">
        <v>500</v>
      </c>
      <c r="P39886" t="s">
        <v>53</v>
      </c>
    </row>
    <row r="39887" spans="1:16" x14ac:dyDescent="0.45">
      <c r="A39887" s="7" t="s">
        <v>76161</v>
      </c>
      <c r="B39887" s="8">
        <v>100</v>
      </c>
      <c r="C39887" s="8" t="s">
        <v>53</v>
      </c>
      <c r="D39887" s="8">
        <v>14987431190131</v>
      </c>
      <c r="E39887" s="8">
        <v>4987431190134</v>
      </c>
      <c r="F39887" s="8"/>
      <c r="G39887" s="7" t="s">
        <v>18122</v>
      </c>
      <c r="H39887" s="7" t="s">
        <v>18123</v>
      </c>
      <c r="I39887" s="7" t="s">
        <v>633</v>
      </c>
      <c r="J39887" s="7" t="s">
        <v>50</v>
      </c>
      <c r="K39887" s="7" t="s">
        <v>51</v>
      </c>
      <c r="L39887" s="8">
        <v>4987431100744</v>
      </c>
      <c r="M39887" s="7" t="s">
        <v>76160</v>
      </c>
      <c r="N39887" s="7" t="s">
        <v>52</v>
      </c>
      <c r="O39887" s="7">
        <v>10</v>
      </c>
      <c r="P39887" s="7" t="s">
        <v>53</v>
      </c>
    </row>
    <row r="39888" spans="1:16" x14ac:dyDescent="0.45">
      <c r="A39888" t="s">
        <v>72674</v>
      </c>
      <c r="B39888" s="1">
        <v>500</v>
      </c>
      <c r="C39888" s="1" t="s">
        <v>53</v>
      </c>
      <c r="D39888" s="1">
        <v>14987792292055</v>
      </c>
      <c r="E39888" s="1">
        <v>4987792292058</v>
      </c>
      <c r="G39888" t="s">
        <v>18122</v>
      </c>
      <c r="H39888" t="s">
        <v>18123</v>
      </c>
      <c r="I39888" t="s">
        <v>633</v>
      </c>
      <c r="J39888" t="s">
        <v>50</v>
      </c>
      <c r="K39888" t="s">
        <v>51</v>
      </c>
      <c r="L39888" s="1">
        <v>4987792023584</v>
      </c>
      <c r="M39888" t="s">
        <v>72673</v>
      </c>
      <c r="N39888" t="s">
        <v>52</v>
      </c>
      <c r="O39888">
        <v>10</v>
      </c>
      <c r="P39888" t="s">
        <v>53</v>
      </c>
    </row>
    <row r="39889" spans="1:16" x14ac:dyDescent="0.45">
      <c r="A39889" s="7" t="s">
        <v>72674</v>
      </c>
      <c r="B39889" s="8">
        <v>100</v>
      </c>
      <c r="C39889" s="8" t="s">
        <v>53</v>
      </c>
      <c r="D39889" s="8">
        <v>14987792292017</v>
      </c>
      <c r="E39889" s="8">
        <v>4987792292010</v>
      </c>
      <c r="F39889" s="8"/>
      <c r="G39889" s="7" t="s">
        <v>18122</v>
      </c>
      <c r="H39889" s="7" t="s">
        <v>18123</v>
      </c>
      <c r="I39889" s="7" t="s">
        <v>633</v>
      </c>
      <c r="J39889" s="7" t="s">
        <v>50</v>
      </c>
      <c r="K39889" s="7" t="s">
        <v>51</v>
      </c>
      <c r="L39889" s="8">
        <v>4987792023584</v>
      </c>
      <c r="M39889" s="7" t="s">
        <v>72673</v>
      </c>
      <c r="N39889" s="7" t="s">
        <v>52</v>
      </c>
      <c r="O39889" s="7">
        <v>10</v>
      </c>
      <c r="P39889" s="7" t="s">
        <v>53</v>
      </c>
    </row>
    <row r="39890" spans="1:16" x14ac:dyDescent="0.45">
      <c r="A39890" t="s">
        <v>29978</v>
      </c>
      <c r="B39890" s="1">
        <v>100</v>
      </c>
      <c r="C39890" s="1" t="s">
        <v>53</v>
      </c>
      <c r="D39890" s="1">
        <v>14987153138442</v>
      </c>
      <c r="E39890" s="1">
        <v>4987153138445</v>
      </c>
      <c r="G39890" t="s">
        <v>29976</v>
      </c>
      <c r="H39890" t="s">
        <v>29977</v>
      </c>
      <c r="I39890" t="s">
        <v>633</v>
      </c>
      <c r="J39890" t="s">
        <v>50</v>
      </c>
      <c r="K39890" t="s">
        <v>51</v>
      </c>
      <c r="L39890" s="1">
        <v>4987153138988</v>
      </c>
      <c r="M39890" t="s">
        <v>29975</v>
      </c>
      <c r="N39890" t="s">
        <v>52</v>
      </c>
      <c r="O39890">
        <v>10</v>
      </c>
      <c r="P39890" t="s">
        <v>53</v>
      </c>
    </row>
    <row r="39891" spans="1:16" x14ac:dyDescent="0.45">
      <c r="A39891" s="7" t="s">
        <v>29978</v>
      </c>
      <c r="B39891" s="8">
        <v>500</v>
      </c>
      <c r="C39891" s="8" t="s">
        <v>53</v>
      </c>
      <c r="D39891" s="8">
        <v>14987080304125</v>
      </c>
      <c r="E39891" s="8">
        <v>4987080304128</v>
      </c>
      <c r="F39891" s="8"/>
      <c r="G39891" s="7" t="s">
        <v>29976</v>
      </c>
      <c r="H39891" s="7" t="s">
        <v>29977</v>
      </c>
      <c r="I39891" s="7" t="s">
        <v>633</v>
      </c>
      <c r="J39891" s="7" t="s">
        <v>50</v>
      </c>
      <c r="K39891" s="7" t="s">
        <v>51</v>
      </c>
      <c r="L39891" s="8">
        <v>4987080903925</v>
      </c>
      <c r="M39891" s="7" t="s">
        <v>29975</v>
      </c>
      <c r="N39891" s="7" t="s">
        <v>52</v>
      </c>
      <c r="O39891" s="7">
        <v>10</v>
      </c>
      <c r="P39891" s="7" t="s">
        <v>53</v>
      </c>
    </row>
    <row r="39892" spans="1:16" x14ac:dyDescent="0.45">
      <c r="A39892" t="s">
        <v>29978</v>
      </c>
      <c r="B39892" s="1">
        <v>100</v>
      </c>
      <c r="C39892" s="1" t="s">
        <v>53</v>
      </c>
      <c r="D39892" s="1">
        <v>14987080304118</v>
      </c>
      <c r="E39892" s="1">
        <v>4987080304111</v>
      </c>
      <c r="G39892" t="s">
        <v>29976</v>
      </c>
      <c r="H39892" t="s">
        <v>29977</v>
      </c>
      <c r="I39892" t="s">
        <v>633</v>
      </c>
      <c r="J39892" t="s">
        <v>50</v>
      </c>
      <c r="K39892" t="s">
        <v>51</v>
      </c>
      <c r="L39892" s="1">
        <v>4987080903925</v>
      </c>
      <c r="M39892" t="s">
        <v>29975</v>
      </c>
      <c r="N39892" t="s">
        <v>52</v>
      </c>
      <c r="O39892">
        <v>10</v>
      </c>
      <c r="P39892" t="s">
        <v>53</v>
      </c>
    </row>
    <row r="39893" spans="1:16" x14ac:dyDescent="0.45">
      <c r="A39893" s="7" t="s">
        <v>81829</v>
      </c>
      <c r="B39893" s="8">
        <v>500</v>
      </c>
      <c r="C39893" s="8" t="s">
        <v>53</v>
      </c>
      <c r="D39893" s="8">
        <v>14987123002926</v>
      </c>
      <c r="E39893" s="8">
        <v>4987123002929</v>
      </c>
      <c r="F39893" s="8"/>
      <c r="G39893" s="7" t="s">
        <v>18122</v>
      </c>
      <c r="H39893" s="7" t="s">
        <v>18123</v>
      </c>
      <c r="I39893" s="7" t="s">
        <v>633</v>
      </c>
      <c r="J39893" s="7" t="s">
        <v>50</v>
      </c>
      <c r="K39893" s="7" t="s">
        <v>51</v>
      </c>
      <c r="L39893" s="8">
        <v>4987123565592</v>
      </c>
      <c r="M39893" s="7" t="s">
        <v>81828</v>
      </c>
      <c r="N39893" s="7" t="s">
        <v>52</v>
      </c>
      <c r="O39893" s="7">
        <v>10</v>
      </c>
      <c r="P39893" s="7" t="s">
        <v>53</v>
      </c>
    </row>
    <row r="39894" spans="1:16" x14ac:dyDescent="0.45">
      <c r="A39894" t="s">
        <v>81829</v>
      </c>
      <c r="B39894" s="1">
        <v>100</v>
      </c>
      <c r="C39894" s="1" t="s">
        <v>53</v>
      </c>
      <c r="D39894" s="1">
        <v>14987123002919</v>
      </c>
      <c r="E39894" s="1">
        <v>4987123002912</v>
      </c>
      <c r="G39894" t="s">
        <v>18122</v>
      </c>
      <c r="H39894" t="s">
        <v>18123</v>
      </c>
      <c r="I39894" t="s">
        <v>633</v>
      </c>
      <c r="J39894" t="s">
        <v>50</v>
      </c>
      <c r="K39894" t="s">
        <v>51</v>
      </c>
      <c r="L39894" s="1">
        <v>4987123565592</v>
      </c>
      <c r="M39894" t="s">
        <v>81828</v>
      </c>
      <c r="N39894" t="s">
        <v>52</v>
      </c>
      <c r="O39894">
        <v>10</v>
      </c>
      <c r="P39894" t="s">
        <v>53</v>
      </c>
    </row>
    <row r="39895" spans="1:16" x14ac:dyDescent="0.45">
      <c r="A39895" s="7" t="s">
        <v>81830</v>
      </c>
      <c r="B39895" s="8">
        <v>500</v>
      </c>
      <c r="C39895" s="8" t="s">
        <v>53</v>
      </c>
      <c r="D39895" s="8">
        <v>14987123002933</v>
      </c>
      <c r="E39895" s="8">
        <v>4987123002936</v>
      </c>
      <c r="F39895" s="8"/>
      <c r="G39895" s="7" t="s">
        <v>18122</v>
      </c>
      <c r="H39895" s="7" t="s">
        <v>18123</v>
      </c>
      <c r="I39895" s="7" t="s">
        <v>633</v>
      </c>
      <c r="J39895" s="7" t="s">
        <v>50</v>
      </c>
      <c r="K39895" s="7" t="s">
        <v>51</v>
      </c>
      <c r="L39895" s="8">
        <v>4987123565608</v>
      </c>
      <c r="M39895" s="7" t="s">
        <v>81828</v>
      </c>
      <c r="N39895" s="7" t="s">
        <v>56</v>
      </c>
      <c r="O39895" s="7">
        <v>500</v>
      </c>
      <c r="P39895" s="7" t="s">
        <v>53</v>
      </c>
    </row>
    <row r="39896" spans="1:16" x14ac:dyDescent="0.45">
      <c r="A39896" t="s">
        <v>69387</v>
      </c>
      <c r="B39896" s="1">
        <v>500</v>
      </c>
      <c r="C39896" s="1" t="s">
        <v>53</v>
      </c>
      <c r="D39896" s="1">
        <v>14987447522124</v>
      </c>
      <c r="E39896" s="1">
        <v>4987447522127</v>
      </c>
      <c r="G39896" t="s">
        <v>18122</v>
      </c>
      <c r="H39896" t="s">
        <v>18123</v>
      </c>
      <c r="I39896" t="s">
        <v>633</v>
      </c>
      <c r="J39896" t="s">
        <v>50</v>
      </c>
      <c r="K39896" t="s">
        <v>51</v>
      </c>
      <c r="L39896" s="1">
        <v>4987447522912</v>
      </c>
      <c r="M39896" t="s">
        <v>69386</v>
      </c>
      <c r="N39896" t="s">
        <v>52</v>
      </c>
      <c r="O39896">
        <v>10</v>
      </c>
      <c r="P39896" t="s">
        <v>53</v>
      </c>
    </row>
    <row r="39897" spans="1:16" x14ac:dyDescent="0.45">
      <c r="A39897" s="7" t="s">
        <v>69387</v>
      </c>
      <c r="B39897" s="8">
        <v>100</v>
      </c>
      <c r="C39897" s="8" t="s">
        <v>53</v>
      </c>
      <c r="D39897" s="8">
        <v>14987447522117</v>
      </c>
      <c r="E39897" s="8">
        <v>4987447522110</v>
      </c>
      <c r="F39897" s="8"/>
      <c r="G39897" s="7" t="s">
        <v>18122</v>
      </c>
      <c r="H39897" s="7" t="s">
        <v>18123</v>
      </c>
      <c r="I39897" s="7" t="s">
        <v>633</v>
      </c>
      <c r="J39897" s="7" t="s">
        <v>50</v>
      </c>
      <c r="K39897" s="7" t="s">
        <v>51</v>
      </c>
      <c r="L39897" s="8">
        <v>4987447522912</v>
      </c>
      <c r="M39897" s="7" t="s">
        <v>69386</v>
      </c>
      <c r="N39897" s="7" t="s">
        <v>52</v>
      </c>
      <c r="O39897" s="7">
        <v>10</v>
      </c>
      <c r="P39897" s="7" t="s">
        <v>53</v>
      </c>
    </row>
    <row r="39898" spans="1:16" x14ac:dyDescent="0.45">
      <c r="A39898" t="s">
        <v>69387</v>
      </c>
      <c r="B39898" s="1">
        <v>500</v>
      </c>
      <c r="C39898" s="1" t="s">
        <v>53</v>
      </c>
      <c r="D39898" s="1">
        <v>14987171532307</v>
      </c>
      <c r="E39898" s="1">
        <v>4987171532300</v>
      </c>
      <c r="G39898" t="s">
        <v>18122</v>
      </c>
      <c r="H39898" t="s">
        <v>18123</v>
      </c>
      <c r="I39898" t="s">
        <v>633</v>
      </c>
      <c r="J39898" t="s">
        <v>50</v>
      </c>
      <c r="K39898" t="s">
        <v>51</v>
      </c>
      <c r="L39898" s="1">
        <v>4987447522912</v>
      </c>
      <c r="M39898" t="s">
        <v>69386</v>
      </c>
      <c r="N39898" t="s">
        <v>52</v>
      </c>
      <c r="O39898">
        <v>10</v>
      </c>
      <c r="P39898" t="s">
        <v>53</v>
      </c>
    </row>
    <row r="39899" spans="1:16" x14ac:dyDescent="0.45">
      <c r="A39899" s="7" t="s">
        <v>69387</v>
      </c>
      <c r="B39899" s="8">
        <v>100</v>
      </c>
      <c r="C39899" s="8" t="s">
        <v>53</v>
      </c>
      <c r="D39899" s="8">
        <v>14987171532109</v>
      </c>
      <c r="E39899" s="8">
        <v>4987171532102</v>
      </c>
      <c r="F39899" s="8"/>
      <c r="G39899" s="7" t="s">
        <v>18122</v>
      </c>
      <c r="H39899" s="7" t="s">
        <v>18123</v>
      </c>
      <c r="I39899" s="7" t="s">
        <v>633</v>
      </c>
      <c r="J39899" s="7" t="s">
        <v>50</v>
      </c>
      <c r="K39899" s="7" t="s">
        <v>51</v>
      </c>
      <c r="L39899" s="8">
        <v>4987447522912</v>
      </c>
      <c r="M39899" s="7" t="s">
        <v>69386</v>
      </c>
      <c r="N39899" s="7" t="s">
        <v>52</v>
      </c>
      <c r="O39899" s="7">
        <v>10</v>
      </c>
      <c r="P39899" s="7" t="s">
        <v>53</v>
      </c>
    </row>
    <row r="39900" spans="1:16" x14ac:dyDescent="0.45">
      <c r="A39900" t="s">
        <v>69388</v>
      </c>
      <c r="B39900" s="1">
        <v>500</v>
      </c>
      <c r="C39900" s="1" t="s">
        <v>53</v>
      </c>
      <c r="D39900" s="1">
        <v>14987171532321</v>
      </c>
      <c r="E39900" s="1">
        <v>4987171532324</v>
      </c>
      <c r="G39900" t="s">
        <v>18122</v>
      </c>
      <c r="H39900" t="s">
        <v>18123</v>
      </c>
      <c r="I39900" t="s">
        <v>633</v>
      </c>
      <c r="J39900" t="s">
        <v>50</v>
      </c>
      <c r="K39900" t="s">
        <v>51</v>
      </c>
      <c r="L39900" s="1">
        <v>4987171532034</v>
      </c>
      <c r="M39900" t="s">
        <v>69386</v>
      </c>
      <c r="N39900" t="s">
        <v>56</v>
      </c>
      <c r="O39900">
        <v>500</v>
      </c>
      <c r="P39900" t="s">
        <v>53</v>
      </c>
    </row>
    <row r="39901" spans="1:16" x14ac:dyDescent="0.45">
      <c r="A39901" s="7" t="s">
        <v>69388</v>
      </c>
      <c r="B39901" s="8">
        <v>500</v>
      </c>
      <c r="C39901" s="8" t="s">
        <v>53</v>
      </c>
      <c r="D39901" s="8">
        <v>14987447522155</v>
      </c>
      <c r="E39901" s="8">
        <v>4987447522158</v>
      </c>
      <c r="F39901" s="8"/>
      <c r="G39901" s="7" t="s">
        <v>18122</v>
      </c>
      <c r="H39901" s="7" t="s">
        <v>18123</v>
      </c>
      <c r="I39901" s="7" t="s">
        <v>633</v>
      </c>
      <c r="J39901" s="7" t="s">
        <v>50</v>
      </c>
      <c r="K39901" s="7" t="s">
        <v>51</v>
      </c>
      <c r="L39901" s="8">
        <v>4987447522950</v>
      </c>
      <c r="M39901" s="7" t="s">
        <v>69386</v>
      </c>
      <c r="N39901" s="7" t="s">
        <v>56</v>
      </c>
      <c r="O39901" s="7">
        <v>500</v>
      </c>
      <c r="P39901" s="7" t="s">
        <v>53</v>
      </c>
    </row>
    <row r="39902" spans="1:16" x14ac:dyDescent="0.45">
      <c r="A39902" t="s">
        <v>55831</v>
      </c>
      <c r="B39902" s="1">
        <v>100</v>
      </c>
      <c r="C39902" s="1" t="s">
        <v>53</v>
      </c>
      <c r="D39902" s="1">
        <v>14987124123439</v>
      </c>
      <c r="E39902" s="1">
        <v>4987124123432</v>
      </c>
      <c r="G39902" t="s">
        <v>18122</v>
      </c>
      <c r="H39902" t="s">
        <v>18123</v>
      </c>
      <c r="I39902" t="s">
        <v>633</v>
      </c>
      <c r="J39902" t="s">
        <v>50</v>
      </c>
      <c r="K39902" t="s">
        <v>51</v>
      </c>
      <c r="L39902" s="1">
        <v>4987124903027</v>
      </c>
      <c r="M39902" t="s">
        <v>55830</v>
      </c>
      <c r="N39902" t="s">
        <v>52</v>
      </c>
      <c r="O39902">
        <v>10</v>
      </c>
      <c r="P39902" t="s">
        <v>53</v>
      </c>
    </row>
    <row r="39903" spans="1:16" x14ac:dyDescent="0.45">
      <c r="A39903" s="7" t="s">
        <v>51060</v>
      </c>
      <c r="B39903" s="8">
        <v>100</v>
      </c>
      <c r="C39903" s="8" t="s">
        <v>53</v>
      </c>
      <c r="D39903" s="8">
        <v>14987792274211</v>
      </c>
      <c r="E39903" s="8">
        <v>4987792274214</v>
      </c>
      <c r="F39903" s="8"/>
      <c r="G39903" s="7" t="s">
        <v>18122</v>
      </c>
      <c r="H39903" s="7" t="s">
        <v>18123</v>
      </c>
      <c r="I39903" s="7" t="s">
        <v>633</v>
      </c>
      <c r="J39903" s="7" t="s">
        <v>50</v>
      </c>
      <c r="K39903" s="7" t="s">
        <v>51</v>
      </c>
      <c r="L39903" s="8">
        <v>4987476237306</v>
      </c>
      <c r="M39903" s="7" t="s">
        <v>51058</v>
      </c>
      <c r="N39903" s="7" t="s">
        <v>52</v>
      </c>
      <c r="O39903" s="7">
        <v>10</v>
      </c>
      <c r="P39903" s="7" t="s">
        <v>53</v>
      </c>
    </row>
    <row r="39904" spans="1:16" x14ac:dyDescent="0.45">
      <c r="A39904" t="s">
        <v>51060</v>
      </c>
      <c r="B39904" s="1">
        <v>100</v>
      </c>
      <c r="C39904" s="1" t="s">
        <v>53</v>
      </c>
      <c r="D39904" s="1">
        <v>14987476157502</v>
      </c>
      <c r="E39904" s="1">
        <v>4987476157505</v>
      </c>
      <c r="G39904" t="s">
        <v>18122</v>
      </c>
      <c r="H39904" t="s">
        <v>18123</v>
      </c>
      <c r="I39904" t="s">
        <v>633</v>
      </c>
      <c r="J39904" t="s">
        <v>50</v>
      </c>
      <c r="K39904" t="s">
        <v>51</v>
      </c>
      <c r="L39904" s="1">
        <v>4987476237306</v>
      </c>
      <c r="M39904" t="s">
        <v>51058</v>
      </c>
      <c r="N39904" t="s">
        <v>52</v>
      </c>
      <c r="O39904">
        <v>10</v>
      </c>
      <c r="P39904" t="s">
        <v>53</v>
      </c>
    </row>
    <row r="39905" spans="1:16" x14ac:dyDescent="0.45">
      <c r="A39905" s="7" t="s">
        <v>51060</v>
      </c>
      <c r="B39905" s="8">
        <v>100</v>
      </c>
      <c r="C39905" s="8" t="s">
        <v>53</v>
      </c>
      <c r="D39905" s="8">
        <v>14987081182159</v>
      </c>
      <c r="E39905" s="8">
        <v>4987081182152</v>
      </c>
      <c r="F39905" s="8"/>
      <c r="G39905" s="7" t="s">
        <v>18122</v>
      </c>
      <c r="H39905" s="7" t="s">
        <v>18123</v>
      </c>
      <c r="I39905" s="7" t="s">
        <v>633</v>
      </c>
      <c r="J39905" s="7" t="s">
        <v>50</v>
      </c>
      <c r="K39905" s="7" t="s">
        <v>51</v>
      </c>
      <c r="L39905" s="8">
        <v>4987476237306</v>
      </c>
      <c r="M39905" s="7" t="s">
        <v>51058</v>
      </c>
      <c r="N39905" s="7" t="s">
        <v>52</v>
      </c>
      <c r="O39905" s="7">
        <v>10</v>
      </c>
      <c r="P39905" s="7" t="s">
        <v>53</v>
      </c>
    </row>
    <row r="39906" spans="1:16" x14ac:dyDescent="0.45">
      <c r="A39906" t="s">
        <v>51060</v>
      </c>
      <c r="B39906" s="1">
        <v>500</v>
      </c>
      <c r="C39906" s="1" t="s">
        <v>53</v>
      </c>
      <c r="D39906" s="1">
        <v>14987476157519</v>
      </c>
      <c r="E39906" s="1">
        <v>4987476157512</v>
      </c>
      <c r="G39906" t="s">
        <v>18122</v>
      </c>
      <c r="H39906" t="s">
        <v>18123</v>
      </c>
      <c r="I39906" t="s">
        <v>633</v>
      </c>
      <c r="J39906" t="s">
        <v>50</v>
      </c>
      <c r="K39906" t="s">
        <v>51</v>
      </c>
      <c r="L39906" s="1">
        <v>4987476237306</v>
      </c>
      <c r="M39906" t="s">
        <v>51058</v>
      </c>
      <c r="N39906" t="s">
        <v>52</v>
      </c>
      <c r="O39906">
        <v>10</v>
      </c>
      <c r="P39906" t="s">
        <v>53</v>
      </c>
    </row>
    <row r="39907" spans="1:16" x14ac:dyDescent="0.45">
      <c r="A39907" s="7" t="s">
        <v>51059</v>
      </c>
      <c r="B39907" s="8">
        <v>500</v>
      </c>
      <c r="C39907" s="8" t="s">
        <v>53</v>
      </c>
      <c r="D39907" s="8">
        <v>14987081182173</v>
      </c>
      <c r="E39907" s="8">
        <v>4987081182176</v>
      </c>
      <c r="F39907" s="8"/>
      <c r="G39907" s="7" t="s">
        <v>18122</v>
      </c>
      <c r="H39907" s="7" t="s">
        <v>18123</v>
      </c>
      <c r="I39907" s="7" t="s">
        <v>633</v>
      </c>
      <c r="J39907" s="7" t="s">
        <v>50</v>
      </c>
      <c r="K39907" s="7" t="s">
        <v>51</v>
      </c>
      <c r="L39907" s="8">
        <v>4987081785735</v>
      </c>
      <c r="M39907" s="7" t="s">
        <v>51058</v>
      </c>
      <c r="N39907" s="7" t="s">
        <v>56</v>
      </c>
      <c r="O39907" s="7">
        <v>500</v>
      </c>
      <c r="P39907" s="7" t="s">
        <v>53</v>
      </c>
    </row>
    <row r="39908" spans="1:16" x14ac:dyDescent="0.45">
      <c r="A39908" t="s">
        <v>51059</v>
      </c>
      <c r="B39908" s="1">
        <v>500</v>
      </c>
      <c r="C39908" s="1" t="s">
        <v>53</v>
      </c>
      <c r="D39908" s="1">
        <v>14987476157526</v>
      </c>
      <c r="E39908" s="1">
        <v>4987476157529</v>
      </c>
      <c r="G39908" t="s">
        <v>18122</v>
      </c>
      <c r="H39908" t="s">
        <v>18123</v>
      </c>
      <c r="I39908" t="s">
        <v>633</v>
      </c>
      <c r="J39908" t="s">
        <v>50</v>
      </c>
      <c r="K39908" t="s">
        <v>51</v>
      </c>
      <c r="L39908" s="1">
        <v>4987476237313</v>
      </c>
      <c r="M39908" t="s">
        <v>51058</v>
      </c>
      <c r="N39908" t="s">
        <v>56</v>
      </c>
      <c r="O39908">
        <v>500</v>
      </c>
      <c r="P39908" t="s">
        <v>53</v>
      </c>
    </row>
    <row r="39909" spans="1:16" x14ac:dyDescent="0.45">
      <c r="A39909" s="7" t="s">
        <v>81834</v>
      </c>
      <c r="B39909" s="8">
        <v>100</v>
      </c>
      <c r="C39909" s="8" t="s">
        <v>53</v>
      </c>
      <c r="D39909" s="8">
        <v>14987123160640</v>
      </c>
      <c r="E39909" s="8">
        <v>4987123160643</v>
      </c>
      <c r="F39909" s="8"/>
      <c r="G39909" s="7" t="s">
        <v>81832</v>
      </c>
      <c r="H39909" s="7" t="s">
        <v>81833</v>
      </c>
      <c r="I39909" s="7" t="s">
        <v>633</v>
      </c>
      <c r="J39909" s="7" t="s">
        <v>50</v>
      </c>
      <c r="K39909" s="7" t="s">
        <v>51</v>
      </c>
      <c r="L39909" s="8">
        <v>4987123513333</v>
      </c>
      <c r="M39909" s="7" t="s">
        <v>81831</v>
      </c>
      <c r="N39909" s="7" t="s">
        <v>52</v>
      </c>
      <c r="O39909" s="7">
        <v>10</v>
      </c>
      <c r="P39909" s="7" t="s">
        <v>53</v>
      </c>
    </row>
    <row r="39910" spans="1:16" x14ac:dyDescent="0.45">
      <c r="A39910" t="s">
        <v>81834</v>
      </c>
      <c r="B39910" s="1">
        <v>500</v>
      </c>
      <c r="C39910" s="1" t="s">
        <v>53</v>
      </c>
      <c r="D39910" s="1">
        <v>14987123160664</v>
      </c>
      <c r="E39910" s="1">
        <v>4987123160667</v>
      </c>
      <c r="G39910" t="s">
        <v>81832</v>
      </c>
      <c r="H39910" t="s">
        <v>81833</v>
      </c>
      <c r="I39910" t="s">
        <v>633</v>
      </c>
      <c r="J39910" t="s">
        <v>50</v>
      </c>
      <c r="K39910" t="s">
        <v>51</v>
      </c>
      <c r="L39910" s="1">
        <v>4987123513333</v>
      </c>
      <c r="M39910" t="s">
        <v>81831</v>
      </c>
      <c r="N39910" t="s">
        <v>52</v>
      </c>
      <c r="O39910">
        <v>10</v>
      </c>
      <c r="P39910" t="s">
        <v>53</v>
      </c>
    </row>
    <row r="39911" spans="1:16" x14ac:dyDescent="0.45">
      <c r="A39911" s="7" t="s">
        <v>81835</v>
      </c>
      <c r="B39911" s="8">
        <v>140</v>
      </c>
      <c r="C39911" s="8" t="s">
        <v>53</v>
      </c>
      <c r="D39911" s="8">
        <v>14987123160657</v>
      </c>
      <c r="E39911" s="8">
        <v>4987123160650</v>
      </c>
      <c r="F39911" s="8"/>
      <c r="G39911" s="7" t="s">
        <v>81832</v>
      </c>
      <c r="H39911" s="7" t="s">
        <v>81833</v>
      </c>
      <c r="I39911" s="7" t="s">
        <v>633</v>
      </c>
      <c r="J39911" s="7" t="s">
        <v>50</v>
      </c>
      <c r="K39911" s="7" t="s">
        <v>51</v>
      </c>
      <c r="L39911" s="8">
        <v>4987123513357</v>
      </c>
      <c r="M39911" s="7" t="s">
        <v>81831</v>
      </c>
      <c r="N39911" s="7" t="s">
        <v>52</v>
      </c>
      <c r="O39911" s="7">
        <v>14</v>
      </c>
      <c r="P39911" s="7" t="s">
        <v>53</v>
      </c>
    </row>
    <row r="39912" spans="1:16" x14ac:dyDescent="0.45">
      <c r="A39912" t="s">
        <v>81836</v>
      </c>
      <c r="B39912" s="1">
        <v>500</v>
      </c>
      <c r="C39912" s="1" t="s">
        <v>53</v>
      </c>
      <c r="D39912" s="1">
        <v>14987123160671</v>
      </c>
      <c r="E39912" s="1">
        <v>4987123160674</v>
      </c>
      <c r="G39912" t="s">
        <v>81832</v>
      </c>
      <c r="H39912" t="s">
        <v>81833</v>
      </c>
      <c r="I39912" t="s">
        <v>633</v>
      </c>
      <c r="J39912" t="s">
        <v>50</v>
      </c>
      <c r="K39912" t="s">
        <v>51</v>
      </c>
      <c r="L39912" s="1">
        <v>4987123513364</v>
      </c>
      <c r="M39912" t="s">
        <v>81831</v>
      </c>
      <c r="N39912" t="s">
        <v>56</v>
      </c>
      <c r="O39912">
        <v>500</v>
      </c>
      <c r="P39912" t="s">
        <v>53</v>
      </c>
    </row>
    <row r="39913" spans="1:16" x14ac:dyDescent="0.45">
      <c r="A39913" s="7" t="s">
        <v>54008</v>
      </c>
      <c r="B39913" s="8">
        <v>100</v>
      </c>
      <c r="C39913" s="8" t="s">
        <v>53</v>
      </c>
      <c r="D39913" s="8">
        <v>14987080379116</v>
      </c>
      <c r="E39913" s="8">
        <v>4987080379119</v>
      </c>
      <c r="F39913" s="8"/>
      <c r="G39913" s="7" t="s">
        <v>18122</v>
      </c>
      <c r="H39913" s="7" t="s">
        <v>18123</v>
      </c>
      <c r="I39913" s="7" t="s">
        <v>633</v>
      </c>
      <c r="J39913" s="7" t="s">
        <v>50</v>
      </c>
      <c r="K39913" s="7" t="s">
        <v>51</v>
      </c>
      <c r="L39913" s="8">
        <v>4987080911029</v>
      </c>
      <c r="M39913" s="7" t="s">
        <v>54007</v>
      </c>
      <c r="N39913" s="7" t="s">
        <v>52</v>
      </c>
      <c r="O39913" s="7">
        <v>10</v>
      </c>
      <c r="P39913" s="7" t="s">
        <v>53</v>
      </c>
    </row>
    <row r="39914" spans="1:16" x14ac:dyDescent="0.45">
      <c r="A39914" t="s">
        <v>41741</v>
      </c>
      <c r="B39914" s="1">
        <v>500</v>
      </c>
      <c r="C39914" s="1" t="s">
        <v>53</v>
      </c>
      <c r="D39914" s="1">
        <v>14987120259514</v>
      </c>
      <c r="E39914" s="1">
        <v>4987120259517</v>
      </c>
      <c r="G39914" t="s">
        <v>18122</v>
      </c>
      <c r="H39914" t="s">
        <v>18123</v>
      </c>
      <c r="I39914" t="s">
        <v>633</v>
      </c>
      <c r="J39914" t="s">
        <v>50</v>
      </c>
      <c r="K39914" t="s">
        <v>51</v>
      </c>
      <c r="L39914" s="1">
        <v>4987120259579</v>
      </c>
      <c r="M39914" t="s">
        <v>41740</v>
      </c>
      <c r="N39914" t="s">
        <v>52</v>
      </c>
      <c r="O39914">
        <v>10</v>
      </c>
      <c r="P39914" t="s">
        <v>53</v>
      </c>
    </row>
    <row r="39915" spans="1:16" x14ac:dyDescent="0.45">
      <c r="A39915" s="7" t="s">
        <v>41741</v>
      </c>
      <c r="B39915" s="8">
        <v>100</v>
      </c>
      <c r="C39915" s="8" t="s">
        <v>53</v>
      </c>
      <c r="D39915" s="8">
        <v>14987120259507</v>
      </c>
      <c r="E39915" s="8">
        <v>4987120259500</v>
      </c>
      <c r="F39915" s="8"/>
      <c r="G39915" s="7" t="s">
        <v>18122</v>
      </c>
      <c r="H39915" s="7" t="s">
        <v>18123</v>
      </c>
      <c r="I39915" s="7" t="s">
        <v>633</v>
      </c>
      <c r="J39915" s="7" t="s">
        <v>50</v>
      </c>
      <c r="K39915" s="7" t="s">
        <v>51</v>
      </c>
      <c r="L39915" s="8">
        <v>4987120259579</v>
      </c>
      <c r="M39915" s="7" t="s">
        <v>41740</v>
      </c>
      <c r="N39915" s="7" t="s">
        <v>52</v>
      </c>
      <c r="O39915" s="7">
        <v>10</v>
      </c>
      <c r="P39915" s="7" t="s">
        <v>53</v>
      </c>
    </row>
    <row r="39916" spans="1:16" x14ac:dyDescent="0.45">
      <c r="A39916" t="s">
        <v>41742</v>
      </c>
      <c r="B39916" s="1">
        <v>500</v>
      </c>
      <c r="C39916" s="1" t="s">
        <v>53</v>
      </c>
      <c r="D39916" s="1">
        <v>14987120259521</v>
      </c>
      <c r="E39916" s="1">
        <v>4987120259524</v>
      </c>
      <c r="G39916" t="s">
        <v>18122</v>
      </c>
      <c r="H39916" t="s">
        <v>18123</v>
      </c>
      <c r="I39916" t="s">
        <v>633</v>
      </c>
      <c r="J39916" t="s">
        <v>50</v>
      </c>
      <c r="K39916" t="s">
        <v>51</v>
      </c>
      <c r="L39916" s="1">
        <v>4987120259586</v>
      </c>
      <c r="M39916" t="s">
        <v>41740</v>
      </c>
      <c r="N39916" t="s">
        <v>56</v>
      </c>
      <c r="O39916">
        <v>500</v>
      </c>
      <c r="P39916" t="s">
        <v>53</v>
      </c>
    </row>
    <row r="39917" spans="1:16" x14ac:dyDescent="0.45">
      <c r="A39917" s="7" t="s">
        <v>18124</v>
      </c>
      <c r="B39917" s="8">
        <v>100</v>
      </c>
      <c r="C39917" s="8" t="s">
        <v>53</v>
      </c>
      <c r="D39917" s="8">
        <v>14987813700484</v>
      </c>
      <c r="E39917" s="8">
        <v>4987813700487</v>
      </c>
      <c r="F39917" s="8"/>
      <c r="G39917" s="7" t="s">
        <v>18122</v>
      </c>
      <c r="H39917" s="7" t="s">
        <v>18123</v>
      </c>
      <c r="I39917" s="7" t="s">
        <v>633</v>
      </c>
      <c r="J39917" s="7" t="s">
        <v>50</v>
      </c>
      <c r="K39917" s="7" t="s">
        <v>51</v>
      </c>
      <c r="L39917" s="8">
        <v>4987813750765</v>
      </c>
      <c r="M39917" s="7" t="s">
        <v>18121</v>
      </c>
      <c r="N39917" s="7" t="s">
        <v>52</v>
      </c>
      <c r="O39917" s="7">
        <v>10</v>
      </c>
      <c r="P39917" s="7" t="s">
        <v>53</v>
      </c>
    </row>
    <row r="39918" spans="1:16" x14ac:dyDescent="0.45">
      <c r="A39918" t="s">
        <v>63274</v>
      </c>
      <c r="B39918" s="1">
        <v>500</v>
      </c>
      <c r="C39918" s="1" t="s">
        <v>53</v>
      </c>
      <c r="D39918" s="1">
        <v>14987155782063</v>
      </c>
      <c r="E39918" s="1">
        <v>4987155782066</v>
      </c>
      <c r="G39918" t="s">
        <v>63272</v>
      </c>
      <c r="H39918" t="s">
        <v>63273</v>
      </c>
      <c r="I39918" t="s">
        <v>633</v>
      </c>
      <c r="J39918" t="s">
        <v>50</v>
      </c>
      <c r="K39918" t="s">
        <v>51</v>
      </c>
      <c r="L39918" s="1">
        <v>4987155782547</v>
      </c>
      <c r="M39918" t="s">
        <v>63271</v>
      </c>
      <c r="N39918" t="s">
        <v>52</v>
      </c>
      <c r="O39918">
        <v>10</v>
      </c>
      <c r="P39918" t="s">
        <v>53</v>
      </c>
    </row>
    <row r="39919" spans="1:16" x14ac:dyDescent="0.45">
      <c r="A39919" s="7" t="s">
        <v>63274</v>
      </c>
      <c r="B39919" s="8">
        <v>100</v>
      </c>
      <c r="C39919" s="8" t="s">
        <v>53</v>
      </c>
      <c r="D39919" s="8">
        <v>14987155782049</v>
      </c>
      <c r="E39919" s="8">
        <v>4987155782042</v>
      </c>
      <c r="F39919" s="8"/>
      <c r="G39919" s="7" t="s">
        <v>63272</v>
      </c>
      <c r="H39919" s="7" t="s">
        <v>63273</v>
      </c>
      <c r="I39919" s="7" t="s">
        <v>633</v>
      </c>
      <c r="J39919" s="7" t="s">
        <v>50</v>
      </c>
      <c r="K39919" s="7" t="s">
        <v>51</v>
      </c>
      <c r="L39919" s="8">
        <v>4987155782547</v>
      </c>
      <c r="M39919" s="7" t="s">
        <v>63271</v>
      </c>
      <c r="N39919" s="7" t="s">
        <v>52</v>
      </c>
      <c r="O39919" s="7">
        <v>10</v>
      </c>
      <c r="P39919" s="7" t="s">
        <v>53</v>
      </c>
    </row>
    <row r="39920" spans="1:16" x14ac:dyDescent="0.45">
      <c r="A39920" t="s">
        <v>63275</v>
      </c>
      <c r="B39920" s="1">
        <v>500</v>
      </c>
      <c r="C39920" s="1" t="s">
        <v>53</v>
      </c>
      <c r="D39920" s="1">
        <v>14987155782056</v>
      </c>
      <c r="E39920" s="1">
        <v>4987155782059</v>
      </c>
      <c r="G39920" t="s">
        <v>63272</v>
      </c>
      <c r="H39920" t="s">
        <v>63273</v>
      </c>
      <c r="I39920" t="s">
        <v>633</v>
      </c>
      <c r="J39920" t="s">
        <v>50</v>
      </c>
      <c r="K39920" t="s">
        <v>51</v>
      </c>
      <c r="L39920" s="1">
        <v>4987155782554</v>
      </c>
      <c r="M39920" t="s">
        <v>63271</v>
      </c>
      <c r="N39920" t="s">
        <v>56</v>
      </c>
      <c r="O39920">
        <v>500</v>
      </c>
      <c r="P39920" t="s">
        <v>53</v>
      </c>
    </row>
    <row r="39921" spans="1:16" x14ac:dyDescent="0.45">
      <c r="A39921" s="7" t="s">
        <v>18126</v>
      </c>
      <c r="B39921" s="8">
        <v>100</v>
      </c>
      <c r="C39921" s="8" t="s">
        <v>53</v>
      </c>
      <c r="D39921" s="8">
        <v>14987813802669</v>
      </c>
      <c r="E39921" s="8">
        <v>4987813802662</v>
      </c>
      <c r="F39921" s="8"/>
      <c r="G39921" s="7" t="s">
        <v>18122</v>
      </c>
      <c r="H39921" s="7" t="s">
        <v>18123</v>
      </c>
      <c r="I39921" s="7" t="s">
        <v>633</v>
      </c>
      <c r="J39921" s="7" t="s">
        <v>50</v>
      </c>
      <c r="K39921" s="7" t="s">
        <v>51</v>
      </c>
      <c r="L39921" s="8">
        <v>4987813802679</v>
      </c>
      <c r="M39921" s="7" t="s">
        <v>18125</v>
      </c>
      <c r="N39921" s="7" t="s">
        <v>52</v>
      </c>
      <c r="O39921" s="7">
        <v>10</v>
      </c>
      <c r="P39921" s="7" t="s">
        <v>53</v>
      </c>
    </row>
    <row r="39922" spans="1:16" x14ac:dyDescent="0.45">
      <c r="A39922" t="s">
        <v>31046</v>
      </c>
      <c r="B39922" s="1">
        <v>500</v>
      </c>
      <c r="C39922" s="1" t="s">
        <v>53</v>
      </c>
      <c r="D39922" s="1">
        <v>14987060307382</v>
      </c>
      <c r="E39922" s="1">
        <v>4987060307385</v>
      </c>
      <c r="G39922" t="s">
        <v>18122</v>
      </c>
      <c r="H39922" t="s">
        <v>18123</v>
      </c>
      <c r="I39922" t="s">
        <v>633</v>
      </c>
      <c r="J39922" t="s">
        <v>50</v>
      </c>
      <c r="K39922" t="s">
        <v>51</v>
      </c>
      <c r="L39922" s="1">
        <v>4987060607379</v>
      </c>
      <c r="M39922" t="s">
        <v>31045</v>
      </c>
      <c r="N39922" t="s">
        <v>52</v>
      </c>
      <c r="O39922">
        <v>10</v>
      </c>
      <c r="P39922" t="s">
        <v>53</v>
      </c>
    </row>
    <row r="39923" spans="1:16" x14ac:dyDescent="0.45">
      <c r="A39923" s="7" t="s">
        <v>31046</v>
      </c>
      <c r="B39923" s="8">
        <v>100</v>
      </c>
      <c r="C39923" s="8" t="s">
        <v>53</v>
      </c>
      <c r="D39923" s="8">
        <v>14987060307375</v>
      </c>
      <c r="E39923" s="8">
        <v>4987060307378</v>
      </c>
      <c r="F39923" s="8"/>
      <c r="G39923" s="7" t="s">
        <v>18122</v>
      </c>
      <c r="H39923" s="7" t="s">
        <v>18123</v>
      </c>
      <c r="I39923" s="7" t="s">
        <v>633</v>
      </c>
      <c r="J39923" s="7" t="s">
        <v>50</v>
      </c>
      <c r="K39923" s="7" t="s">
        <v>51</v>
      </c>
      <c r="L39923" s="8">
        <v>4987060607379</v>
      </c>
      <c r="M39923" s="7" t="s">
        <v>31045</v>
      </c>
      <c r="N39923" s="7" t="s">
        <v>52</v>
      </c>
      <c r="O39923" s="7">
        <v>10</v>
      </c>
      <c r="P39923" s="7" t="s">
        <v>53</v>
      </c>
    </row>
    <row r="39924" spans="1:16" x14ac:dyDescent="0.45">
      <c r="A39924" t="s">
        <v>31046</v>
      </c>
      <c r="B39924" s="1">
        <v>100</v>
      </c>
      <c r="C39924" s="1" t="s">
        <v>53</v>
      </c>
      <c r="D39924" s="1">
        <v>14987828101665</v>
      </c>
      <c r="E39924" s="1">
        <v>4987828101668</v>
      </c>
      <c r="G39924" t="s">
        <v>18122</v>
      </c>
      <c r="H39924" t="s">
        <v>18123</v>
      </c>
      <c r="I39924" t="s">
        <v>633</v>
      </c>
      <c r="J39924" t="s">
        <v>50</v>
      </c>
      <c r="K39924" t="s">
        <v>51</v>
      </c>
      <c r="L39924" s="1">
        <v>4987060607379</v>
      </c>
      <c r="M39924" t="s">
        <v>31045</v>
      </c>
      <c r="N39924" t="s">
        <v>52</v>
      </c>
      <c r="O39924">
        <v>10</v>
      </c>
      <c r="P39924" t="s">
        <v>53</v>
      </c>
    </row>
    <row r="39925" spans="1:16" x14ac:dyDescent="0.45">
      <c r="A39925" s="7" t="s">
        <v>67608</v>
      </c>
      <c r="B39925" s="8">
        <v>100</v>
      </c>
      <c r="C39925" s="8" t="s">
        <v>53</v>
      </c>
      <c r="D39925" s="8">
        <v>14987376077511</v>
      </c>
      <c r="E39925" s="8">
        <v>4987376077514</v>
      </c>
      <c r="F39925" s="8"/>
      <c r="G39925" s="7" t="s">
        <v>67606</v>
      </c>
      <c r="H39925" s="7" t="s">
        <v>67607</v>
      </c>
      <c r="I39925" s="7" t="s">
        <v>633</v>
      </c>
      <c r="J39925" s="7" t="s">
        <v>50</v>
      </c>
      <c r="K39925" s="7" t="s">
        <v>51</v>
      </c>
      <c r="L39925" s="8">
        <v>4987376077583</v>
      </c>
      <c r="M39925" s="7" t="s">
        <v>67605</v>
      </c>
      <c r="N39925" s="7" t="s">
        <v>52</v>
      </c>
      <c r="O39925" s="7">
        <v>10</v>
      </c>
      <c r="P39925" s="7" t="s">
        <v>53</v>
      </c>
    </row>
    <row r="39926" spans="1:16" x14ac:dyDescent="0.45">
      <c r="A39926" t="s">
        <v>67608</v>
      </c>
      <c r="B39926" s="1">
        <v>20</v>
      </c>
      <c r="C39926" s="1" t="s">
        <v>53</v>
      </c>
      <c r="D39926" s="1">
        <v>14987376077504</v>
      </c>
      <c r="E39926" s="1">
        <v>4987376077507</v>
      </c>
      <c r="G39926" t="s">
        <v>67606</v>
      </c>
      <c r="H39926" t="s">
        <v>67607</v>
      </c>
      <c r="I39926" t="s">
        <v>633</v>
      </c>
      <c r="J39926" t="s">
        <v>50</v>
      </c>
      <c r="K39926" t="s">
        <v>51</v>
      </c>
      <c r="L39926" s="1">
        <v>4987376077583</v>
      </c>
      <c r="M39926" t="s">
        <v>67605</v>
      </c>
      <c r="N39926" t="s">
        <v>52</v>
      </c>
      <c r="O39926">
        <v>10</v>
      </c>
      <c r="P39926" t="s">
        <v>53</v>
      </c>
    </row>
    <row r="39927" spans="1:16" x14ac:dyDescent="0.45">
      <c r="A39927" s="7" t="s">
        <v>67609</v>
      </c>
      <c r="B39927" s="8">
        <v>500</v>
      </c>
      <c r="C39927" s="8" t="s">
        <v>53</v>
      </c>
      <c r="D39927" s="8">
        <v>14987376077559</v>
      </c>
      <c r="E39927" s="8">
        <v>4987376077552</v>
      </c>
      <c r="F39927" s="8"/>
      <c r="G39927" s="7" t="s">
        <v>67606</v>
      </c>
      <c r="H39927" s="7" t="s">
        <v>67607</v>
      </c>
      <c r="I39927" s="7" t="s">
        <v>633</v>
      </c>
      <c r="J39927" s="7" t="s">
        <v>50</v>
      </c>
      <c r="K39927" s="7" t="s">
        <v>51</v>
      </c>
      <c r="L39927" s="8">
        <v>4987376077590</v>
      </c>
      <c r="M39927" s="7" t="s">
        <v>67605</v>
      </c>
      <c r="N39927" s="7" t="s">
        <v>56</v>
      </c>
      <c r="O39927" s="7">
        <v>500</v>
      </c>
      <c r="P39927" s="7" t="s">
        <v>53</v>
      </c>
    </row>
    <row r="39928" spans="1:16" x14ac:dyDescent="0.45">
      <c r="A39928" t="s">
        <v>81838</v>
      </c>
      <c r="B39928" s="1">
        <v>500</v>
      </c>
      <c r="C39928" s="1" t="s">
        <v>53</v>
      </c>
      <c r="D39928" s="1">
        <v>14987123416280</v>
      </c>
      <c r="E39928" s="1">
        <v>4987123416283</v>
      </c>
      <c r="G39928" t="s">
        <v>18122</v>
      </c>
      <c r="H39928" t="s">
        <v>18123</v>
      </c>
      <c r="I39928" t="s">
        <v>633</v>
      </c>
      <c r="J39928" t="s">
        <v>50</v>
      </c>
      <c r="K39928" t="s">
        <v>51</v>
      </c>
      <c r="L39928" s="1">
        <v>4987123562393</v>
      </c>
      <c r="M39928" t="s">
        <v>81837</v>
      </c>
      <c r="N39928" t="s">
        <v>52</v>
      </c>
      <c r="O39928">
        <v>10</v>
      </c>
      <c r="P39928" t="s">
        <v>53</v>
      </c>
    </row>
    <row r="39929" spans="1:16" x14ac:dyDescent="0.45">
      <c r="A39929" s="7" t="s">
        <v>81838</v>
      </c>
      <c r="B39929" s="8">
        <v>100</v>
      </c>
      <c r="C39929" s="8" t="s">
        <v>53</v>
      </c>
      <c r="D39929" s="8">
        <v>14987123416273</v>
      </c>
      <c r="E39929" s="8">
        <v>4987123416276</v>
      </c>
      <c r="F39929" s="8"/>
      <c r="G39929" s="7" t="s">
        <v>18122</v>
      </c>
      <c r="H39929" s="7" t="s">
        <v>18123</v>
      </c>
      <c r="I39929" s="7" t="s">
        <v>633</v>
      </c>
      <c r="J39929" s="7" t="s">
        <v>50</v>
      </c>
      <c r="K39929" s="7" t="s">
        <v>51</v>
      </c>
      <c r="L39929" s="8">
        <v>4987123562393</v>
      </c>
      <c r="M39929" s="7" t="s">
        <v>81837</v>
      </c>
      <c r="N39929" s="7" t="s">
        <v>52</v>
      </c>
      <c r="O39929" s="7">
        <v>10</v>
      </c>
      <c r="P39929" s="7" t="s">
        <v>53</v>
      </c>
    </row>
    <row r="39930" spans="1:16" x14ac:dyDescent="0.45">
      <c r="A39930" t="s">
        <v>81839</v>
      </c>
      <c r="B39930" s="1">
        <v>500</v>
      </c>
      <c r="C39930" s="1" t="s">
        <v>53</v>
      </c>
      <c r="D39930" s="1">
        <v>14987123416297</v>
      </c>
      <c r="E39930" s="1">
        <v>4987123416290</v>
      </c>
      <c r="G39930" t="s">
        <v>18122</v>
      </c>
      <c r="H39930" t="s">
        <v>18123</v>
      </c>
      <c r="I39930" t="s">
        <v>633</v>
      </c>
      <c r="J39930" t="s">
        <v>50</v>
      </c>
      <c r="K39930" t="s">
        <v>51</v>
      </c>
      <c r="L39930" s="1">
        <v>4987123562409</v>
      </c>
      <c r="M39930" t="s">
        <v>81837</v>
      </c>
      <c r="N39930" t="s">
        <v>56</v>
      </c>
      <c r="O39930">
        <v>500</v>
      </c>
      <c r="P39930" t="s">
        <v>53</v>
      </c>
    </row>
    <row r="39931" spans="1:16" x14ac:dyDescent="0.45">
      <c r="A39931" s="7" t="s">
        <v>76165</v>
      </c>
      <c r="B39931" s="8">
        <v>100</v>
      </c>
      <c r="C39931" s="8" t="s">
        <v>53</v>
      </c>
      <c r="D39931" s="8">
        <v>14987431190155</v>
      </c>
      <c r="E39931" s="8">
        <v>4987431190158</v>
      </c>
      <c r="F39931" s="8"/>
      <c r="G39931" s="7" t="s">
        <v>76163</v>
      </c>
      <c r="H39931" s="7" t="s">
        <v>76164</v>
      </c>
      <c r="I39931" s="7" t="s">
        <v>96</v>
      </c>
      <c r="J39931" s="7" t="s">
        <v>50</v>
      </c>
      <c r="K39931" s="7" t="s">
        <v>51</v>
      </c>
      <c r="L39931" s="8">
        <v>4987431100768</v>
      </c>
      <c r="M39931" s="7" t="s">
        <v>76162</v>
      </c>
      <c r="N39931" s="7" t="s">
        <v>52</v>
      </c>
      <c r="O39931" s="7">
        <v>10</v>
      </c>
      <c r="P39931" s="7" t="s">
        <v>53</v>
      </c>
    </row>
    <row r="39932" spans="1:16" x14ac:dyDescent="0.45">
      <c r="A39932" t="s">
        <v>72676</v>
      </c>
      <c r="B39932" s="1">
        <v>100</v>
      </c>
      <c r="C39932" s="1" t="s">
        <v>53</v>
      </c>
      <c r="D39932" s="1">
        <v>14987792292116</v>
      </c>
      <c r="E39932" s="1">
        <v>4987792292119</v>
      </c>
      <c r="G39932" t="s">
        <v>31048</v>
      </c>
      <c r="H39932" t="s">
        <v>31049</v>
      </c>
      <c r="I39932" t="s">
        <v>96</v>
      </c>
      <c r="J39932" t="s">
        <v>50</v>
      </c>
      <c r="K39932" t="s">
        <v>51</v>
      </c>
      <c r="L39932" s="1">
        <v>4987792023683</v>
      </c>
      <c r="M39932" t="s">
        <v>72675</v>
      </c>
      <c r="N39932" t="s">
        <v>52</v>
      </c>
      <c r="O39932">
        <v>10</v>
      </c>
      <c r="P39932" t="s">
        <v>53</v>
      </c>
    </row>
    <row r="39933" spans="1:16" x14ac:dyDescent="0.45">
      <c r="A39933" s="7" t="s">
        <v>29982</v>
      </c>
      <c r="B39933" s="8">
        <v>100</v>
      </c>
      <c r="C39933" s="8" t="s">
        <v>53</v>
      </c>
      <c r="D39933" s="8">
        <v>14987153138466</v>
      </c>
      <c r="E39933" s="8">
        <v>4987153138469</v>
      </c>
      <c r="F39933" s="8"/>
      <c r="G39933" s="7" t="s">
        <v>29980</v>
      </c>
      <c r="H39933" s="7" t="s">
        <v>29981</v>
      </c>
      <c r="I39933" s="7" t="s">
        <v>96</v>
      </c>
      <c r="J39933" s="7" t="s">
        <v>50</v>
      </c>
      <c r="K39933" s="7" t="s">
        <v>51</v>
      </c>
      <c r="L39933" s="8">
        <v>4987153139008</v>
      </c>
      <c r="M39933" s="7" t="s">
        <v>29979</v>
      </c>
      <c r="N39933" s="7" t="s">
        <v>52</v>
      </c>
      <c r="O39933" s="7">
        <v>10</v>
      </c>
      <c r="P39933" s="7" t="s">
        <v>53</v>
      </c>
    </row>
    <row r="39934" spans="1:16" x14ac:dyDescent="0.45">
      <c r="A39934" t="s">
        <v>29982</v>
      </c>
      <c r="B39934" s="1">
        <v>100</v>
      </c>
      <c r="C39934" s="1" t="s">
        <v>53</v>
      </c>
      <c r="D39934" s="1">
        <v>14987080304217</v>
      </c>
      <c r="E39934" s="1">
        <v>4987080304210</v>
      </c>
      <c r="G39934" t="s">
        <v>29980</v>
      </c>
      <c r="H39934" t="s">
        <v>29981</v>
      </c>
      <c r="I39934" t="s">
        <v>96</v>
      </c>
      <c r="J39934" t="s">
        <v>50</v>
      </c>
      <c r="K39934" t="s">
        <v>51</v>
      </c>
      <c r="L39934" s="1">
        <v>4987080903956</v>
      </c>
      <c r="M39934" t="s">
        <v>29979</v>
      </c>
      <c r="N39934" t="s">
        <v>52</v>
      </c>
      <c r="O39934">
        <v>10</v>
      </c>
      <c r="P39934" t="s">
        <v>53</v>
      </c>
    </row>
    <row r="39935" spans="1:16" x14ac:dyDescent="0.45">
      <c r="A39935" s="7" t="s">
        <v>81843</v>
      </c>
      <c r="B39935" s="8">
        <v>100</v>
      </c>
      <c r="C39935" s="8" t="s">
        <v>53</v>
      </c>
      <c r="D39935" s="8">
        <v>14987123002940</v>
      </c>
      <c r="E39935" s="8">
        <v>4987123002943</v>
      </c>
      <c r="F39935" s="8"/>
      <c r="G39935" s="7" t="s">
        <v>81841</v>
      </c>
      <c r="H39935" s="7" t="s">
        <v>81842</v>
      </c>
      <c r="I39935" s="7" t="s">
        <v>96</v>
      </c>
      <c r="J39935" s="7" t="s">
        <v>50</v>
      </c>
      <c r="K39935" s="7" t="s">
        <v>51</v>
      </c>
      <c r="L39935" s="8">
        <v>4987123565615</v>
      </c>
      <c r="M39935" s="7" t="s">
        <v>81840</v>
      </c>
      <c r="N39935" s="7" t="s">
        <v>52</v>
      </c>
      <c r="O39935" s="7">
        <v>10</v>
      </c>
      <c r="P39935" s="7" t="s">
        <v>53</v>
      </c>
    </row>
    <row r="39936" spans="1:16" x14ac:dyDescent="0.45">
      <c r="A39936" t="s">
        <v>69392</v>
      </c>
      <c r="B39936" s="1">
        <v>500</v>
      </c>
      <c r="C39936" s="1" t="s">
        <v>53</v>
      </c>
      <c r="D39936" s="1">
        <v>14987447523121</v>
      </c>
      <c r="E39936" s="1">
        <v>4987447523124</v>
      </c>
      <c r="G39936" t="s">
        <v>69390</v>
      </c>
      <c r="H39936" t="s">
        <v>69391</v>
      </c>
      <c r="I39936" t="s">
        <v>96</v>
      </c>
      <c r="J39936" t="s">
        <v>50</v>
      </c>
      <c r="K39936" t="s">
        <v>51</v>
      </c>
      <c r="L39936" s="1">
        <v>4987447523919</v>
      </c>
      <c r="M39936" t="s">
        <v>69389</v>
      </c>
      <c r="N39936" t="s">
        <v>52</v>
      </c>
      <c r="O39936">
        <v>10</v>
      </c>
      <c r="P39936" t="s">
        <v>53</v>
      </c>
    </row>
    <row r="39937" spans="1:16" x14ac:dyDescent="0.45">
      <c r="A39937" s="7" t="s">
        <v>69392</v>
      </c>
      <c r="B39937" s="8">
        <v>100</v>
      </c>
      <c r="C39937" s="8" t="s">
        <v>53</v>
      </c>
      <c r="D39937" s="8">
        <v>14987447523114</v>
      </c>
      <c r="E39937" s="8">
        <v>4987447523117</v>
      </c>
      <c r="F39937" s="8"/>
      <c r="G39937" s="7" t="s">
        <v>69390</v>
      </c>
      <c r="H39937" s="7" t="s">
        <v>69391</v>
      </c>
      <c r="I39937" s="7" t="s">
        <v>96</v>
      </c>
      <c r="J39937" s="7" t="s">
        <v>50</v>
      </c>
      <c r="K39937" s="7" t="s">
        <v>51</v>
      </c>
      <c r="L39937" s="8">
        <v>4987447523919</v>
      </c>
      <c r="M39937" s="7" t="s">
        <v>69389</v>
      </c>
      <c r="N39937" s="7" t="s">
        <v>52</v>
      </c>
      <c r="O39937" s="7">
        <v>10</v>
      </c>
      <c r="P39937" s="7" t="s">
        <v>53</v>
      </c>
    </row>
    <row r="39938" spans="1:16" x14ac:dyDescent="0.45">
      <c r="A39938" t="s">
        <v>69392</v>
      </c>
      <c r="B39938" s="1">
        <v>100</v>
      </c>
      <c r="C39938" s="1" t="s">
        <v>53</v>
      </c>
      <c r="D39938" s="1">
        <v>14987171533106</v>
      </c>
      <c r="E39938" s="1">
        <v>4987171533109</v>
      </c>
      <c r="G39938" t="s">
        <v>69390</v>
      </c>
      <c r="H39938" t="s">
        <v>69391</v>
      </c>
      <c r="I39938" t="s">
        <v>96</v>
      </c>
      <c r="J39938" t="s">
        <v>50</v>
      </c>
      <c r="K39938" t="s">
        <v>51</v>
      </c>
      <c r="L39938" s="1">
        <v>4987447523919</v>
      </c>
      <c r="M39938" t="s">
        <v>69389</v>
      </c>
      <c r="N39938" t="s">
        <v>52</v>
      </c>
      <c r="O39938">
        <v>10</v>
      </c>
      <c r="P39938" t="s">
        <v>53</v>
      </c>
    </row>
    <row r="39939" spans="1:16" x14ac:dyDescent="0.45">
      <c r="A39939" s="7" t="s">
        <v>55833</v>
      </c>
      <c r="B39939" s="8">
        <v>100</v>
      </c>
      <c r="C39939" s="8" t="s">
        <v>53</v>
      </c>
      <c r="D39939" s="8">
        <v>14987124123538</v>
      </c>
      <c r="E39939" s="8">
        <v>4987124123531</v>
      </c>
      <c r="F39939" s="8"/>
      <c r="G39939" s="7" t="s">
        <v>31048</v>
      </c>
      <c r="H39939" s="7" t="s">
        <v>31049</v>
      </c>
      <c r="I39939" s="7" t="s">
        <v>96</v>
      </c>
      <c r="J39939" s="7" t="s">
        <v>50</v>
      </c>
      <c r="K39939" s="7" t="s">
        <v>51</v>
      </c>
      <c r="L39939" s="8">
        <v>4987124903126</v>
      </c>
      <c r="M39939" s="7" t="s">
        <v>55832</v>
      </c>
      <c r="N39939" s="7" t="s">
        <v>52</v>
      </c>
      <c r="O39939" s="7">
        <v>10</v>
      </c>
      <c r="P39939" s="7" t="s">
        <v>53</v>
      </c>
    </row>
    <row r="39940" spans="1:16" x14ac:dyDescent="0.45">
      <c r="A39940" t="s">
        <v>51064</v>
      </c>
      <c r="B39940" s="1">
        <v>100</v>
      </c>
      <c r="C39940" s="1" t="s">
        <v>53</v>
      </c>
      <c r="D39940" s="1">
        <v>14987081182180</v>
      </c>
      <c r="E39940" s="1">
        <v>4987081182183</v>
      </c>
      <c r="G39940" t="s">
        <v>51062</v>
      </c>
      <c r="H39940" t="s">
        <v>51063</v>
      </c>
      <c r="I39940" t="s">
        <v>96</v>
      </c>
      <c r="J39940" t="s">
        <v>50</v>
      </c>
      <c r="K39940" t="s">
        <v>51</v>
      </c>
      <c r="L39940" s="1">
        <v>4987476237405</v>
      </c>
      <c r="M39940" t="s">
        <v>51061</v>
      </c>
      <c r="N39940" t="s">
        <v>52</v>
      </c>
      <c r="O39940">
        <v>10</v>
      </c>
      <c r="P39940" t="s">
        <v>53</v>
      </c>
    </row>
    <row r="39941" spans="1:16" x14ac:dyDescent="0.45">
      <c r="A39941" s="7" t="s">
        <v>51064</v>
      </c>
      <c r="B39941" s="8">
        <v>100</v>
      </c>
      <c r="C39941" s="8" t="s">
        <v>53</v>
      </c>
      <c r="D39941" s="8">
        <v>14987792274310</v>
      </c>
      <c r="E39941" s="8">
        <v>4987792274313</v>
      </c>
      <c r="F39941" s="8"/>
      <c r="G39941" s="7" t="s">
        <v>51062</v>
      </c>
      <c r="H39941" s="7" t="s">
        <v>51063</v>
      </c>
      <c r="I39941" s="7" t="s">
        <v>96</v>
      </c>
      <c r="J39941" s="7" t="s">
        <v>50</v>
      </c>
      <c r="K39941" s="7" t="s">
        <v>51</v>
      </c>
      <c r="L39941" s="8">
        <v>4987476237405</v>
      </c>
      <c r="M39941" s="7" t="s">
        <v>51061</v>
      </c>
      <c r="N39941" s="7" t="s">
        <v>52</v>
      </c>
      <c r="O39941" s="7">
        <v>10</v>
      </c>
      <c r="P39941" s="7" t="s">
        <v>53</v>
      </c>
    </row>
    <row r="39942" spans="1:16" x14ac:dyDescent="0.45">
      <c r="A39942" t="s">
        <v>51064</v>
      </c>
      <c r="B39942" s="1">
        <v>100</v>
      </c>
      <c r="C39942" s="1" t="s">
        <v>53</v>
      </c>
      <c r="D39942" s="1">
        <v>14987476157601</v>
      </c>
      <c r="E39942" s="1">
        <v>4987476157604</v>
      </c>
      <c r="G39942" t="s">
        <v>51062</v>
      </c>
      <c r="H39942" t="s">
        <v>51063</v>
      </c>
      <c r="I39942" t="s">
        <v>96</v>
      </c>
      <c r="J39942" t="s">
        <v>50</v>
      </c>
      <c r="K39942" t="s">
        <v>51</v>
      </c>
      <c r="L39942" s="1">
        <v>4987476237405</v>
      </c>
      <c r="M39942" t="s">
        <v>51061</v>
      </c>
      <c r="N39942" t="s">
        <v>52</v>
      </c>
      <c r="O39942">
        <v>10</v>
      </c>
      <c r="P39942" t="s">
        <v>53</v>
      </c>
    </row>
    <row r="39943" spans="1:16" x14ac:dyDescent="0.45">
      <c r="A39943" s="7" t="s">
        <v>51064</v>
      </c>
      <c r="B39943" s="8">
        <v>500</v>
      </c>
      <c r="C39943" s="8" t="s">
        <v>53</v>
      </c>
      <c r="D39943" s="8">
        <v>14987476157618</v>
      </c>
      <c r="E39943" s="8">
        <v>4987476157611</v>
      </c>
      <c r="F39943" s="8"/>
      <c r="G39943" s="7" t="s">
        <v>51062</v>
      </c>
      <c r="H39943" s="7" t="s">
        <v>51063</v>
      </c>
      <c r="I39943" s="7" t="s">
        <v>96</v>
      </c>
      <c r="J39943" s="7" t="s">
        <v>50</v>
      </c>
      <c r="K39943" s="7" t="s">
        <v>51</v>
      </c>
      <c r="L39943" s="8">
        <v>4987476237405</v>
      </c>
      <c r="M39943" s="7" t="s">
        <v>51061</v>
      </c>
      <c r="N39943" s="7" t="s">
        <v>52</v>
      </c>
      <c r="O39943" s="7">
        <v>10</v>
      </c>
      <c r="P39943" s="7" t="s">
        <v>53</v>
      </c>
    </row>
    <row r="39944" spans="1:16" x14ac:dyDescent="0.45">
      <c r="A39944" t="s">
        <v>81847</v>
      </c>
      <c r="B39944" s="1">
        <v>100</v>
      </c>
      <c r="C39944" s="1" t="s">
        <v>53</v>
      </c>
      <c r="D39944" s="1">
        <v>14987123160688</v>
      </c>
      <c r="E39944" s="1">
        <v>4987123160681</v>
      </c>
      <c r="G39944" t="s">
        <v>81845</v>
      </c>
      <c r="H39944" t="s">
        <v>81846</v>
      </c>
      <c r="I39944" t="s">
        <v>96</v>
      </c>
      <c r="J39944" t="s">
        <v>50</v>
      </c>
      <c r="K39944" t="s">
        <v>51</v>
      </c>
      <c r="L39944" s="1">
        <v>4987123513371</v>
      </c>
      <c r="M39944" t="s">
        <v>81844</v>
      </c>
      <c r="N39944" t="s">
        <v>52</v>
      </c>
      <c r="O39944">
        <v>10</v>
      </c>
      <c r="P39944" t="s">
        <v>53</v>
      </c>
    </row>
    <row r="39945" spans="1:16" x14ac:dyDescent="0.45">
      <c r="A39945" s="7" t="s">
        <v>81848</v>
      </c>
      <c r="B39945" s="8">
        <v>140</v>
      </c>
      <c r="C39945" s="8" t="s">
        <v>53</v>
      </c>
      <c r="D39945" s="8">
        <v>14987123160695</v>
      </c>
      <c r="E39945" s="8">
        <v>4987123160698</v>
      </c>
      <c r="F39945" s="8"/>
      <c r="G39945" s="7" t="s">
        <v>81845</v>
      </c>
      <c r="H39945" s="7" t="s">
        <v>81846</v>
      </c>
      <c r="I39945" s="7" t="s">
        <v>96</v>
      </c>
      <c r="J39945" s="7" t="s">
        <v>50</v>
      </c>
      <c r="K39945" s="7" t="s">
        <v>51</v>
      </c>
      <c r="L39945" s="8">
        <v>4987123513388</v>
      </c>
      <c r="M39945" s="7" t="s">
        <v>81844</v>
      </c>
      <c r="N39945" s="7" t="s">
        <v>52</v>
      </c>
      <c r="O39945" s="7">
        <v>14</v>
      </c>
      <c r="P39945" s="7" t="s">
        <v>53</v>
      </c>
    </row>
    <row r="39946" spans="1:16" x14ac:dyDescent="0.45">
      <c r="A39946" t="s">
        <v>54012</v>
      </c>
      <c r="B39946" s="1">
        <v>100</v>
      </c>
      <c r="C39946" s="1" t="s">
        <v>53</v>
      </c>
      <c r="D39946" s="1">
        <v>14987080379215</v>
      </c>
      <c r="E39946" s="1">
        <v>4987080379218</v>
      </c>
      <c r="G39946" t="s">
        <v>54010</v>
      </c>
      <c r="H39946" t="s">
        <v>54011</v>
      </c>
      <c r="I39946" t="s">
        <v>96</v>
      </c>
      <c r="J39946" t="s">
        <v>50</v>
      </c>
      <c r="K39946" t="s">
        <v>51</v>
      </c>
      <c r="L39946" s="1">
        <v>4987080911036</v>
      </c>
      <c r="M39946" t="s">
        <v>54009</v>
      </c>
      <c r="N39946" t="s">
        <v>52</v>
      </c>
      <c r="O39946">
        <v>10</v>
      </c>
      <c r="P39946" t="s">
        <v>53</v>
      </c>
    </row>
    <row r="39947" spans="1:16" x14ac:dyDescent="0.45">
      <c r="A39947" s="7" t="s">
        <v>41746</v>
      </c>
      <c r="B39947" s="8">
        <v>100</v>
      </c>
      <c r="C39947" s="8" t="s">
        <v>53</v>
      </c>
      <c r="D39947" s="8">
        <v>14987120259606</v>
      </c>
      <c r="E39947" s="8">
        <v>4987120259609</v>
      </c>
      <c r="F39947" s="8"/>
      <c r="G39947" s="7" t="s">
        <v>41744</v>
      </c>
      <c r="H39947" s="7" t="s">
        <v>41745</v>
      </c>
      <c r="I39947" s="7" t="s">
        <v>96</v>
      </c>
      <c r="J39947" s="7" t="s">
        <v>50</v>
      </c>
      <c r="K39947" s="7" t="s">
        <v>51</v>
      </c>
      <c r="L39947" s="8">
        <v>4987120259678</v>
      </c>
      <c r="M39947" s="7" t="s">
        <v>41743</v>
      </c>
      <c r="N39947" s="7" t="s">
        <v>52</v>
      </c>
      <c r="O39947" s="7">
        <v>10</v>
      </c>
      <c r="P39947" s="7" t="s">
        <v>53</v>
      </c>
    </row>
    <row r="39948" spans="1:16" x14ac:dyDescent="0.45">
      <c r="A39948" t="s">
        <v>18130</v>
      </c>
      <c r="B39948" s="1">
        <v>100</v>
      </c>
      <c r="C39948" s="1" t="s">
        <v>53</v>
      </c>
      <c r="D39948" s="1">
        <v>14987813700514</v>
      </c>
      <c r="E39948" s="1">
        <v>4987813700517</v>
      </c>
      <c r="G39948" t="s">
        <v>18128</v>
      </c>
      <c r="H39948" t="s">
        <v>18129</v>
      </c>
      <c r="I39948" t="s">
        <v>96</v>
      </c>
      <c r="J39948" t="s">
        <v>50</v>
      </c>
      <c r="K39948" t="s">
        <v>51</v>
      </c>
      <c r="L39948" s="1">
        <v>4987813750796</v>
      </c>
      <c r="M39948" t="s">
        <v>18127</v>
      </c>
      <c r="N39948" t="s">
        <v>52</v>
      </c>
      <c r="O39948">
        <v>10</v>
      </c>
      <c r="P39948" t="s">
        <v>53</v>
      </c>
    </row>
    <row r="39949" spans="1:16" x14ac:dyDescent="0.45">
      <c r="A39949" s="7" t="s">
        <v>63279</v>
      </c>
      <c r="B39949" s="8">
        <v>500</v>
      </c>
      <c r="C39949" s="8" t="s">
        <v>53</v>
      </c>
      <c r="D39949" s="8">
        <v>14987155783060</v>
      </c>
      <c r="E39949" s="8">
        <v>4987155783063</v>
      </c>
      <c r="F39949" s="8"/>
      <c r="G39949" s="7" t="s">
        <v>63277</v>
      </c>
      <c r="H39949" s="7" t="s">
        <v>63278</v>
      </c>
      <c r="I39949" s="7" t="s">
        <v>96</v>
      </c>
      <c r="J39949" s="7" t="s">
        <v>50</v>
      </c>
      <c r="K39949" s="7" t="s">
        <v>51</v>
      </c>
      <c r="L39949" s="8">
        <v>4987155783544</v>
      </c>
      <c r="M39949" s="7" t="s">
        <v>63276</v>
      </c>
      <c r="N39949" s="7" t="s">
        <v>52</v>
      </c>
      <c r="O39949" s="7">
        <v>10</v>
      </c>
      <c r="P39949" s="7" t="s">
        <v>53</v>
      </c>
    </row>
    <row r="39950" spans="1:16" x14ac:dyDescent="0.45">
      <c r="A39950" t="s">
        <v>63279</v>
      </c>
      <c r="B39950" s="1">
        <v>100</v>
      </c>
      <c r="C39950" s="1" t="s">
        <v>53</v>
      </c>
      <c r="D39950" s="1">
        <v>14987155783046</v>
      </c>
      <c r="E39950" s="1">
        <v>4987155783049</v>
      </c>
      <c r="G39950" t="s">
        <v>63277</v>
      </c>
      <c r="H39950" t="s">
        <v>63278</v>
      </c>
      <c r="I39950" t="s">
        <v>96</v>
      </c>
      <c r="J39950" t="s">
        <v>50</v>
      </c>
      <c r="K39950" t="s">
        <v>51</v>
      </c>
      <c r="L39950" s="1">
        <v>4987155783544</v>
      </c>
      <c r="M39950" t="s">
        <v>63276</v>
      </c>
      <c r="N39950" t="s">
        <v>52</v>
      </c>
      <c r="O39950">
        <v>10</v>
      </c>
      <c r="P39950" t="s">
        <v>53</v>
      </c>
    </row>
    <row r="39951" spans="1:16" x14ac:dyDescent="0.45">
      <c r="A39951" s="7" t="s">
        <v>63280</v>
      </c>
      <c r="B39951" s="8">
        <v>500</v>
      </c>
      <c r="C39951" s="8" t="s">
        <v>53</v>
      </c>
      <c r="D39951" s="8">
        <v>14987155783053</v>
      </c>
      <c r="E39951" s="8">
        <v>4987155783056</v>
      </c>
      <c r="F39951" s="8"/>
      <c r="G39951" s="7" t="s">
        <v>63277</v>
      </c>
      <c r="H39951" s="7" t="s">
        <v>63278</v>
      </c>
      <c r="I39951" s="7" t="s">
        <v>96</v>
      </c>
      <c r="J39951" s="7" t="s">
        <v>50</v>
      </c>
      <c r="K39951" s="7" t="s">
        <v>51</v>
      </c>
      <c r="L39951" s="8">
        <v>4987155783551</v>
      </c>
      <c r="M39951" s="7" t="s">
        <v>63276</v>
      </c>
      <c r="N39951" s="7" t="s">
        <v>56</v>
      </c>
      <c r="O39951" s="7">
        <v>500</v>
      </c>
      <c r="P39951" s="7" t="s">
        <v>53</v>
      </c>
    </row>
    <row r="39952" spans="1:16" x14ac:dyDescent="0.45">
      <c r="A39952" t="s">
        <v>18134</v>
      </c>
      <c r="B39952" s="1">
        <v>100</v>
      </c>
      <c r="C39952" s="1" t="s">
        <v>53</v>
      </c>
      <c r="D39952" s="1">
        <v>14987813802683</v>
      </c>
      <c r="E39952" s="1">
        <v>4987813802686</v>
      </c>
      <c r="G39952" t="s">
        <v>18132</v>
      </c>
      <c r="H39952" t="s">
        <v>18133</v>
      </c>
      <c r="I39952" t="s">
        <v>96</v>
      </c>
      <c r="J39952" t="s">
        <v>50</v>
      </c>
      <c r="K39952" t="s">
        <v>51</v>
      </c>
      <c r="L39952" s="1">
        <v>4987813802693</v>
      </c>
      <c r="M39952" t="s">
        <v>18131</v>
      </c>
      <c r="N39952" t="s">
        <v>52</v>
      </c>
      <c r="O39952">
        <v>10</v>
      </c>
      <c r="P39952" t="s">
        <v>53</v>
      </c>
    </row>
    <row r="39953" spans="1:16" x14ac:dyDescent="0.45">
      <c r="A39953" s="7" t="s">
        <v>31050</v>
      </c>
      <c r="B39953" s="8">
        <v>500</v>
      </c>
      <c r="C39953" s="8" t="s">
        <v>53</v>
      </c>
      <c r="D39953" s="8">
        <v>14987060307405</v>
      </c>
      <c r="E39953" s="8">
        <v>4987060307408</v>
      </c>
      <c r="F39953" s="8"/>
      <c r="G39953" s="7" t="s">
        <v>31048</v>
      </c>
      <c r="H39953" s="7" t="s">
        <v>31049</v>
      </c>
      <c r="I39953" s="7" t="s">
        <v>96</v>
      </c>
      <c r="J39953" s="7" t="s">
        <v>50</v>
      </c>
      <c r="K39953" s="7" t="s">
        <v>51</v>
      </c>
      <c r="L39953" s="8">
        <v>4987060507396</v>
      </c>
      <c r="M39953" s="7" t="s">
        <v>31047</v>
      </c>
      <c r="N39953" s="7" t="s">
        <v>52</v>
      </c>
      <c r="O39953" s="7">
        <v>10</v>
      </c>
      <c r="P39953" s="7" t="s">
        <v>53</v>
      </c>
    </row>
    <row r="39954" spans="1:16" x14ac:dyDescent="0.45">
      <c r="A39954" t="s">
        <v>31050</v>
      </c>
      <c r="B39954" s="1">
        <v>100</v>
      </c>
      <c r="C39954" s="1" t="s">
        <v>53</v>
      </c>
      <c r="D39954" s="1">
        <v>14987060307399</v>
      </c>
      <c r="E39954" s="1">
        <v>4987060307392</v>
      </c>
      <c r="G39954" t="s">
        <v>31048</v>
      </c>
      <c r="H39954" t="s">
        <v>31049</v>
      </c>
      <c r="I39954" t="s">
        <v>96</v>
      </c>
      <c r="J39954" t="s">
        <v>50</v>
      </c>
      <c r="K39954" t="s">
        <v>51</v>
      </c>
      <c r="L39954" s="1">
        <v>4987060507396</v>
      </c>
      <c r="M39954" t="s">
        <v>31047</v>
      </c>
      <c r="N39954" t="s">
        <v>52</v>
      </c>
      <c r="O39954">
        <v>10</v>
      </c>
      <c r="P39954" t="s">
        <v>53</v>
      </c>
    </row>
    <row r="39955" spans="1:16" x14ac:dyDescent="0.45">
      <c r="A39955" s="7" t="s">
        <v>31050</v>
      </c>
      <c r="B39955" s="8">
        <v>100</v>
      </c>
      <c r="C39955" s="8" t="s">
        <v>53</v>
      </c>
      <c r="D39955" s="8">
        <v>14987828101689</v>
      </c>
      <c r="E39955" s="8">
        <v>4987828101682</v>
      </c>
      <c r="F39955" s="8"/>
      <c r="G39955" s="7" t="s">
        <v>31048</v>
      </c>
      <c r="H39955" s="7" t="s">
        <v>31049</v>
      </c>
      <c r="I39955" s="7" t="s">
        <v>96</v>
      </c>
      <c r="J39955" s="7" t="s">
        <v>50</v>
      </c>
      <c r="K39955" s="7" t="s">
        <v>51</v>
      </c>
      <c r="L39955" s="8">
        <v>4987060507396</v>
      </c>
      <c r="M39955" s="7" t="s">
        <v>31047</v>
      </c>
      <c r="N39955" s="7" t="s">
        <v>52</v>
      </c>
      <c r="O39955" s="7">
        <v>10</v>
      </c>
      <c r="P39955" s="7" t="s">
        <v>53</v>
      </c>
    </row>
    <row r="39956" spans="1:16" x14ac:dyDescent="0.45">
      <c r="A39956" t="s">
        <v>67613</v>
      </c>
      <c r="B39956" s="1">
        <v>100</v>
      </c>
      <c r="C39956" s="1" t="s">
        <v>53</v>
      </c>
      <c r="D39956" s="1">
        <v>14987376077610</v>
      </c>
      <c r="E39956" s="1">
        <v>4987376077613</v>
      </c>
      <c r="G39956" t="s">
        <v>67611</v>
      </c>
      <c r="H39956" t="s">
        <v>67612</v>
      </c>
      <c r="I39956" t="s">
        <v>96</v>
      </c>
      <c r="J39956" t="s">
        <v>50</v>
      </c>
      <c r="K39956" t="s">
        <v>51</v>
      </c>
      <c r="L39956" s="1">
        <v>4987376077682</v>
      </c>
      <c r="M39956" t="s">
        <v>67610</v>
      </c>
      <c r="N39956" t="s">
        <v>52</v>
      </c>
      <c r="O39956">
        <v>10</v>
      </c>
      <c r="P39956" t="s">
        <v>53</v>
      </c>
    </row>
    <row r="39957" spans="1:16" x14ac:dyDescent="0.45">
      <c r="A39957" s="7" t="s">
        <v>67613</v>
      </c>
      <c r="B39957" s="8">
        <v>20</v>
      </c>
      <c r="C39957" s="8" t="s">
        <v>53</v>
      </c>
      <c r="D39957" s="8">
        <v>14987376077603</v>
      </c>
      <c r="E39957" s="8">
        <v>4987376077606</v>
      </c>
      <c r="F39957" s="8"/>
      <c r="G39957" s="7" t="s">
        <v>67611</v>
      </c>
      <c r="H39957" s="7" t="s">
        <v>67612</v>
      </c>
      <c r="I39957" s="7" t="s">
        <v>96</v>
      </c>
      <c r="J39957" s="7" t="s">
        <v>50</v>
      </c>
      <c r="K39957" s="7" t="s">
        <v>51</v>
      </c>
      <c r="L39957" s="8">
        <v>4987376077682</v>
      </c>
      <c r="M39957" s="7" t="s">
        <v>67610</v>
      </c>
      <c r="N39957" s="7" t="s">
        <v>52</v>
      </c>
      <c r="O39957" s="7">
        <v>10</v>
      </c>
      <c r="P39957" s="7" t="s">
        <v>53</v>
      </c>
    </row>
    <row r="39958" spans="1:16" x14ac:dyDescent="0.45">
      <c r="A39958" t="s">
        <v>67614</v>
      </c>
      <c r="B39958" s="1">
        <v>500</v>
      </c>
      <c r="C39958" s="1" t="s">
        <v>53</v>
      </c>
      <c r="D39958" s="1">
        <v>14987376077658</v>
      </c>
      <c r="E39958" s="1">
        <v>4987376077651</v>
      </c>
      <c r="G39958" t="s">
        <v>67611</v>
      </c>
      <c r="H39958" t="s">
        <v>67612</v>
      </c>
      <c r="I39958" t="s">
        <v>96</v>
      </c>
      <c r="J39958" t="s">
        <v>50</v>
      </c>
      <c r="K39958" t="s">
        <v>51</v>
      </c>
      <c r="L39958" s="1">
        <v>4987376077699</v>
      </c>
      <c r="M39958" t="s">
        <v>67610</v>
      </c>
      <c r="N39958" t="s">
        <v>56</v>
      </c>
      <c r="O39958">
        <v>500</v>
      </c>
      <c r="P39958" t="s">
        <v>53</v>
      </c>
    </row>
    <row r="39959" spans="1:16" x14ac:dyDescent="0.45">
      <c r="A39959" s="7" t="s">
        <v>81852</v>
      </c>
      <c r="B39959" s="8">
        <v>500</v>
      </c>
      <c r="C39959" s="8" t="s">
        <v>53</v>
      </c>
      <c r="D39959" s="8">
        <v>14987123416310</v>
      </c>
      <c r="E39959" s="8">
        <v>4987123416313</v>
      </c>
      <c r="F39959" s="8"/>
      <c r="G39959" s="7" t="s">
        <v>81850</v>
      </c>
      <c r="H39959" s="7" t="s">
        <v>81851</v>
      </c>
      <c r="I39959" s="7" t="s">
        <v>96</v>
      </c>
      <c r="J39959" s="7" t="s">
        <v>50</v>
      </c>
      <c r="K39959" s="7" t="s">
        <v>51</v>
      </c>
      <c r="L39959" s="8">
        <v>4987123562416</v>
      </c>
      <c r="M39959" s="7" t="s">
        <v>81849</v>
      </c>
      <c r="N39959" s="7" t="s">
        <v>52</v>
      </c>
      <c r="O39959" s="7">
        <v>10</v>
      </c>
      <c r="P39959" s="7" t="s">
        <v>53</v>
      </c>
    </row>
    <row r="39960" spans="1:16" x14ac:dyDescent="0.45">
      <c r="A39960" t="s">
        <v>81852</v>
      </c>
      <c r="B39960" s="1">
        <v>100</v>
      </c>
      <c r="C39960" s="1" t="s">
        <v>53</v>
      </c>
      <c r="D39960" s="1">
        <v>14987123416303</v>
      </c>
      <c r="E39960" s="1">
        <v>4987123416306</v>
      </c>
      <c r="G39960" t="s">
        <v>81850</v>
      </c>
      <c r="H39960" t="s">
        <v>81851</v>
      </c>
      <c r="I39960" t="s">
        <v>96</v>
      </c>
      <c r="J39960" t="s">
        <v>50</v>
      </c>
      <c r="K39960" t="s">
        <v>51</v>
      </c>
      <c r="L39960" s="1">
        <v>4987123562416</v>
      </c>
      <c r="M39960" t="s">
        <v>81849</v>
      </c>
      <c r="N39960" t="s">
        <v>52</v>
      </c>
      <c r="O39960">
        <v>10</v>
      </c>
      <c r="P39960" t="s">
        <v>53</v>
      </c>
    </row>
    <row r="39961" spans="1:16" x14ac:dyDescent="0.45">
      <c r="A39961" s="7" t="s">
        <v>32827</v>
      </c>
      <c r="B39961" s="8">
        <v>500</v>
      </c>
      <c r="C39961" s="8" t="s">
        <v>37</v>
      </c>
      <c r="D39961" s="8">
        <v>14987211152915</v>
      </c>
      <c r="E39961" s="8">
        <v>4987211152918</v>
      </c>
      <c r="F39961" s="8"/>
      <c r="G39961" s="7" t="s">
        <v>32825</v>
      </c>
      <c r="H39961" s="7" t="s">
        <v>32826</v>
      </c>
      <c r="I39961" s="7" t="s">
        <v>1941</v>
      </c>
      <c r="J39961" s="7" t="s">
        <v>84</v>
      </c>
      <c r="K39961" s="7" t="s">
        <v>36</v>
      </c>
      <c r="L39961" s="8">
        <v>4987211252915</v>
      </c>
      <c r="M39961" s="7" t="s">
        <v>32824</v>
      </c>
      <c r="N39961" s="7" t="s">
        <v>1236</v>
      </c>
      <c r="O39961" s="7">
        <v>500</v>
      </c>
      <c r="P39961" s="7" t="s">
        <v>37</v>
      </c>
    </row>
    <row r="39962" spans="1:16" x14ac:dyDescent="0.45">
      <c r="A39962" t="s">
        <v>84076</v>
      </c>
      <c r="B39962" s="1">
        <v>1000</v>
      </c>
      <c r="C39962" s="1" t="s">
        <v>53</v>
      </c>
      <c r="D39962" s="1">
        <v>14987476153511</v>
      </c>
      <c r="E39962" s="1">
        <v>4987476153514</v>
      </c>
      <c r="G39962" t="s">
        <v>54014</v>
      </c>
      <c r="H39962" t="s">
        <v>54015</v>
      </c>
      <c r="I39962" t="s">
        <v>1192</v>
      </c>
      <c r="J39962" t="s">
        <v>50</v>
      </c>
      <c r="K39962" t="s">
        <v>51</v>
      </c>
      <c r="L39962" s="1">
        <v>4987476233704</v>
      </c>
      <c r="M39962" t="s">
        <v>84075</v>
      </c>
      <c r="N39962" t="s">
        <v>52</v>
      </c>
      <c r="O39962">
        <v>10</v>
      </c>
      <c r="P39962" t="s">
        <v>53</v>
      </c>
    </row>
    <row r="39963" spans="1:16" x14ac:dyDescent="0.45">
      <c r="A39963" s="7" t="s">
        <v>84076</v>
      </c>
      <c r="B39963" s="8">
        <v>100</v>
      </c>
      <c r="C39963" s="8" t="s">
        <v>53</v>
      </c>
      <c r="D39963" s="8">
        <v>14987476153504</v>
      </c>
      <c r="E39963" s="8">
        <v>4987476153507</v>
      </c>
      <c r="F39963" s="8"/>
      <c r="G39963" s="7" t="s">
        <v>54014</v>
      </c>
      <c r="H39963" s="7" t="s">
        <v>54015</v>
      </c>
      <c r="I39963" s="7" t="s">
        <v>1192</v>
      </c>
      <c r="J39963" s="7" t="s">
        <v>50</v>
      </c>
      <c r="K39963" s="7" t="s">
        <v>51</v>
      </c>
      <c r="L39963" s="8">
        <v>4987476233704</v>
      </c>
      <c r="M39963" s="7" t="s">
        <v>84075</v>
      </c>
      <c r="N39963" s="7" t="s">
        <v>52</v>
      </c>
      <c r="O39963" s="7">
        <v>10</v>
      </c>
      <c r="P39963" s="7" t="s">
        <v>53</v>
      </c>
    </row>
    <row r="39964" spans="1:16" x14ac:dyDescent="0.45">
      <c r="A39964" t="s">
        <v>54016</v>
      </c>
      <c r="B39964" s="1">
        <v>100</v>
      </c>
      <c r="C39964" s="1" t="s">
        <v>53</v>
      </c>
      <c r="D39964" s="1">
        <v>14987080023514</v>
      </c>
      <c r="E39964" s="1">
        <v>4987080023517</v>
      </c>
      <c r="G39964" t="s">
        <v>54014</v>
      </c>
      <c r="H39964" t="s">
        <v>54015</v>
      </c>
      <c r="I39964" t="s">
        <v>1192</v>
      </c>
      <c r="J39964" t="s">
        <v>50</v>
      </c>
      <c r="K39964" t="s">
        <v>51</v>
      </c>
      <c r="L39964" s="1">
        <v>4987080905158</v>
      </c>
      <c r="M39964" t="s">
        <v>54013</v>
      </c>
      <c r="N39964" t="s">
        <v>52</v>
      </c>
      <c r="O39964">
        <v>10</v>
      </c>
      <c r="P39964" t="s">
        <v>53</v>
      </c>
    </row>
    <row r="39965" spans="1:16" x14ac:dyDescent="0.45">
      <c r="A39965" s="7" t="s">
        <v>54016</v>
      </c>
      <c r="B39965" s="8">
        <v>1000</v>
      </c>
      <c r="C39965" s="8" t="s">
        <v>53</v>
      </c>
      <c r="D39965" s="8">
        <v>14987080023538</v>
      </c>
      <c r="E39965" s="8">
        <v>4987080023531</v>
      </c>
      <c r="F39965" s="8"/>
      <c r="G39965" s="7" t="s">
        <v>54014</v>
      </c>
      <c r="H39965" s="7" t="s">
        <v>54015</v>
      </c>
      <c r="I39965" s="7" t="s">
        <v>1192</v>
      </c>
      <c r="J39965" s="7" t="s">
        <v>50</v>
      </c>
      <c r="K39965" s="7" t="s">
        <v>51</v>
      </c>
      <c r="L39965" s="8">
        <v>4987080905158</v>
      </c>
      <c r="M39965" s="7" t="s">
        <v>54013</v>
      </c>
      <c r="N39965" s="7" t="s">
        <v>52</v>
      </c>
      <c r="O39965" s="7">
        <v>10</v>
      </c>
      <c r="P39965" s="7" t="s">
        <v>53</v>
      </c>
    </row>
    <row r="39966" spans="1:16" x14ac:dyDescent="0.45">
      <c r="A39966" t="s">
        <v>58218</v>
      </c>
      <c r="B39966" s="1">
        <v>100</v>
      </c>
      <c r="C39966" s="1" t="s">
        <v>53</v>
      </c>
      <c r="D39966" s="1">
        <v>14987271063350</v>
      </c>
      <c r="E39966" s="1">
        <v>4987271063353</v>
      </c>
      <c r="G39966" t="s">
        <v>54014</v>
      </c>
      <c r="H39966" t="s">
        <v>54015</v>
      </c>
      <c r="I39966" t="s">
        <v>1192</v>
      </c>
      <c r="J39966" t="s">
        <v>50</v>
      </c>
      <c r="K39966" t="s">
        <v>51</v>
      </c>
      <c r="L39966" s="1">
        <v>4987271063308</v>
      </c>
      <c r="M39966" t="s">
        <v>58217</v>
      </c>
      <c r="N39966" t="s">
        <v>52</v>
      </c>
      <c r="O39966">
        <v>10</v>
      </c>
      <c r="P39966" t="s">
        <v>53</v>
      </c>
    </row>
    <row r="39967" spans="1:16" x14ac:dyDescent="0.45">
      <c r="A39967" s="7" t="s">
        <v>58218</v>
      </c>
      <c r="B39967" s="8">
        <v>1000</v>
      </c>
      <c r="C39967" s="8" t="s">
        <v>53</v>
      </c>
      <c r="D39967" s="8">
        <v>14987271063367</v>
      </c>
      <c r="E39967" s="8">
        <v>4987271063360</v>
      </c>
      <c r="F39967" s="8"/>
      <c r="G39967" s="7" t="s">
        <v>54014</v>
      </c>
      <c r="H39967" s="7" t="s">
        <v>54015</v>
      </c>
      <c r="I39967" s="7" t="s">
        <v>1192</v>
      </c>
      <c r="J39967" s="7" t="s">
        <v>50</v>
      </c>
      <c r="K39967" s="7" t="s">
        <v>51</v>
      </c>
      <c r="L39967" s="8">
        <v>4987271063308</v>
      </c>
      <c r="M39967" s="7" t="s">
        <v>58217</v>
      </c>
      <c r="N39967" s="7" t="s">
        <v>52</v>
      </c>
      <c r="O39967" s="7">
        <v>10</v>
      </c>
      <c r="P39967" s="7" t="s">
        <v>53</v>
      </c>
    </row>
    <row r="39968" spans="1:16" x14ac:dyDescent="0.45">
      <c r="A39968" t="s">
        <v>63282</v>
      </c>
      <c r="B39968" s="1">
        <v>1000</v>
      </c>
      <c r="C39968" s="1" t="s">
        <v>53</v>
      </c>
      <c r="D39968" s="1">
        <v>14987155118091</v>
      </c>
      <c r="E39968" s="1">
        <v>4987155118094</v>
      </c>
      <c r="G39968" t="s">
        <v>54014</v>
      </c>
      <c r="H39968" t="s">
        <v>54015</v>
      </c>
      <c r="I39968" t="s">
        <v>1192</v>
      </c>
      <c r="J39968" t="s">
        <v>50</v>
      </c>
      <c r="K39968" t="s">
        <v>51</v>
      </c>
      <c r="L39968" s="1">
        <v>4987155118575</v>
      </c>
      <c r="M39968" t="s">
        <v>63281</v>
      </c>
      <c r="N39968" t="s">
        <v>52</v>
      </c>
      <c r="O39968">
        <v>10</v>
      </c>
      <c r="P39968" t="s">
        <v>53</v>
      </c>
    </row>
    <row r="39969" spans="1:16" x14ac:dyDescent="0.45">
      <c r="A39969" s="7" t="s">
        <v>63282</v>
      </c>
      <c r="B39969" s="8">
        <v>100</v>
      </c>
      <c r="C39969" s="8" t="s">
        <v>53</v>
      </c>
      <c r="D39969" s="8">
        <v>14987155118077</v>
      </c>
      <c r="E39969" s="8">
        <v>4987155118070</v>
      </c>
      <c r="F39969" s="8"/>
      <c r="G39969" s="7" t="s">
        <v>54014</v>
      </c>
      <c r="H39969" s="7" t="s">
        <v>54015</v>
      </c>
      <c r="I39969" s="7" t="s">
        <v>1192</v>
      </c>
      <c r="J39969" s="7" t="s">
        <v>50</v>
      </c>
      <c r="K39969" s="7" t="s">
        <v>51</v>
      </c>
      <c r="L39969" s="8">
        <v>4987155118575</v>
      </c>
      <c r="M39969" s="7" t="s">
        <v>63281</v>
      </c>
      <c r="N39969" s="7" t="s">
        <v>52</v>
      </c>
      <c r="O39969" s="7">
        <v>10</v>
      </c>
      <c r="P39969" s="7" t="s">
        <v>53</v>
      </c>
    </row>
    <row r="39970" spans="1:16" x14ac:dyDescent="0.45">
      <c r="A39970" t="s">
        <v>63283</v>
      </c>
      <c r="B39970" s="1">
        <v>1000</v>
      </c>
      <c r="C39970" s="1" t="s">
        <v>53</v>
      </c>
      <c r="D39970" s="1">
        <v>14987155118084</v>
      </c>
      <c r="E39970" s="1">
        <v>4987155118087</v>
      </c>
      <c r="G39970" t="s">
        <v>54014</v>
      </c>
      <c r="H39970" t="s">
        <v>54015</v>
      </c>
      <c r="I39970" t="s">
        <v>1192</v>
      </c>
      <c r="J39970" t="s">
        <v>50</v>
      </c>
      <c r="K39970" t="s">
        <v>51</v>
      </c>
      <c r="L39970" s="1">
        <v>4987155118582</v>
      </c>
      <c r="M39970" t="s">
        <v>63281</v>
      </c>
      <c r="N39970" t="s">
        <v>56</v>
      </c>
      <c r="O39970">
        <v>1000</v>
      </c>
      <c r="P39970" t="s">
        <v>53</v>
      </c>
    </row>
    <row r="39971" spans="1:16" x14ac:dyDescent="0.45">
      <c r="A39971" s="7" t="s">
        <v>67616</v>
      </c>
      <c r="B39971" s="8">
        <v>100</v>
      </c>
      <c r="C39971" s="8" t="s">
        <v>53</v>
      </c>
      <c r="D39971" s="8">
        <v>14987376330913</v>
      </c>
      <c r="E39971" s="8">
        <v>4987376330916</v>
      </c>
      <c r="F39971" s="8"/>
      <c r="G39971" s="7" t="s">
        <v>54014</v>
      </c>
      <c r="H39971" s="7" t="s">
        <v>54015</v>
      </c>
      <c r="I39971" s="7" t="s">
        <v>1192</v>
      </c>
      <c r="J39971" s="7" t="s">
        <v>50</v>
      </c>
      <c r="K39971" s="7" t="s">
        <v>51</v>
      </c>
      <c r="L39971" s="8">
        <v>4987376330992</v>
      </c>
      <c r="M39971" s="7" t="s">
        <v>67615</v>
      </c>
      <c r="N39971" s="7" t="s">
        <v>52</v>
      </c>
      <c r="O39971" s="7">
        <v>10</v>
      </c>
      <c r="P39971" s="7" t="s">
        <v>53</v>
      </c>
    </row>
    <row r="39972" spans="1:16" x14ac:dyDescent="0.45">
      <c r="A39972" t="s">
        <v>67616</v>
      </c>
      <c r="B39972" s="1">
        <v>1000</v>
      </c>
      <c r="C39972" s="1" t="s">
        <v>53</v>
      </c>
      <c r="D39972" s="1">
        <v>14987376330937</v>
      </c>
      <c r="E39972" s="1">
        <v>4987376330930</v>
      </c>
      <c r="G39972" t="s">
        <v>54014</v>
      </c>
      <c r="H39972" t="s">
        <v>54015</v>
      </c>
      <c r="I39972" t="s">
        <v>1192</v>
      </c>
      <c r="J39972" t="s">
        <v>50</v>
      </c>
      <c r="K39972" t="s">
        <v>51</v>
      </c>
      <c r="L39972" s="1">
        <v>4987376330992</v>
      </c>
      <c r="M39972" t="s">
        <v>67615</v>
      </c>
      <c r="N39972" t="s">
        <v>52</v>
      </c>
      <c r="O39972">
        <v>10</v>
      </c>
      <c r="P39972" t="s">
        <v>53</v>
      </c>
    </row>
    <row r="39973" spans="1:16" x14ac:dyDescent="0.45">
      <c r="A39973" s="7" t="s">
        <v>54019</v>
      </c>
      <c r="B39973" s="8">
        <v>500</v>
      </c>
      <c r="C39973" s="8" t="s">
        <v>67</v>
      </c>
      <c r="D39973" s="8">
        <v>14987080031625</v>
      </c>
      <c r="E39973" s="8">
        <v>4987080031628</v>
      </c>
      <c r="F39973" s="8"/>
      <c r="G39973" s="7" t="s">
        <v>54018</v>
      </c>
      <c r="H39973" s="7" t="s">
        <v>54017</v>
      </c>
      <c r="I39973" s="7" t="s">
        <v>44669</v>
      </c>
      <c r="J39973" s="7" t="s">
        <v>50</v>
      </c>
      <c r="K39973" s="7" t="s">
        <v>67</v>
      </c>
      <c r="L39973" s="8">
        <v>4987080998501</v>
      </c>
      <c r="M39973" s="7" t="s">
        <v>54017</v>
      </c>
      <c r="N39973" s="7" t="s">
        <v>52</v>
      </c>
      <c r="O39973" s="7">
        <v>10</v>
      </c>
      <c r="P39973" s="7" t="s">
        <v>67</v>
      </c>
    </row>
    <row r="39974" spans="1:16" x14ac:dyDescent="0.45">
      <c r="A39974" t="s">
        <v>54019</v>
      </c>
      <c r="B39974" s="1">
        <v>100</v>
      </c>
      <c r="C39974" s="1" t="s">
        <v>67</v>
      </c>
      <c r="D39974" s="1">
        <v>14987080031618</v>
      </c>
      <c r="E39974" s="1">
        <v>4987080031611</v>
      </c>
      <c r="G39974" t="s">
        <v>54018</v>
      </c>
      <c r="H39974" t="s">
        <v>54017</v>
      </c>
      <c r="I39974" t="s">
        <v>44669</v>
      </c>
      <c r="J39974" t="s">
        <v>50</v>
      </c>
      <c r="K39974" t="s">
        <v>67</v>
      </c>
      <c r="L39974" s="1">
        <v>4987080998501</v>
      </c>
      <c r="M39974" t="s">
        <v>54017</v>
      </c>
      <c r="N39974" t="s">
        <v>52</v>
      </c>
      <c r="O39974">
        <v>10</v>
      </c>
      <c r="P39974" t="s">
        <v>67</v>
      </c>
    </row>
    <row r="39975" spans="1:16" x14ac:dyDescent="0.45">
      <c r="A39975" s="7" t="s">
        <v>58222</v>
      </c>
      <c r="B39975" s="8">
        <v>100</v>
      </c>
      <c r="C39975" s="8" t="s">
        <v>53</v>
      </c>
      <c r="D39975" s="8">
        <v>14987271063152</v>
      </c>
      <c r="E39975" s="8">
        <v>4987271063155</v>
      </c>
      <c r="F39975" s="8"/>
      <c r="G39975" s="7" t="s">
        <v>58220</v>
      </c>
      <c r="H39975" s="7" t="s">
        <v>58221</v>
      </c>
      <c r="I39975" s="7" t="s">
        <v>633</v>
      </c>
      <c r="J39975" s="7" t="s">
        <v>50</v>
      </c>
      <c r="K39975" s="7" t="s">
        <v>51</v>
      </c>
      <c r="L39975" s="8">
        <v>4987271063100</v>
      </c>
      <c r="M39975" s="7" t="s">
        <v>58219</v>
      </c>
      <c r="N39975" s="7" t="s">
        <v>52</v>
      </c>
      <c r="O39975" s="7">
        <v>10</v>
      </c>
      <c r="P39975" s="7" t="s">
        <v>53</v>
      </c>
    </row>
    <row r="39976" spans="1:16" x14ac:dyDescent="0.45">
      <c r="A39976" t="s">
        <v>58222</v>
      </c>
      <c r="B39976" s="1">
        <v>1000</v>
      </c>
      <c r="C39976" s="1" t="s">
        <v>53</v>
      </c>
      <c r="D39976" s="1">
        <v>14987271063169</v>
      </c>
      <c r="E39976" s="1">
        <v>4987271063162</v>
      </c>
      <c r="G39976" t="s">
        <v>58220</v>
      </c>
      <c r="H39976" t="s">
        <v>58221</v>
      </c>
      <c r="I39976" t="s">
        <v>633</v>
      </c>
      <c r="J39976" t="s">
        <v>50</v>
      </c>
      <c r="K39976" t="s">
        <v>51</v>
      </c>
      <c r="L39976" s="1">
        <v>4987271063100</v>
      </c>
      <c r="M39976" t="s">
        <v>58219</v>
      </c>
      <c r="N39976" t="s">
        <v>52</v>
      </c>
      <c r="O39976">
        <v>10</v>
      </c>
      <c r="P39976" t="s">
        <v>53</v>
      </c>
    </row>
    <row r="39977" spans="1:16" x14ac:dyDescent="0.45">
      <c r="A39977" s="7" t="s">
        <v>58223</v>
      </c>
      <c r="B39977" s="8">
        <v>1200</v>
      </c>
      <c r="C39977" s="8" t="s">
        <v>53</v>
      </c>
      <c r="D39977" s="8">
        <v>14987271063145</v>
      </c>
      <c r="E39977" s="8">
        <v>4987271063148</v>
      </c>
      <c r="F39977" s="8"/>
      <c r="G39977" s="7" t="s">
        <v>58220</v>
      </c>
      <c r="H39977" s="7" t="s">
        <v>58221</v>
      </c>
      <c r="I39977" s="7" t="s">
        <v>633</v>
      </c>
      <c r="J39977" s="7" t="s">
        <v>50</v>
      </c>
      <c r="K39977" s="7" t="s">
        <v>51</v>
      </c>
      <c r="L39977" s="8">
        <v>4987271063117</v>
      </c>
      <c r="M39977" s="7" t="s">
        <v>58219</v>
      </c>
      <c r="N39977" s="7" t="s">
        <v>56</v>
      </c>
      <c r="O39977" s="7">
        <v>1200</v>
      </c>
      <c r="P39977" s="7" t="s">
        <v>53</v>
      </c>
    </row>
    <row r="39978" spans="1:16" x14ac:dyDescent="0.45">
      <c r="A39978" t="s">
        <v>63285</v>
      </c>
      <c r="B39978" s="1">
        <v>1000</v>
      </c>
      <c r="C39978" s="1" t="s">
        <v>53</v>
      </c>
      <c r="D39978" s="1">
        <v>14987155172123</v>
      </c>
      <c r="E39978" s="1">
        <v>4987155172126</v>
      </c>
      <c r="G39978" t="s">
        <v>58220</v>
      </c>
      <c r="H39978" t="s">
        <v>58221</v>
      </c>
      <c r="I39978" t="s">
        <v>633</v>
      </c>
      <c r="J39978" t="s">
        <v>50</v>
      </c>
      <c r="K39978" t="s">
        <v>51</v>
      </c>
      <c r="L39978" s="1">
        <v>4987155172607</v>
      </c>
      <c r="M39978" t="s">
        <v>63284</v>
      </c>
      <c r="N39978" t="s">
        <v>52</v>
      </c>
      <c r="O39978">
        <v>10</v>
      </c>
      <c r="P39978" t="s">
        <v>53</v>
      </c>
    </row>
    <row r="39979" spans="1:16" x14ac:dyDescent="0.45">
      <c r="A39979" s="7" t="s">
        <v>63285</v>
      </c>
      <c r="B39979" s="8">
        <v>100</v>
      </c>
      <c r="C39979" s="8" t="s">
        <v>53</v>
      </c>
      <c r="D39979" s="8">
        <v>14987155172109</v>
      </c>
      <c r="E39979" s="8">
        <v>4987155172102</v>
      </c>
      <c r="F39979" s="8"/>
      <c r="G39979" s="7" t="s">
        <v>58220</v>
      </c>
      <c r="H39979" s="7" t="s">
        <v>58221</v>
      </c>
      <c r="I39979" s="7" t="s">
        <v>633</v>
      </c>
      <c r="J39979" s="7" t="s">
        <v>50</v>
      </c>
      <c r="K39979" s="7" t="s">
        <v>51</v>
      </c>
      <c r="L39979" s="8">
        <v>4987155172607</v>
      </c>
      <c r="M39979" s="7" t="s">
        <v>63284</v>
      </c>
      <c r="N39979" s="7" t="s">
        <v>52</v>
      </c>
      <c r="O39979" s="7">
        <v>10</v>
      </c>
      <c r="P39979" s="7" t="s">
        <v>53</v>
      </c>
    </row>
    <row r="39980" spans="1:16" x14ac:dyDescent="0.45">
      <c r="A39980" t="s">
        <v>63286</v>
      </c>
      <c r="B39980" s="1">
        <v>1000</v>
      </c>
      <c r="C39980" s="1" t="s">
        <v>53</v>
      </c>
      <c r="D39980" s="1">
        <v>14987155172116</v>
      </c>
      <c r="E39980" s="1">
        <v>4987155172119</v>
      </c>
      <c r="G39980" t="s">
        <v>58220</v>
      </c>
      <c r="H39980" t="s">
        <v>58221</v>
      </c>
      <c r="I39980" t="s">
        <v>633</v>
      </c>
      <c r="J39980" t="s">
        <v>50</v>
      </c>
      <c r="K39980" t="s">
        <v>51</v>
      </c>
      <c r="L39980" s="1">
        <v>4987155172614</v>
      </c>
      <c r="M39980" t="s">
        <v>63284</v>
      </c>
      <c r="N39980" t="s">
        <v>56</v>
      </c>
      <c r="O39980">
        <v>1000</v>
      </c>
      <c r="P39980" t="s">
        <v>53</v>
      </c>
    </row>
    <row r="39981" spans="1:16" x14ac:dyDescent="0.45">
      <c r="A39981" s="7" t="s">
        <v>67618</v>
      </c>
      <c r="B39981" s="8">
        <v>1000</v>
      </c>
      <c r="C39981" s="8" t="s">
        <v>53</v>
      </c>
      <c r="D39981" s="8">
        <v>14987376366530</v>
      </c>
      <c r="E39981" s="8">
        <v>4987376366533</v>
      </c>
      <c r="F39981" s="8"/>
      <c r="G39981" s="7" t="s">
        <v>58220</v>
      </c>
      <c r="H39981" s="7" t="s">
        <v>58221</v>
      </c>
      <c r="I39981" s="7" t="s">
        <v>633</v>
      </c>
      <c r="J39981" s="7" t="s">
        <v>50</v>
      </c>
      <c r="K39981" s="7" t="s">
        <v>51</v>
      </c>
      <c r="L39981" s="8">
        <v>4987376366595</v>
      </c>
      <c r="M39981" s="7" t="s">
        <v>67617</v>
      </c>
      <c r="N39981" s="7" t="s">
        <v>52</v>
      </c>
      <c r="O39981" s="7">
        <v>10</v>
      </c>
      <c r="P39981" s="7" t="s">
        <v>53</v>
      </c>
    </row>
    <row r="39982" spans="1:16" x14ac:dyDescent="0.45">
      <c r="A39982" t="s">
        <v>67618</v>
      </c>
      <c r="B39982" s="1">
        <v>100</v>
      </c>
      <c r="C39982" s="1" t="s">
        <v>53</v>
      </c>
      <c r="D39982" s="1">
        <v>14987376366516</v>
      </c>
      <c r="E39982" s="1">
        <v>4987376366519</v>
      </c>
      <c r="G39982" t="s">
        <v>58220</v>
      </c>
      <c r="H39982" t="s">
        <v>58221</v>
      </c>
      <c r="I39982" t="s">
        <v>633</v>
      </c>
      <c r="J39982" t="s">
        <v>50</v>
      </c>
      <c r="K39982" t="s">
        <v>51</v>
      </c>
      <c r="L39982" s="1">
        <v>4987376366595</v>
      </c>
      <c r="M39982" t="s">
        <v>67617</v>
      </c>
      <c r="N39982" t="s">
        <v>52</v>
      </c>
      <c r="O39982">
        <v>10</v>
      </c>
      <c r="P39982" t="s">
        <v>53</v>
      </c>
    </row>
    <row r="39983" spans="1:16" x14ac:dyDescent="0.45">
      <c r="A39983" s="7" t="s">
        <v>81736</v>
      </c>
      <c r="B39983" s="8">
        <v>500</v>
      </c>
      <c r="C39983" s="8" t="s">
        <v>53</v>
      </c>
      <c r="D39983" s="8">
        <v>14987123137536</v>
      </c>
      <c r="E39983" s="8">
        <v>4987123137539</v>
      </c>
      <c r="F39983" s="8"/>
      <c r="G39983" s="7" t="s">
        <v>81734</v>
      </c>
      <c r="H39983" s="7" t="s">
        <v>81735</v>
      </c>
      <c r="I39983" s="7" t="s">
        <v>3211</v>
      </c>
      <c r="J39983" s="7" t="s">
        <v>50</v>
      </c>
      <c r="K39983" s="7" t="s">
        <v>51</v>
      </c>
      <c r="L39983" s="8">
        <v>4987123500081</v>
      </c>
      <c r="M39983" s="7" t="s">
        <v>81733</v>
      </c>
      <c r="N39983" s="7" t="s">
        <v>52</v>
      </c>
      <c r="O39983" s="7">
        <v>10</v>
      </c>
      <c r="P39983" s="7" t="s">
        <v>53</v>
      </c>
    </row>
    <row r="39984" spans="1:16" x14ac:dyDescent="0.45">
      <c r="A39984" t="s">
        <v>81736</v>
      </c>
      <c r="B39984" s="1">
        <v>100</v>
      </c>
      <c r="C39984" s="1" t="s">
        <v>53</v>
      </c>
      <c r="D39984" s="1">
        <v>14987123137529</v>
      </c>
      <c r="E39984" s="1">
        <v>4987123137522</v>
      </c>
      <c r="G39984" t="s">
        <v>81734</v>
      </c>
      <c r="H39984" t="s">
        <v>81735</v>
      </c>
      <c r="I39984" t="s">
        <v>3211</v>
      </c>
      <c r="J39984" t="s">
        <v>50</v>
      </c>
      <c r="K39984" t="s">
        <v>51</v>
      </c>
      <c r="L39984" s="1">
        <v>4987123500081</v>
      </c>
      <c r="M39984" t="s">
        <v>81733</v>
      </c>
      <c r="N39984" t="s">
        <v>52</v>
      </c>
      <c r="O39984">
        <v>10</v>
      </c>
      <c r="P39984" t="s">
        <v>53</v>
      </c>
    </row>
    <row r="39985" spans="1:16" x14ac:dyDescent="0.45">
      <c r="A39985" s="7" t="s">
        <v>81737</v>
      </c>
      <c r="B39985" s="8">
        <v>140</v>
      </c>
      <c r="C39985" s="8" t="s">
        <v>53</v>
      </c>
      <c r="D39985" s="8">
        <v>14987123146187</v>
      </c>
      <c r="E39985" s="8">
        <v>4987123146180</v>
      </c>
      <c r="F39985" s="8"/>
      <c r="G39985" s="7" t="s">
        <v>81734</v>
      </c>
      <c r="H39985" s="7" t="s">
        <v>81735</v>
      </c>
      <c r="I39985" s="7" t="s">
        <v>3211</v>
      </c>
      <c r="J39985" s="7" t="s">
        <v>50</v>
      </c>
      <c r="K39985" s="7" t="s">
        <v>51</v>
      </c>
      <c r="L39985" s="8">
        <v>4987123500098</v>
      </c>
      <c r="M39985" s="7" t="s">
        <v>81733</v>
      </c>
      <c r="N39985" s="7" t="s">
        <v>52</v>
      </c>
      <c r="O39985" s="7">
        <v>14</v>
      </c>
      <c r="P39985" s="7" t="s">
        <v>53</v>
      </c>
    </row>
    <row r="39986" spans="1:16" x14ac:dyDescent="0.45">
      <c r="A39986" t="s">
        <v>81738</v>
      </c>
      <c r="B39986" s="1">
        <v>500</v>
      </c>
      <c r="C39986" s="1" t="s">
        <v>53</v>
      </c>
      <c r="D39986" s="1">
        <v>14987123137543</v>
      </c>
      <c r="E39986" s="1">
        <v>4987123137546</v>
      </c>
      <c r="G39986" t="s">
        <v>81734</v>
      </c>
      <c r="H39986" t="s">
        <v>81735</v>
      </c>
      <c r="I39986" t="s">
        <v>3211</v>
      </c>
      <c r="J39986" t="s">
        <v>50</v>
      </c>
      <c r="K39986" t="s">
        <v>51</v>
      </c>
      <c r="L39986" s="1">
        <v>4987123500104</v>
      </c>
      <c r="M39986" t="s">
        <v>81733</v>
      </c>
      <c r="N39986" t="s">
        <v>56</v>
      </c>
      <c r="O39986">
        <v>500</v>
      </c>
      <c r="P39986" t="s">
        <v>53</v>
      </c>
    </row>
    <row r="39987" spans="1:16" x14ac:dyDescent="0.45">
      <c r="A39987" s="7" t="s">
        <v>81742</v>
      </c>
      <c r="B39987" s="8">
        <v>500</v>
      </c>
      <c r="C39987" s="8" t="s">
        <v>53</v>
      </c>
      <c r="D39987" s="8">
        <v>14987123136331</v>
      </c>
      <c r="E39987" s="8">
        <v>4987123136334</v>
      </c>
      <c r="F39987" s="8"/>
      <c r="G39987" s="7" t="s">
        <v>81740</v>
      </c>
      <c r="H39987" s="7" t="s">
        <v>81741</v>
      </c>
      <c r="I39987" s="7" t="s">
        <v>1361</v>
      </c>
      <c r="J39987" s="7" t="s">
        <v>50</v>
      </c>
      <c r="K39987" s="7" t="s">
        <v>51</v>
      </c>
      <c r="L39987" s="8">
        <v>4987123500005</v>
      </c>
      <c r="M39987" s="7" t="s">
        <v>81739</v>
      </c>
      <c r="N39987" s="7" t="s">
        <v>52</v>
      </c>
      <c r="O39987" s="7">
        <v>10</v>
      </c>
      <c r="P39987" s="7" t="s">
        <v>53</v>
      </c>
    </row>
    <row r="39988" spans="1:16" x14ac:dyDescent="0.45">
      <c r="A39988" t="s">
        <v>81742</v>
      </c>
      <c r="B39988" s="1">
        <v>100</v>
      </c>
      <c r="C39988" s="1" t="s">
        <v>53</v>
      </c>
      <c r="D39988" s="1">
        <v>14987123134887</v>
      </c>
      <c r="E39988" s="1">
        <v>4987123134880</v>
      </c>
      <c r="G39988" t="s">
        <v>81740</v>
      </c>
      <c r="H39988" t="s">
        <v>81741</v>
      </c>
      <c r="I39988" t="s">
        <v>1361</v>
      </c>
      <c r="J39988" t="s">
        <v>50</v>
      </c>
      <c r="K39988" t="s">
        <v>51</v>
      </c>
      <c r="L39988" s="1">
        <v>4987123500005</v>
      </c>
      <c r="M39988" t="s">
        <v>81739</v>
      </c>
      <c r="N39988" t="s">
        <v>52</v>
      </c>
      <c r="O39988">
        <v>10</v>
      </c>
      <c r="P39988" t="s">
        <v>53</v>
      </c>
    </row>
    <row r="39989" spans="1:16" x14ac:dyDescent="0.45">
      <c r="A39989" s="7" t="s">
        <v>81743</v>
      </c>
      <c r="B39989" s="8">
        <v>500</v>
      </c>
      <c r="C39989" s="8" t="s">
        <v>53</v>
      </c>
      <c r="D39989" s="8">
        <v>14987123137512</v>
      </c>
      <c r="E39989" s="8">
        <v>4987123137515</v>
      </c>
      <c r="F39989" s="8"/>
      <c r="G39989" s="7" t="s">
        <v>81740</v>
      </c>
      <c r="H39989" s="7" t="s">
        <v>81741</v>
      </c>
      <c r="I39989" s="7" t="s">
        <v>1361</v>
      </c>
      <c r="J39989" s="7" t="s">
        <v>50</v>
      </c>
      <c r="K39989" s="7" t="s">
        <v>51</v>
      </c>
      <c r="L39989" s="8">
        <v>4987123500012</v>
      </c>
      <c r="M39989" s="7" t="s">
        <v>81739</v>
      </c>
      <c r="N39989" s="7" t="s">
        <v>56</v>
      </c>
      <c r="O39989" s="7">
        <v>500</v>
      </c>
      <c r="P39989" s="7" t="s">
        <v>53</v>
      </c>
    </row>
    <row r="39990" spans="1:16" x14ac:dyDescent="0.45">
      <c r="A39990" t="s">
        <v>81747</v>
      </c>
      <c r="B39990" s="1">
        <v>500</v>
      </c>
      <c r="C39990" s="1" t="s">
        <v>53</v>
      </c>
      <c r="D39990" s="1">
        <v>14987123136355</v>
      </c>
      <c r="E39990" s="1">
        <v>4987123136358</v>
      </c>
      <c r="G39990" t="s">
        <v>81745</v>
      </c>
      <c r="H39990" t="s">
        <v>81746</v>
      </c>
      <c r="I39990" t="s">
        <v>248</v>
      </c>
      <c r="J39990" t="s">
        <v>50</v>
      </c>
      <c r="K39990" t="s">
        <v>51</v>
      </c>
      <c r="L39990" s="1">
        <v>4987123500029</v>
      </c>
      <c r="M39990" t="s">
        <v>81744</v>
      </c>
      <c r="N39990" t="s">
        <v>52</v>
      </c>
      <c r="O39990">
        <v>10</v>
      </c>
      <c r="P39990" t="s">
        <v>53</v>
      </c>
    </row>
    <row r="39991" spans="1:16" x14ac:dyDescent="0.45">
      <c r="A39991" s="7" t="s">
        <v>81747</v>
      </c>
      <c r="B39991" s="8">
        <v>100</v>
      </c>
      <c r="C39991" s="8" t="s">
        <v>53</v>
      </c>
      <c r="D39991" s="8">
        <v>14987123136348</v>
      </c>
      <c r="E39991" s="8">
        <v>4987123136341</v>
      </c>
      <c r="F39991" s="8"/>
      <c r="G39991" s="7" t="s">
        <v>81745</v>
      </c>
      <c r="H39991" s="7" t="s">
        <v>81746</v>
      </c>
      <c r="I39991" s="7" t="s">
        <v>248</v>
      </c>
      <c r="J39991" s="7" t="s">
        <v>50</v>
      </c>
      <c r="K39991" s="7" t="s">
        <v>51</v>
      </c>
      <c r="L39991" s="8">
        <v>4987123500029</v>
      </c>
      <c r="M39991" s="7" t="s">
        <v>81744</v>
      </c>
      <c r="N39991" s="7" t="s">
        <v>52</v>
      </c>
      <c r="O39991" s="7">
        <v>10</v>
      </c>
      <c r="P39991" s="7" t="s">
        <v>53</v>
      </c>
    </row>
    <row r="39992" spans="1:16" x14ac:dyDescent="0.45">
      <c r="A39992" t="s">
        <v>81747</v>
      </c>
      <c r="B39992" s="1">
        <v>1000</v>
      </c>
      <c r="C39992" s="1" t="s">
        <v>53</v>
      </c>
      <c r="D39992" s="1">
        <v>14987123140758</v>
      </c>
      <c r="E39992" s="1">
        <v>4987123140751</v>
      </c>
      <c r="G39992" t="s">
        <v>81745</v>
      </c>
      <c r="H39992" t="s">
        <v>81746</v>
      </c>
      <c r="I39992" t="s">
        <v>248</v>
      </c>
      <c r="J39992" t="s">
        <v>50</v>
      </c>
      <c r="K39992" t="s">
        <v>51</v>
      </c>
      <c r="L39992" s="1">
        <v>4987123500029</v>
      </c>
      <c r="M39992" t="s">
        <v>81744</v>
      </c>
      <c r="N39992" t="s">
        <v>52</v>
      </c>
      <c r="O39992">
        <v>10</v>
      </c>
      <c r="P39992" t="s">
        <v>53</v>
      </c>
    </row>
    <row r="39993" spans="1:16" x14ac:dyDescent="0.45">
      <c r="A39993" s="7" t="s">
        <v>81749</v>
      </c>
      <c r="B39993" s="8">
        <v>700</v>
      </c>
      <c r="C39993" s="8" t="s">
        <v>53</v>
      </c>
      <c r="D39993" s="8">
        <v>14987123136379</v>
      </c>
      <c r="E39993" s="8">
        <v>4987123136372</v>
      </c>
      <c r="F39993" s="8"/>
      <c r="G39993" s="7" t="s">
        <v>81745</v>
      </c>
      <c r="H39993" s="7" t="s">
        <v>81746</v>
      </c>
      <c r="I39993" s="7" t="s">
        <v>248</v>
      </c>
      <c r="J39993" s="7" t="s">
        <v>50</v>
      </c>
      <c r="K39993" s="7" t="s">
        <v>51</v>
      </c>
      <c r="L39993" s="8">
        <v>4987123500043</v>
      </c>
      <c r="M39993" s="7" t="s">
        <v>81744</v>
      </c>
      <c r="N39993" s="7" t="s">
        <v>52</v>
      </c>
      <c r="O39993" s="7">
        <v>14</v>
      </c>
      <c r="P39993" s="7" t="s">
        <v>53</v>
      </c>
    </row>
    <row r="39994" spans="1:16" x14ac:dyDescent="0.45">
      <c r="A39994" t="s">
        <v>81748</v>
      </c>
      <c r="B39994" s="1">
        <v>500</v>
      </c>
      <c r="C39994" s="1" t="s">
        <v>53</v>
      </c>
      <c r="D39994" s="1">
        <v>14987123136362</v>
      </c>
      <c r="E39994" s="1">
        <v>4987123136365</v>
      </c>
      <c r="G39994" t="s">
        <v>81745</v>
      </c>
      <c r="H39994" t="s">
        <v>81746</v>
      </c>
      <c r="I39994" t="s">
        <v>248</v>
      </c>
      <c r="J39994" t="s">
        <v>50</v>
      </c>
      <c r="K39994" t="s">
        <v>51</v>
      </c>
      <c r="L39994" s="1">
        <v>4987123500036</v>
      </c>
      <c r="M39994" t="s">
        <v>81744</v>
      </c>
      <c r="N39994" t="s">
        <v>56</v>
      </c>
      <c r="O39994">
        <v>500</v>
      </c>
      <c r="P39994" t="s">
        <v>53</v>
      </c>
    </row>
    <row r="39995" spans="1:16" x14ac:dyDescent="0.45">
      <c r="A39995" s="7" t="s">
        <v>81753</v>
      </c>
      <c r="B39995" s="8">
        <v>500</v>
      </c>
      <c r="C39995" s="8" t="s">
        <v>53</v>
      </c>
      <c r="D39995" s="8">
        <v>14987123136393</v>
      </c>
      <c r="E39995" s="8">
        <v>4987123136396</v>
      </c>
      <c r="F39995" s="8"/>
      <c r="G39995" s="7" t="s">
        <v>81751</v>
      </c>
      <c r="H39995" s="7" t="s">
        <v>81752</v>
      </c>
      <c r="I39995" s="7" t="s">
        <v>1646</v>
      </c>
      <c r="J39995" s="7" t="s">
        <v>50</v>
      </c>
      <c r="K39995" s="7" t="s">
        <v>51</v>
      </c>
      <c r="L39995" s="8">
        <v>4987123500050</v>
      </c>
      <c r="M39995" s="7" t="s">
        <v>81750</v>
      </c>
      <c r="N39995" s="7" t="s">
        <v>52</v>
      </c>
      <c r="O39995" s="7">
        <v>10</v>
      </c>
      <c r="P39995" s="7" t="s">
        <v>53</v>
      </c>
    </row>
    <row r="39996" spans="1:16" x14ac:dyDescent="0.45">
      <c r="A39996" t="s">
        <v>81753</v>
      </c>
      <c r="B39996" s="1">
        <v>1000</v>
      </c>
      <c r="C39996" s="1" t="s">
        <v>53</v>
      </c>
      <c r="D39996" s="1">
        <v>14987123140765</v>
      </c>
      <c r="E39996" s="1">
        <v>4987123140768</v>
      </c>
      <c r="G39996" t="s">
        <v>81751</v>
      </c>
      <c r="H39996" t="s">
        <v>81752</v>
      </c>
      <c r="I39996" t="s">
        <v>1646</v>
      </c>
      <c r="J39996" t="s">
        <v>50</v>
      </c>
      <c r="K39996" t="s">
        <v>51</v>
      </c>
      <c r="L39996" s="1">
        <v>4987123500050</v>
      </c>
      <c r="M39996" t="s">
        <v>81750</v>
      </c>
      <c r="N39996" t="s">
        <v>52</v>
      </c>
      <c r="O39996">
        <v>10</v>
      </c>
      <c r="P39996" t="s">
        <v>53</v>
      </c>
    </row>
    <row r="39997" spans="1:16" x14ac:dyDescent="0.45">
      <c r="A39997" s="7" t="s">
        <v>81753</v>
      </c>
      <c r="B39997" s="8">
        <v>100</v>
      </c>
      <c r="C39997" s="8" t="s">
        <v>53</v>
      </c>
      <c r="D39997" s="8">
        <v>14987123136386</v>
      </c>
      <c r="E39997" s="8">
        <v>4987123136389</v>
      </c>
      <c r="F39997" s="8"/>
      <c r="G39997" s="7" t="s">
        <v>81751</v>
      </c>
      <c r="H39997" s="7" t="s">
        <v>81752</v>
      </c>
      <c r="I39997" s="7" t="s">
        <v>1646</v>
      </c>
      <c r="J39997" s="7" t="s">
        <v>50</v>
      </c>
      <c r="K39997" s="7" t="s">
        <v>51</v>
      </c>
      <c r="L39997" s="8">
        <v>4987123500050</v>
      </c>
      <c r="M39997" s="7" t="s">
        <v>81750</v>
      </c>
      <c r="N39997" s="7" t="s">
        <v>52</v>
      </c>
      <c r="O39997" s="7">
        <v>10</v>
      </c>
      <c r="P39997" s="7" t="s">
        <v>53</v>
      </c>
    </row>
    <row r="39998" spans="1:16" x14ac:dyDescent="0.45">
      <c r="A39998" t="s">
        <v>81755</v>
      </c>
      <c r="B39998" s="1">
        <v>700</v>
      </c>
      <c r="C39998" s="1" t="s">
        <v>53</v>
      </c>
      <c r="D39998" s="1">
        <v>14987123136416</v>
      </c>
      <c r="E39998" s="1">
        <v>4987123136419</v>
      </c>
      <c r="G39998" t="s">
        <v>81751</v>
      </c>
      <c r="H39998" t="s">
        <v>81752</v>
      </c>
      <c r="I39998" t="s">
        <v>1646</v>
      </c>
      <c r="J39998" t="s">
        <v>50</v>
      </c>
      <c r="K39998" t="s">
        <v>51</v>
      </c>
      <c r="L39998" s="1">
        <v>4987123500074</v>
      </c>
      <c r="M39998" t="s">
        <v>81750</v>
      </c>
      <c r="N39998" t="s">
        <v>52</v>
      </c>
      <c r="O39998">
        <v>14</v>
      </c>
      <c r="P39998" t="s">
        <v>53</v>
      </c>
    </row>
    <row r="39999" spans="1:16" x14ac:dyDescent="0.45">
      <c r="A39999" s="7" t="s">
        <v>81754</v>
      </c>
      <c r="B39999" s="8">
        <v>500</v>
      </c>
      <c r="C39999" s="8" t="s">
        <v>53</v>
      </c>
      <c r="D39999" s="8">
        <v>14987123136409</v>
      </c>
      <c r="E39999" s="8">
        <v>4987123136402</v>
      </c>
      <c r="F39999" s="8"/>
      <c r="G39999" s="7" t="s">
        <v>81751</v>
      </c>
      <c r="H39999" s="7" t="s">
        <v>81752</v>
      </c>
      <c r="I39999" s="7" t="s">
        <v>1646</v>
      </c>
      <c r="J39999" s="7" t="s">
        <v>50</v>
      </c>
      <c r="K39999" s="7" t="s">
        <v>51</v>
      </c>
      <c r="L39999" s="8">
        <v>4987123500067</v>
      </c>
      <c r="M39999" s="7" t="s">
        <v>81750</v>
      </c>
      <c r="N39999" s="7" t="s">
        <v>56</v>
      </c>
      <c r="O39999" s="7">
        <v>500</v>
      </c>
      <c r="P39999" s="7" t="s">
        <v>53</v>
      </c>
    </row>
    <row r="40000" spans="1:16" x14ac:dyDescent="0.45">
      <c r="A40000" t="s">
        <v>2952</v>
      </c>
      <c r="B40000" s="1">
        <v>28</v>
      </c>
      <c r="C40000" s="1" t="s">
        <v>53</v>
      </c>
      <c r="D40000" s="1">
        <v>14987185806647</v>
      </c>
      <c r="E40000" s="1">
        <v>4987185806640</v>
      </c>
      <c r="H40000" t="s">
        <v>2950</v>
      </c>
      <c r="I40000" t="s">
        <v>2951</v>
      </c>
      <c r="J40000" t="s">
        <v>50</v>
      </c>
      <c r="K40000" t="s">
        <v>51</v>
      </c>
      <c r="L40000" s="1">
        <v>4987185500692</v>
      </c>
      <c r="M40000" t="s">
        <v>2949</v>
      </c>
      <c r="N40000" t="s">
        <v>52</v>
      </c>
      <c r="O40000">
        <v>14</v>
      </c>
      <c r="P40000" t="s">
        <v>53</v>
      </c>
    </row>
    <row r="40001" spans="1:16" x14ac:dyDescent="0.45">
      <c r="A40001" s="7" t="s">
        <v>2952</v>
      </c>
      <c r="B40001" s="8">
        <v>28</v>
      </c>
      <c r="C40001" s="8" t="s">
        <v>53</v>
      </c>
      <c r="D40001" s="8">
        <v>14987954806649</v>
      </c>
      <c r="E40001" s="8">
        <v>4987954806642</v>
      </c>
      <c r="F40001" s="8"/>
      <c r="G40001" s="7"/>
      <c r="H40001" s="7" t="s">
        <v>2950</v>
      </c>
      <c r="I40001" s="7" t="s">
        <v>2951</v>
      </c>
      <c r="J40001" s="7" t="s">
        <v>50</v>
      </c>
      <c r="K40001" s="7" t="s">
        <v>51</v>
      </c>
      <c r="L40001" s="8">
        <v>4987954500694</v>
      </c>
      <c r="M40001" s="7" t="s">
        <v>2949</v>
      </c>
      <c r="N40001" s="7" t="s">
        <v>52</v>
      </c>
      <c r="O40001" s="7">
        <v>14</v>
      </c>
      <c r="P40001" s="7" t="s">
        <v>53</v>
      </c>
    </row>
    <row r="40002" spans="1:16" x14ac:dyDescent="0.45">
      <c r="A40002" t="s">
        <v>2955</v>
      </c>
      <c r="B40002" s="1">
        <v>28</v>
      </c>
      <c r="C40002" s="1" t="s">
        <v>53</v>
      </c>
      <c r="D40002" s="1">
        <v>14987954806571</v>
      </c>
      <c r="E40002" s="1">
        <v>4987954806574</v>
      </c>
      <c r="H40002" t="s">
        <v>2954</v>
      </c>
      <c r="I40002" t="s">
        <v>1654</v>
      </c>
      <c r="J40002" t="s">
        <v>50</v>
      </c>
      <c r="K40002" t="s">
        <v>51</v>
      </c>
      <c r="L40002" s="1">
        <v>4987954500700</v>
      </c>
      <c r="M40002" t="s">
        <v>2953</v>
      </c>
      <c r="N40002" t="s">
        <v>52</v>
      </c>
      <c r="O40002">
        <v>14</v>
      </c>
      <c r="P40002" t="s">
        <v>53</v>
      </c>
    </row>
    <row r="40003" spans="1:16" x14ac:dyDescent="0.45">
      <c r="A40003" s="7" t="s">
        <v>2955</v>
      </c>
      <c r="B40003" s="8">
        <v>140</v>
      </c>
      <c r="C40003" s="8" t="s">
        <v>53</v>
      </c>
      <c r="D40003" s="8">
        <v>14987185806586</v>
      </c>
      <c r="E40003" s="8">
        <v>4987185806589</v>
      </c>
      <c r="F40003" s="8"/>
      <c r="G40003" s="7"/>
      <c r="H40003" s="7" t="s">
        <v>2954</v>
      </c>
      <c r="I40003" s="7" t="s">
        <v>1654</v>
      </c>
      <c r="J40003" s="7" t="s">
        <v>50</v>
      </c>
      <c r="K40003" s="7" t="s">
        <v>51</v>
      </c>
      <c r="L40003" s="8">
        <v>4987185500708</v>
      </c>
      <c r="M40003" s="7" t="s">
        <v>2953</v>
      </c>
      <c r="N40003" s="7" t="s">
        <v>52</v>
      </c>
      <c r="O40003" s="7">
        <v>14</v>
      </c>
      <c r="P40003" s="7" t="s">
        <v>53</v>
      </c>
    </row>
    <row r="40004" spans="1:16" x14ac:dyDescent="0.45">
      <c r="A40004" t="s">
        <v>2955</v>
      </c>
      <c r="B40004" s="1">
        <v>140</v>
      </c>
      <c r="C40004" s="1" t="s">
        <v>53</v>
      </c>
      <c r="D40004" s="1">
        <v>14987954806588</v>
      </c>
      <c r="E40004" s="1">
        <v>4987954806581</v>
      </c>
      <c r="H40004" t="s">
        <v>2954</v>
      </c>
      <c r="I40004" t="s">
        <v>1654</v>
      </c>
      <c r="J40004" t="s">
        <v>50</v>
      </c>
      <c r="K40004" t="s">
        <v>51</v>
      </c>
      <c r="L40004" s="1">
        <v>4987954500700</v>
      </c>
      <c r="M40004" t="s">
        <v>2953</v>
      </c>
      <c r="N40004" t="s">
        <v>52</v>
      </c>
      <c r="O40004">
        <v>14</v>
      </c>
      <c r="P40004" t="s">
        <v>53</v>
      </c>
    </row>
    <row r="40005" spans="1:16" x14ac:dyDescent="0.45">
      <c r="A40005" s="7" t="s">
        <v>2955</v>
      </c>
      <c r="B40005" s="8">
        <v>28</v>
      </c>
      <c r="C40005" s="8" t="s">
        <v>53</v>
      </c>
      <c r="D40005" s="8">
        <v>14987185806579</v>
      </c>
      <c r="E40005" s="8">
        <v>4987185806572</v>
      </c>
      <c r="F40005" s="8"/>
      <c r="G40005" s="7"/>
      <c r="H40005" s="7" t="s">
        <v>2954</v>
      </c>
      <c r="I40005" s="7" t="s">
        <v>1654</v>
      </c>
      <c r="J40005" s="7" t="s">
        <v>50</v>
      </c>
      <c r="K40005" s="7" t="s">
        <v>51</v>
      </c>
      <c r="L40005" s="8">
        <v>4987185500708</v>
      </c>
      <c r="M40005" s="7" t="s">
        <v>2953</v>
      </c>
      <c r="N40005" s="7" t="s">
        <v>52</v>
      </c>
      <c r="O40005" s="7">
        <v>14</v>
      </c>
      <c r="P40005" s="7" t="s">
        <v>53</v>
      </c>
    </row>
    <row r="40006" spans="1:16" x14ac:dyDescent="0.45">
      <c r="A40006" t="s">
        <v>2956</v>
      </c>
      <c r="B40006" s="1">
        <v>90</v>
      </c>
      <c r="C40006" s="1" t="s">
        <v>53</v>
      </c>
      <c r="D40006" s="1">
        <v>14987185806593</v>
      </c>
      <c r="E40006" s="1">
        <v>4987185806596</v>
      </c>
      <c r="H40006" t="s">
        <v>2954</v>
      </c>
      <c r="I40006" t="s">
        <v>1654</v>
      </c>
      <c r="J40006" t="s">
        <v>50</v>
      </c>
      <c r="K40006" t="s">
        <v>51</v>
      </c>
      <c r="L40006" s="1">
        <v>4987185500715</v>
      </c>
      <c r="M40006" t="s">
        <v>2953</v>
      </c>
      <c r="N40006" t="s">
        <v>56</v>
      </c>
      <c r="O40006">
        <v>90</v>
      </c>
      <c r="P40006" t="s">
        <v>53</v>
      </c>
    </row>
    <row r="40007" spans="1:16" x14ac:dyDescent="0.45">
      <c r="A40007" s="7" t="s">
        <v>32831</v>
      </c>
      <c r="B40007" s="8">
        <v>100</v>
      </c>
      <c r="C40007" s="8" t="s">
        <v>87</v>
      </c>
      <c r="D40007" s="8">
        <v>14987211153103</v>
      </c>
      <c r="E40007" s="8">
        <v>4987211153106</v>
      </c>
      <c r="F40007" s="8"/>
      <c r="G40007" s="7" t="s">
        <v>32829</v>
      </c>
      <c r="H40007" s="7" t="s">
        <v>32830</v>
      </c>
      <c r="I40007" s="7" t="s">
        <v>577</v>
      </c>
      <c r="J40007" s="7" t="s">
        <v>84</v>
      </c>
      <c r="K40007" s="7" t="s">
        <v>36</v>
      </c>
      <c r="L40007" s="8">
        <v>4987211253103</v>
      </c>
      <c r="M40007" s="7" t="s">
        <v>32828</v>
      </c>
      <c r="N40007" s="7" t="s">
        <v>1236</v>
      </c>
      <c r="O40007" s="7">
        <v>100</v>
      </c>
      <c r="P40007" s="7" t="s">
        <v>87</v>
      </c>
    </row>
    <row r="40008" spans="1:16" x14ac:dyDescent="0.45">
      <c r="A40008" t="s">
        <v>32834</v>
      </c>
      <c r="B40008" s="1">
        <v>15000</v>
      </c>
      <c r="C40008" s="1" t="s">
        <v>87</v>
      </c>
      <c r="D40008" s="1">
        <v>14987211153134</v>
      </c>
      <c r="E40008" s="1">
        <v>4987211153137</v>
      </c>
      <c r="G40008" t="s">
        <v>32829</v>
      </c>
      <c r="H40008" t="s">
        <v>32830</v>
      </c>
      <c r="I40008" t="s">
        <v>577</v>
      </c>
      <c r="J40008" t="s">
        <v>84</v>
      </c>
      <c r="K40008" t="s">
        <v>36</v>
      </c>
      <c r="L40008" s="1">
        <v>4987211253134</v>
      </c>
      <c r="M40008" t="s">
        <v>32828</v>
      </c>
      <c r="N40008" t="s">
        <v>1236</v>
      </c>
      <c r="O40008">
        <v>15000</v>
      </c>
      <c r="P40008" t="s">
        <v>87</v>
      </c>
    </row>
    <row r="40009" spans="1:16" x14ac:dyDescent="0.45">
      <c r="A40009" s="7" t="s">
        <v>32833</v>
      </c>
      <c r="B40009" s="8">
        <v>200</v>
      </c>
      <c r="C40009" s="8" t="s">
        <v>87</v>
      </c>
      <c r="D40009" s="8">
        <v>14987211153127</v>
      </c>
      <c r="E40009" s="8">
        <v>4987211153120</v>
      </c>
      <c r="F40009" s="8"/>
      <c r="G40009" s="7" t="s">
        <v>32829</v>
      </c>
      <c r="H40009" s="7" t="s">
        <v>32830</v>
      </c>
      <c r="I40009" s="7" t="s">
        <v>577</v>
      </c>
      <c r="J40009" s="7" t="s">
        <v>84</v>
      </c>
      <c r="K40009" s="7" t="s">
        <v>36</v>
      </c>
      <c r="L40009" s="8">
        <v>4987211253127</v>
      </c>
      <c r="M40009" s="7" t="s">
        <v>32828</v>
      </c>
      <c r="N40009" s="7" t="s">
        <v>1236</v>
      </c>
      <c r="O40009" s="7">
        <v>200</v>
      </c>
      <c r="P40009" s="7" t="s">
        <v>87</v>
      </c>
    </row>
    <row r="40010" spans="1:16" x14ac:dyDescent="0.45">
      <c r="A40010" t="s">
        <v>32832</v>
      </c>
      <c r="B40010" s="1">
        <v>500</v>
      </c>
      <c r="C40010" s="1" t="s">
        <v>87</v>
      </c>
      <c r="D40010" s="1">
        <v>14987211153110</v>
      </c>
      <c r="E40010" s="1">
        <v>4987211153113</v>
      </c>
      <c r="G40010" t="s">
        <v>32829</v>
      </c>
      <c r="H40010" t="s">
        <v>32830</v>
      </c>
      <c r="I40010" t="s">
        <v>577</v>
      </c>
      <c r="J40010" t="s">
        <v>84</v>
      </c>
      <c r="K40010" t="s">
        <v>36</v>
      </c>
      <c r="L40010" s="1">
        <v>4987211253110</v>
      </c>
      <c r="M40010" t="s">
        <v>32828</v>
      </c>
      <c r="N40010" t="s">
        <v>1236</v>
      </c>
      <c r="O40010">
        <v>500</v>
      </c>
      <c r="P40010" t="s">
        <v>87</v>
      </c>
    </row>
    <row r="40011" spans="1:16" x14ac:dyDescent="0.45">
      <c r="A40011" s="7" t="s">
        <v>25041</v>
      </c>
      <c r="B40011" s="8">
        <v>100</v>
      </c>
      <c r="C40011" s="8" t="s">
        <v>53</v>
      </c>
      <c r="D40011" s="8">
        <v>14987114818406</v>
      </c>
      <c r="E40011" s="8">
        <v>4987114818409</v>
      </c>
      <c r="F40011" s="8"/>
      <c r="G40011" s="7" t="s">
        <v>25040</v>
      </c>
      <c r="H40011" s="7" t="s">
        <v>25039</v>
      </c>
      <c r="I40011" s="7" t="s">
        <v>49</v>
      </c>
      <c r="J40011" s="7" t="s">
        <v>50</v>
      </c>
      <c r="K40011" s="7" t="s">
        <v>51</v>
      </c>
      <c r="L40011" s="8">
        <v>4987114818492</v>
      </c>
      <c r="M40011" s="7" t="s">
        <v>25039</v>
      </c>
      <c r="N40011" s="7" t="s">
        <v>2294</v>
      </c>
      <c r="O40011" s="7">
        <v>10</v>
      </c>
      <c r="P40011" s="7" t="s">
        <v>53</v>
      </c>
    </row>
    <row r="40012" spans="1:16" x14ac:dyDescent="0.45">
      <c r="A40012" t="s">
        <v>32152</v>
      </c>
      <c r="B40012" s="1">
        <v>100</v>
      </c>
      <c r="C40012" s="1" t="s">
        <v>53</v>
      </c>
      <c r="D40012" s="1">
        <v>14987042510021</v>
      </c>
      <c r="E40012" s="1">
        <v>4987042510024</v>
      </c>
      <c r="G40012" t="s">
        <v>32151</v>
      </c>
      <c r="H40012" t="s">
        <v>32150</v>
      </c>
      <c r="I40012" t="s">
        <v>120</v>
      </c>
      <c r="J40012" t="s">
        <v>50</v>
      </c>
      <c r="K40012" t="s">
        <v>51</v>
      </c>
      <c r="L40012" s="1">
        <v>4987042510512</v>
      </c>
      <c r="M40012" t="s">
        <v>32150</v>
      </c>
      <c r="N40012" t="s">
        <v>52</v>
      </c>
      <c r="O40012">
        <v>10</v>
      </c>
      <c r="P40012" t="s">
        <v>53</v>
      </c>
    </row>
    <row r="40013" spans="1:16" x14ac:dyDescent="0.45">
      <c r="A40013" s="7" t="s">
        <v>32152</v>
      </c>
      <c r="B40013" s="8">
        <v>500</v>
      </c>
      <c r="C40013" s="8" t="s">
        <v>53</v>
      </c>
      <c r="D40013" s="8">
        <v>14987042510045</v>
      </c>
      <c r="E40013" s="8">
        <v>4987042510048</v>
      </c>
      <c r="F40013" s="8"/>
      <c r="G40013" s="7" t="s">
        <v>32151</v>
      </c>
      <c r="H40013" s="7" t="s">
        <v>32150</v>
      </c>
      <c r="I40013" s="7" t="s">
        <v>120</v>
      </c>
      <c r="J40013" s="7" t="s">
        <v>50</v>
      </c>
      <c r="K40013" s="7" t="s">
        <v>51</v>
      </c>
      <c r="L40013" s="8">
        <v>4987042510512</v>
      </c>
      <c r="M40013" s="7" t="s">
        <v>32150</v>
      </c>
      <c r="N40013" s="7" t="s">
        <v>52</v>
      </c>
      <c r="O40013" s="7">
        <v>10</v>
      </c>
      <c r="P40013" s="7" t="s">
        <v>53</v>
      </c>
    </row>
    <row r="40014" spans="1:16" x14ac:dyDescent="0.45">
      <c r="A40014" t="s">
        <v>32152</v>
      </c>
      <c r="B40014" s="1">
        <v>1000</v>
      </c>
      <c r="C40014" s="1" t="s">
        <v>53</v>
      </c>
      <c r="D40014" s="1">
        <v>14987042510069</v>
      </c>
      <c r="E40014" s="1">
        <v>4987042510062</v>
      </c>
      <c r="G40014" t="s">
        <v>32151</v>
      </c>
      <c r="H40014" t="s">
        <v>32150</v>
      </c>
      <c r="I40014" t="s">
        <v>120</v>
      </c>
      <c r="J40014" t="s">
        <v>50</v>
      </c>
      <c r="K40014" t="s">
        <v>51</v>
      </c>
      <c r="L40014" s="1">
        <v>4987042510512</v>
      </c>
      <c r="M40014" t="s">
        <v>32150</v>
      </c>
      <c r="N40014" t="s">
        <v>52</v>
      </c>
      <c r="O40014">
        <v>10</v>
      </c>
      <c r="P40014" t="s">
        <v>53</v>
      </c>
    </row>
    <row r="40015" spans="1:16" x14ac:dyDescent="0.45">
      <c r="A40015" s="7" t="s">
        <v>32155</v>
      </c>
      <c r="B40015" s="8">
        <v>100</v>
      </c>
      <c r="C40015" s="8" t="s">
        <v>87</v>
      </c>
      <c r="D40015" s="8">
        <v>14987042007071</v>
      </c>
      <c r="E40015" s="8">
        <v>4987042007074</v>
      </c>
      <c r="F40015" s="8"/>
      <c r="G40015" s="7" t="s">
        <v>32154</v>
      </c>
      <c r="H40015" s="7" t="s">
        <v>32153</v>
      </c>
      <c r="I40015" s="7" t="s">
        <v>10876</v>
      </c>
      <c r="J40015" s="7" t="s">
        <v>50</v>
      </c>
      <c r="K40015" s="7" t="s">
        <v>177</v>
      </c>
      <c r="L40015" s="8">
        <v>4987042007517</v>
      </c>
      <c r="M40015" s="7" t="s">
        <v>32153</v>
      </c>
      <c r="N40015" s="7" t="s">
        <v>56</v>
      </c>
      <c r="O40015" s="7">
        <v>100</v>
      </c>
      <c r="P40015" s="7" t="s">
        <v>87</v>
      </c>
    </row>
    <row r="40016" spans="1:16" x14ac:dyDescent="0.45">
      <c r="A40016" t="s">
        <v>43028</v>
      </c>
      <c r="B40016" s="1">
        <v>1</v>
      </c>
      <c r="C40016" s="1" t="s">
        <v>22</v>
      </c>
      <c r="D40016" s="1">
        <v>14987086371619</v>
      </c>
      <c r="E40016" s="1">
        <v>4987086371612</v>
      </c>
      <c r="G40016" t="s">
        <v>43027</v>
      </c>
      <c r="H40016" t="s">
        <v>43026</v>
      </c>
      <c r="I40016" t="s">
        <v>1424</v>
      </c>
      <c r="J40016" t="s">
        <v>84</v>
      </c>
      <c r="K40016" t="s">
        <v>5361</v>
      </c>
      <c r="L40016" s="1">
        <v>4987086371605</v>
      </c>
      <c r="M40016" t="s">
        <v>43026</v>
      </c>
      <c r="N40016" t="s">
        <v>86</v>
      </c>
      <c r="O40016">
        <v>1</v>
      </c>
      <c r="P40016" t="s">
        <v>22</v>
      </c>
    </row>
    <row r="40017" spans="1:16" x14ac:dyDescent="0.45">
      <c r="A40017" s="7" t="s">
        <v>29294</v>
      </c>
      <c r="B40017" s="8">
        <v>1</v>
      </c>
      <c r="C40017" s="8" t="s">
        <v>22</v>
      </c>
      <c r="D40017" s="8">
        <v>14987901086506</v>
      </c>
      <c r="E40017" s="8">
        <v>4987901086509</v>
      </c>
      <c r="F40017" s="8"/>
      <c r="G40017" s="7" t="s">
        <v>29293</v>
      </c>
      <c r="H40017" s="7" t="s">
        <v>29292</v>
      </c>
      <c r="I40017" s="7" t="s">
        <v>6596</v>
      </c>
      <c r="J40017" s="7" t="s">
        <v>14</v>
      </c>
      <c r="K40017" s="7" t="s">
        <v>15</v>
      </c>
      <c r="L40017" s="8">
        <v>4987901086592</v>
      </c>
      <c r="M40017" s="7" t="s">
        <v>29292</v>
      </c>
      <c r="N40017" s="7" t="s">
        <v>16</v>
      </c>
      <c r="O40017" s="7">
        <v>1</v>
      </c>
      <c r="P40017" s="7" t="s">
        <v>22</v>
      </c>
    </row>
    <row r="40018" spans="1:16" x14ac:dyDescent="0.45">
      <c r="A40018" t="s">
        <v>25045</v>
      </c>
      <c r="B40018" s="1">
        <v>1</v>
      </c>
      <c r="C40018" s="1" t="s">
        <v>22</v>
      </c>
      <c r="D40018" s="1">
        <v>14987114113907</v>
      </c>
      <c r="E40018" s="1">
        <v>4987114113900</v>
      </c>
      <c r="G40018" t="s">
        <v>25043</v>
      </c>
      <c r="H40018" t="s">
        <v>25044</v>
      </c>
      <c r="I40018" t="s">
        <v>6596</v>
      </c>
      <c r="J40018" t="s">
        <v>14</v>
      </c>
      <c r="K40018" t="s">
        <v>15</v>
      </c>
      <c r="L40018" s="1">
        <v>4987114113993</v>
      </c>
      <c r="M40018" t="s">
        <v>25042</v>
      </c>
      <c r="N40018" t="s">
        <v>16</v>
      </c>
      <c r="O40018">
        <v>1</v>
      </c>
      <c r="P40018" t="s">
        <v>22</v>
      </c>
    </row>
    <row r="40019" spans="1:16" x14ac:dyDescent="0.45">
      <c r="A40019" s="7" t="s">
        <v>29295</v>
      </c>
      <c r="B40019" s="8">
        <v>1</v>
      </c>
      <c r="C40019" s="8" t="s">
        <v>22</v>
      </c>
      <c r="D40019" s="8">
        <v>14987901086506</v>
      </c>
      <c r="E40019" s="8">
        <v>4987901086509</v>
      </c>
      <c r="F40019" s="8"/>
      <c r="G40019" s="7" t="s">
        <v>25043</v>
      </c>
      <c r="H40019" s="7" t="s">
        <v>25044</v>
      </c>
      <c r="I40019" s="7" t="s">
        <v>6596</v>
      </c>
      <c r="J40019" s="7" t="s">
        <v>14</v>
      </c>
      <c r="K40019" s="7" t="s">
        <v>15</v>
      </c>
      <c r="L40019" s="8">
        <v>4987114113993</v>
      </c>
      <c r="M40019" s="7" t="s">
        <v>25042</v>
      </c>
      <c r="N40019" s="7" t="s">
        <v>16</v>
      </c>
      <c r="O40019" s="7">
        <v>1</v>
      </c>
      <c r="P40019" s="7" t="s">
        <v>22</v>
      </c>
    </row>
    <row r="40020" spans="1:16" x14ac:dyDescent="0.45">
      <c r="A40020" t="s">
        <v>67621</v>
      </c>
      <c r="B40020" s="1">
        <v>1</v>
      </c>
      <c r="C40020" s="1" t="s">
        <v>22</v>
      </c>
      <c r="D40020" s="1">
        <v>14987376265017</v>
      </c>
      <c r="E40020" s="1">
        <v>4987376265010</v>
      </c>
      <c r="G40020" t="s">
        <v>67620</v>
      </c>
      <c r="H40020" t="s">
        <v>67619</v>
      </c>
      <c r="I40020" t="s">
        <v>6596</v>
      </c>
      <c r="J40020" t="s">
        <v>14</v>
      </c>
      <c r="K40020" t="s">
        <v>15</v>
      </c>
      <c r="L40020" s="1">
        <v>4987376265096</v>
      </c>
      <c r="M40020" t="s">
        <v>67619</v>
      </c>
      <c r="N40020" t="s">
        <v>16</v>
      </c>
      <c r="O40020">
        <v>1</v>
      </c>
      <c r="P40020" t="s">
        <v>22</v>
      </c>
    </row>
    <row r="40021" spans="1:16" x14ac:dyDescent="0.45">
      <c r="A40021" s="7" t="s">
        <v>29298</v>
      </c>
      <c r="B40021" s="8">
        <v>5</v>
      </c>
      <c r="C40021" s="8" t="s">
        <v>448</v>
      </c>
      <c r="D40021" s="8">
        <v>14987901086308</v>
      </c>
      <c r="E40021" s="8">
        <v>4987901086301</v>
      </c>
      <c r="F40021" s="8"/>
      <c r="G40021" s="7" t="s">
        <v>29297</v>
      </c>
      <c r="H40021" s="7" t="s">
        <v>29296</v>
      </c>
      <c r="I40021" s="7" t="s">
        <v>6590</v>
      </c>
      <c r="J40021" s="7" t="s">
        <v>14</v>
      </c>
      <c r="K40021" s="7" t="s">
        <v>15</v>
      </c>
      <c r="L40021" s="8">
        <v>4987901086394</v>
      </c>
      <c r="M40021" s="7" t="s">
        <v>29296</v>
      </c>
      <c r="N40021" s="7" t="s">
        <v>16</v>
      </c>
      <c r="O40021" s="7">
        <v>1</v>
      </c>
      <c r="P40021" s="7" t="s">
        <v>448</v>
      </c>
    </row>
    <row r="40022" spans="1:16" x14ac:dyDescent="0.45">
      <c r="A40022" t="s">
        <v>25048</v>
      </c>
      <c r="B40022" s="1">
        <v>5</v>
      </c>
      <c r="C40022" s="1" t="s">
        <v>448</v>
      </c>
      <c r="D40022" s="1">
        <v>14987114114003</v>
      </c>
      <c r="E40022" s="1">
        <v>4987114114006</v>
      </c>
      <c r="G40022" t="s">
        <v>25047</v>
      </c>
      <c r="H40022" t="s">
        <v>25046</v>
      </c>
      <c r="I40022" t="s">
        <v>6590</v>
      </c>
      <c r="J40022" t="s">
        <v>14</v>
      </c>
      <c r="K40022" t="s">
        <v>15</v>
      </c>
      <c r="L40022" s="1">
        <v>4987114114099</v>
      </c>
      <c r="M40022" t="s">
        <v>25046</v>
      </c>
      <c r="N40022" t="s">
        <v>16</v>
      </c>
      <c r="O40022">
        <v>1</v>
      </c>
      <c r="P40022" t="s">
        <v>448</v>
      </c>
    </row>
    <row r="40023" spans="1:16" x14ac:dyDescent="0.45">
      <c r="A40023" s="7" t="s">
        <v>29299</v>
      </c>
      <c r="B40023" s="8">
        <v>5</v>
      </c>
      <c r="C40023" s="8" t="s">
        <v>448</v>
      </c>
      <c r="D40023" s="8">
        <v>14987901086308</v>
      </c>
      <c r="E40023" s="8">
        <v>4987901086301</v>
      </c>
      <c r="F40023" s="8"/>
      <c r="G40023" s="7" t="s">
        <v>25047</v>
      </c>
      <c r="H40023" s="7" t="s">
        <v>25046</v>
      </c>
      <c r="I40023" s="7" t="s">
        <v>6590</v>
      </c>
      <c r="J40023" s="7" t="s">
        <v>14</v>
      </c>
      <c r="K40023" s="7" t="s">
        <v>15</v>
      </c>
      <c r="L40023" s="8">
        <v>4987114114099</v>
      </c>
      <c r="M40023" s="7" t="s">
        <v>25046</v>
      </c>
      <c r="N40023" s="7" t="s">
        <v>16</v>
      </c>
      <c r="O40023" s="7">
        <v>1</v>
      </c>
      <c r="P40023" s="7" t="s">
        <v>448</v>
      </c>
    </row>
    <row r="40024" spans="1:16" x14ac:dyDescent="0.45">
      <c r="A40024" t="s">
        <v>67624</v>
      </c>
      <c r="B40024" s="1">
        <v>5</v>
      </c>
      <c r="C40024" s="1" t="s">
        <v>448</v>
      </c>
      <c r="D40024" s="1">
        <v>14987376263815</v>
      </c>
      <c r="E40024" s="1">
        <v>4987376263818</v>
      </c>
      <c r="G40024" t="s">
        <v>67623</v>
      </c>
      <c r="H40024" t="s">
        <v>67622</v>
      </c>
      <c r="I40024" t="s">
        <v>6590</v>
      </c>
      <c r="J40024" t="s">
        <v>14</v>
      </c>
      <c r="K40024" t="s">
        <v>15</v>
      </c>
      <c r="L40024" s="1">
        <v>4987376263894</v>
      </c>
      <c r="M40024" t="s">
        <v>67622</v>
      </c>
      <c r="N40024" t="s">
        <v>16</v>
      </c>
      <c r="O40024">
        <v>1</v>
      </c>
      <c r="P40024" t="s">
        <v>448</v>
      </c>
    </row>
    <row r="40025" spans="1:16" x14ac:dyDescent="0.45">
      <c r="A40025" s="7" t="s">
        <v>29302</v>
      </c>
      <c r="B40025" s="8">
        <v>1</v>
      </c>
      <c r="C40025" s="8" t="s">
        <v>22</v>
      </c>
      <c r="D40025" s="8">
        <v>14987901086407</v>
      </c>
      <c r="E40025" s="8">
        <v>4987901086400</v>
      </c>
      <c r="F40025" s="8"/>
      <c r="G40025" s="7" t="s">
        <v>29301</v>
      </c>
      <c r="H40025" s="7" t="s">
        <v>29300</v>
      </c>
      <c r="I40025" s="7" t="s">
        <v>6593</v>
      </c>
      <c r="J40025" s="7" t="s">
        <v>14</v>
      </c>
      <c r="K40025" s="7" t="s">
        <v>15</v>
      </c>
      <c r="L40025" s="8">
        <v>4987901086493</v>
      </c>
      <c r="M40025" s="7" t="s">
        <v>29300</v>
      </c>
      <c r="N40025" s="7" t="s">
        <v>16</v>
      </c>
      <c r="O40025" s="7">
        <v>1</v>
      </c>
      <c r="P40025" s="7" t="s">
        <v>22</v>
      </c>
    </row>
    <row r="40026" spans="1:16" x14ac:dyDescent="0.45">
      <c r="A40026" t="s">
        <v>25052</v>
      </c>
      <c r="B40026" s="1">
        <v>1</v>
      </c>
      <c r="C40026" s="1" t="s">
        <v>22</v>
      </c>
      <c r="D40026" s="1">
        <v>14987114114102</v>
      </c>
      <c r="E40026" s="1">
        <v>4987114114105</v>
      </c>
      <c r="G40026" t="s">
        <v>25050</v>
      </c>
      <c r="H40026" t="s">
        <v>25051</v>
      </c>
      <c r="I40026" t="s">
        <v>6593</v>
      </c>
      <c r="J40026" t="s">
        <v>14</v>
      </c>
      <c r="K40026" t="s">
        <v>15</v>
      </c>
      <c r="L40026" s="1">
        <v>4987114114198</v>
      </c>
      <c r="M40026" t="s">
        <v>25049</v>
      </c>
      <c r="N40026" t="s">
        <v>16</v>
      </c>
      <c r="O40026">
        <v>1</v>
      </c>
      <c r="P40026" t="s">
        <v>22</v>
      </c>
    </row>
    <row r="40027" spans="1:16" x14ac:dyDescent="0.45">
      <c r="A40027" s="7" t="s">
        <v>29303</v>
      </c>
      <c r="B40027" s="8">
        <v>1</v>
      </c>
      <c r="C40027" s="8" t="s">
        <v>22</v>
      </c>
      <c r="D40027" s="8">
        <v>14987901086407</v>
      </c>
      <c r="E40027" s="8">
        <v>4987901086400</v>
      </c>
      <c r="F40027" s="8"/>
      <c r="G40027" s="7" t="s">
        <v>25050</v>
      </c>
      <c r="H40027" s="7" t="s">
        <v>25051</v>
      </c>
      <c r="I40027" s="7" t="s">
        <v>6593</v>
      </c>
      <c r="J40027" s="7" t="s">
        <v>14</v>
      </c>
      <c r="K40027" s="7" t="s">
        <v>15</v>
      </c>
      <c r="L40027" s="8">
        <v>4987114114198</v>
      </c>
      <c r="M40027" s="7" t="s">
        <v>25049</v>
      </c>
      <c r="N40027" s="7" t="s">
        <v>16</v>
      </c>
      <c r="O40027" s="7">
        <v>1</v>
      </c>
      <c r="P40027" s="7" t="s">
        <v>22</v>
      </c>
    </row>
    <row r="40028" spans="1:16" x14ac:dyDescent="0.45">
      <c r="A40028" t="s">
        <v>67627</v>
      </c>
      <c r="B40028" s="1">
        <v>1</v>
      </c>
      <c r="C40028" s="1" t="s">
        <v>22</v>
      </c>
      <c r="D40028" s="1">
        <v>14987376263914</v>
      </c>
      <c r="E40028" s="1">
        <v>4987376263917</v>
      </c>
      <c r="G40028" t="s">
        <v>67626</v>
      </c>
      <c r="H40028" t="s">
        <v>67625</v>
      </c>
      <c r="I40028" t="s">
        <v>6593</v>
      </c>
      <c r="J40028" t="s">
        <v>14</v>
      </c>
      <c r="K40028" t="s">
        <v>15</v>
      </c>
      <c r="L40028" s="1">
        <v>4987376263993</v>
      </c>
      <c r="M40028" t="s">
        <v>67625</v>
      </c>
      <c r="N40028" t="s">
        <v>16</v>
      </c>
      <c r="O40028">
        <v>1</v>
      </c>
      <c r="P40028" t="s">
        <v>22</v>
      </c>
    </row>
    <row r="40029" spans="1:16" x14ac:dyDescent="0.45">
      <c r="A40029" s="7" t="s">
        <v>15016</v>
      </c>
      <c r="B40029" s="8">
        <v>1</v>
      </c>
      <c r="C40029" s="8" t="s">
        <v>22</v>
      </c>
      <c r="D40029" s="8">
        <v>14987805120054</v>
      </c>
      <c r="E40029" s="8">
        <v>4987805120057</v>
      </c>
      <c r="F40029" s="8"/>
      <c r="G40029" s="7" t="s">
        <v>15015</v>
      </c>
      <c r="H40029" s="7" t="s">
        <v>15014</v>
      </c>
      <c r="I40029" s="7" t="s">
        <v>6596</v>
      </c>
      <c r="J40029" s="7" t="s">
        <v>14</v>
      </c>
      <c r="K40029" s="7" t="s">
        <v>15</v>
      </c>
      <c r="L40029" s="8">
        <v>4987805120552</v>
      </c>
      <c r="M40029" s="7" t="s">
        <v>15014</v>
      </c>
      <c r="N40029" s="7" t="s">
        <v>16</v>
      </c>
      <c r="O40029" s="7">
        <v>1</v>
      </c>
      <c r="P40029" s="7" t="s">
        <v>22</v>
      </c>
    </row>
    <row r="40030" spans="1:16" x14ac:dyDescent="0.45">
      <c r="A40030" t="s">
        <v>15016</v>
      </c>
      <c r="B40030" s="1">
        <v>1</v>
      </c>
      <c r="C40030" s="1" t="s">
        <v>22</v>
      </c>
      <c r="D40030" s="1">
        <v>14987494268839</v>
      </c>
      <c r="E40030" s="1">
        <v>4987494268832</v>
      </c>
      <c r="G40030" t="s">
        <v>15015</v>
      </c>
      <c r="H40030" t="s">
        <v>15014</v>
      </c>
      <c r="I40030" t="s">
        <v>6596</v>
      </c>
      <c r="J40030" t="s">
        <v>14</v>
      </c>
      <c r="K40030" t="s">
        <v>15</v>
      </c>
      <c r="L40030" s="1">
        <v>4987494269815</v>
      </c>
      <c r="M40030" t="s">
        <v>15014</v>
      </c>
      <c r="N40030" t="s">
        <v>16</v>
      </c>
      <c r="O40030">
        <v>1</v>
      </c>
      <c r="P40030" t="s">
        <v>22</v>
      </c>
    </row>
    <row r="40031" spans="1:16" x14ac:dyDescent="0.45">
      <c r="A40031" s="7" t="s">
        <v>32837</v>
      </c>
      <c r="B40031" s="8">
        <v>1</v>
      </c>
      <c r="C40031" s="8" t="s">
        <v>22</v>
      </c>
      <c r="D40031" s="8">
        <v>14987211711174</v>
      </c>
      <c r="E40031" s="8">
        <v>4987211711177</v>
      </c>
      <c r="F40031" s="8"/>
      <c r="G40031" s="7" t="s">
        <v>32836</v>
      </c>
      <c r="H40031" s="7" t="s">
        <v>32835</v>
      </c>
      <c r="I40031" s="7" t="s">
        <v>6596</v>
      </c>
      <c r="J40031" s="7" t="s">
        <v>14</v>
      </c>
      <c r="K40031" s="7" t="s">
        <v>15</v>
      </c>
      <c r="L40031" s="8">
        <v>4987211811174</v>
      </c>
      <c r="M40031" s="7" t="s">
        <v>32835</v>
      </c>
      <c r="N40031" s="7" t="s">
        <v>16</v>
      </c>
      <c r="O40031" s="7">
        <v>1</v>
      </c>
      <c r="P40031" s="7" t="s">
        <v>22</v>
      </c>
    </row>
    <row r="40032" spans="1:16" x14ac:dyDescent="0.45">
      <c r="A40032" t="s">
        <v>32837</v>
      </c>
      <c r="B40032" s="1">
        <v>1</v>
      </c>
      <c r="C40032" s="1" t="s">
        <v>22</v>
      </c>
      <c r="D40032" s="1">
        <v>14987211711129</v>
      </c>
      <c r="E40032" s="1">
        <v>4987211711122</v>
      </c>
      <c r="G40032" t="s">
        <v>32836</v>
      </c>
      <c r="H40032" t="s">
        <v>32835</v>
      </c>
      <c r="I40032" t="s">
        <v>6596</v>
      </c>
      <c r="J40032" t="s">
        <v>14</v>
      </c>
      <c r="K40032" t="s">
        <v>15</v>
      </c>
      <c r="L40032" s="1">
        <v>4987211811129</v>
      </c>
      <c r="M40032" t="s">
        <v>32835</v>
      </c>
      <c r="N40032" t="s">
        <v>16</v>
      </c>
      <c r="O40032">
        <v>1</v>
      </c>
      <c r="P40032" t="s">
        <v>22</v>
      </c>
    </row>
    <row r="40033" spans="1:16" x14ac:dyDescent="0.45">
      <c r="A40033" s="7" t="s">
        <v>15019</v>
      </c>
      <c r="B40033" s="8">
        <v>5</v>
      </c>
      <c r="C40033" s="8" t="s">
        <v>448</v>
      </c>
      <c r="D40033" s="8">
        <v>14987805110031</v>
      </c>
      <c r="E40033" s="8">
        <v>4987805110034</v>
      </c>
      <c r="F40033" s="8"/>
      <c r="G40033" s="7" t="s">
        <v>15018</v>
      </c>
      <c r="H40033" s="7" t="s">
        <v>15017</v>
      </c>
      <c r="I40033" s="7" t="s">
        <v>6590</v>
      </c>
      <c r="J40033" s="7" t="s">
        <v>14</v>
      </c>
      <c r="K40033" s="7" t="s">
        <v>15</v>
      </c>
      <c r="L40033" s="8">
        <v>4987805110539</v>
      </c>
      <c r="M40033" s="7" t="s">
        <v>15017</v>
      </c>
      <c r="N40033" s="7" t="s">
        <v>16</v>
      </c>
      <c r="O40033" s="7">
        <v>1</v>
      </c>
      <c r="P40033" s="7" t="s">
        <v>448</v>
      </c>
    </row>
    <row r="40034" spans="1:16" x14ac:dyDescent="0.45">
      <c r="A40034" t="s">
        <v>15019</v>
      </c>
      <c r="B40034" s="1">
        <v>5</v>
      </c>
      <c r="C40034" s="1" t="s">
        <v>448</v>
      </c>
      <c r="D40034" s="1">
        <v>14987494268815</v>
      </c>
      <c r="E40034" s="1">
        <v>4987494268818</v>
      </c>
      <c r="G40034" t="s">
        <v>15018</v>
      </c>
      <c r="H40034" t="s">
        <v>15017</v>
      </c>
      <c r="I40034" t="s">
        <v>6590</v>
      </c>
      <c r="J40034" t="s">
        <v>14</v>
      </c>
      <c r="K40034" t="s">
        <v>15</v>
      </c>
      <c r="L40034" s="1">
        <v>4987494269792</v>
      </c>
      <c r="M40034" t="s">
        <v>15017</v>
      </c>
      <c r="N40034" t="s">
        <v>16</v>
      </c>
      <c r="O40034">
        <v>1</v>
      </c>
      <c r="P40034" t="s">
        <v>448</v>
      </c>
    </row>
    <row r="40035" spans="1:16" x14ac:dyDescent="0.45">
      <c r="A40035" s="7" t="s">
        <v>32840</v>
      </c>
      <c r="B40035" s="8">
        <v>5</v>
      </c>
      <c r="C40035" s="8" t="s">
        <v>448</v>
      </c>
      <c r="D40035" s="8">
        <v>14987211711105</v>
      </c>
      <c r="E40035" s="8">
        <v>4987211711108</v>
      </c>
      <c r="F40035" s="8"/>
      <c r="G40035" s="7" t="s">
        <v>32839</v>
      </c>
      <c r="H40035" s="7" t="s">
        <v>32838</v>
      </c>
      <c r="I40035" s="7" t="s">
        <v>6590</v>
      </c>
      <c r="J40035" s="7" t="s">
        <v>14</v>
      </c>
      <c r="K40035" s="7" t="s">
        <v>15</v>
      </c>
      <c r="L40035" s="8">
        <v>4987211811105</v>
      </c>
      <c r="M40035" s="7" t="s">
        <v>32838</v>
      </c>
      <c r="N40035" s="7" t="s">
        <v>16</v>
      </c>
      <c r="O40035" s="7">
        <v>1</v>
      </c>
      <c r="P40035" s="7" t="s">
        <v>448</v>
      </c>
    </row>
    <row r="40036" spans="1:16" x14ac:dyDescent="0.45">
      <c r="A40036" t="s">
        <v>15022</v>
      </c>
      <c r="B40036" s="1">
        <v>1</v>
      </c>
      <c r="C40036" s="1" t="s">
        <v>22</v>
      </c>
      <c r="D40036" s="1">
        <v>14987494268822</v>
      </c>
      <c r="E40036" s="1">
        <v>4987494268825</v>
      </c>
      <c r="G40036" t="s">
        <v>15021</v>
      </c>
      <c r="H40036" t="s">
        <v>15020</v>
      </c>
      <c r="I40036" t="s">
        <v>6593</v>
      </c>
      <c r="J40036" t="s">
        <v>14</v>
      </c>
      <c r="K40036" t="s">
        <v>15</v>
      </c>
      <c r="L40036" s="1">
        <v>4987494269808</v>
      </c>
      <c r="M40036" t="s">
        <v>15020</v>
      </c>
      <c r="N40036" t="s">
        <v>16</v>
      </c>
      <c r="O40036">
        <v>1</v>
      </c>
      <c r="P40036" t="s">
        <v>22</v>
      </c>
    </row>
    <row r="40037" spans="1:16" x14ac:dyDescent="0.45">
      <c r="A40037" s="7" t="s">
        <v>15022</v>
      </c>
      <c r="B40037" s="8">
        <v>1</v>
      </c>
      <c r="C40037" s="8" t="s">
        <v>22</v>
      </c>
      <c r="D40037" s="8">
        <v>14987805120047</v>
      </c>
      <c r="E40037" s="8">
        <v>4987805120040</v>
      </c>
      <c r="F40037" s="8"/>
      <c r="G40037" s="7" t="s">
        <v>15021</v>
      </c>
      <c r="H40037" s="7" t="s">
        <v>15020</v>
      </c>
      <c r="I40037" s="7" t="s">
        <v>6593</v>
      </c>
      <c r="J40037" s="7" t="s">
        <v>14</v>
      </c>
      <c r="K40037" s="7" t="s">
        <v>15</v>
      </c>
      <c r="L40037" s="8">
        <v>4987805120545</v>
      </c>
      <c r="M40037" s="7" t="s">
        <v>15020</v>
      </c>
      <c r="N40037" s="7" t="s">
        <v>16</v>
      </c>
      <c r="O40037" s="7">
        <v>1</v>
      </c>
      <c r="P40037" s="7" t="s">
        <v>22</v>
      </c>
    </row>
    <row r="40038" spans="1:16" x14ac:dyDescent="0.45">
      <c r="A40038" t="s">
        <v>32843</v>
      </c>
      <c r="B40038" s="1">
        <v>1</v>
      </c>
      <c r="C40038" s="1" t="s">
        <v>22</v>
      </c>
      <c r="D40038" s="1">
        <v>14987211711112</v>
      </c>
      <c r="E40038" s="1">
        <v>4987211711115</v>
      </c>
      <c r="G40038" t="s">
        <v>32842</v>
      </c>
      <c r="H40038" t="s">
        <v>32841</v>
      </c>
      <c r="I40038" t="s">
        <v>6593</v>
      </c>
      <c r="J40038" t="s">
        <v>14</v>
      </c>
      <c r="K40038" t="s">
        <v>15</v>
      </c>
      <c r="L40038" s="1">
        <v>4987211811112</v>
      </c>
      <c r="M40038" t="s">
        <v>32841</v>
      </c>
      <c r="N40038" t="s">
        <v>16</v>
      </c>
      <c r="O40038">
        <v>1</v>
      </c>
      <c r="P40038" t="s">
        <v>22</v>
      </c>
    </row>
    <row r="40039" spans="1:16" x14ac:dyDescent="0.45">
      <c r="A40039" s="7" t="s">
        <v>32843</v>
      </c>
      <c r="B40039" s="8">
        <v>1</v>
      </c>
      <c r="C40039" s="8" t="s">
        <v>22</v>
      </c>
      <c r="D40039" s="8">
        <v>14987211711143</v>
      </c>
      <c r="E40039" s="8">
        <v>4987211711146</v>
      </c>
      <c r="F40039" s="8"/>
      <c r="G40039" s="7" t="s">
        <v>32842</v>
      </c>
      <c r="H40039" s="7" t="s">
        <v>32841</v>
      </c>
      <c r="I40039" s="7" t="s">
        <v>6593</v>
      </c>
      <c r="J40039" s="7" t="s">
        <v>14</v>
      </c>
      <c r="K40039" s="7" t="s">
        <v>15</v>
      </c>
      <c r="L40039" s="8">
        <v>4987211811143</v>
      </c>
      <c r="M40039" s="7" t="s">
        <v>32841</v>
      </c>
      <c r="N40039" s="7" t="s">
        <v>16</v>
      </c>
      <c r="O40039" s="7">
        <v>1</v>
      </c>
      <c r="P40039" s="7" t="s">
        <v>22</v>
      </c>
    </row>
    <row r="40040" spans="1:16" x14ac:dyDescent="0.45">
      <c r="A40040" t="s">
        <v>32846</v>
      </c>
      <c r="B40040" s="1">
        <v>1</v>
      </c>
      <c r="C40040" s="1" t="s">
        <v>22</v>
      </c>
      <c r="D40040" s="1">
        <v>14987211711136</v>
      </c>
      <c r="E40040" s="1">
        <v>4987211711139</v>
      </c>
      <c r="G40040" t="s">
        <v>32845</v>
      </c>
      <c r="H40040" t="s">
        <v>32844</v>
      </c>
      <c r="I40040" t="s">
        <v>32439</v>
      </c>
      <c r="J40040" t="s">
        <v>14</v>
      </c>
      <c r="K40040" t="s">
        <v>15</v>
      </c>
      <c r="L40040" s="1">
        <v>4987211811136</v>
      </c>
      <c r="M40040" t="s">
        <v>32844</v>
      </c>
      <c r="N40040" t="s">
        <v>16</v>
      </c>
      <c r="O40040">
        <v>1</v>
      </c>
      <c r="P40040" t="s">
        <v>22</v>
      </c>
    </row>
    <row r="40041" spans="1:16" x14ac:dyDescent="0.45">
      <c r="A40041" s="7" t="s">
        <v>76168</v>
      </c>
      <c r="B40041" s="8">
        <v>5</v>
      </c>
      <c r="C40041" s="8" t="s">
        <v>22</v>
      </c>
      <c r="D40041" s="8">
        <v>14987431298011</v>
      </c>
      <c r="E40041" s="8">
        <v>4987431298014</v>
      </c>
      <c r="F40041" s="8"/>
      <c r="G40041" s="7" t="s">
        <v>76170</v>
      </c>
      <c r="H40041" s="7" t="s">
        <v>76166</v>
      </c>
      <c r="I40041" s="7" t="s">
        <v>43877</v>
      </c>
      <c r="J40041" s="7" t="s">
        <v>14</v>
      </c>
      <c r="K40041" s="7" t="s">
        <v>15</v>
      </c>
      <c r="L40041" s="8">
        <v>4987431201243</v>
      </c>
      <c r="M40041" s="7" t="s">
        <v>76166</v>
      </c>
      <c r="N40041" s="7" t="s">
        <v>16</v>
      </c>
      <c r="O40041" s="7">
        <v>1</v>
      </c>
      <c r="P40041" s="7" t="s">
        <v>22</v>
      </c>
    </row>
    <row r="40042" spans="1:16" x14ac:dyDescent="0.45">
      <c r="A40042" t="s">
        <v>76168</v>
      </c>
      <c r="B40042" s="1">
        <v>1</v>
      </c>
      <c r="C40042" s="1" t="s">
        <v>22</v>
      </c>
      <c r="D40042" s="1">
        <v>14987431290527</v>
      </c>
      <c r="E40042" s="1">
        <v>4987431290520</v>
      </c>
      <c r="G40042" t="s">
        <v>76169</v>
      </c>
      <c r="H40042" t="s">
        <v>76166</v>
      </c>
      <c r="I40042" t="s">
        <v>6596</v>
      </c>
      <c r="J40042" t="s">
        <v>14</v>
      </c>
      <c r="K40042" t="s">
        <v>36</v>
      </c>
      <c r="L40042" s="1">
        <v>4987431201953</v>
      </c>
      <c r="M40042" t="s">
        <v>76166</v>
      </c>
      <c r="N40042" t="s">
        <v>16</v>
      </c>
      <c r="O40042">
        <v>1</v>
      </c>
      <c r="P40042" t="s">
        <v>22</v>
      </c>
    </row>
    <row r="40043" spans="1:16" x14ac:dyDescent="0.45">
      <c r="A40043" s="7" t="s">
        <v>76168</v>
      </c>
      <c r="B40043" s="8">
        <v>1</v>
      </c>
      <c r="C40043" s="8" t="s">
        <v>22</v>
      </c>
      <c r="D40043" s="8">
        <v>14987431298028</v>
      </c>
      <c r="E40043" s="8">
        <v>4987431298021</v>
      </c>
      <c r="F40043" s="8"/>
      <c r="G40043" s="7" t="s">
        <v>76167</v>
      </c>
      <c r="H40043" s="7" t="s">
        <v>76166</v>
      </c>
      <c r="I40043" s="7" t="s">
        <v>6593</v>
      </c>
      <c r="J40043" s="7" t="s">
        <v>14</v>
      </c>
      <c r="K40043" s="7" t="s">
        <v>15</v>
      </c>
      <c r="L40043" s="8">
        <v>4987431201250</v>
      </c>
      <c r="M40043" s="7" t="s">
        <v>76166</v>
      </c>
      <c r="N40043" s="7" t="s">
        <v>16</v>
      </c>
      <c r="O40043" s="7">
        <v>1</v>
      </c>
      <c r="P40043" s="7" t="s">
        <v>22</v>
      </c>
    </row>
    <row r="40044" spans="1:16" x14ac:dyDescent="0.45">
      <c r="A40044" t="s">
        <v>14074</v>
      </c>
      <c r="B40044" s="1">
        <v>50</v>
      </c>
      <c r="C40044" s="1" t="s">
        <v>619</v>
      </c>
      <c r="D40044" s="1">
        <v>14987614425609</v>
      </c>
      <c r="E40044" s="1">
        <v>4987614425602</v>
      </c>
      <c r="G40044" t="s">
        <v>14073</v>
      </c>
      <c r="H40044" t="s">
        <v>14072</v>
      </c>
      <c r="I40044" t="s">
        <v>9668</v>
      </c>
      <c r="J40044" t="s">
        <v>84</v>
      </c>
      <c r="K40044" t="s">
        <v>618</v>
      </c>
      <c r="L40044" s="1">
        <v>4987614425664</v>
      </c>
      <c r="M40044" t="s">
        <v>14072</v>
      </c>
      <c r="N40044" t="s">
        <v>86</v>
      </c>
      <c r="O40044">
        <v>1</v>
      </c>
      <c r="P40044" t="s">
        <v>619</v>
      </c>
    </row>
    <row r="40045" spans="1:16" x14ac:dyDescent="0.45">
      <c r="A40045" s="7" t="s">
        <v>14077</v>
      </c>
      <c r="B40045" s="8">
        <v>100</v>
      </c>
      <c r="C40045" s="8" t="s">
        <v>87</v>
      </c>
      <c r="D40045" s="8">
        <v>14987614425500</v>
      </c>
      <c r="E40045" s="8">
        <v>4987614425503</v>
      </c>
      <c r="F40045" s="8"/>
      <c r="G40045" s="7" t="s">
        <v>14076</v>
      </c>
      <c r="H40045" s="7" t="s">
        <v>14075</v>
      </c>
      <c r="I40045" s="7" t="s">
        <v>2607</v>
      </c>
      <c r="J40045" s="7" t="s">
        <v>50</v>
      </c>
      <c r="K40045" s="7" t="s">
        <v>177</v>
      </c>
      <c r="L40045" s="8">
        <v>4987614425565</v>
      </c>
      <c r="M40045" s="7" t="s">
        <v>14075</v>
      </c>
      <c r="N40045" s="7" t="s">
        <v>56</v>
      </c>
      <c r="O40045" s="7">
        <v>100</v>
      </c>
      <c r="P40045" s="7" t="s">
        <v>87</v>
      </c>
    </row>
    <row r="40046" spans="1:16" x14ac:dyDescent="0.45">
      <c r="A40046" t="s">
        <v>14078</v>
      </c>
      <c r="B40046" s="1">
        <v>500</v>
      </c>
      <c r="C40046" s="1" t="s">
        <v>87</v>
      </c>
      <c r="D40046" s="1">
        <v>14987614425517</v>
      </c>
      <c r="E40046" s="1">
        <v>4987614425510</v>
      </c>
      <c r="G40046" t="s">
        <v>14076</v>
      </c>
      <c r="H40046" t="s">
        <v>14075</v>
      </c>
      <c r="I40046" t="s">
        <v>2607</v>
      </c>
      <c r="J40046" t="s">
        <v>50</v>
      </c>
      <c r="K40046" t="s">
        <v>177</v>
      </c>
      <c r="L40046" s="1">
        <v>4987614425572</v>
      </c>
      <c r="M40046" t="s">
        <v>14075</v>
      </c>
      <c r="N40046" t="s">
        <v>56</v>
      </c>
      <c r="O40046">
        <v>500</v>
      </c>
      <c r="P40046" t="s">
        <v>87</v>
      </c>
    </row>
    <row r="40047" spans="1:16" x14ac:dyDescent="0.45">
      <c r="A40047" s="7" t="s">
        <v>14081</v>
      </c>
      <c r="B40047" s="8">
        <v>100</v>
      </c>
      <c r="C40047" s="8" t="s">
        <v>53</v>
      </c>
      <c r="D40047" s="8">
        <v>14987614422707</v>
      </c>
      <c r="E40047" s="8">
        <v>4987614422700</v>
      </c>
      <c r="F40047" s="8"/>
      <c r="G40047" s="7" t="s">
        <v>14080</v>
      </c>
      <c r="H40047" s="7" t="s">
        <v>14079</v>
      </c>
      <c r="I40047" s="7" t="s">
        <v>1654</v>
      </c>
      <c r="J40047" s="7" t="s">
        <v>50</v>
      </c>
      <c r="K40047" s="7" t="s">
        <v>51</v>
      </c>
      <c r="L40047" s="8">
        <v>4987614422762</v>
      </c>
      <c r="M40047" s="7" t="s">
        <v>14079</v>
      </c>
      <c r="N40047" s="7" t="s">
        <v>52</v>
      </c>
      <c r="O40047" s="7">
        <v>10</v>
      </c>
      <c r="P40047" s="7" t="s">
        <v>53</v>
      </c>
    </row>
    <row r="40048" spans="1:16" x14ac:dyDescent="0.45">
      <c r="A40048" t="s">
        <v>14084</v>
      </c>
      <c r="B40048" s="1">
        <v>1000</v>
      </c>
      <c r="C40048" s="1" t="s">
        <v>53</v>
      </c>
      <c r="D40048" s="1">
        <v>14987614422813</v>
      </c>
      <c r="E40048" s="1">
        <v>4987614422816</v>
      </c>
      <c r="G40048" t="s">
        <v>14083</v>
      </c>
      <c r="H40048" t="s">
        <v>14082</v>
      </c>
      <c r="I40048" t="s">
        <v>1361</v>
      </c>
      <c r="J40048" t="s">
        <v>50</v>
      </c>
      <c r="K40048" t="s">
        <v>51</v>
      </c>
      <c r="L40048" s="1">
        <v>4987614422861</v>
      </c>
      <c r="M40048" t="s">
        <v>14082</v>
      </c>
      <c r="N40048" t="s">
        <v>52</v>
      </c>
      <c r="O40048">
        <v>10</v>
      </c>
      <c r="P40048" t="s">
        <v>53</v>
      </c>
    </row>
    <row r="40049" spans="1:16" x14ac:dyDescent="0.45">
      <c r="A40049" s="7" t="s">
        <v>14084</v>
      </c>
      <c r="B40049" s="8">
        <v>100</v>
      </c>
      <c r="C40049" s="8" t="s">
        <v>53</v>
      </c>
      <c r="D40049" s="8">
        <v>14987614422806</v>
      </c>
      <c r="E40049" s="8">
        <v>4987614422809</v>
      </c>
      <c r="F40049" s="8"/>
      <c r="G40049" s="7" t="s">
        <v>14083</v>
      </c>
      <c r="H40049" s="7" t="s">
        <v>14082</v>
      </c>
      <c r="I40049" s="7" t="s">
        <v>1361</v>
      </c>
      <c r="J40049" s="7" t="s">
        <v>50</v>
      </c>
      <c r="K40049" s="7" t="s">
        <v>51</v>
      </c>
      <c r="L40049" s="8">
        <v>4987614422861</v>
      </c>
      <c r="M40049" s="7" t="s">
        <v>14082</v>
      </c>
      <c r="N40049" s="7" t="s">
        <v>52</v>
      </c>
      <c r="O40049" s="7">
        <v>10</v>
      </c>
      <c r="P40049" s="7" t="s">
        <v>53</v>
      </c>
    </row>
    <row r="40050" spans="1:16" x14ac:dyDescent="0.45">
      <c r="A40050" t="s">
        <v>14084</v>
      </c>
      <c r="B40050" s="1">
        <v>100</v>
      </c>
      <c r="C40050" s="1" t="s">
        <v>53</v>
      </c>
      <c r="D40050" s="1">
        <v>14987792102446</v>
      </c>
      <c r="E40050" s="1">
        <v>4987792102449</v>
      </c>
      <c r="G40050" t="s">
        <v>14083</v>
      </c>
      <c r="H40050" t="s">
        <v>14082</v>
      </c>
      <c r="I40050" t="s">
        <v>1361</v>
      </c>
      <c r="J40050" t="s">
        <v>50</v>
      </c>
      <c r="K40050" t="s">
        <v>51</v>
      </c>
      <c r="L40050" s="1">
        <v>4987614422861</v>
      </c>
      <c r="M40050" t="s">
        <v>14082</v>
      </c>
      <c r="N40050" t="s">
        <v>52</v>
      </c>
      <c r="O40050">
        <v>10</v>
      </c>
      <c r="P40050" t="s">
        <v>53</v>
      </c>
    </row>
    <row r="40051" spans="1:16" x14ac:dyDescent="0.45">
      <c r="A40051" s="7" t="s">
        <v>14085</v>
      </c>
      <c r="B40051" s="8">
        <v>2000</v>
      </c>
      <c r="C40051" s="8" t="s">
        <v>53</v>
      </c>
      <c r="D40051" s="8">
        <v>14987614422820</v>
      </c>
      <c r="E40051" s="8">
        <v>4987614422823</v>
      </c>
      <c r="F40051" s="8"/>
      <c r="G40051" s="7" t="s">
        <v>14083</v>
      </c>
      <c r="H40051" s="7" t="s">
        <v>14082</v>
      </c>
      <c r="I40051" s="7" t="s">
        <v>1361</v>
      </c>
      <c r="J40051" s="7" t="s">
        <v>50</v>
      </c>
      <c r="K40051" s="7" t="s">
        <v>51</v>
      </c>
      <c r="L40051" s="8">
        <v>4987614422878</v>
      </c>
      <c r="M40051" s="7" t="s">
        <v>14082</v>
      </c>
      <c r="N40051" s="7" t="s">
        <v>56</v>
      </c>
      <c r="O40051" s="7">
        <v>2000</v>
      </c>
      <c r="P40051" s="7" t="s">
        <v>53</v>
      </c>
    </row>
    <row r="40052" spans="1:16" x14ac:dyDescent="0.45">
      <c r="A40052" t="s">
        <v>14088</v>
      </c>
      <c r="B40052" s="1">
        <v>1000</v>
      </c>
      <c r="C40052" s="1" t="s">
        <v>53</v>
      </c>
      <c r="D40052" s="1">
        <v>14987614422912</v>
      </c>
      <c r="E40052" s="1">
        <v>4987614422915</v>
      </c>
      <c r="G40052" t="s">
        <v>14087</v>
      </c>
      <c r="H40052" t="s">
        <v>14086</v>
      </c>
      <c r="I40052" t="s">
        <v>2222</v>
      </c>
      <c r="J40052" t="s">
        <v>50</v>
      </c>
      <c r="K40052" t="s">
        <v>51</v>
      </c>
      <c r="L40052" s="1">
        <v>4987614422960</v>
      </c>
      <c r="M40052" t="s">
        <v>14086</v>
      </c>
      <c r="N40052" t="s">
        <v>52</v>
      </c>
      <c r="O40052">
        <v>10</v>
      </c>
      <c r="P40052" t="s">
        <v>53</v>
      </c>
    </row>
    <row r="40053" spans="1:16" x14ac:dyDescent="0.45">
      <c r="A40053" s="7" t="s">
        <v>14088</v>
      </c>
      <c r="B40053" s="8">
        <v>100</v>
      </c>
      <c r="C40053" s="8" t="s">
        <v>53</v>
      </c>
      <c r="D40053" s="8">
        <v>14987614422905</v>
      </c>
      <c r="E40053" s="8">
        <v>4987614422908</v>
      </c>
      <c r="F40053" s="8"/>
      <c r="G40053" s="7" t="s">
        <v>14087</v>
      </c>
      <c r="H40053" s="7" t="s">
        <v>14086</v>
      </c>
      <c r="I40053" s="7" t="s">
        <v>2222</v>
      </c>
      <c r="J40053" s="7" t="s">
        <v>50</v>
      </c>
      <c r="K40053" s="7" t="s">
        <v>51</v>
      </c>
      <c r="L40053" s="8">
        <v>4987614422960</v>
      </c>
      <c r="M40053" s="7" t="s">
        <v>14086</v>
      </c>
      <c r="N40053" s="7" t="s">
        <v>52</v>
      </c>
      <c r="O40053" s="7">
        <v>10</v>
      </c>
      <c r="P40053" s="7" t="s">
        <v>53</v>
      </c>
    </row>
    <row r="40054" spans="1:16" x14ac:dyDescent="0.45">
      <c r="A40054" t="s">
        <v>14092</v>
      </c>
      <c r="B40054" s="1">
        <v>100</v>
      </c>
      <c r="C40054" s="1" t="s">
        <v>53</v>
      </c>
      <c r="D40054" s="1">
        <v>14987614423001</v>
      </c>
      <c r="E40054" s="1">
        <v>4987614423004</v>
      </c>
      <c r="G40054" t="s">
        <v>14090</v>
      </c>
      <c r="H40054" t="s">
        <v>14091</v>
      </c>
      <c r="I40054" t="s">
        <v>60</v>
      </c>
      <c r="J40054" t="s">
        <v>50</v>
      </c>
      <c r="K40054" t="s">
        <v>51</v>
      </c>
      <c r="L40054" s="1">
        <v>4987614423066</v>
      </c>
      <c r="M40054" t="s">
        <v>14089</v>
      </c>
      <c r="N40054" t="s">
        <v>52</v>
      </c>
      <c r="O40054">
        <v>10</v>
      </c>
      <c r="P40054" t="s">
        <v>53</v>
      </c>
    </row>
    <row r="40055" spans="1:16" x14ac:dyDescent="0.45">
      <c r="A40055" s="7" t="s">
        <v>14092</v>
      </c>
      <c r="B40055" s="8">
        <v>100</v>
      </c>
      <c r="C40055" s="8" t="s">
        <v>53</v>
      </c>
      <c r="D40055" s="8">
        <v>14987792102453</v>
      </c>
      <c r="E40055" s="8">
        <v>4987792102456</v>
      </c>
      <c r="F40055" s="8"/>
      <c r="G40055" s="7" t="s">
        <v>14090</v>
      </c>
      <c r="H40055" s="7" t="s">
        <v>14091</v>
      </c>
      <c r="I40055" s="7" t="s">
        <v>60</v>
      </c>
      <c r="J40055" s="7" t="s">
        <v>50</v>
      </c>
      <c r="K40055" s="7" t="s">
        <v>51</v>
      </c>
      <c r="L40055" s="8">
        <v>4987614423066</v>
      </c>
      <c r="M40055" s="7" t="s">
        <v>14089</v>
      </c>
      <c r="N40055" s="7" t="s">
        <v>52</v>
      </c>
      <c r="O40055" s="7">
        <v>10</v>
      </c>
      <c r="P40055" s="7" t="s">
        <v>53</v>
      </c>
    </row>
    <row r="40056" spans="1:16" x14ac:dyDescent="0.45">
      <c r="A40056" t="s">
        <v>14092</v>
      </c>
      <c r="B40056" s="1">
        <v>1000</v>
      </c>
      <c r="C40056" s="1" t="s">
        <v>53</v>
      </c>
      <c r="D40056" s="1">
        <v>14987614423018</v>
      </c>
      <c r="E40056" s="1">
        <v>4987614423011</v>
      </c>
      <c r="G40056" t="s">
        <v>14090</v>
      </c>
      <c r="H40056" t="s">
        <v>14091</v>
      </c>
      <c r="I40056" t="s">
        <v>60</v>
      </c>
      <c r="J40056" t="s">
        <v>50</v>
      </c>
      <c r="K40056" t="s">
        <v>51</v>
      </c>
      <c r="L40056" s="1">
        <v>4987614423066</v>
      </c>
      <c r="M40056" t="s">
        <v>14089</v>
      </c>
      <c r="N40056" t="s">
        <v>52</v>
      </c>
      <c r="O40056">
        <v>10</v>
      </c>
      <c r="P40056" t="s">
        <v>53</v>
      </c>
    </row>
    <row r="40057" spans="1:16" x14ac:dyDescent="0.45">
      <c r="A40057" s="7" t="s">
        <v>14093</v>
      </c>
      <c r="B40057" s="8">
        <v>2000</v>
      </c>
      <c r="C40057" s="8" t="s">
        <v>53</v>
      </c>
      <c r="D40057" s="8">
        <v>14987614423025</v>
      </c>
      <c r="E40057" s="8">
        <v>4987614423028</v>
      </c>
      <c r="F40057" s="8"/>
      <c r="G40057" s="7" t="s">
        <v>14090</v>
      </c>
      <c r="H40057" s="7" t="s">
        <v>14091</v>
      </c>
      <c r="I40057" s="7" t="s">
        <v>60</v>
      </c>
      <c r="J40057" s="7" t="s">
        <v>50</v>
      </c>
      <c r="K40057" s="7" t="s">
        <v>51</v>
      </c>
      <c r="L40057" s="8">
        <v>4987614423073</v>
      </c>
      <c r="M40057" s="7" t="s">
        <v>14089</v>
      </c>
      <c r="N40057" s="7" t="s">
        <v>56</v>
      </c>
      <c r="O40057" s="7">
        <v>2000</v>
      </c>
      <c r="P40057" s="7" t="s">
        <v>53</v>
      </c>
    </row>
    <row r="40058" spans="1:16" x14ac:dyDescent="0.45">
      <c r="A40058" t="s">
        <v>15602</v>
      </c>
      <c r="B40058" s="1">
        <v>100</v>
      </c>
      <c r="C40058" s="1" t="s">
        <v>53</v>
      </c>
      <c r="D40058" s="1">
        <v>14987103011634</v>
      </c>
      <c r="E40058" s="1">
        <v>4987103011637</v>
      </c>
      <c r="G40058" t="s">
        <v>15601</v>
      </c>
      <c r="H40058" t="s">
        <v>15600</v>
      </c>
      <c r="I40058" t="s">
        <v>1265</v>
      </c>
      <c r="J40058" t="s">
        <v>50</v>
      </c>
      <c r="K40058" t="s">
        <v>51</v>
      </c>
      <c r="L40058" s="1">
        <v>4987103700203</v>
      </c>
      <c r="M40058" t="s">
        <v>15600</v>
      </c>
      <c r="N40058" t="s">
        <v>52</v>
      </c>
      <c r="O40058">
        <v>10</v>
      </c>
      <c r="P40058" t="s">
        <v>53</v>
      </c>
    </row>
    <row r="40059" spans="1:16" x14ac:dyDescent="0.45">
      <c r="A40059" s="7" t="s">
        <v>15602</v>
      </c>
      <c r="B40059" s="8">
        <v>500</v>
      </c>
      <c r="C40059" s="8" t="s">
        <v>53</v>
      </c>
      <c r="D40059" s="8">
        <v>14987103011658</v>
      </c>
      <c r="E40059" s="8">
        <v>4987103011651</v>
      </c>
      <c r="F40059" s="8"/>
      <c r="G40059" s="7" t="s">
        <v>15601</v>
      </c>
      <c r="H40059" s="7" t="s">
        <v>15600</v>
      </c>
      <c r="I40059" s="7" t="s">
        <v>1265</v>
      </c>
      <c r="J40059" s="7" t="s">
        <v>50</v>
      </c>
      <c r="K40059" s="7" t="s">
        <v>51</v>
      </c>
      <c r="L40059" s="8">
        <v>4987103700203</v>
      </c>
      <c r="M40059" s="7" t="s">
        <v>15600</v>
      </c>
      <c r="N40059" s="7" t="s">
        <v>52</v>
      </c>
      <c r="O40059" s="7">
        <v>10</v>
      </c>
      <c r="P40059" s="7" t="s">
        <v>53</v>
      </c>
    </row>
    <row r="40060" spans="1:16" x14ac:dyDescent="0.45">
      <c r="A40060" t="s">
        <v>15603</v>
      </c>
      <c r="B40060" s="1">
        <v>140</v>
      </c>
      <c r="C40060" s="1" t="s">
        <v>53</v>
      </c>
      <c r="D40060" s="1">
        <v>14987103011641</v>
      </c>
      <c r="E40060" s="1">
        <v>4987103011644</v>
      </c>
      <c r="G40060" t="s">
        <v>15601</v>
      </c>
      <c r="H40060" t="s">
        <v>15600</v>
      </c>
      <c r="I40060" t="s">
        <v>1265</v>
      </c>
      <c r="J40060" t="s">
        <v>50</v>
      </c>
      <c r="K40060" t="s">
        <v>51</v>
      </c>
      <c r="L40060" s="1">
        <v>4987103700210</v>
      </c>
      <c r="M40060" t="s">
        <v>15600</v>
      </c>
      <c r="N40060" t="s">
        <v>52</v>
      </c>
      <c r="O40060">
        <v>14</v>
      </c>
      <c r="P40060" t="s">
        <v>53</v>
      </c>
    </row>
    <row r="40061" spans="1:16" x14ac:dyDescent="0.45">
      <c r="A40061" s="7" t="s">
        <v>15603</v>
      </c>
      <c r="B40061" s="8">
        <v>700</v>
      </c>
      <c r="C40061" s="8" t="s">
        <v>53</v>
      </c>
      <c r="D40061" s="8">
        <v>14987103011665</v>
      </c>
      <c r="E40061" s="8">
        <v>4987103011668</v>
      </c>
      <c r="F40061" s="8"/>
      <c r="G40061" s="7" t="s">
        <v>15601</v>
      </c>
      <c r="H40061" s="7" t="s">
        <v>15600</v>
      </c>
      <c r="I40061" s="7" t="s">
        <v>1265</v>
      </c>
      <c r="J40061" s="7" t="s">
        <v>50</v>
      </c>
      <c r="K40061" s="7" t="s">
        <v>51</v>
      </c>
      <c r="L40061" s="8">
        <v>4987103700210</v>
      </c>
      <c r="M40061" s="7" t="s">
        <v>15600</v>
      </c>
      <c r="N40061" s="7" t="s">
        <v>52</v>
      </c>
      <c r="O40061" s="7">
        <v>14</v>
      </c>
      <c r="P40061" s="7" t="s">
        <v>53</v>
      </c>
    </row>
    <row r="40062" spans="1:16" x14ac:dyDescent="0.45">
      <c r="A40062" t="s">
        <v>15609</v>
      </c>
      <c r="B40062" s="1">
        <v>500</v>
      </c>
      <c r="C40062" s="1" t="s">
        <v>87</v>
      </c>
      <c r="D40062" s="1">
        <v>14987103011160</v>
      </c>
      <c r="E40062" s="1">
        <v>4987103011163</v>
      </c>
      <c r="G40062" t="s">
        <v>15605</v>
      </c>
      <c r="H40062" t="s">
        <v>15606</v>
      </c>
      <c r="I40062" t="s">
        <v>15607</v>
      </c>
      <c r="J40062" t="s">
        <v>50</v>
      </c>
      <c r="K40062" t="s">
        <v>177</v>
      </c>
      <c r="L40062" s="1">
        <v>4987103700197</v>
      </c>
      <c r="M40062" t="s">
        <v>15604</v>
      </c>
      <c r="N40062" t="s">
        <v>56</v>
      </c>
      <c r="O40062">
        <v>500</v>
      </c>
      <c r="P40062" t="s">
        <v>87</v>
      </c>
    </row>
    <row r="40063" spans="1:16" x14ac:dyDescent="0.45">
      <c r="A40063" s="7" t="s">
        <v>15608</v>
      </c>
      <c r="B40063" s="8">
        <v>350</v>
      </c>
      <c r="C40063" s="8" t="s">
        <v>87</v>
      </c>
      <c r="D40063" s="8">
        <v>14987103011191</v>
      </c>
      <c r="E40063" s="8">
        <v>4987103011194</v>
      </c>
      <c r="F40063" s="8"/>
      <c r="G40063" s="7" t="s">
        <v>15605</v>
      </c>
      <c r="H40063" s="7" t="s">
        <v>15606</v>
      </c>
      <c r="I40063" s="7" t="s">
        <v>15607</v>
      </c>
      <c r="J40063" s="7" t="s">
        <v>50</v>
      </c>
      <c r="K40063" s="7" t="s">
        <v>177</v>
      </c>
      <c r="L40063" s="8">
        <v>4987103700180</v>
      </c>
      <c r="M40063" s="7" t="s">
        <v>15604</v>
      </c>
      <c r="N40063" s="7" t="s">
        <v>561</v>
      </c>
      <c r="O40063" s="7">
        <v>0.5</v>
      </c>
      <c r="P40063" s="7" t="s">
        <v>87</v>
      </c>
    </row>
    <row r="40064" spans="1:16" x14ac:dyDescent="0.45">
      <c r="A40064" t="s">
        <v>15608</v>
      </c>
      <c r="B40064" s="1">
        <v>70</v>
      </c>
      <c r="C40064" s="1" t="s">
        <v>87</v>
      </c>
      <c r="D40064" s="1">
        <v>14987103011184</v>
      </c>
      <c r="E40064" s="1">
        <v>4987103011187</v>
      </c>
      <c r="G40064" t="s">
        <v>15605</v>
      </c>
      <c r="H40064" t="s">
        <v>15606</v>
      </c>
      <c r="I40064" t="s">
        <v>15607</v>
      </c>
      <c r="J40064" t="s">
        <v>50</v>
      </c>
      <c r="K40064" t="s">
        <v>177</v>
      </c>
      <c r="L40064" s="1">
        <v>4987103700180</v>
      </c>
      <c r="M40064" t="s">
        <v>15604</v>
      </c>
      <c r="N40064" t="s">
        <v>561</v>
      </c>
      <c r="O40064">
        <v>0.5</v>
      </c>
      <c r="P40064" t="s">
        <v>87</v>
      </c>
    </row>
    <row r="40065" spans="1:16" x14ac:dyDescent="0.45">
      <c r="A40065" s="7" t="s">
        <v>15608</v>
      </c>
      <c r="B40065" s="8">
        <v>700</v>
      </c>
      <c r="C40065" s="8" t="s">
        <v>87</v>
      </c>
      <c r="D40065" s="8">
        <v>14987103011207</v>
      </c>
      <c r="E40065" s="8">
        <v>4987103011200</v>
      </c>
      <c r="F40065" s="8"/>
      <c r="G40065" s="7" t="s">
        <v>15605</v>
      </c>
      <c r="H40065" s="7" t="s">
        <v>15606</v>
      </c>
      <c r="I40065" s="7" t="s">
        <v>15607</v>
      </c>
      <c r="J40065" s="7" t="s">
        <v>50</v>
      </c>
      <c r="K40065" s="7" t="s">
        <v>177</v>
      </c>
      <c r="L40065" s="8">
        <v>4987103700180</v>
      </c>
      <c r="M40065" s="7" t="s">
        <v>15604</v>
      </c>
      <c r="N40065" s="7" t="s">
        <v>561</v>
      </c>
      <c r="O40065" s="7">
        <v>0.5</v>
      </c>
      <c r="P40065" s="7" t="s">
        <v>87</v>
      </c>
    </row>
    <row r="40066" spans="1:16" x14ac:dyDescent="0.45">
      <c r="A40066" t="s">
        <v>69927</v>
      </c>
      <c r="B40066" s="1">
        <v>25</v>
      </c>
      <c r="C40066" s="1" t="s">
        <v>37</v>
      </c>
      <c r="D40066" s="1">
        <v>14987497301212</v>
      </c>
      <c r="E40066" s="1">
        <v>4987497301215</v>
      </c>
      <c r="G40066" t="s">
        <v>69925</v>
      </c>
      <c r="H40066" t="s">
        <v>69926</v>
      </c>
      <c r="I40066" t="s">
        <v>2411</v>
      </c>
      <c r="J40066" t="s">
        <v>84</v>
      </c>
      <c r="K40066" t="s">
        <v>1126</v>
      </c>
      <c r="L40066" s="1">
        <v>4987497301208</v>
      </c>
      <c r="M40066" t="s">
        <v>69924</v>
      </c>
      <c r="N40066" t="s">
        <v>86</v>
      </c>
      <c r="O40066">
        <v>5</v>
      </c>
      <c r="P40066" t="s">
        <v>37</v>
      </c>
    </row>
    <row r="40067" spans="1:16" x14ac:dyDescent="0.45">
      <c r="A40067" s="7" t="s">
        <v>69927</v>
      </c>
      <c r="B40067" s="8">
        <v>250</v>
      </c>
      <c r="C40067" s="8" t="s">
        <v>37</v>
      </c>
      <c r="D40067" s="8">
        <v>14987497301236</v>
      </c>
      <c r="E40067" s="8">
        <v>4987497301239</v>
      </c>
      <c r="F40067" s="8"/>
      <c r="G40067" s="7" t="s">
        <v>69925</v>
      </c>
      <c r="H40067" s="7" t="s">
        <v>69926</v>
      </c>
      <c r="I40067" s="7" t="s">
        <v>2411</v>
      </c>
      <c r="J40067" s="7" t="s">
        <v>84</v>
      </c>
      <c r="K40067" s="7" t="s">
        <v>1126</v>
      </c>
      <c r="L40067" s="8">
        <v>4987497301208</v>
      </c>
      <c r="M40067" s="7" t="s">
        <v>69924</v>
      </c>
      <c r="N40067" s="7" t="s">
        <v>86</v>
      </c>
      <c r="O40067" s="7">
        <v>5</v>
      </c>
      <c r="P40067" s="7" t="s">
        <v>37</v>
      </c>
    </row>
    <row r="40068" spans="1:16" x14ac:dyDescent="0.45">
      <c r="A40068" t="s">
        <v>69927</v>
      </c>
      <c r="B40068" s="1">
        <v>50</v>
      </c>
      <c r="C40068" s="1" t="s">
        <v>37</v>
      </c>
      <c r="D40068" s="1">
        <v>14987497301229</v>
      </c>
      <c r="E40068" s="1">
        <v>4987497301222</v>
      </c>
      <c r="G40068" t="s">
        <v>69925</v>
      </c>
      <c r="H40068" t="s">
        <v>69926</v>
      </c>
      <c r="I40068" t="s">
        <v>2411</v>
      </c>
      <c r="J40068" t="s">
        <v>84</v>
      </c>
      <c r="K40068" t="s">
        <v>1126</v>
      </c>
      <c r="L40068" s="1">
        <v>4987497301208</v>
      </c>
      <c r="M40068" t="s">
        <v>69924</v>
      </c>
      <c r="N40068" t="s">
        <v>86</v>
      </c>
      <c r="O40068">
        <v>5</v>
      </c>
      <c r="P40068" t="s">
        <v>37</v>
      </c>
    </row>
    <row r="40069" spans="1:16" x14ac:dyDescent="0.45">
      <c r="A40069" s="7" t="s">
        <v>16639</v>
      </c>
      <c r="B40069" s="8">
        <v>50</v>
      </c>
      <c r="C40069" s="8" t="s">
        <v>37</v>
      </c>
      <c r="D40069" s="8">
        <v>14987399088556</v>
      </c>
      <c r="E40069" s="8">
        <v>4987399088559</v>
      </c>
      <c r="F40069" s="8"/>
      <c r="G40069" s="7" t="s">
        <v>16637</v>
      </c>
      <c r="H40069" s="7" t="s">
        <v>16638</v>
      </c>
      <c r="I40069" s="7" t="s">
        <v>2411</v>
      </c>
      <c r="J40069" s="7" t="s">
        <v>84</v>
      </c>
      <c r="K40069" s="7" t="s">
        <v>1126</v>
      </c>
      <c r="L40069" s="8">
        <v>4987399088559</v>
      </c>
      <c r="M40069" s="7" t="s">
        <v>16636</v>
      </c>
      <c r="N40069" s="7" t="s">
        <v>56</v>
      </c>
      <c r="O40069" s="7">
        <v>5</v>
      </c>
      <c r="P40069" s="7" t="s">
        <v>37</v>
      </c>
    </row>
    <row r="40070" spans="1:16" x14ac:dyDescent="0.45">
      <c r="A40070" t="s">
        <v>72635</v>
      </c>
      <c r="B40070" s="1">
        <v>10</v>
      </c>
      <c r="C40070" s="1" t="s">
        <v>22</v>
      </c>
      <c r="D40070" s="1">
        <v>14987792170247</v>
      </c>
      <c r="E40070" s="1">
        <v>4987792170240</v>
      </c>
      <c r="G40070" t="s">
        <v>16637</v>
      </c>
      <c r="H40070" t="s">
        <v>16638</v>
      </c>
      <c r="I40070" t="s">
        <v>2411</v>
      </c>
      <c r="J40070" t="s">
        <v>84</v>
      </c>
      <c r="K40070" t="s">
        <v>51</v>
      </c>
      <c r="L40070" s="1">
        <v>4987792021382</v>
      </c>
      <c r="M40070" t="s">
        <v>16636</v>
      </c>
      <c r="N40070" t="s">
        <v>86</v>
      </c>
      <c r="O40070">
        <v>1</v>
      </c>
      <c r="P40070" t="s">
        <v>22</v>
      </c>
    </row>
    <row r="40071" spans="1:16" x14ac:dyDescent="0.45">
      <c r="A40071" s="7" t="s">
        <v>69372</v>
      </c>
      <c r="B40071" s="8">
        <v>50</v>
      </c>
      <c r="C40071" s="8" t="s">
        <v>37</v>
      </c>
      <c r="D40071" s="8">
        <v>14987447192013</v>
      </c>
      <c r="E40071" s="8">
        <v>4987447192016</v>
      </c>
      <c r="F40071" s="8"/>
      <c r="G40071" s="7" t="s">
        <v>16637</v>
      </c>
      <c r="H40071" s="7" t="s">
        <v>16638</v>
      </c>
      <c r="I40071" s="7" t="s">
        <v>2411</v>
      </c>
      <c r="J40071" s="7" t="s">
        <v>84</v>
      </c>
      <c r="K40071" s="7" t="s">
        <v>1126</v>
      </c>
      <c r="L40071" s="8">
        <v>4987447192917</v>
      </c>
      <c r="M40071" s="7" t="s">
        <v>16636</v>
      </c>
      <c r="N40071" s="7" t="s">
        <v>86</v>
      </c>
      <c r="O40071" s="7">
        <v>5</v>
      </c>
      <c r="P40071" s="7" t="s">
        <v>37</v>
      </c>
    </row>
    <row r="40072" spans="1:16" x14ac:dyDescent="0.45">
      <c r="A40072" t="s">
        <v>27923</v>
      </c>
      <c r="B40072" s="1">
        <v>25</v>
      </c>
      <c r="C40072" s="1" t="s">
        <v>37</v>
      </c>
      <c r="D40072" s="1">
        <v>14987421237211</v>
      </c>
      <c r="E40072" s="1">
        <v>4987421237214</v>
      </c>
      <c r="G40072" t="s">
        <v>27921</v>
      </c>
      <c r="H40072" t="s">
        <v>27922</v>
      </c>
      <c r="I40072" t="s">
        <v>2411</v>
      </c>
      <c r="J40072" t="s">
        <v>84</v>
      </c>
      <c r="K40072" t="s">
        <v>1126</v>
      </c>
      <c r="L40072" s="1">
        <v>4987421237917</v>
      </c>
      <c r="M40072" t="s">
        <v>27920</v>
      </c>
      <c r="N40072" t="s">
        <v>86</v>
      </c>
      <c r="O40072">
        <v>5</v>
      </c>
      <c r="P40072" t="s">
        <v>37</v>
      </c>
    </row>
    <row r="40073" spans="1:16" x14ac:dyDescent="0.45">
      <c r="A40073" s="7" t="s">
        <v>27923</v>
      </c>
      <c r="B40073" s="8">
        <v>50</v>
      </c>
      <c r="C40073" s="8" t="s">
        <v>37</v>
      </c>
      <c r="D40073" s="8">
        <v>14987421237228</v>
      </c>
      <c r="E40073" s="8">
        <v>4987421237221</v>
      </c>
      <c r="F40073" s="8"/>
      <c r="G40073" s="7" t="s">
        <v>27921</v>
      </c>
      <c r="H40073" s="7" t="s">
        <v>27922</v>
      </c>
      <c r="I40073" s="7" t="s">
        <v>2411</v>
      </c>
      <c r="J40073" s="7" t="s">
        <v>84</v>
      </c>
      <c r="K40073" s="7" t="s">
        <v>1126</v>
      </c>
      <c r="L40073" s="8">
        <v>4987421237917</v>
      </c>
      <c r="M40073" s="7" t="s">
        <v>27920</v>
      </c>
      <c r="N40073" s="7" t="s">
        <v>86</v>
      </c>
      <c r="O40073" s="7">
        <v>5</v>
      </c>
      <c r="P40073" s="7" t="s">
        <v>37</v>
      </c>
    </row>
    <row r="40074" spans="1:16" x14ac:dyDescent="0.45">
      <c r="A40074" t="s">
        <v>63190</v>
      </c>
      <c r="B40074" s="1">
        <v>500</v>
      </c>
      <c r="C40074" s="1" t="s">
        <v>37</v>
      </c>
      <c r="D40074" s="1">
        <v>14987155189039</v>
      </c>
      <c r="E40074" s="1">
        <v>4987155189032</v>
      </c>
      <c r="G40074" t="s">
        <v>63188</v>
      </c>
      <c r="H40074" t="s">
        <v>63187</v>
      </c>
      <c r="I40074" t="s">
        <v>63189</v>
      </c>
      <c r="J40074" t="s">
        <v>50</v>
      </c>
      <c r="K40074" t="s">
        <v>15</v>
      </c>
      <c r="L40074" s="1">
        <v>4987155189537</v>
      </c>
      <c r="M40074" t="s">
        <v>63187</v>
      </c>
      <c r="N40074" t="s">
        <v>1236</v>
      </c>
      <c r="O40074">
        <v>500</v>
      </c>
      <c r="P40074" t="s">
        <v>37</v>
      </c>
    </row>
    <row r="40075" spans="1:16" x14ac:dyDescent="0.45">
      <c r="A40075" s="7" t="s">
        <v>78654</v>
      </c>
      <c r="B40075" s="8">
        <v>500</v>
      </c>
      <c r="C40075" s="8" t="s">
        <v>37</v>
      </c>
      <c r="D40075" s="8">
        <v>14987118376001</v>
      </c>
      <c r="E40075" s="8">
        <v>4987118376004</v>
      </c>
      <c r="F40075" s="8"/>
      <c r="G40075" s="7" t="s">
        <v>78653</v>
      </c>
      <c r="H40075" s="7" t="s">
        <v>78652</v>
      </c>
      <c r="I40075" s="7" t="s">
        <v>9817</v>
      </c>
      <c r="J40075" s="7" t="s">
        <v>50</v>
      </c>
      <c r="K40075" s="7" t="s">
        <v>15</v>
      </c>
      <c r="L40075" s="8">
        <v>4987118376080</v>
      </c>
      <c r="M40075" s="7" t="s">
        <v>78652</v>
      </c>
      <c r="N40075" s="7" t="s">
        <v>1236</v>
      </c>
      <c r="O40075" s="7">
        <v>500</v>
      </c>
      <c r="P40075" s="7" t="s">
        <v>37</v>
      </c>
    </row>
    <row r="40076" spans="1:16" x14ac:dyDescent="0.45">
      <c r="A40076" t="s">
        <v>78654</v>
      </c>
      <c r="B40076" s="1">
        <v>500</v>
      </c>
      <c r="C40076" s="1" t="s">
        <v>37</v>
      </c>
      <c r="D40076" s="1">
        <v>14987123409336</v>
      </c>
      <c r="E40076" s="1">
        <v>4987123409339</v>
      </c>
      <c r="G40076" t="s">
        <v>78653</v>
      </c>
      <c r="H40076" t="s">
        <v>78652</v>
      </c>
      <c r="I40076" t="s">
        <v>9817</v>
      </c>
      <c r="J40076" t="s">
        <v>50</v>
      </c>
      <c r="K40076" t="s">
        <v>15</v>
      </c>
      <c r="L40076" s="1">
        <v>4987123560146</v>
      </c>
      <c r="M40076" t="s">
        <v>78652</v>
      </c>
      <c r="N40076" t="s">
        <v>1236</v>
      </c>
      <c r="O40076">
        <v>500</v>
      </c>
      <c r="P40076" t="s">
        <v>37</v>
      </c>
    </row>
    <row r="40077" spans="1:16" x14ac:dyDescent="0.45">
      <c r="A40077" s="7" t="s">
        <v>78659</v>
      </c>
      <c r="B40077" s="8">
        <v>500</v>
      </c>
      <c r="C40077" s="8" t="s">
        <v>37</v>
      </c>
      <c r="D40077" s="8">
        <v>14987123409367</v>
      </c>
      <c r="E40077" s="8">
        <v>4987123409360</v>
      </c>
      <c r="F40077" s="8"/>
      <c r="G40077" s="7" t="s">
        <v>78656</v>
      </c>
      <c r="H40077" s="7" t="s">
        <v>78657</v>
      </c>
      <c r="I40077" s="7" t="s">
        <v>9817</v>
      </c>
      <c r="J40077" s="7" t="s">
        <v>84</v>
      </c>
      <c r="K40077" s="7" t="s">
        <v>15</v>
      </c>
      <c r="L40077" s="8">
        <v>4987123560177</v>
      </c>
      <c r="M40077" s="7" t="s">
        <v>78655</v>
      </c>
      <c r="N40077" s="7" t="s">
        <v>1236</v>
      </c>
      <c r="O40077" s="7">
        <v>500</v>
      </c>
      <c r="P40077" s="7" t="s">
        <v>37</v>
      </c>
    </row>
    <row r="40078" spans="1:16" x14ac:dyDescent="0.45">
      <c r="A40078" t="s">
        <v>78659</v>
      </c>
      <c r="B40078" s="1">
        <v>500</v>
      </c>
      <c r="C40078" s="1" t="s">
        <v>37</v>
      </c>
      <c r="D40078" s="1">
        <v>14987118376858</v>
      </c>
      <c r="E40078" s="1">
        <v>4987118376851</v>
      </c>
      <c r="G40078" t="s">
        <v>78656</v>
      </c>
      <c r="H40078" t="s">
        <v>78657</v>
      </c>
      <c r="I40078" t="s">
        <v>9817</v>
      </c>
      <c r="J40078" t="s">
        <v>84</v>
      </c>
      <c r="K40078" t="s">
        <v>15</v>
      </c>
      <c r="L40078" s="1">
        <v>4987118376882</v>
      </c>
      <c r="M40078" t="s">
        <v>78655</v>
      </c>
      <c r="N40078" t="s">
        <v>1236</v>
      </c>
      <c r="O40078">
        <v>500</v>
      </c>
      <c r="P40078" t="s">
        <v>37</v>
      </c>
    </row>
    <row r="40079" spans="1:16" x14ac:dyDescent="0.45">
      <c r="A40079" s="7" t="s">
        <v>78658</v>
      </c>
      <c r="B40079" s="8">
        <v>45</v>
      </c>
      <c r="C40079" s="8" t="s">
        <v>37</v>
      </c>
      <c r="D40079" s="8">
        <v>14987123409350</v>
      </c>
      <c r="E40079" s="8">
        <v>4987123409353</v>
      </c>
      <c r="F40079" s="8"/>
      <c r="G40079" s="7" t="s">
        <v>78656</v>
      </c>
      <c r="H40079" s="7" t="s">
        <v>78657</v>
      </c>
      <c r="I40079" s="7" t="s">
        <v>9817</v>
      </c>
      <c r="J40079" s="7" t="s">
        <v>84</v>
      </c>
      <c r="K40079" s="7" t="s">
        <v>15</v>
      </c>
      <c r="L40079" s="8">
        <v>4987123560160</v>
      </c>
      <c r="M40079" s="7" t="s">
        <v>78655</v>
      </c>
      <c r="N40079" s="7" t="s">
        <v>86</v>
      </c>
      <c r="O40079" s="7">
        <v>45</v>
      </c>
      <c r="P40079" s="7" t="s">
        <v>37</v>
      </c>
    </row>
    <row r="40080" spans="1:16" x14ac:dyDescent="0.45">
      <c r="A40080" t="s">
        <v>78658</v>
      </c>
      <c r="B40080" s="1">
        <v>45</v>
      </c>
      <c r="C40080" s="1" t="s">
        <v>37</v>
      </c>
      <c r="D40080" s="1">
        <v>14987118376803</v>
      </c>
      <c r="E40080" s="1">
        <v>4987118376806</v>
      </c>
      <c r="G40080" t="s">
        <v>78656</v>
      </c>
      <c r="H40080" t="s">
        <v>78657</v>
      </c>
      <c r="I40080" t="s">
        <v>9817</v>
      </c>
      <c r="J40080" t="s">
        <v>84</v>
      </c>
      <c r="K40080" t="s">
        <v>15</v>
      </c>
      <c r="L40080" s="1">
        <v>4987118376837</v>
      </c>
      <c r="M40080" t="s">
        <v>78655</v>
      </c>
      <c r="N40080" t="s">
        <v>86</v>
      </c>
      <c r="O40080">
        <v>45</v>
      </c>
      <c r="P40080" t="s">
        <v>37</v>
      </c>
    </row>
    <row r="40081" spans="1:16" x14ac:dyDescent="0.45">
      <c r="A40081" s="7" t="s">
        <v>40519</v>
      </c>
      <c r="B40081" s="8">
        <v>100</v>
      </c>
      <c r="C40081" s="8" t="s">
        <v>53</v>
      </c>
      <c r="D40081" s="8">
        <v>14987343501704</v>
      </c>
      <c r="E40081" s="8">
        <v>4987343501707</v>
      </c>
      <c r="F40081" s="8"/>
      <c r="G40081" s="7" t="s">
        <v>40517</v>
      </c>
      <c r="H40081" s="7" t="s">
        <v>40518</v>
      </c>
      <c r="I40081" s="7" t="s">
        <v>248</v>
      </c>
      <c r="J40081" s="7" t="s">
        <v>50</v>
      </c>
      <c r="K40081" s="7" t="s">
        <v>51</v>
      </c>
      <c r="L40081" s="8">
        <v>4987343601704</v>
      </c>
      <c r="M40081" s="7" t="s">
        <v>40516</v>
      </c>
      <c r="N40081" s="7" t="s">
        <v>52</v>
      </c>
      <c r="O40081" s="7">
        <v>10</v>
      </c>
      <c r="P40081" s="7" t="s">
        <v>53</v>
      </c>
    </row>
    <row r="40082" spans="1:16" x14ac:dyDescent="0.45">
      <c r="A40082" t="s">
        <v>40519</v>
      </c>
      <c r="B40082" s="1">
        <v>1000</v>
      </c>
      <c r="C40082" s="1" t="s">
        <v>53</v>
      </c>
      <c r="D40082" s="1">
        <v>14987343501728</v>
      </c>
      <c r="E40082" s="1">
        <v>4987343501721</v>
      </c>
      <c r="G40082" t="s">
        <v>40517</v>
      </c>
      <c r="H40082" t="s">
        <v>40518</v>
      </c>
      <c r="I40082" t="s">
        <v>248</v>
      </c>
      <c r="J40082" t="s">
        <v>50</v>
      </c>
      <c r="K40082" t="s">
        <v>51</v>
      </c>
      <c r="L40082" s="1">
        <v>4987343601704</v>
      </c>
      <c r="M40082" t="s">
        <v>40516</v>
      </c>
      <c r="N40082" t="s">
        <v>52</v>
      </c>
      <c r="O40082">
        <v>10</v>
      </c>
      <c r="P40082" t="s">
        <v>53</v>
      </c>
    </row>
    <row r="40083" spans="1:16" x14ac:dyDescent="0.45">
      <c r="A40083" s="7" t="s">
        <v>53916</v>
      </c>
      <c r="B40083" s="8">
        <v>100</v>
      </c>
      <c r="C40083" s="8" t="s">
        <v>53</v>
      </c>
      <c r="D40083" s="8">
        <v>14987080023415</v>
      </c>
      <c r="E40083" s="8">
        <v>4987080023418</v>
      </c>
      <c r="F40083" s="8"/>
      <c r="G40083" s="7" t="s">
        <v>40517</v>
      </c>
      <c r="H40083" s="7" t="s">
        <v>40518</v>
      </c>
      <c r="I40083" s="7" t="s">
        <v>248</v>
      </c>
      <c r="J40083" s="7" t="s">
        <v>50</v>
      </c>
      <c r="K40083" s="7" t="s">
        <v>51</v>
      </c>
      <c r="L40083" s="8">
        <v>4987080905134</v>
      </c>
      <c r="M40083" s="7" t="s">
        <v>53915</v>
      </c>
      <c r="N40083" s="7" t="s">
        <v>52</v>
      </c>
      <c r="O40083" s="7">
        <v>10</v>
      </c>
      <c r="P40083" s="7" t="s">
        <v>53</v>
      </c>
    </row>
    <row r="40084" spans="1:16" x14ac:dyDescent="0.45">
      <c r="A40084" t="s">
        <v>53916</v>
      </c>
      <c r="B40084" s="1">
        <v>1000</v>
      </c>
      <c r="C40084" s="1" t="s">
        <v>53</v>
      </c>
      <c r="D40084" s="1">
        <v>14987080023439</v>
      </c>
      <c r="E40084" s="1">
        <v>4987080023432</v>
      </c>
      <c r="G40084" t="s">
        <v>40517</v>
      </c>
      <c r="H40084" t="s">
        <v>40518</v>
      </c>
      <c r="I40084" t="s">
        <v>248</v>
      </c>
      <c r="J40084" t="s">
        <v>50</v>
      </c>
      <c r="K40084" t="s">
        <v>51</v>
      </c>
      <c r="L40084" s="1">
        <v>4987080905134</v>
      </c>
      <c r="M40084" t="s">
        <v>53915</v>
      </c>
      <c r="N40084" t="s">
        <v>52</v>
      </c>
      <c r="O40084">
        <v>10</v>
      </c>
      <c r="P40084" t="s">
        <v>53</v>
      </c>
    </row>
    <row r="40085" spans="1:16" x14ac:dyDescent="0.45">
      <c r="A40085" s="7" t="s">
        <v>53917</v>
      </c>
      <c r="B40085" s="8">
        <v>1000</v>
      </c>
      <c r="C40085" s="8" t="s">
        <v>53</v>
      </c>
      <c r="D40085" s="8">
        <v>14987080023460</v>
      </c>
      <c r="E40085" s="8">
        <v>4987080023463</v>
      </c>
      <c r="F40085" s="8"/>
      <c r="G40085" s="7" t="s">
        <v>40517</v>
      </c>
      <c r="H40085" s="7" t="s">
        <v>40518</v>
      </c>
      <c r="I40085" s="7" t="s">
        <v>248</v>
      </c>
      <c r="J40085" s="7" t="s">
        <v>50</v>
      </c>
      <c r="K40085" s="7" t="s">
        <v>51</v>
      </c>
      <c r="L40085" s="8">
        <v>4987080905141</v>
      </c>
      <c r="M40085" s="7" t="s">
        <v>53915</v>
      </c>
      <c r="N40085" s="7" t="s">
        <v>56</v>
      </c>
      <c r="O40085" s="7">
        <v>1000</v>
      </c>
      <c r="P40085" s="7" t="s">
        <v>53</v>
      </c>
    </row>
    <row r="40086" spans="1:16" x14ac:dyDescent="0.45">
      <c r="A40086" t="s">
        <v>63192</v>
      </c>
      <c r="B40086" s="1">
        <v>100</v>
      </c>
      <c r="C40086" s="1" t="s">
        <v>53</v>
      </c>
      <c r="D40086" s="1">
        <v>14987155139164</v>
      </c>
      <c r="E40086" s="1">
        <v>4987155139167</v>
      </c>
      <c r="G40086" t="s">
        <v>40517</v>
      </c>
      <c r="H40086" t="s">
        <v>40518</v>
      </c>
      <c r="I40086" t="s">
        <v>248</v>
      </c>
      <c r="J40086" t="s">
        <v>50</v>
      </c>
      <c r="K40086" t="s">
        <v>51</v>
      </c>
      <c r="L40086" s="1">
        <v>4987155139662</v>
      </c>
      <c r="M40086" t="s">
        <v>63191</v>
      </c>
      <c r="N40086" t="s">
        <v>52</v>
      </c>
      <c r="O40086">
        <v>10</v>
      </c>
      <c r="P40086" t="s">
        <v>53</v>
      </c>
    </row>
    <row r="40087" spans="1:16" x14ac:dyDescent="0.45">
      <c r="A40087" s="7" t="s">
        <v>63192</v>
      </c>
      <c r="B40087" s="8">
        <v>1000</v>
      </c>
      <c r="C40087" s="8" t="s">
        <v>53</v>
      </c>
      <c r="D40087" s="8">
        <v>14987155139188</v>
      </c>
      <c r="E40087" s="8">
        <v>4987155139181</v>
      </c>
      <c r="F40087" s="8"/>
      <c r="G40087" s="7" t="s">
        <v>40517</v>
      </c>
      <c r="H40087" s="7" t="s">
        <v>40518</v>
      </c>
      <c r="I40087" s="7" t="s">
        <v>248</v>
      </c>
      <c r="J40087" s="7" t="s">
        <v>50</v>
      </c>
      <c r="K40087" s="7" t="s">
        <v>51</v>
      </c>
      <c r="L40087" s="8">
        <v>4987155139662</v>
      </c>
      <c r="M40087" s="7" t="s">
        <v>63191</v>
      </c>
      <c r="N40087" s="7" t="s">
        <v>52</v>
      </c>
      <c r="O40087" s="7">
        <v>10</v>
      </c>
      <c r="P40087" s="7" t="s">
        <v>53</v>
      </c>
    </row>
    <row r="40088" spans="1:16" x14ac:dyDescent="0.45">
      <c r="A40088" t="s">
        <v>63193</v>
      </c>
      <c r="B40088" s="1">
        <v>1000</v>
      </c>
      <c r="C40088" s="1" t="s">
        <v>53</v>
      </c>
      <c r="D40088" s="1">
        <v>14987155139171</v>
      </c>
      <c r="E40088" s="1">
        <v>4987155139174</v>
      </c>
      <c r="G40088" t="s">
        <v>40517</v>
      </c>
      <c r="H40088" t="s">
        <v>40518</v>
      </c>
      <c r="I40088" t="s">
        <v>248</v>
      </c>
      <c r="J40088" t="s">
        <v>50</v>
      </c>
      <c r="K40088" t="s">
        <v>51</v>
      </c>
      <c r="L40088" s="1">
        <v>4987155139679</v>
      </c>
      <c r="M40088" t="s">
        <v>63191</v>
      </c>
      <c r="N40088" t="s">
        <v>56</v>
      </c>
      <c r="O40088">
        <v>1000</v>
      </c>
      <c r="P40088" t="s">
        <v>53</v>
      </c>
    </row>
    <row r="40089" spans="1:16" x14ac:dyDescent="0.45">
      <c r="A40089" s="7" t="s">
        <v>67489</v>
      </c>
      <c r="B40089" s="8">
        <v>100</v>
      </c>
      <c r="C40089" s="8" t="s">
        <v>53</v>
      </c>
      <c r="D40089" s="8">
        <v>14987376408612</v>
      </c>
      <c r="E40089" s="8">
        <v>4987376408615</v>
      </c>
      <c r="F40089" s="8"/>
      <c r="G40089" s="7" t="s">
        <v>40517</v>
      </c>
      <c r="H40089" s="7" t="s">
        <v>40518</v>
      </c>
      <c r="I40089" s="7" t="s">
        <v>248</v>
      </c>
      <c r="J40089" s="7" t="s">
        <v>50</v>
      </c>
      <c r="K40089" s="7" t="s">
        <v>51</v>
      </c>
      <c r="L40089" s="8">
        <v>4987376408684</v>
      </c>
      <c r="M40089" s="7" t="s">
        <v>67488</v>
      </c>
      <c r="N40089" s="7" t="s">
        <v>52</v>
      </c>
      <c r="O40089" s="7">
        <v>10</v>
      </c>
      <c r="P40089" s="7" t="s">
        <v>53</v>
      </c>
    </row>
    <row r="40090" spans="1:16" x14ac:dyDescent="0.45">
      <c r="A40090" t="s">
        <v>67489</v>
      </c>
      <c r="B40090" s="1">
        <v>1000</v>
      </c>
      <c r="C40090" s="1" t="s">
        <v>53</v>
      </c>
      <c r="D40090" s="1">
        <v>14987376408629</v>
      </c>
      <c r="E40090" s="1">
        <v>4987376408622</v>
      </c>
      <c r="G40090" t="s">
        <v>40517</v>
      </c>
      <c r="H40090" t="s">
        <v>40518</v>
      </c>
      <c r="I40090" t="s">
        <v>248</v>
      </c>
      <c r="J40090" t="s">
        <v>50</v>
      </c>
      <c r="K40090" t="s">
        <v>51</v>
      </c>
      <c r="L40090" s="1">
        <v>4987376408684</v>
      </c>
      <c r="M40090" t="s">
        <v>67488</v>
      </c>
      <c r="N40090" t="s">
        <v>52</v>
      </c>
      <c r="O40090">
        <v>10</v>
      </c>
      <c r="P40090" t="s">
        <v>53</v>
      </c>
    </row>
    <row r="40091" spans="1:16" x14ac:dyDescent="0.45">
      <c r="A40091" s="7" t="s">
        <v>67490</v>
      </c>
      <c r="B40091" s="8">
        <v>1000</v>
      </c>
      <c r="C40091" s="8" t="s">
        <v>53</v>
      </c>
      <c r="D40091" s="8">
        <v>14987376408636</v>
      </c>
      <c r="E40091" s="8">
        <v>4987376408639</v>
      </c>
      <c r="F40091" s="8"/>
      <c r="G40091" s="7" t="s">
        <v>40517</v>
      </c>
      <c r="H40091" s="7" t="s">
        <v>40518</v>
      </c>
      <c r="I40091" s="7" t="s">
        <v>248</v>
      </c>
      <c r="J40091" s="7" t="s">
        <v>50</v>
      </c>
      <c r="K40091" s="7" t="s">
        <v>51</v>
      </c>
      <c r="L40091" s="8">
        <v>4987376408691</v>
      </c>
      <c r="M40091" s="7" t="s">
        <v>67488</v>
      </c>
      <c r="N40091" s="7" t="s">
        <v>56</v>
      </c>
      <c r="O40091" s="7">
        <v>1000</v>
      </c>
      <c r="P40091" s="7" t="s">
        <v>53</v>
      </c>
    </row>
    <row r="40092" spans="1:16" x14ac:dyDescent="0.45">
      <c r="A40092" t="s">
        <v>78662</v>
      </c>
      <c r="B40092" s="1">
        <v>50</v>
      </c>
      <c r="C40092" s="1" t="s">
        <v>448</v>
      </c>
      <c r="D40092" s="1">
        <v>14987118339150</v>
      </c>
      <c r="E40092" s="1">
        <v>4987118339153</v>
      </c>
      <c r="G40092" t="s">
        <v>78661</v>
      </c>
      <c r="H40092" t="s">
        <v>78660</v>
      </c>
      <c r="I40092" t="s">
        <v>13212</v>
      </c>
      <c r="J40092" t="s">
        <v>14</v>
      </c>
      <c r="K40092" t="s">
        <v>15</v>
      </c>
      <c r="L40092" s="1">
        <v>4987118339184</v>
      </c>
      <c r="M40092" t="s">
        <v>78660</v>
      </c>
      <c r="N40092" t="s">
        <v>16</v>
      </c>
      <c r="O40092">
        <v>1</v>
      </c>
      <c r="P40092" t="s">
        <v>448</v>
      </c>
    </row>
    <row r="40093" spans="1:16" x14ac:dyDescent="0.45">
      <c r="A40093" s="7" t="s">
        <v>78662</v>
      </c>
      <c r="B40093" s="8">
        <v>50</v>
      </c>
      <c r="C40093" s="8" t="s">
        <v>448</v>
      </c>
      <c r="D40093" s="8">
        <v>14987123407011</v>
      </c>
      <c r="E40093" s="8">
        <v>4987123407014</v>
      </c>
      <c r="F40093" s="8"/>
      <c r="G40093" s="7" t="s">
        <v>78661</v>
      </c>
      <c r="H40093" s="7" t="s">
        <v>78660</v>
      </c>
      <c r="I40093" s="7" t="s">
        <v>13212</v>
      </c>
      <c r="J40093" s="7" t="s">
        <v>14</v>
      </c>
      <c r="K40093" s="7" t="s">
        <v>15</v>
      </c>
      <c r="L40093" s="8">
        <v>4987123558877</v>
      </c>
      <c r="M40093" s="7" t="s">
        <v>78660</v>
      </c>
      <c r="N40093" s="7" t="s">
        <v>16</v>
      </c>
      <c r="O40093" s="7">
        <v>1</v>
      </c>
      <c r="P40093" s="7" t="s">
        <v>448</v>
      </c>
    </row>
    <row r="40094" spans="1:16" x14ac:dyDescent="0.45">
      <c r="A40094" t="s">
        <v>36953</v>
      </c>
      <c r="B40094" s="1">
        <v>500</v>
      </c>
      <c r="C40094" s="1" t="s">
        <v>87</v>
      </c>
      <c r="D40094" s="1">
        <v>14987058832643</v>
      </c>
      <c r="E40094" s="1">
        <v>4987058832646</v>
      </c>
      <c r="G40094" t="s">
        <v>36952</v>
      </c>
      <c r="H40094" t="s">
        <v>36951</v>
      </c>
      <c r="I40094" t="s">
        <v>2607</v>
      </c>
      <c r="J40094" t="s">
        <v>50</v>
      </c>
      <c r="K40094" t="s">
        <v>177</v>
      </c>
      <c r="L40094" s="1">
        <v>4987058100516</v>
      </c>
      <c r="M40094" t="s">
        <v>36951</v>
      </c>
      <c r="N40094" t="s">
        <v>56</v>
      </c>
      <c r="O40094">
        <v>500</v>
      </c>
      <c r="P40094" t="s">
        <v>87</v>
      </c>
    </row>
    <row r="40095" spans="1:16" x14ac:dyDescent="0.45">
      <c r="A40095" s="7" t="s">
        <v>53921</v>
      </c>
      <c r="B40095" s="8">
        <v>100</v>
      </c>
      <c r="C40095" s="8" t="s">
        <v>87</v>
      </c>
      <c r="D40095" s="8">
        <v>14987080033148</v>
      </c>
      <c r="E40095" s="8">
        <v>4987080033141</v>
      </c>
      <c r="F40095" s="8"/>
      <c r="G40095" s="7" t="s">
        <v>53919</v>
      </c>
      <c r="H40095" s="7" t="s">
        <v>53918</v>
      </c>
      <c r="I40095" s="7" t="s">
        <v>2607</v>
      </c>
      <c r="J40095" s="7" t="s">
        <v>50</v>
      </c>
      <c r="K40095" s="7" t="s">
        <v>177</v>
      </c>
      <c r="L40095" s="8">
        <v>4987080996651</v>
      </c>
      <c r="M40095" s="7" t="s">
        <v>53918</v>
      </c>
      <c r="N40095" s="7" t="s">
        <v>56</v>
      </c>
      <c r="O40095" s="7">
        <v>100</v>
      </c>
      <c r="P40095" s="7" t="s">
        <v>87</v>
      </c>
    </row>
    <row r="40096" spans="1:16" x14ac:dyDescent="0.45">
      <c r="A40096" t="s">
        <v>53920</v>
      </c>
      <c r="B40096" s="1">
        <v>500</v>
      </c>
      <c r="C40096" s="1" t="s">
        <v>87</v>
      </c>
      <c r="D40096" s="1">
        <v>14987080033155</v>
      </c>
      <c r="E40096" s="1">
        <v>4987080033158</v>
      </c>
      <c r="G40096" t="s">
        <v>53919</v>
      </c>
      <c r="H40096" t="s">
        <v>53918</v>
      </c>
      <c r="I40096" t="s">
        <v>2607</v>
      </c>
      <c r="J40096" t="s">
        <v>50</v>
      </c>
      <c r="K40096" t="s">
        <v>177</v>
      </c>
      <c r="L40096" s="1">
        <v>4987080996644</v>
      </c>
      <c r="M40096" t="s">
        <v>53918</v>
      </c>
      <c r="N40096" t="s">
        <v>56</v>
      </c>
      <c r="O40096">
        <v>500</v>
      </c>
      <c r="P40096" t="s">
        <v>87</v>
      </c>
    </row>
    <row r="40097" spans="1:16" x14ac:dyDescent="0.45">
      <c r="A40097" s="7" t="s">
        <v>36957</v>
      </c>
      <c r="B40097" s="8">
        <v>100</v>
      </c>
      <c r="C40097" s="8" t="s">
        <v>53</v>
      </c>
      <c r="D40097" s="8">
        <v>14987058829285</v>
      </c>
      <c r="E40097" s="8">
        <v>4987058829288</v>
      </c>
      <c r="F40097" s="8"/>
      <c r="G40097" s="7" t="s">
        <v>36955</v>
      </c>
      <c r="H40097" s="7" t="s">
        <v>36956</v>
      </c>
      <c r="I40097" s="7" t="s">
        <v>1654</v>
      </c>
      <c r="J40097" s="7" t="s">
        <v>50</v>
      </c>
      <c r="K40097" s="7" t="s">
        <v>51</v>
      </c>
      <c r="L40097" s="8">
        <v>4987058100455</v>
      </c>
      <c r="M40097" s="7" t="s">
        <v>36954</v>
      </c>
      <c r="N40097" s="7" t="s">
        <v>52</v>
      </c>
      <c r="O40097" s="7">
        <v>10</v>
      </c>
      <c r="P40097" s="7" t="s">
        <v>53</v>
      </c>
    </row>
    <row r="40098" spans="1:16" x14ac:dyDescent="0.45">
      <c r="A40098" t="s">
        <v>36958</v>
      </c>
      <c r="B40098" s="1">
        <v>1000</v>
      </c>
      <c r="C40098" s="1" t="s">
        <v>53</v>
      </c>
      <c r="D40098" s="1">
        <v>14987058829278</v>
      </c>
      <c r="E40098" s="1">
        <v>4987058829271</v>
      </c>
      <c r="G40098" t="s">
        <v>36955</v>
      </c>
      <c r="H40098" t="s">
        <v>36956</v>
      </c>
      <c r="I40098" t="s">
        <v>1654</v>
      </c>
      <c r="J40098" t="s">
        <v>50</v>
      </c>
      <c r="K40098" t="s">
        <v>51</v>
      </c>
      <c r="L40098" s="1">
        <v>4987058100462</v>
      </c>
      <c r="M40098" t="s">
        <v>36954</v>
      </c>
      <c r="N40098" t="s">
        <v>56</v>
      </c>
      <c r="O40098">
        <v>1000</v>
      </c>
      <c r="P40098" t="s">
        <v>53</v>
      </c>
    </row>
    <row r="40099" spans="1:16" x14ac:dyDescent="0.45">
      <c r="A40099" s="7" t="s">
        <v>53923</v>
      </c>
      <c r="B40099" s="8">
        <v>100</v>
      </c>
      <c r="C40099" s="8" t="s">
        <v>53</v>
      </c>
      <c r="D40099" s="8">
        <v>14987080032714</v>
      </c>
      <c r="E40099" s="8">
        <v>4987080032717</v>
      </c>
      <c r="F40099" s="8"/>
      <c r="G40099" s="7" t="s">
        <v>36955</v>
      </c>
      <c r="H40099" s="7" t="s">
        <v>36956</v>
      </c>
      <c r="I40099" s="7" t="s">
        <v>1654</v>
      </c>
      <c r="J40099" s="7" t="s">
        <v>50</v>
      </c>
      <c r="K40099" s="7" t="s">
        <v>51</v>
      </c>
      <c r="L40099" s="8">
        <v>4987080996705</v>
      </c>
      <c r="M40099" s="7" t="s">
        <v>53922</v>
      </c>
      <c r="N40099" s="7" t="s">
        <v>52</v>
      </c>
      <c r="O40099" s="7">
        <v>10</v>
      </c>
      <c r="P40099" s="7" t="s">
        <v>53</v>
      </c>
    </row>
    <row r="40100" spans="1:16" x14ac:dyDescent="0.45">
      <c r="A40100" t="s">
        <v>36961</v>
      </c>
      <c r="B40100" s="1">
        <v>100</v>
      </c>
      <c r="C40100" s="1" t="s">
        <v>53</v>
      </c>
      <c r="D40100" s="1">
        <v>14987058830281</v>
      </c>
      <c r="E40100" s="1">
        <v>4987058830284</v>
      </c>
      <c r="G40100" t="s">
        <v>36960</v>
      </c>
      <c r="H40100" t="s">
        <v>36959</v>
      </c>
      <c r="I40100" t="s">
        <v>2222</v>
      </c>
      <c r="J40100" t="s">
        <v>50</v>
      </c>
      <c r="K40100" t="s">
        <v>51</v>
      </c>
      <c r="L40100" s="1">
        <v>4987058100479</v>
      </c>
      <c r="M40100" t="s">
        <v>36959</v>
      </c>
      <c r="N40100" t="s">
        <v>52</v>
      </c>
      <c r="O40100">
        <v>10</v>
      </c>
      <c r="P40100" t="s">
        <v>53</v>
      </c>
    </row>
    <row r="40101" spans="1:16" x14ac:dyDescent="0.45">
      <c r="A40101" s="7" t="s">
        <v>36961</v>
      </c>
      <c r="B40101" s="8">
        <v>1000</v>
      </c>
      <c r="C40101" s="8" t="s">
        <v>53</v>
      </c>
      <c r="D40101" s="8">
        <v>14987058830298</v>
      </c>
      <c r="E40101" s="8">
        <v>4987058830291</v>
      </c>
      <c r="F40101" s="8"/>
      <c r="G40101" s="7" t="s">
        <v>36960</v>
      </c>
      <c r="H40101" s="7" t="s">
        <v>36959</v>
      </c>
      <c r="I40101" s="7" t="s">
        <v>2222</v>
      </c>
      <c r="J40101" s="7" t="s">
        <v>50</v>
      </c>
      <c r="K40101" s="7" t="s">
        <v>51</v>
      </c>
      <c r="L40101" s="8">
        <v>4987058100479</v>
      </c>
      <c r="M40101" s="7" t="s">
        <v>36959</v>
      </c>
      <c r="N40101" s="7" t="s">
        <v>52</v>
      </c>
      <c r="O40101" s="7">
        <v>10</v>
      </c>
      <c r="P40101" s="7" t="s">
        <v>53</v>
      </c>
    </row>
    <row r="40102" spans="1:16" x14ac:dyDescent="0.45">
      <c r="A40102" t="s">
        <v>36962</v>
      </c>
      <c r="B40102" s="1">
        <v>1000</v>
      </c>
      <c r="C40102" s="1" t="s">
        <v>53</v>
      </c>
      <c r="D40102" s="1">
        <v>14987058830274</v>
      </c>
      <c r="E40102" s="1">
        <v>4987058830277</v>
      </c>
      <c r="G40102" t="s">
        <v>36960</v>
      </c>
      <c r="H40102" t="s">
        <v>36959</v>
      </c>
      <c r="I40102" t="s">
        <v>2222</v>
      </c>
      <c r="J40102" t="s">
        <v>50</v>
      </c>
      <c r="K40102" t="s">
        <v>51</v>
      </c>
      <c r="L40102" s="1">
        <v>4987058100486</v>
      </c>
      <c r="M40102" t="s">
        <v>36959</v>
      </c>
      <c r="N40102" t="s">
        <v>56</v>
      </c>
      <c r="O40102">
        <v>1000</v>
      </c>
      <c r="P40102" t="s">
        <v>53</v>
      </c>
    </row>
    <row r="40103" spans="1:16" x14ac:dyDescent="0.45">
      <c r="A40103" s="7" t="s">
        <v>53928</v>
      </c>
      <c r="B40103" s="8">
        <v>100</v>
      </c>
      <c r="C40103" s="8" t="s">
        <v>53</v>
      </c>
      <c r="D40103" s="8">
        <v>14987080032813</v>
      </c>
      <c r="E40103" s="8">
        <v>4987080032816</v>
      </c>
      <c r="F40103" s="8"/>
      <c r="G40103" s="7" t="s">
        <v>53925</v>
      </c>
      <c r="H40103" s="7" t="s">
        <v>53924</v>
      </c>
      <c r="I40103" s="7" t="s">
        <v>2222</v>
      </c>
      <c r="J40103" s="7" t="s">
        <v>50</v>
      </c>
      <c r="K40103" s="7" t="s">
        <v>51</v>
      </c>
      <c r="L40103" s="8">
        <v>4987080996699</v>
      </c>
      <c r="M40103" s="7" t="s">
        <v>53924</v>
      </c>
      <c r="N40103" s="7" t="s">
        <v>52</v>
      </c>
      <c r="O40103" s="7">
        <v>10</v>
      </c>
      <c r="P40103" s="7" t="s">
        <v>53</v>
      </c>
    </row>
    <row r="40104" spans="1:16" x14ac:dyDescent="0.45">
      <c r="A40104" t="s">
        <v>53927</v>
      </c>
      <c r="B40104" s="1">
        <v>1000</v>
      </c>
      <c r="C40104" s="1" t="s">
        <v>53</v>
      </c>
      <c r="D40104" s="1">
        <v>14987080032868</v>
      </c>
      <c r="E40104" s="1">
        <v>4987080032861</v>
      </c>
      <c r="G40104" t="s">
        <v>53925</v>
      </c>
      <c r="H40104" t="s">
        <v>53924</v>
      </c>
      <c r="I40104" t="s">
        <v>2222</v>
      </c>
      <c r="J40104" t="s">
        <v>50</v>
      </c>
      <c r="K40104" t="s">
        <v>51</v>
      </c>
      <c r="L40104" s="1">
        <v>4987080996682</v>
      </c>
      <c r="M40104" t="s">
        <v>53924</v>
      </c>
      <c r="N40104" t="s">
        <v>56</v>
      </c>
      <c r="O40104">
        <v>1000</v>
      </c>
      <c r="P40104" t="s">
        <v>53</v>
      </c>
    </row>
    <row r="40105" spans="1:16" x14ac:dyDescent="0.45">
      <c r="A40105" s="7" t="s">
        <v>53926</v>
      </c>
      <c r="B40105" s="8">
        <v>1000</v>
      </c>
      <c r="C40105" s="8" t="s">
        <v>53</v>
      </c>
      <c r="D40105" s="8">
        <v>14987080032868</v>
      </c>
      <c r="E40105" s="8">
        <v>4987080032861</v>
      </c>
      <c r="F40105" s="8"/>
      <c r="G40105" s="7" t="s">
        <v>53925</v>
      </c>
      <c r="H40105" s="7" t="s">
        <v>53924</v>
      </c>
      <c r="I40105" s="7" t="s">
        <v>2222</v>
      </c>
      <c r="J40105" s="7" t="s">
        <v>50</v>
      </c>
      <c r="K40105" s="7" t="s">
        <v>51</v>
      </c>
      <c r="L40105" s="8">
        <v>4987080905721</v>
      </c>
      <c r="M40105" s="7" t="s">
        <v>53924</v>
      </c>
      <c r="N40105" s="7" t="s">
        <v>56</v>
      </c>
      <c r="O40105" s="7">
        <v>1000</v>
      </c>
      <c r="P40105" s="7" t="s">
        <v>53</v>
      </c>
    </row>
    <row r="40106" spans="1:16" x14ac:dyDescent="0.45">
      <c r="A40106" t="s">
        <v>36965</v>
      </c>
      <c r="B40106" s="1">
        <v>1000</v>
      </c>
      <c r="C40106" s="1" t="s">
        <v>53</v>
      </c>
      <c r="D40106" s="1">
        <v>14987058831295</v>
      </c>
      <c r="E40106" s="1">
        <v>4987058831298</v>
      </c>
      <c r="G40106" t="s">
        <v>36964</v>
      </c>
      <c r="H40106" t="s">
        <v>36963</v>
      </c>
      <c r="I40106" t="s">
        <v>116</v>
      </c>
      <c r="J40106" t="s">
        <v>50</v>
      </c>
      <c r="K40106" t="s">
        <v>51</v>
      </c>
      <c r="L40106" s="1">
        <v>4987058100493</v>
      </c>
      <c r="M40106" t="s">
        <v>36963</v>
      </c>
      <c r="N40106" t="s">
        <v>52</v>
      </c>
      <c r="O40106">
        <v>10</v>
      </c>
      <c r="P40106" t="s">
        <v>53</v>
      </c>
    </row>
    <row r="40107" spans="1:16" x14ac:dyDescent="0.45">
      <c r="A40107" s="7" t="s">
        <v>36965</v>
      </c>
      <c r="B40107" s="8">
        <v>100</v>
      </c>
      <c r="C40107" s="8" t="s">
        <v>53</v>
      </c>
      <c r="D40107" s="8">
        <v>14987058831288</v>
      </c>
      <c r="E40107" s="8">
        <v>4987058831281</v>
      </c>
      <c r="F40107" s="8"/>
      <c r="G40107" s="7" t="s">
        <v>36964</v>
      </c>
      <c r="H40107" s="7" t="s">
        <v>36963</v>
      </c>
      <c r="I40107" s="7" t="s">
        <v>116</v>
      </c>
      <c r="J40107" s="7" t="s">
        <v>50</v>
      </c>
      <c r="K40107" s="7" t="s">
        <v>51</v>
      </c>
      <c r="L40107" s="8">
        <v>4987058100493</v>
      </c>
      <c r="M40107" s="7" t="s">
        <v>36963</v>
      </c>
      <c r="N40107" s="7" t="s">
        <v>52</v>
      </c>
      <c r="O40107" s="7">
        <v>10</v>
      </c>
      <c r="P40107" s="7" t="s">
        <v>53</v>
      </c>
    </row>
    <row r="40108" spans="1:16" x14ac:dyDescent="0.45">
      <c r="A40108" t="s">
        <v>36966</v>
      </c>
      <c r="B40108" s="1">
        <v>1000</v>
      </c>
      <c r="C40108" s="1" t="s">
        <v>53</v>
      </c>
      <c r="D40108" s="1">
        <v>14987058831271</v>
      </c>
      <c r="E40108" s="1">
        <v>4987058831274</v>
      </c>
      <c r="G40108" t="s">
        <v>36964</v>
      </c>
      <c r="H40108" t="s">
        <v>36963</v>
      </c>
      <c r="I40108" t="s">
        <v>116</v>
      </c>
      <c r="J40108" t="s">
        <v>50</v>
      </c>
      <c r="K40108" t="s">
        <v>51</v>
      </c>
      <c r="L40108" s="1">
        <v>4987058100509</v>
      </c>
      <c r="M40108" t="s">
        <v>36963</v>
      </c>
      <c r="N40108" t="s">
        <v>56</v>
      </c>
      <c r="O40108">
        <v>1000</v>
      </c>
      <c r="P40108" t="s">
        <v>53</v>
      </c>
    </row>
    <row r="40109" spans="1:16" x14ac:dyDescent="0.45">
      <c r="A40109" s="7" t="s">
        <v>53933</v>
      </c>
      <c r="B40109" s="8">
        <v>100</v>
      </c>
      <c r="C40109" s="8" t="s">
        <v>53</v>
      </c>
      <c r="D40109" s="8">
        <v>14987080032912</v>
      </c>
      <c r="E40109" s="8">
        <v>4987080032915</v>
      </c>
      <c r="F40109" s="8"/>
      <c r="G40109" s="7" t="s">
        <v>53930</v>
      </c>
      <c r="H40109" s="7" t="s">
        <v>53929</v>
      </c>
      <c r="I40109" s="7" t="s">
        <v>116</v>
      </c>
      <c r="J40109" s="7" t="s">
        <v>50</v>
      </c>
      <c r="K40109" s="7" t="s">
        <v>51</v>
      </c>
      <c r="L40109" s="8">
        <v>4987080996675</v>
      </c>
      <c r="M40109" s="7" t="s">
        <v>53929</v>
      </c>
      <c r="N40109" s="7" t="s">
        <v>52</v>
      </c>
      <c r="O40109" s="7">
        <v>10</v>
      </c>
      <c r="P40109" s="7" t="s">
        <v>53</v>
      </c>
    </row>
    <row r="40110" spans="1:16" x14ac:dyDescent="0.45">
      <c r="A40110" t="s">
        <v>53932</v>
      </c>
      <c r="B40110" s="1">
        <v>1000</v>
      </c>
      <c r="C40110" s="1" t="s">
        <v>53</v>
      </c>
      <c r="D40110" s="1">
        <v>14987080032967</v>
      </c>
      <c r="E40110" s="1">
        <v>4987080032960</v>
      </c>
      <c r="G40110" t="s">
        <v>53930</v>
      </c>
      <c r="H40110" t="s">
        <v>53929</v>
      </c>
      <c r="I40110" t="s">
        <v>116</v>
      </c>
      <c r="J40110" t="s">
        <v>50</v>
      </c>
      <c r="K40110" t="s">
        <v>51</v>
      </c>
      <c r="L40110" s="1">
        <v>4987080996668</v>
      </c>
      <c r="M40110" t="s">
        <v>53929</v>
      </c>
      <c r="N40110" t="s">
        <v>56</v>
      </c>
      <c r="O40110">
        <v>1000</v>
      </c>
      <c r="P40110" t="s">
        <v>53</v>
      </c>
    </row>
    <row r="40111" spans="1:16" x14ac:dyDescent="0.45">
      <c r="A40111" s="7" t="s">
        <v>53931</v>
      </c>
      <c r="B40111" s="8">
        <v>1000</v>
      </c>
      <c r="C40111" s="8" t="s">
        <v>53</v>
      </c>
      <c r="D40111" s="8">
        <v>14987080032967</v>
      </c>
      <c r="E40111" s="8">
        <v>4987080032960</v>
      </c>
      <c r="F40111" s="8"/>
      <c r="G40111" s="7" t="s">
        <v>53930</v>
      </c>
      <c r="H40111" s="7" t="s">
        <v>53929</v>
      </c>
      <c r="I40111" s="7" t="s">
        <v>116</v>
      </c>
      <c r="J40111" s="7" t="s">
        <v>50</v>
      </c>
      <c r="K40111" s="7" t="s">
        <v>51</v>
      </c>
      <c r="L40111" s="8">
        <v>4987080905738</v>
      </c>
      <c r="M40111" s="7" t="s">
        <v>53929</v>
      </c>
      <c r="N40111" s="7" t="s">
        <v>56</v>
      </c>
      <c r="O40111" s="7">
        <v>1000</v>
      </c>
      <c r="P40111" s="7" t="s">
        <v>53</v>
      </c>
    </row>
    <row r="40112" spans="1:16" x14ac:dyDescent="0.45">
      <c r="A40112" t="s">
        <v>39507</v>
      </c>
      <c r="B40112" s="1">
        <v>500</v>
      </c>
      <c r="C40112" s="1" t="s">
        <v>87</v>
      </c>
      <c r="D40112" s="1">
        <v>14987286401062</v>
      </c>
      <c r="E40112" s="1">
        <v>4987286401065</v>
      </c>
      <c r="G40112" t="s">
        <v>19991</v>
      </c>
      <c r="H40112" t="s">
        <v>19992</v>
      </c>
      <c r="I40112" t="s">
        <v>570</v>
      </c>
      <c r="J40112" t="s">
        <v>50</v>
      </c>
      <c r="K40112" t="s">
        <v>36</v>
      </c>
      <c r="L40112" s="1">
        <v>4987286801063</v>
      </c>
      <c r="M40112" t="s">
        <v>39506</v>
      </c>
      <c r="N40112" t="s">
        <v>56</v>
      </c>
      <c r="O40112">
        <v>500</v>
      </c>
      <c r="P40112" t="s">
        <v>87</v>
      </c>
    </row>
    <row r="40113" spans="1:16" x14ac:dyDescent="0.45">
      <c r="A40113" s="7" t="s">
        <v>72639</v>
      </c>
      <c r="B40113" s="8">
        <v>100</v>
      </c>
      <c r="C40113" s="8" t="s">
        <v>87</v>
      </c>
      <c r="D40113" s="8">
        <v>14987792110618</v>
      </c>
      <c r="E40113" s="8">
        <v>4987792110611</v>
      </c>
      <c r="F40113" s="8"/>
      <c r="G40113" s="7" t="s">
        <v>72637</v>
      </c>
      <c r="H40113" s="7" t="s">
        <v>72638</v>
      </c>
      <c r="I40113" s="7" t="s">
        <v>570</v>
      </c>
      <c r="J40113" s="7" t="s">
        <v>50</v>
      </c>
      <c r="K40113" s="7" t="s">
        <v>177</v>
      </c>
      <c r="L40113" s="8">
        <v>4987792911980</v>
      </c>
      <c r="M40113" s="7" t="s">
        <v>72636</v>
      </c>
      <c r="N40113" s="7" t="s">
        <v>56</v>
      </c>
      <c r="O40113" s="7">
        <v>100</v>
      </c>
      <c r="P40113" s="7" t="s">
        <v>87</v>
      </c>
    </row>
    <row r="40114" spans="1:16" x14ac:dyDescent="0.45">
      <c r="A40114" t="s">
        <v>24940</v>
      </c>
      <c r="B40114" s="1">
        <v>500</v>
      </c>
      <c r="C40114" s="1" t="s">
        <v>87</v>
      </c>
      <c r="D40114" s="1">
        <v>14987114020601</v>
      </c>
      <c r="E40114" s="1">
        <v>4987114020604</v>
      </c>
      <c r="G40114" t="s">
        <v>19991</v>
      </c>
      <c r="H40114" t="s">
        <v>19992</v>
      </c>
      <c r="I40114" t="s">
        <v>570</v>
      </c>
      <c r="J40114" t="s">
        <v>50</v>
      </c>
      <c r="K40114" t="s">
        <v>177</v>
      </c>
      <c r="L40114" s="1">
        <v>4987114020697</v>
      </c>
      <c r="M40114" t="s">
        <v>24939</v>
      </c>
      <c r="N40114" t="s">
        <v>56</v>
      </c>
      <c r="O40114">
        <v>500</v>
      </c>
      <c r="P40114" t="s">
        <v>87</v>
      </c>
    </row>
    <row r="40115" spans="1:16" x14ac:dyDescent="0.45">
      <c r="A40115" s="7" t="s">
        <v>24940</v>
      </c>
      <c r="B40115" s="8">
        <v>500</v>
      </c>
      <c r="C40115" s="8" t="s">
        <v>87</v>
      </c>
      <c r="D40115" s="8">
        <v>14987202768132</v>
      </c>
      <c r="E40115" s="8">
        <v>4987202768135</v>
      </c>
      <c r="F40115" s="8"/>
      <c r="G40115" s="7" t="s">
        <v>19991</v>
      </c>
      <c r="H40115" s="7" t="s">
        <v>19992</v>
      </c>
      <c r="I40115" s="7" t="s">
        <v>570</v>
      </c>
      <c r="J40115" s="7" t="s">
        <v>50</v>
      </c>
      <c r="K40115" s="7" t="s">
        <v>177</v>
      </c>
      <c r="L40115" s="8">
        <v>4987202768012</v>
      </c>
      <c r="M40115" s="7" t="s">
        <v>24939</v>
      </c>
      <c r="N40115" s="7" t="s">
        <v>56</v>
      </c>
      <c r="O40115" s="7">
        <v>500</v>
      </c>
      <c r="P40115" s="7" t="s">
        <v>87</v>
      </c>
    </row>
    <row r="40116" spans="1:16" x14ac:dyDescent="0.45">
      <c r="A40116" t="s">
        <v>24940</v>
      </c>
      <c r="B40116" s="1">
        <v>500</v>
      </c>
      <c r="C40116" s="1" t="s">
        <v>87</v>
      </c>
      <c r="D40116" s="1">
        <v>14987901086605</v>
      </c>
      <c r="E40116" s="1">
        <v>4987901086608</v>
      </c>
      <c r="G40116" t="s">
        <v>19991</v>
      </c>
      <c r="H40116" t="s">
        <v>19992</v>
      </c>
      <c r="I40116" t="s">
        <v>570</v>
      </c>
      <c r="J40116" t="s">
        <v>50</v>
      </c>
      <c r="K40116" t="s">
        <v>177</v>
      </c>
      <c r="L40116" s="1">
        <v>4987901086691</v>
      </c>
      <c r="M40116" t="s">
        <v>24939</v>
      </c>
      <c r="N40116" t="s">
        <v>56</v>
      </c>
      <c r="O40116">
        <v>500</v>
      </c>
      <c r="P40116" t="s">
        <v>87</v>
      </c>
    </row>
    <row r="40117" spans="1:16" x14ac:dyDescent="0.45">
      <c r="A40117" s="7" t="s">
        <v>29256</v>
      </c>
      <c r="B40117" s="8">
        <v>500</v>
      </c>
      <c r="C40117" s="8" t="s">
        <v>87</v>
      </c>
      <c r="D40117" s="8">
        <v>14987901086605</v>
      </c>
      <c r="E40117" s="8">
        <v>4987901086608</v>
      </c>
      <c r="F40117" s="8"/>
      <c r="G40117" s="7" t="s">
        <v>19991</v>
      </c>
      <c r="H40117" s="7" t="s">
        <v>19992</v>
      </c>
      <c r="I40117" s="7" t="s">
        <v>570</v>
      </c>
      <c r="J40117" s="7" t="s">
        <v>50</v>
      </c>
      <c r="K40117" s="7" t="s">
        <v>177</v>
      </c>
      <c r="L40117" s="8">
        <v>4987114020697</v>
      </c>
      <c r="M40117" s="7" t="s">
        <v>24939</v>
      </c>
      <c r="N40117" s="7" t="s">
        <v>56</v>
      </c>
      <c r="O40117" s="7">
        <v>500</v>
      </c>
      <c r="P40117" s="7" t="s">
        <v>87</v>
      </c>
    </row>
    <row r="40118" spans="1:16" x14ac:dyDescent="0.45">
      <c r="A40118" t="s">
        <v>56657</v>
      </c>
      <c r="B40118" s="1">
        <v>500</v>
      </c>
      <c r="C40118" s="1" t="s">
        <v>87</v>
      </c>
      <c r="D40118" s="1">
        <v>14987333010728</v>
      </c>
      <c r="E40118" s="1">
        <v>4987333010721</v>
      </c>
      <c r="G40118" t="s">
        <v>56655</v>
      </c>
      <c r="H40118" t="s">
        <v>56656</v>
      </c>
      <c r="I40118" t="s">
        <v>570</v>
      </c>
      <c r="J40118" t="s">
        <v>50</v>
      </c>
      <c r="K40118" t="s">
        <v>36</v>
      </c>
      <c r="M40118" t="s">
        <v>56654</v>
      </c>
      <c r="N40118" t="s">
        <v>56</v>
      </c>
      <c r="O40118">
        <v>500</v>
      </c>
      <c r="P40118" t="s">
        <v>87</v>
      </c>
    </row>
    <row r="40119" spans="1:16" x14ac:dyDescent="0.45">
      <c r="A40119" s="7" t="s">
        <v>42463</v>
      </c>
      <c r="B40119" s="8">
        <v>500</v>
      </c>
      <c r="C40119" s="8" t="s">
        <v>87</v>
      </c>
      <c r="D40119" s="8">
        <v>14987344163420</v>
      </c>
      <c r="E40119" s="8">
        <v>4987344163423</v>
      </c>
      <c r="F40119" s="8"/>
      <c r="G40119" s="7" t="s">
        <v>19991</v>
      </c>
      <c r="H40119" s="7" t="s">
        <v>19992</v>
      </c>
      <c r="I40119" s="7" t="s">
        <v>570</v>
      </c>
      <c r="J40119" s="7" t="s">
        <v>50</v>
      </c>
      <c r="K40119" s="7" t="s">
        <v>36</v>
      </c>
      <c r="L40119" s="8">
        <v>4987344163485</v>
      </c>
      <c r="M40119" s="7" t="s">
        <v>42462</v>
      </c>
      <c r="N40119" s="7" t="s">
        <v>56</v>
      </c>
      <c r="O40119" s="7">
        <v>500</v>
      </c>
      <c r="P40119" s="7" t="s">
        <v>87</v>
      </c>
    </row>
    <row r="40120" spans="1:16" x14ac:dyDescent="0.45">
      <c r="A40120" t="s">
        <v>67629</v>
      </c>
      <c r="B40120" s="1">
        <v>50</v>
      </c>
      <c r="C40120" s="1" t="s">
        <v>87</v>
      </c>
      <c r="D40120" s="1">
        <v>14987376091715</v>
      </c>
      <c r="E40120" s="1">
        <v>4987376091718</v>
      </c>
      <c r="G40120" t="s">
        <v>42259</v>
      </c>
      <c r="H40120" t="s">
        <v>42260</v>
      </c>
      <c r="I40120" t="s">
        <v>83</v>
      </c>
      <c r="J40120" t="s">
        <v>84</v>
      </c>
      <c r="K40120" t="s">
        <v>85</v>
      </c>
      <c r="L40120" s="1">
        <v>4987376091794</v>
      </c>
      <c r="M40120" t="s">
        <v>67628</v>
      </c>
      <c r="N40120" t="s">
        <v>86</v>
      </c>
      <c r="O40120">
        <v>5</v>
      </c>
      <c r="P40120" t="s">
        <v>87</v>
      </c>
    </row>
    <row r="40121" spans="1:16" x14ac:dyDescent="0.45">
      <c r="A40121" s="7" t="s">
        <v>67631</v>
      </c>
      <c r="B40121" s="8">
        <v>50</v>
      </c>
      <c r="C40121" s="8" t="s">
        <v>87</v>
      </c>
      <c r="D40121" s="8">
        <v>14987376091814</v>
      </c>
      <c r="E40121" s="8">
        <v>4987376091817</v>
      </c>
      <c r="F40121" s="8"/>
      <c r="G40121" s="7" t="s">
        <v>42268</v>
      </c>
      <c r="H40121" s="7" t="s">
        <v>42269</v>
      </c>
      <c r="I40121" s="7" t="s">
        <v>83</v>
      </c>
      <c r="J40121" s="7" t="s">
        <v>84</v>
      </c>
      <c r="K40121" s="7" t="s">
        <v>85</v>
      </c>
      <c r="L40121" s="8">
        <v>4987376091893</v>
      </c>
      <c r="M40121" s="7" t="s">
        <v>67630</v>
      </c>
      <c r="N40121" s="7" t="s">
        <v>86</v>
      </c>
      <c r="O40121" s="7">
        <v>5</v>
      </c>
      <c r="P40121" s="7" t="s">
        <v>87</v>
      </c>
    </row>
    <row r="40122" spans="1:16" x14ac:dyDescent="0.45">
      <c r="A40122" t="s">
        <v>26701</v>
      </c>
      <c r="B40122" s="1">
        <v>200</v>
      </c>
      <c r="C40122" s="1" t="s">
        <v>87</v>
      </c>
      <c r="D40122" s="1">
        <v>14987213035612</v>
      </c>
      <c r="E40122" s="1">
        <v>4987213035615</v>
      </c>
      <c r="G40122" t="s">
        <v>15417</v>
      </c>
      <c r="H40122" t="s">
        <v>15418</v>
      </c>
      <c r="I40122" t="s">
        <v>15419</v>
      </c>
      <c r="J40122" t="s">
        <v>84</v>
      </c>
      <c r="K40122" t="s">
        <v>85</v>
      </c>
      <c r="L40122" s="1">
        <v>4987213900135</v>
      </c>
      <c r="M40122" t="s">
        <v>26700</v>
      </c>
      <c r="N40122" t="s">
        <v>86</v>
      </c>
      <c r="O40122">
        <v>20</v>
      </c>
      <c r="P40122" t="s">
        <v>87</v>
      </c>
    </row>
    <row r="40123" spans="1:16" x14ac:dyDescent="0.45">
      <c r="A40123" s="7" t="s">
        <v>15420</v>
      </c>
      <c r="B40123" s="8">
        <v>200</v>
      </c>
      <c r="C40123" s="8" t="s">
        <v>87</v>
      </c>
      <c r="D40123" s="8">
        <v>14987328105217</v>
      </c>
      <c r="E40123" s="8">
        <v>4987328105210</v>
      </c>
      <c r="F40123" s="8"/>
      <c r="G40123" s="7" t="s">
        <v>15417</v>
      </c>
      <c r="H40123" s="7" t="s">
        <v>15418</v>
      </c>
      <c r="I40123" s="7" t="s">
        <v>15419</v>
      </c>
      <c r="J40123" s="7" t="s">
        <v>84</v>
      </c>
      <c r="K40123" s="7" t="s">
        <v>85</v>
      </c>
      <c r="L40123" s="8">
        <v>4987328420153</v>
      </c>
      <c r="M40123" s="7" t="s">
        <v>15416</v>
      </c>
      <c r="N40123" s="7" t="s">
        <v>86</v>
      </c>
      <c r="O40123" s="7">
        <v>20</v>
      </c>
      <c r="P40123" s="7" t="s">
        <v>87</v>
      </c>
    </row>
    <row r="40124" spans="1:16" x14ac:dyDescent="0.45">
      <c r="A40124" t="s">
        <v>36970</v>
      </c>
      <c r="B40124" s="1">
        <v>500</v>
      </c>
      <c r="C40124" s="1" t="s">
        <v>53</v>
      </c>
      <c r="D40124" s="1">
        <v>14987058186180</v>
      </c>
      <c r="E40124" s="1">
        <v>4987058186183</v>
      </c>
      <c r="G40124" t="s">
        <v>36968</v>
      </c>
      <c r="H40124" t="s">
        <v>36969</v>
      </c>
      <c r="I40124" t="s">
        <v>49</v>
      </c>
      <c r="J40124" t="s">
        <v>50</v>
      </c>
      <c r="K40124" t="s">
        <v>51</v>
      </c>
      <c r="L40124" s="1">
        <v>4987058145760</v>
      </c>
      <c r="M40124" t="s">
        <v>36967</v>
      </c>
      <c r="N40124" t="s">
        <v>52</v>
      </c>
      <c r="O40124">
        <v>10</v>
      </c>
      <c r="P40124" t="s">
        <v>53</v>
      </c>
    </row>
    <row r="40125" spans="1:16" x14ac:dyDescent="0.45">
      <c r="A40125" s="7" t="s">
        <v>36970</v>
      </c>
      <c r="B40125" s="8">
        <v>100</v>
      </c>
      <c r="C40125" s="8" t="s">
        <v>53</v>
      </c>
      <c r="D40125" s="8">
        <v>14987058186289</v>
      </c>
      <c r="E40125" s="8">
        <v>4987058186282</v>
      </c>
      <c r="F40125" s="8"/>
      <c r="G40125" s="7" t="s">
        <v>36968</v>
      </c>
      <c r="H40125" s="7" t="s">
        <v>36969</v>
      </c>
      <c r="I40125" s="7" t="s">
        <v>49</v>
      </c>
      <c r="J40125" s="7" t="s">
        <v>50</v>
      </c>
      <c r="K40125" s="7" t="s">
        <v>51</v>
      </c>
      <c r="L40125" s="8">
        <v>4987058145760</v>
      </c>
      <c r="M40125" s="7" t="s">
        <v>36967</v>
      </c>
      <c r="N40125" s="7" t="s">
        <v>52</v>
      </c>
      <c r="O40125" s="7">
        <v>10</v>
      </c>
      <c r="P40125" s="7" t="s">
        <v>53</v>
      </c>
    </row>
    <row r="40126" spans="1:16" x14ac:dyDescent="0.45">
      <c r="A40126" t="s">
        <v>76126</v>
      </c>
      <c r="B40126" s="1">
        <v>500</v>
      </c>
      <c r="C40126" s="1" t="s">
        <v>53</v>
      </c>
      <c r="D40126" s="1">
        <v>14987431190261</v>
      </c>
      <c r="E40126" s="1">
        <v>4987431190264</v>
      </c>
      <c r="G40126" t="s">
        <v>36968</v>
      </c>
      <c r="H40126" t="s">
        <v>36969</v>
      </c>
      <c r="I40126" t="s">
        <v>49</v>
      </c>
      <c r="J40126" t="s">
        <v>50</v>
      </c>
      <c r="K40126" t="s">
        <v>51</v>
      </c>
      <c r="L40126" s="1">
        <v>4987431101260</v>
      </c>
      <c r="M40126" t="s">
        <v>76125</v>
      </c>
      <c r="N40126" t="s">
        <v>52</v>
      </c>
      <c r="O40126">
        <v>10</v>
      </c>
      <c r="P40126" t="s">
        <v>53</v>
      </c>
    </row>
    <row r="40127" spans="1:16" x14ac:dyDescent="0.45">
      <c r="A40127" s="7" t="s">
        <v>76126</v>
      </c>
      <c r="B40127" s="8">
        <v>100</v>
      </c>
      <c r="C40127" s="8" t="s">
        <v>53</v>
      </c>
      <c r="D40127" s="8">
        <v>14987431190254</v>
      </c>
      <c r="E40127" s="8">
        <v>4987431190257</v>
      </c>
      <c r="F40127" s="8"/>
      <c r="G40127" s="7" t="s">
        <v>36968</v>
      </c>
      <c r="H40127" s="7" t="s">
        <v>36969</v>
      </c>
      <c r="I40127" s="7" t="s">
        <v>49</v>
      </c>
      <c r="J40127" s="7" t="s">
        <v>50</v>
      </c>
      <c r="K40127" s="7" t="s">
        <v>51</v>
      </c>
      <c r="L40127" s="8">
        <v>4987431101260</v>
      </c>
      <c r="M40127" s="7" t="s">
        <v>76125</v>
      </c>
      <c r="N40127" s="7" t="s">
        <v>52</v>
      </c>
      <c r="O40127" s="7">
        <v>10</v>
      </c>
      <c r="P40127" s="7" t="s">
        <v>53</v>
      </c>
    </row>
    <row r="40128" spans="1:16" x14ac:dyDescent="0.45">
      <c r="A40128" t="s">
        <v>44404</v>
      </c>
      <c r="B40128" s="1">
        <v>100</v>
      </c>
      <c r="C40128" s="1" t="s">
        <v>53</v>
      </c>
      <c r="D40128" s="1">
        <v>14987071170012</v>
      </c>
      <c r="E40128" s="1">
        <v>4987071170015</v>
      </c>
      <c r="G40128" t="s">
        <v>44403</v>
      </c>
      <c r="H40128" t="s">
        <v>44402</v>
      </c>
      <c r="I40128" t="s">
        <v>49</v>
      </c>
      <c r="J40128" t="s">
        <v>50</v>
      </c>
      <c r="K40128" t="s">
        <v>51</v>
      </c>
      <c r="L40128" s="1">
        <v>4987071170039</v>
      </c>
      <c r="M40128" t="s">
        <v>44402</v>
      </c>
      <c r="N40128" t="s">
        <v>52</v>
      </c>
      <c r="O40128">
        <v>10</v>
      </c>
      <c r="P40128" t="s">
        <v>53</v>
      </c>
    </row>
    <row r="40129" spans="1:16" x14ac:dyDescent="0.45">
      <c r="A40129" s="7" t="s">
        <v>44405</v>
      </c>
      <c r="B40129" s="8">
        <v>500</v>
      </c>
      <c r="C40129" s="8" t="s">
        <v>53</v>
      </c>
      <c r="D40129" s="8">
        <v>14987071170029</v>
      </c>
      <c r="E40129" s="8">
        <v>4987071170022</v>
      </c>
      <c r="F40129" s="8"/>
      <c r="G40129" s="7" t="s">
        <v>44403</v>
      </c>
      <c r="H40129" s="7" t="s">
        <v>44402</v>
      </c>
      <c r="I40129" s="7" t="s">
        <v>49</v>
      </c>
      <c r="J40129" s="7" t="s">
        <v>50</v>
      </c>
      <c r="K40129" s="7" t="s">
        <v>51</v>
      </c>
      <c r="L40129" s="8">
        <v>4987071170046</v>
      </c>
      <c r="M40129" s="7" t="s">
        <v>44402</v>
      </c>
      <c r="N40129" s="7" t="s">
        <v>56</v>
      </c>
      <c r="O40129" s="7">
        <v>500</v>
      </c>
      <c r="P40129" s="7" t="s">
        <v>53</v>
      </c>
    </row>
    <row r="40130" spans="1:16" x14ac:dyDescent="0.45">
      <c r="A40130" t="s">
        <v>55768</v>
      </c>
      <c r="B40130" s="1">
        <v>100</v>
      </c>
      <c r="C40130" s="1" t="s">
        <v>53</v>
      </c>
      <c r="D40130" s="1">
        <v>14987828122080</v>
      </c>
      <c r="E40130" s="1">
        <v>4987828122083</v>
      </c>
      <c r="G40130" t="s">
        <v>36968</v>
      </c>
      <c r="H40130" t="s">
        <v>36969</v>
      </c>
      <c r="I40130" t="s">
        <v>49</v>
      </c>
      <c r="J40130" t="s">
        <v>50</v>
      </c>
      <c r="K40130" t="s">
        <v>51</v>
      </c>
      <c r="L40130" s="1">
        <v>4987124927016</v>
      </c>
      <c r="M40130" t="s">
        <v>55767</v>
      </c>
      <c r="N40130" t="s">
        <v>52</v>
      </c>
      <c r="O40130">
        <v>10</v>
      </c>
      <c r="P40130" t="s">
        <v>53</v>
      </c>
    </row>
    <row r="40131" spans="1:16" x14ac:dyDescent="0.45">
      <c r="A40131" s="7" t="s">
        <v>55768</v>
      </c>
      <c r="B40131" s="8">
        <v>100</v>
      </c>
      <c r="C40131" s="8" t="s">
        <v>53</v>
      </c>
      <c r="D40131" s="8">
        <v>14987792172012</v>
      </c>
      <c r="E40131" s="8">
        <v>4987792172015</v>
      </c>
      <c r="F40131" s="8"/>
      <c r="G40131" s="7" t="s">
        <v>36968</v>
      </c>
      <c r="H40131" s="7" t="s">
        <v>36969</v>
      </c>
      <c r="I40131" s="7" t="s">
        <v>49</v>
      </c>
      <c r="J40131" s="7" t="s">
        <v>50</v>
      </c>
      <c r="K40131" s="7" t="s">
        <v>51</v>
      </c>
      <c r="L40131" s="8">
        <v>4987124927016</v>
      </c>
      <c r="M40131" s="7" t="s">
        <v>55767</v>
      </c>
      <c r="N40131" s="7" t="s">
        <v>52</v>
      </c>
      <c r="O40131" s="7">
        <v>10</v>
      </c>
      <c r="P40131" s="7" t="s">
        <v>53</v>
      </c>
    </row>
    <row r="40132" spans="1:16" x14ac:dyDescent="0.45">
      <c r="A40132" t="s">
        <v>55768</v>
      </c>
      <c r="B40132" s="1">
        <v>100</v>
      </c>
      <c r="C40132" s="1" t="s">
        <v>53</v>
      </c>
      <c r="D40132" s="1">
        <v>14987124051213</v>
      </c>
      <c r="E40132" s="1">
        <v>4987124051216</v>
      </c>
      <c r="G40132" t="s">
        <v>36968</v>
      </c>
      <c r="H40132" t="s">
        <v>36969</v>
      </c>
      <c r="I40132" t="s">
        <v>49</v>
      </c>
      <c r="J40132" t="s">
        <v>50</v>
      </c>
      <c r="K40132" t="s">
        <v>51</v>
      </c>
      <c r="L40132" s="1">
        <v>4987124927016</v>
      </c>
      <c r="M40132" t="s">
        <v>55767</v>
      </c>
      <c r="N40132" t="s">
        <v>52</v>
      </c>
      <c r="O40132">
        <v>10</v>
      </c>
      <c r="P40132" t="s">
        <v>53</v>
      </c>
    </row>
    <row r="40133" spans="1:16" x14ac:dyDescent="0.45">
      <c r="A40133" s="7" t="s">
        <v>55768</v>
      </c>
      <c r="B40133" s="8">
        <v>100</v>
      </c>
      <c r="C40133" s="8" t="s">
        <v>53</v>
      </c>
      <c r="D40133" s="8">
        <v>14987376075715</v>
      </c>
      <c r="E40133" s="8">
        <v>4987376075718</v>
      </c>
      <c r="F40133" s="8"/>
      <c r="G40133" s="7" t="s">
        <v>36968</v>
      </c>
      <c r="H40133" s="7" t="s">
        <v>36969</v>
      </c>
      <c r="I40133" s="7" t="s">
        <v>49</v>
      </c>
      <c r="J40133" s="7" t="s">
        <v>50</v>
      </c>
      <c r="K40133" s="7" t="s">
        <v>51</v>
      </c>
      <c r="L40133" s="8">
        <v>4987124927016</v>
      </c>
      <c r="M40133" s="7" t="s">
        <v>55767</v>
      </c>
      <c r="N40133" s="7" t="s">
        <v>52</v>
      </c>
      <c r="O40133" s="7">
        <v>10</v>
      </c>
      <c r="P40133" s="7" t="s">
        <v>53</v>
      </c>
    </row>
    <row r="40134" spans="1:16" x14ac:dyDescent="0.45">
      <c r="A40134" t="s">
        <v>55769</v>
      </c>
      <c r="B40134" s="1">
        <v>1200</v>
      </c>
      <c r="C40134" s="1" t="s">
        <v>53</v>
      </c>
      <c r="D40134" s="1">
        <v>14987124051268</v>
      </c>
      <c r="E40134" s="1">
        <v>4987124051261</v>
      </c>
      <c r="G40134" t="s">
        <v>36968</v>
      </c>
      <c r="H40134" t="s">
        <v>36969</v>
      </c>
      <c r="I40134" t="s">
        <v>49</v>
      </c>
      <c r="J40134" t="s">
        <v>50</v>
      </c>
      <c r="K40134" t="s">
        <v>51</v>
      </c>
      <c r="L40134" s="1">
        <v>4987124927054</v>
      </c>
      <c r="M40134" t="s">
        <v>55767</v>
      </c>
      <c r="N40134" t="s">
        <v>56</v>
      </c>
      <c r="O40134">
        <v>1200</v>
      </c>
      <c r="P40134" t="s">
        <v>53</v>
      </c>
    </row>
    <row r="40135" spans="1:16" x14ac:dyDescent="0.45">
      <c r="A40135" s="7" t="s">
        <v>41721</v>
      </c>
      <c r="B40135" s="8">
        <v>500</v>
      </c>
      <c r="C40135" s="8" t="s">
        <v>53</v>
      </c>
      <c r="D40135" s="8">
        <v>14987120127011</v>
      </c>
      <c r="E40135" s="8">
        <v>4987120127014</v>
      </c>
      <c r="F40135" s="8"/>
      <c r="G40135" s="7" t="s">
        <v>41720</v>
      </c>
      <c r="H40135" s="7" t="s">
        <v>41719</v>
      </c>
      <c r="I40135" s="7" t="s">
        <v>49</v>
      </c>
      <c r="J40135" s="7" t="s">
        <v>50</v>
      </c>
      <c r="K40135" s="7" t="s">
        <v>51</v>
      </c>
      <c r="L40135" s="8">
        <v>4987120127076</v>
      </c>
      <c r="M40135" s="7" t="s">
        <v>41719</v>
      </c>
      <c r="N40135" s="7" t="s">
        <v>52</v>
      </c>
      <c r="O40135" s="7">
        <v>10</v>
      </c>
      <c r="P40135" s="7" t="s">
        <v>53</v>
      </c>
    </row>
    <row r="40136" spans="1:16" x14ac:dyDescent="0.45">
      <c r="A40136" t="s">
        <v>41721</v>
      </c>
      <c r="B40136" s="1">
        <v>100</v>
      </c>
      <c r="C40136" s="1" t="s">
        <v>53</v>
      </c>
      <c r="D40136" s="1">
        <v>14987120127004</v>
      </c>
      <c r="E40136" s="1">
        <v>4987120127007</v>
      </c>
      <c r="G40136" t="s">
        <v>41720</v>
      </c>
      <c r="H40136" t="s">
        <v>41719</v>
      </c>
      <c r="I40136" t="s">
        <v>49</v>
      </c>
      <c r="J40136" t="s">
        <v>50</v>
      </c>
      <c r="K40136" t="s">
        <v>51</v>
      </c>
      <c r="L40136" s="1">
        <v>4987120127076</v>
      </c>
      <c r="M40136" t="s">
        <v>41719</v>
      </c>
      <c r="N40136" t="s">
        <v>52</v>
      </c>
      <c r="O40136">
        <v>10</v>
      </c>
      <c r="P40136" t="s">
        <v>53</v>
      </c>
    </row>
    <row r="40137" spans="1:16" x14ac:dyDescent="0.45">
      <c r="A40137" s="7" t="s">
        <v>41722</v>
      </c>
      <c r="B40137" s="8">
        <v>500</v>
      </c>
      <c r="C40137" s="8" t="s">
        <v>53</v>
      </c>
      <c r="D40137" s="8">
        <v>14987120127028</v>
      </c>
      <c r="E40137" s="8">
        <v>4987120127021</v>
      </c>
      <c r="F40137" s="8"/>
      <c r="G40137" s="7" t="s">
        <v>41720</v>
      </c>
      <c r="H40137" s="7" t="s">
        <v>41719</v>
      </c>
      <c r="I40137" s="7" t="s">
        <v>49</v>
      </c>
      <c r="J40137" s="7" t="s">
        <v>50</v>
      </c>
      <c r="K40137" s="7" t="s">
        <v>51</v>
      </c>
      <c r="L40137" s="8">
        <v>4987120127083</v>
      </c>
      <c r="M40137" s="7" t="s">
        <v>41719</v>
      </c>
      <c r="N40137" s="7" t="s">
        <v>56</v>
      </c>
      <c r="O40137" s="7">
        <v>500</v>
      </c>
      <c r="P40137" s="7" t="s">
        <v>53</v>
      </c>
    </row>
    <row r="40138" spans="1:16" x14ac:dyDescent="0.45">
      <c r="A40138" t="s">
        <v>63195</v>
      </c>
      <c r="B40138" s="1">
        <v>1000</v>
      </c>
      <c r="C40138" s="1" t="s">
        <v>53</v>
      </c>
      <c r="D40138" s="1">
        <v>14987155146100</v>
      </c>
      <c r="E40138" s="1">
        <v>4987155146103</v>
      </c>
      <c r="G40138" t="s">
        <v>36968</v>
      </c>
      <c r="H40138" t="s">
        <v>36969</v>
      </c>
      <c r="I40138" t="s">
        <v>49</v>
      </c>
      <c r="J40138" t="s">
        <v>50</v>
      </c>
      <c r="K40138" t="s">
        <v>51</v>
      </c>
      <c r="L40138" s="1">
        <v>4987155146592</v>
      </c>
      <c r="M40138" t="s">
        <v>63194</v>
      </c>
      <c r="N40138" t="s">
        <v>52</v>
      </c>
      <c r="O40138">
        <v>10</v>
      </c>
      <c r="P40138" t="s">
        <v>53</v>
      </c>
    </row>
    <row r="40139" spans="1:16" x14ac:dyDescent="0.45">
      <c r="A40139" s="7" t="s">
        <v>63195</v>
      </c>
      <c r="B40139" s="8">
        <v>100</v>
      </c>
      <c r="C40139" s="8" t="s">
        <v>53</v>
      </c>
      <c r="D40139" s="8">
        <v>14987155146094</v>
      </c>
      <c r="E40139" s="8">
        <v>4987155146097</v>
      </c>
      <c r="F40139" s="8"/>
      <c r="G40139" s="7" t="s">
        <v>36968</v>
      </c>
      <c r="H40139" s="7" t="s">
        <v>36969</v>
      </c>
      <c r="I40139" s="7" t="s">
        <v>49</v>
      </c>
      <c r="J40139" s="7" t="s">
        <v>50</v>
      </c>
      <c r="K40139" s="7" t="s">
        <v>51</v>
      </c>
      <c r="L40139" s="8">
        <v>4987155146592</v>
      </c>
      <c r="M40139" s="7" t="s">
        <v>63194</v>
      </c>
      <c r="N40139" s="7" t="s">
        <v>52</v>
      </c>
      <c r="O40139" s="7">
        <v>10</v>
      </c>
      <c r="P40139" s="7" t="s">
        <v>53</v>
      </c>
    </row>
    <row r="40140" spans="1:16" x14ac:dyDescent="0.45">
      <c r="A40140" t="s">
        <v>76711</v>
      </c>
      <c r="B40140" s="1">
        <v>500</v>
      </c>
      <c r="C40140" s="1" t="s">
        <v>53</v>
      </c>
      <c r="D40140" s="1">
        <v>14987197614155</v>
      </c>
      <c r="E40140" s="1">
        <v>4987197614158</v>
      </c>
      <c r="G40140" t="s">
        <v>76710</v>
      </c>
      <c r="H40140" t="s">
        <v>76709</v>
      </c>
      <c r="I40140" t="s">
        <v>49</v>
      </c>
      <c r="J40140" t="s">
        <v>50</v>
      </c>
      <c r="K40140" t="s">
        <v>51</v>
      </c>
      <c r="L40140" s="1">
        <v>4987197614011</v>
      </c>
      <c r="M40140" t="s">
        <v>76709</v>
      </c>
      <c r="N40140" t="s">
        <v>52</v>
      </c>
      <c r="O40140">
        <v>10</v>
      </c>
      <c r="P40140" t="s">
        <v>53</v>
      </c>
    </row>
    <row r="40141" spans="1:16" x14ac:dyDescent="0.45">
      <c r="A40141" s="7" t="s">
        <v>76711</v>
      </c>
      <c r="B40141" s="8">
        <v>100</v>
      </c>
      <c r="C40141" s="8" t="s">
        <v>53</v>
      </c>
      <c r="D40141" s="8">
        <v>14987197614148</v>
      </c>
      <c r="E40141" s="8">
        <v>4987197614141</v>
      </c>
      <c r="F40141" s="8"/>
      <c r="G40141" s="7" t="s">
        <v>76710</v>
      </c>
      <c r="H40141" s="7" t="s">
        <v>76709</v>
      </c>
      <c r="I40141" s="7" t="s">
        <v>49</v>
      </c>
      <c r="J40141" s="7" t="s">
        <v>50</v>
      </c>
      <c r="K40141" s="7" t="s">
        <v>51</v>
      </c>
      <c r="L40141" s="8">
        <v>4987197614011</v>
      </c>
      <c r="M40141" s="7" t="s">
        <v>76709</v>
      </c>
      <c r="N40141" s="7" t="s">
        <v>52</v>
      </c>
      <c r="O40141" s="7">
        <v>10</v>
      </c>
      <c r="P40141" s="7" t="s">
        <v>53</v>
      </c>
    </row>
    <row r="40142" spans="1:16" x14ac:dyDescent="0.45">
      <c r="A40142" t="s">
        <v>71015</v>
      </c>
      <c r="B40142" s="1">
        <v>100</v>
      </c>
      <c r="C40142" s="1" t="s">
        <v>53</v>
      </c>
      <c r="D40142" s="1">
        <v>14987171636241</v>
      </c>
      <c r="E40142" s="1">
        <v>4987171636244</v>
      </c>
      <c r="G40142" t="s">
        <v>71014</v>
      </c>
      <c r="H40142" t="s">
        <v>71013</v>
      </c>
      <c r="I40142" t="s">
        <v>5242</v>
      </c>
      <c r="J40142" t="s">
        <v>50</v>
      </c>
      <c r="K40142" t="s">
        <v>51</v>
      </c>
      <c r="L40142" s="1">
        <v>4987171636008</v>
      </c>
      <c r="M40142" t="s">
        <v>71013</v>
      </c>
      <c r="N40142" t="s">
        <v>52</v>
      </c>
      <c r="O40142">
        <v>10</v>
      </c>
      <c r="P40142" t="s">
        <v>53</v>
      </c>
    </row>
    <row r="40143" spans="1:16" x14ac:dyDescent="0.45">
      <c r="A40143" s="7" t="s">
        <v>71015</v>
      </c>
      <c r="B40143" s="8">
        <v>1000</v>
      </c>
      <c r="C40143" s="8" t="s">
        <v>53</v>
      </c>
      <c r="D40143" s="8">
        <v>14987171636623</v>
      </c>
      <c r="E40143" s="8">
        <v>4987171636626</v>
      </c>
      <c r="F40143" s="8"/>
      <c r="G40143" s="7" t="s">
        <v>71014</v>
      </c>
      <c r="H40143" s="7" t="s">
        <v>71013</v>
      </c>
      <c r="I40143" s="7" t="s">
        <v>5242</v>
      </c>
      <c r="J40143" s="7" t="s">
        <v>50</v>
      </c>
      <c r="K40143" s="7" t="s">
        <v>51</v>
      </c>
      <c r="L40143" s="8">
        <v>4987171636008</v>
      </c>
      <c r="M40143" s="7" t="s">
        <v>71013</v>
      </c>
      <c r="N40143" s="7" t="s">
        <v>52</v>
      </c>
      <c r="O40143" s="7">
        <v>10</v>
      </c>
      <c r="P40143" s="7" t="s">
        <v>53</v>
      </c>
    </row>
    <row r="40144" spans="1:16" x14ac:dyDescent="0.45">
      <c r="A40144" t="s">
        <v>71016</v>
      </c>
      <c r="B40144" s="1">
        <v>1000</v>
      </c>
      <c r="C40144" s="1" t="s">
        <v>53</v>
      </c>
      <c r="D40144" s="1">
        <v>14987171636661</v>
      </c>
      <c r="E40144" s="1">
        <v>4987171636664</v>
      </c>
      <c r="G40144" t="s">
        <v>71014</v>
      </c>
      <c r="H40144" t="s">
        <v>71013</v>
      </c>
      <c r="I40144" t="s">
        <v>5242</v>
      </c>
      <c r="J40144" t="s">
        <v>50</v>
      </c>
      <c r="K40144" t="s">
        <v>51</v>
      </c>
      <c r="L40144" s="1">
        <v>4987171636015</v>
      </c>
      <c r="M40144" t="s">
        <v>71013</v>
      </c>
      <c r="N40144" t="s">
        <v>56</v>
      </c>
      <c r="O40144">
        <v>1000</v>
      </c>
      <c r="P40144" t="s">
        <v>53</v>
      </c>
    </row>
    <row r="40145" spans="1:16" x14ac:dyDescent="0.45">
      <c r="A40145" s="7" t="s">
        <v>71019</v>
      </c>
      <c r="B40145" s="8">
        <v>1000</v>
      </c>
      <c r="C40145" s="8" t="s">
        <v>53</v>
      </c>
      <c r="D40145" s="8">
        <v>14987171637613</v>
      </c>
      <c r="E40145" s="8">
        <v>4987171637616</v>
      </c>
      <c r="F40145" s="8"/>
      <c r="G40145" s="7" t="s">
        <v>71018</v>
      </c>
      <c r="H40145" s="7" t="s">
        <v>71017</v>
      </c>
      <c r="I40145" s="7" t="s">
        <v>18824</v>
      </c>
      <c r="J40145" s="7" t="s">
        <v>50</v>
      </c>
      <c r="K40145" s="7" t="s">
        <v>51</v>
      </c>
      <c r="L40145" s="8">
        <v>4987171637005</v>
      </c>
      <c r="M40145" s="7" t="s">
        <v>71017</v>
      </c>
      <c r="N40145" s="7" t="s">
        <v>52</v>
      </c>
      <c r="O40145" s="7">
        <v>10</v>
      </c>
      <c r="P40145" s="7" t="s">
        <v>53</v>
      </c>
    </row>
    <row r="40146" spans="1:16" x14ac:dyDescent="0.45">
      <c r="A40146" t="s">
        <v>71019</v>
      </c>
      <c r="B40146" s="1">
        <v>100</v>
      </c>
      <c r="C40146" s="1" t="s">
        <v>53</v>
      </c>
      <c r="D40146" s="1">
        <v>14987171637217</v>
      </c>
      <c r="E40146" s="1">
        <v>4987171637210</v>
      </c>
      <c r="G40146" t="s">
        <v>71018</v>
      </c>
      <c r="H40146" t="s">
        <v>71017</v>
      </c>
      <c r="I40146" t="s">
        <v>18824</v>
      </c>
      <c r="J40146" t="s">
        <v>50</v>
      </c>
      <c r="K40146" t="s">
        <v>51</v>
      </c>
      <c r="L40146" s="1">
        <v>4987171637005</v>
      </c>
      <c r="M40146" t="s">
        <v>71017</v>
      </c>
      <c r="N40146" t="s">
        <v>52</v>
      </c>
      <c r="O40146">
        <v>10</v>
      </c>
      <c r="P40146" t="s">
        <v>53</v>
      </c>
    </row>
    <row r="40147" spans="1:16" x14ac:dyDescent="0.45">
      <c r="A40147" s="7" t="s">
        <v>71020</v>
      </c>
      <c r="B40147" s="8">
        <v>1000</v>
      </c>
      <c r="C40147" s="8" t="s">
        <v>53</v>
      </c>
      <c r="D40147" s="8">
        <v>14987171637620</v>
      </c>
      <c r="E40147" s="8">
        <v>4987171637623</v>
      </c>
      <c r="F40147" s="8"/>
      <c r="G40147" s="7" t="s">
        <v>71018</v>
      </c>
      <c r="H40147" s="7" t="s">
        <v>71017</v>
      </c>
      <c r="I40147" s="7" t="s">
        <v>18824</v>
      </c>
      <c r="J40147" s="7" t="s">
        <v>50</v>
      </c>
      <c r="K40147" s="7" t="s">
        <v>51</v>
      </c>
      <c r="L40147" s="8">
        <v>4987171637012</v>
      </c>
      <c r="M40147" s="7" t="s">
        <v>71017</v>
      </c>
      <c r="N40147" s="7" t="s">
        <v>56</v>
      </c>
      <c r="O40147" s="7">
        <v>1000</v>
      </c>
      <c r="P40147" s="7" t="s">
        <v>53</v>
      </c>
    </row>
    <row r="40148" spans="1:16" x14ac:dyDescent="0.45">
      <c r="A40148" t="s">
        <v>31684</v>
      </c>
      <c r="B40148" s="1">
        <v>100</v>
      </c>
      <c r="C40148" s="1" t="s">
        <v>87</v>
      </c>
      <c r="D40148" s="1">
        <v>14987087026440</v>
      </c>
      <c r="E40148" s="1">
        <v>4987087026443</v>
      </c>
      <c r="G40148" t="s">
        <v>31682</v>
      </c>
      <c r="H40148" t="s">
        <v>31683</v>
      </c>
      <c r="I40148" t="s">
        <v>2289</v>
      </c>
      <c r="J40148" t="s">
        <v>50</v>
      </c>
      <c r="K40148" t="s">
        <v>177</v>
      </c>
      <c r="L40148" s="1">
        <v>4987087037654</v>
      </c>
      <c r="M40148" t="s">
        <v>31681</v>
      </c>
      <c r="N40148" t="s">
        <v>56</v>
      </c>
      <c r="O40148">
        <v>100</v>
      </c>
      <c r="P40148" t="s">
        <v>87</v>
      </c>
    </row>
    <row r="40149" spans="1:16" x14ac:dyDescent="0.45">
      <c r="A40149" s="7" t="s">
        <v>31685</v>
      </c>
      <c r="B40149" s="8">
        <v>60</v>
      </c>
      <c r="C40149" s="8" t="s">
        <v>87</v>
      </c>
      <c r="D40149" s="8">
        <v>14987087027126</v>
      </c>
      <c r="E40149" s="8">
        <v>4987087027129</v>
      </c>
      <c r="F40149" s="8"/>
      <c r="G40149" s="7" t="s">
        <v>31682</v>
      </c>
      <c r="H40149" s="7" t="s">
        <v>31683</v>
      </c>
      <c r="I40149" s="7" t="s">
        <v>2289</v>
      </c>
      <c r="J40149" s="7" t="s">
        <v>50</v>
      </c>
      <c r="K40149" s="7" t="s">
        <v>177</v>
      </c>
      <c r="L40149" s="8">
        <v>4987087037661</v>
      </c>
      <c r="M40149" s="7" t="s">
        <v>31681</v>
      </c>
      <c r="N40149" s="7" t="s">
        <v>561</v>
      </c>
      <c r="O40149" s="7">
        <v>0.5</v>
      </c>
      <c r="P40149" s="7" t="s">
        <v>87</v>
      </c>
    </row>
    <row r="40150" spans="1:16" x14ac:dyDescent="0.45">
      <c r="A40150" t="s">
        <v>31689</v>
      </c>
      <c r="B40150" s="1">
        <v>500</v>
      </c>
      <c r="C40150" s="1" t="s">
        <v>53</v>
      </c>
      <c r="D40150" s="1">
        <v>14987087026433</v>
      </c>
      <c r="E40150" s="1">
        <v>4987087026436</v>
      </c>
      <c r="G40150" t="s">
        <v>31687</v>
      </c>
      <c r="H40150" t="s">
        <v>31688</v>
      </c>
      <c r="I40150" t="s">
        <v>1182</v>
      </c>
      <c r="J40150" t="s">
        <v>50</v>
      </c>
      <c r="K40150" t="s">
        <v>51</v>
      </c>
      <c r="L40150" s="1">
        <v>4987087037647</v>
      </c>
      <c r="M40150" t="s">
        <v>31686</v>
      </c>
      <c r="N40150" t="s">
        <v>52</v>
      </c>
      <c r="O40150">
        <v>10</v>
      </c>
      <c r="P40150" t="s">
        <v>53</v>
      </c>
    </row>
    <row r="40151" spans="1:16" x14ac:dyDescent="0.45">
      <c r="A40151" s="7" t="s">
        <v>31689</v>
      </c>
      <c r="B40151" s="8">
        <v>100</v>
      </c>
      <c r="C40151" s="8" t="s">
        <v>53</v>
      </c>
      <c r="D40151" s="8">
        <v>14987087026419</v>
      </c>
      <c r="E40151" s="8">
        <v>4987087026412</v>
      </c>
      <c r="F40151" s="8"/>
      <c r="G40151" s="7" t="s">
        <v>31687</v>
      </c>
      <c r="H40151" s="7" t="s">
        <v>31688</v>
      </c>
      <c r="I40151" s="7" t="s">
        <v>1182</v>
      </c>
      <c r="J40151" s="7" t="s">
        <v>50</v>
      </c>
      <c r="K40151" s="7" t="s">
        <v>51</v>
      </c>
      <c r="L40151" s="8">
        <v>4987087037647</v>
      </c>
      <c r="M40151" s="7" t="s">
        <v>31686</v>
      </c>
      <c r="N40151" s="7" t="s">
        <v>52</v>
      </c>
      <c r="O40151" s="7">
        <v>10</v>
      </c>
      <c r="P40151" s="7" t="s">
        <v>53</v>
      </c>
    </row>
    <row r="40152" spans="1:16" x14ac:dyDescent="0.45">
      <c r="A40152" t="s">
        <v>31693</v>
      </c>
      <c r="B40152" s="1">
        <v>500</v>
      </c>
      <c r="C40152" s="1" t="s">
        <v>53</v>
      </c>
      <c r="D40152" s="1">
        <v>14987087029038</v>
      </c>
      <c r="E40152" s="1">
        <v>4987087029031</v>
      </c>
      <c r="G40152" t="s">
        <v>31691</v>
      </c>
      <c r="H40152" t="s">
        <v>31692</v>
      </c>
      <c r="I40152" t="s">
        <v>1265</v>
      </c>
      <c r="J40152" t="s">
        <v>50</v>
      </c>
      <c r="K40152" t="s">
        <v>51</v>
      </c>
      <c r="L40152" s="1">
        <v>4987087037623</v>
      </c>
      <c r="M40152" t="s">
        <v>31690</v>
      </c>
      <c r="N40152" t="s">
        <v>52</v>
      </c>
      <c r="O40152">
        <v>10</v>
      </c>
      <c r="P40152" t="s">
        <v>53</v>
      </c>
    </row>
    <row r="40153" spans="1:16" x14ac:dyDescent="0.45">
      <c r="A40153" s="7" t="s">
        <v>31693</v>
      </c>
      <c r="B40153" s="8">
        <v>100</v>
      </c>
      <c r="C40153" s="8" t="s">
        <v>53</v>
      </c>
      <c r="D40153" s="8">
        <v>14987087026389</v>
      </c>
      <c r="E40153" s="8">
        <v>4987087026382</v>
      </c>
      <c r="F40153" s="8"/>
      <c r="G40153" s="7" t="s">
        <v>31691</v>
      </c>
      <c r="H40153" s="7" t="s">
        <v>31692</v>
      </c>
      <c r="I40153" s="7" t="s">
        <v>1265</v>
      </c>
      <c r="J40153" s="7" t="s">
        <v>50</v>
      </c>
      <c r="K40153" s="7" t="s">
        <v>51</v>
      </c>
      <c r="L40153" s="8">
        <v>4987087037623</v>
      </c>
      <c r="M40153" s="7" t="s">
        <v>31690</v>
      </c>
      <c r="N40153" s="7" t="s">
        <v>52</v>
      </c>
      <c r="O40153" s="7">
        <v>10</v>
      </c>
      <c r="P40153" s="7" t="s">
        <v>53</v>
      </c>
    </row>
    <row r="40154" spans="1:16" x14ac:dyDescent="0.45">
      <c r="A40154" t="s">
        <v>19993</v>
      </c>
      <c r="B40154" s="1">
        <v>500</v>
      </c>
      <c r="C40154" s="1" t="s">
        <v>87</v>
      </c>
      <c r="D40154" s="1">
        <v>14987190747843</v>
      </c>
      <c r="E40154" s="1">
        <v>4987190747846</v>
      </c>
      <c r="G40154" t="s">
        <v>19991</v>
      </c>
      <c r="H40154" t="s">
        <v>19992</v>
      </c>
      <c r="I40154" t="s">
        <v>570</v>
      </c>
      <c r="J40154" t="s">
        <v>50</v>
      </c>
      <c r="K40154" t="s">
        <v>36</v>
      </c>
      <c r="L40154" s="1">
        <v>4987190672414</v>
      </c>
      <c r="M40154" t="s">
        <v>19990</v>
      </c>
      <c r="N40154" t="s">
        <v>56</v>
      </c>
      <c r="O40154">
        <v>500</v>
      </c>
      <c r="P40154" t="s">
        <v>87</v>
      </c>
    </row>
    <row r="40155" spans="1:16" x14ac:dyDescent="0.45">
      <c r="A40155" s="7" t="s">
        <v>19993</v>
      </c>
      <c r="B40155" s="8">
        <v>500</v>
      </c>
      <c r="C40155" s="8" t="s">
        <v>87</v>
      </c>
      <c r="D40155" s="8">
        <v>14987211153523</v>
      </c>
      <c r="E40155" s="8">
        <v>4987211153526</v>
      </c>
      <c r="F40155" s="8"/>
      <c r="G40155" s="7" t="s">
        <v>19991</v>
      </c>
      <c r="H40155" s="7" t="s">
        <v>19992</v>
      </c>
      <c r="I40155" s="7" t="s">
        <v>570</v>
      </c>
      <c r="J40155" s="7" t="s">
        <v>50</v>
      </c>
      <c r="K40155" s="7" t="s">
        <v>36</v>
      </c>
      <c r="L40155" s="8">
        <v>4987211253523</v>
      </c>
      <c r="M40155" s="7" t="s">
        <v>19990</v>
      </c>
      <c r="N40155" s="7" t="s">
        <v>56</v>
      </c>
      <c r="O40155" s="7">
        <v>500</v>
      </c>
      <c r="P40155" s="7" t="s">
        <v>87</v>
      </c>
    </row>
    <row r="40156" spans="1:16" x14ac:dyDescent="0.45">
      <c r="A40156" t="s">
        <v>74936</v>
      </c>
      <c r="B40156" s="1">
        <v>10</v>
      </c>
      <c r="C40156" s="1" t="s">
        <v>22</v>
      </c>
      <c r="D40156" s="1">
        <v>14987174389021</v>
      </c>
      <c r="E40156" s="1">
        <v>4987174389024</v>
      </c>
      <c r="G40156" t="s">
        <v>74934</v>
      </c>
      <c r="H40156" t="s">
        <v>74935</v>
      </c>
      <c r="I40156" t="s">
        <v>74925</v>
      </c>
      <c r="J40156" t="s">
        <v>84</v>
      </c>
      <c r="K40156" t="s">
        <v>1126</v>
      </c>
      <c r="L40156" s="1">
        <v>4987174389000</v>
      </c>
      <c r="M40156" t="s">
        <v>74933</v>
      </c>
      <c r="N40156" t="s">
        <v>86</v>
      </c>
      <c r="O40156">
        <v>1</v>
      </c>
      <c r="P40156" t="s">
        <v>22</v>
      </c>
    </row>
    <row r="40157" spans="1:16" x14ac:dyDescent="0.45">
      <c r="A40157" s="7" t="s">
        <v>74936</v>
      </c>
      <c r="B40157" s="8">
        <v>2</v>
      </c>
      <c r="C40157" s="8" t="s">
        <v>22</v>
      </c>
      <c r="D40157" s="8">
        <v>14987174389014</v>
      </c>
      <c r="E40157" s="8">
        <v>4987174389017</v>
      </c>
      <c r="F40157" s="8"/>
      <c r="G40157" s="7" t="s">
        <v>74934</v>
      </c>
      <c r="H40157" s="7" t="s">
        <v>74935</v>
      </c>
      <c r="I40157" s="7" t="s">
        <v>74925</v>
      </c>
      <c r="J40157" s="7" t="s">
        <v>84</v>
      </c>
      <c r="K40157" s="7" t="s">
        <v>1126</v>
      </c>
      <c r="L40157" s="8">
        <v>4987174389000</v>
      </c>
      <c r="M40157" s="7" t="s">
        <v>74933</v>
      </c>
      <c r="N40157" s="7" t="s">
        <v>86</v>
      </c>
      <c r="O40157" s="7">
        <v>1</v>
      </c>
      <c r="P40157" s="7" t="s">
        <v>22</v>
      </c>
    </row>
    <row r="40158" spans="1:16" x14ac:dyDescent="0.45">
      <c r="A40158" t="s">
        <v>74938</v>
      </c>
      <c r="B40158" s="1">
        <v>2</v>
      </c>
      <c r="C40158" s="1" t="s">
        <v>22</v>
      </c>
      <c r="D40158" s="1">
        <v>14987174388024</v>
      </c>
      <c r="E40158" s="1">
        <v>4987174388027</v>
      </c>
      <c r="G40158" t="s">
        <v>19900</v>
      </c>
      <c r="H40158" t="s">
        <v>19901</v>
      </c>
      <c r="I40158" t="s">
        <v>1514</v>
      </c>
      <c r="J40158" t="s">
        <v>84</v>
      </c>
      <c r="K40158" t="s">
        <v>1126</v>
      </c>
      <c r="L40158" s="1">
        <v>4987174388003</v>
      </c>
      <c r="M40158" t="s">
        <v>74937</v>
      </c>
      <c r="N40158" t="s">
        <v>86</v>
      </c>
      <c r="O40158">
        <v>1</v>
      </c>
      <c r="P40158" t="s">
        <v>22</v>
      </c>
    </row>
    <row r="40159" spans="1:16" x14ac:dyDescent="0.45">
      <c r="A40159" s="7" t="s">
        <v>74938</v>
      </c>
      <c r="B40159" s="8">
        <v>10</v>
      </c>
      <c r="C40159" s="8" t="s">
        <v>22</v>
      </c>
      <c r="D40159" s="8">
        <v>14987174388017</v>
      </c>
      <c r="E40159" s="8">
        <v>4987174388010</v>
      </c>
      <c r="F40159" s="8"/>
      <c r="G40159" s="7" t="s">
        <v>19900</v>
      </c>
      <c r="H40159" s="7" t="s">
        <v>19901</v>
      </c>
      <c r="I40159" s="7" t="s">
        <v>1514</v>
      </c>
      <c r="J40159" s="7" t="s">
        <v>84</v>
      </c>
      <c r="K40159" s="7" t="s">
        <v>1126</v>
      </c>
      <c r="L40159" s="8">
        <v>4987174388003</v>
      </c>
      <c r="M40159" s="7" t="s">
        <v>74937</v>
      </c>
      <c r="N40159" s="7" t="s">
        <v>86</v>
      </c>
      <c r="O40159" s="7">
        <v>1</v>
      </c>
      <c r="P40159" s="7" t="s">
        <v>22</v>
      </c>
    </row>
    <row r="40160" spans="1:16" x14ac:dyDescent="0.45">
      <c r="A40160" t="s">
        <v>74941</v>
      </c>
      <c r="B40160" s="1">
        <v>10</v>
      </c>
      <c r="C40160" s="1" t="s">
        <v>22</v>
      </c>
      <c r="D40160" s="1">
        <v>14987174388123</v>
      </c>
      <c r="E40160" s="1">
        <v>4987174388126</v>
      </c>
      <c r="G40160" t="s">
        <v>74940</v>
      </c>
      <c r="H40160" t="s">
        <v>74939</v>
      </c>
      <c r="I40160" t="s">
        <v>1518</v>
      </c>
      <c r="J40160" t="s">
        <v>84</v>
      </c>
      <c r="K40160" t="s">
        <v>1126</v>
      </c>
      <c r="L40160" s="1">
        <v>4987174388102</v>
      </c>
      <c r="M40160" t="s">
        <v>74939</v>
      </c>
      <c r="N40160" t="s">
        <v>86</v>
      </c>
      <c r="O40160">
        <v>1</v>
      </c>
      <c r="P40160" t="s">
        <v>22</v>
      </c>
    </row>
    <row r="40161" spans="1:16" x14ac:dyDescent="0.45">
      <c r="A40161" s="7" t="s">
        <v>74941</v>
      </c>
      <c r="B40161" s="8">
        <v>2</v>
      </c>
      <c r="C40161" s="8" t="s">
        <v>22</v>
      </c>
      <c r="D40161" s="8">
        <v>14987174388116</v>
      </c>
      <c r="E40161" s="8">
        <v>4987174388119</v>
      </c>
      <c r="F40161" s="8"/>
      <c r="G40161" s="7" t="s">
        <v>74940</v>
      </c>
      <c r="H40161" s="7" t="s">
        <v>74939</v>
      </c>
      <c r="I40161" s="7" t="s">
        <v>1518</v>
      </c>
      <c r="J40161" s="7" t="s">
        <v>84</v>
      </c>
      <c r="K40161" s="7" t="s">
        <v>1126</v>
      </c>
      <c r="L40161" s="8">
        <v>4987174388102</v>
      </c>
      <c r="M40161" s="7" t="s">
        <v>74939</v>
      </c>
      <c r="N40161" s="7" t="s">
        <v>86</v>
      </c>
      <c r="O40161" s="7">
        <v>1</v>
      </c>
      <c r="P40161" s="7" t="s">
        <v>22</v>
      </c>
    </row>
    <row r="40162" spans="1:16" x14ac:dyDescent="0.45">
      <c r="A40162" t="s">
        <v>44020</v>
      </c>
      <c r="B40162" s="1">
        <v>1000</v>
      </c>
      <c r="C40162" s="1" t="s">
        <v>87</v>
      </c>
      <c r="D40162" s="1">
        <v>14987224107612</v>
      </c>
      <c r="E40162" s="1">
        <v>4987224107615</v>
      </c>
      <c r="G40162" t="s">
        <v>44019</v>
      </c>
      <c r="H40162" t="s">
        <v>44018</v>
      </c>
      <c r="I40162" t="s">
        <v>2607</v>
      </c>
      <c r="J40162" t="s">
        <v>84</v>
      </c>
      <c r="K40162" t="s">
        <v>85</v>
      </c>
      <c r="L40162" s="1">
        <v>4987224708201</v>
      </c>
      <c r="M40162" t="s">
        <v>44018</v>
      </c>
      <c r="N40162" t="s">
        <v>86</v>
      </c>
      <c r="O40162">
        <v>10</v>
      </c>
      <c r="P40162" t="s">
        <v>87</v>
      </c>
    </row>
    <row r="40163" spans="1:16" x14ac:dyDescent="0.45">
      <c r="A40163" s="7" t="s">
        <v>44020</v>
      </c>
      <c r="B40163" s="8">
        <v>200</v>
      </c>
      <c r="C40163" s="8" t="s">
        <v>87</v>
      </c>
      <c r="D40163" s="8">
        <v>14987224107513</v>
      </c>
      <c r="E40163" s="8">
        <v>4987224107516</v>
      </c>
      <c r="F40163" s="8"/>
      <c r="G40163" s="7" t="s">
        <v>44019</v>
      </c>
      <c r="H40163" s="7" t="s">
        <v>44018</v>
      </c>
      <c r="I40163" s="7" t="s">
        <v>2607</v>
      </c>
      <c r="J40163" s="7" t="s">
        <v>84</v>
      </c>
      <c r="K40163" s="7" t="s">
        <v>85</v>
      </c>
      <c r="L40163" s="8">
        <v>4987224708201</v>
      </c>
      <c r="M40163" s="7" t="s">
        <v>44018</v>
      </c>
      <c r="N40163" s="7" t="s">
        <v>86</v>
      </c>
      <c r="O40163" s="7">
        <v>10</v>
      </c>
      <c r="P40163" s="7" t="s">
        <v>87</v>
      </c>
    </row>
    <row r="40164" spans="1:16" x14ac:dyDescent="0.45">
      <c r="A40164" t="s">
        <v>44023</v>
      </c>
      <c r="B40164" s="1">
        <v>10</v>
      </c>
      <c r="C40164" s="1" t="s">
        <v>448</v>
      </c>
      <c r="D40164" s="1">
        <v>14987224107353</v>
      </c>
      <c r="E40164" s="1">
        <v>4987224107356</v>
      </c>
      <c r="G40164" t="s">
        <v>44022</v>
      </c>
      <c r="H40164" t="s">
        <v>44021</v>
      </c>
      <c r="I40164" t="s">
        <v>6607</v>
      </c>
      <c r="J40164" t="s">
        <v>14</v>
      </c>
      <c r="K40164" t="s">
        <v>15</v>
      </c>
      <c r="L40164" s="1">
        <v>4987224707600</v>
      </c>
      <c r="M40164" t="s">
        <v>44021</v>
      </c>
      <c r="N40164" t="s">
        <v>16</v>
      </c>
      <c r="O40164">
        <v>1</v>
      </c>
      <c r="P40164" t="s">
        <v>448</v>
      </c>
    </row>
    <row r="40165" spans="1:16" x14ac:dyDescent="0.45">
      <c r="A40165" s="7" t="s">
        <v>14945</v>
      </c>
      <c r="B40165" s="8">
        <v>100</v>
      </c>
      <c r="C40165" s="8" t="s">
        <v>87</v>
      </c>
      <c r="D40165" s="8">
        <v>14987094860341</v>
      </c>
      <c r="E40165" s="8">
        <v>4987094860344</v>
      </c>
      <c r="F40165" s="8"/>
      <c r="G40165" s="7" t="s">
        <v>14944</v>
      </c>
      <c r="H40165" s="7" t="s">
        <v>14943</v>
      </c>
      <c r="I40165" s="7" t="s">
        <v>1429</v>
      </c>
      <c r="J40165" s="7" t="s">
        <v>50</v>
      </c>
      <c r="K40165" s="7" t="s">
        <v>36</v>
      </c>
      <c r="L40165" s="8">
        <v>4987094860351</v>
      </c>
      <c r="M40165" s="7" t="s">
        <v>14943</v>
      </c>
      <c r="N40165" s="7" t="s">
        <v>86</v>
      </c>
      <c r="O40165" s="7">
        <v>20</v>
      </c>
      <c r="P40165" s="7" t="s">
        <v>87</v>
      </c>
    </row>
    <row r="40166" spans="1:16" x14ac:dyDescent="0.45">
      <c r="A40166" t="s">
        <v>44024</v>
      </c>
      <c r="B40166" s="1">
        <v>150</v>
      </c>
      <c r="C40166" s="1" t="s">
        <v>87</v>
      </c>
      <c r="D40166" s="1">
        <v>14987224108114</v>
      </c>
      <c r="E40166" s="1">
        <v>4987224108117</v>
      </c>
      <c r="G40166" t="s">
        <v>14944</v>
      </c>
      <c r="H40166" t="s">
        <v>14943</v>
      </c>
      <c r="I40166" t="s">
        <v>1429</v>
      </c>
      <c r="J40166" t="s">
        <v>50</v>
      </c>
      <c r="K40166" t="s">
        <v>36</v>
      </c>
      <c r="L40166" s="1">
        <v>4987224707907</v>
      </c>
      <c r="M40166" t="s">
        <v>14943</v>
      </c>
      <c r="N40166" t="s">
        <v>86</v>
      </c>
      <c r="O40166">
        <v>5</v>
      </c>
      <c r="P40166" t="s">
        <v>87</v>
      </c>
    </row>
    <row r="40167" spans="1:16" x14ac:dyDescent="0.45">
      <c r="A40167" s="7" t="s">
        <v>44024</v>
      </c>
      <c r="B40167" s="8">
        <v>50</v>
      </c>
      <c r="C40167" s="8" t="s">
        <v>87</v>
      </c>
      <c r="D40167" s="8">
        <v>14987224108107</v>
      </c>
      <c r="E40167" s="8">
        <v>4987224108100</v>
      </c>
      <c r="F40167" s="8"/>
      <c r="G40167" s="7" t="s">
        <v>14944</v>
      </c>
      <c r="H40167" s="7" t="s">
        <v>14943</v>
      </c>
      <c r="I40167" s="7" t="s">
        <v>1429</v>
      </c>
      <c r="J40167" s="7" t="s">
        <v>50</v>
      </c>
      <c r="K40167" s="7" t="s">
        <v>36</v>
      </c>
      <c r="L40167" s="8">
        <v>4987224707907</v>
      </c>
      <c r="M40167" s="7" t="s">
        <v>14943</v>
      </c>
      <c r="N40167" s="7" t="s">
        <v>86</v>
      </c>
      <c r="O40167" s="7">
        <v>5</v>
      </c>
      <c r="P40167" s="7" t="s">
        <v>87</v>
      </c>
    </row>
    <row r="40168" spans="1:16" x14ac:dyDescent="0.45">
      <c r="A40168" t="s">
        <v>44027</v>
      </c>
      <c r="B40168" s="1">
        <v>200</v>
      </c>
      <c r="C40168" s="1" t="s">
        <v>619</v>
      </c>
      <c r="D40168" s="1">
        <v>14987224107117</v>
      </c>
      <c r="E40168" s="1">
        <v>4987224107110</v>
      </c>
      <c r="G40168" t="s">
        <v>44026</v>
      </c>
      <c r="H40168" t="s">
        <v>44025</v>
      </c>
      <c r="I40168" t="s">
        <v>5256</v>
      </c>
      <c r="J40168" t="s">
        <v>84</v>
      </c>
      <c r="K40168" t="s">
        <v>618</v>
      </c>
      <c r="L40168" s="1">
        <v>4987224708003</v>
      </c>
      <c r="M40168" t="s">
        <v>44025</v>
      </c>
      <c r="N40168" t="s">
        <v>86</v>
      </c>
      <c r="O40168">
        <v>1</v>
      </c>
      <c r="P40168" t="s">
        <v>619</v>
      </c>
    </row>
    <row r="40169" spans="1:16" x14ac:dyDescent="0.45">
      <c r="A40169" s="7" t="s">
        <v>44027</v>
      </c>
      <c r="B40169" s="8">
        <v>50</v>
      </c>
      <c r="C40169" s="8" t="s">
        <v>619</v>
      </c>
      <c r="D40169" s="8">
        <v>14987224107018</v>
      </c>
      <c r="E40169" s="8">
        <v>4987224107011</v>
      </c>
      <c r="F40169" s="8"/>
      <c r="G40169" s="7" t="s">
        <v>44026</v>
      </c>
      <c r="H40169" s="7" t="s">
        <v>44025</v>
      </c>
      <c r="I40169" s="7" t="s">
        <v>5256</v>
      </c>
      <c r="J40169" s="7" t="s">
        <v>84</v>
      </c>
      <c r="K40169" s="7" t="s">
        <v>618</v>
      </c>
      <c r="L40169" s="8">
        <v>4987224708003</v>
      </c>
      <c r="M40169" s="7" t="s">
        <v>44025</v>
      </c>
      <c r="N40169" s="7" t="s">
        <v>86</v>
      </c>
      <c r="O40169" s="7">
        <v>1</v>
      </c>
      <c r="P40169" s="7" t="s">
        <v>619</v>
      </c>
    </row>
    <row r="40170" spans="1:16" x14ac:dyDescent="0.45">
      <c r="A40170" t="s">
        <v>182</v>
      </c>
      <c r="B40170" s="1">
        <v>100</v>
      </c>
      <c r="C40170" s="1" t="s">
        <v>53</v>
      </c>
      <c r="D40170" s="1">
        <v>14987614437701</v>
      </c>
      <c r="E40170" s="1">
        <v>4987614437704</v>
      </c>
      <c r="G40170" t="s">
        <v>180</v>
      </c>
      <c r="H40170" t="s">
        <v>179</v>
      </c>
      <c r="I40170" t="s">
        <v>181</v>
      </c>
      <c r="J40170" t="s">
        <v>50</v>
      </c>
      <c r="K40170" t="s">
        <v>51</v>
      </c>
      <c r="L40170" s="1">
        <v>4987614437766</v>
      </c>
      <c r="M40170" t="s">
        <v>179</v>
      </c>
      <c r="N40170" t="s">
        <v>56</v>
      </c>
      <c r="O40170">
        <v>100</v>
      </c>
      <c r="P40170" t="s">
        <v>53</v>
      </c>
    </row>
    <row r="40171" spans="1:16" x14ac:dyDescent="0.45">
      <c r="A40171" s="7" t="s">
        <v>182</v>
      </c>
      <c r="B40171" s="8">
        <v>100</v>
      </c>
      <c r="C40171" s="8" t="s">
        <v>53</v>
      </c>
      <c r="D40171" s="8">
        <v>14987886002324</v>
      </c>
      <c r="E40171" s="8">
        <v>4987886002327</v>
      </c>
      <c r="F40171" s="8"/>
      <c r="G40171" s="7" t="s">
        <v>180</v>
      </c>
      <c r="H40171" s="7" t="s">
        <v>179</v>
      </c>
      <c r="I40171" s="7" t="s">
        <v>181</v>
      </c>
      <c r="J40171" s="7" t="s">
        <v>50</v>
      </c>
      <c r="K40171" s="7" t="s">
        <v>51</v>
      </c>
      <c r="L40171" s="8">
        <v>4987886000279</v>
      </c>
      <c r="M40171" s="7" t="s">
        <v>179</v>
      </c>
      <c r="N40171" s="7" t="s">
        <v>56</v>
      </c>
      <c r="O40171" s="7">
        <v>100</v>
      </c>
      <c r="P40171" s="7" t="s">
        <v>53</v>
      </c>
    </row>
    <row r="40172" spans="1:16" x14ac:dyDescent="0.45">
      <c r="A40172" t="s">
        <v>182</v>
      </c>
      <c r="B40172" s="1">
        <v>100</v>
      </c>
      <c r="C40172" s="1" t="s">
        <v>53</v>
      </c>
      <c r="D40172" s="1">
        <v>14987279112739</v>
      </c>
      <c r="E40172" s="1">
        <v>4987279112732</v>
      </c>
      <c r="G40172" t="s">
        <v>180</v>
      </c>
      <c r="H40172" t="s">
        <v>179</v>
      </c>
      <c r="I40172" t="s">
        <v>181</v>
      </c>
      <c r="J40172" t="s">
        <v>50</v>
      </c>
      <c r="K40172" t="s">
        <v>51</v>
      </c>
      <c r="L40172" s="1">
        <v>4987279512730</v>
      </c>
      <c r="M40172" t="s">
        <v>179</v>
      </c>
      <c r="N40172" t="s">
        <v>56</v>
      </c>
      <c r="O40172">
        <v>100</v>
      </c>
      <c r="P40172" t="s">
        <v>53</v>
      </c>
    </row>
    <row r="40173" spans="1:16" x14ac:dyDescent="0.45">
      <c r="A40173" s="7" t="s">
        <v>67635</v>
      </c>
      <c r="B40173" s="8">
        <v>1000</v>
      </c>
      <c r="C40173" s="8" t="s">
        <v>53</v>
      </c>
      <c r="D40173" s="8">
        <v>14987376172230</v>
      </c>
      <c r="E40173" s="8">
        <v>4987376172233</v>
      </c>
      <c r="F40173" s="8"/>
      <c r="G40173" s="7" t="s">
        <v>67633</v>
      </c>
      <c r="H40173" s="7" t="s">
        <v>67634</v>
      </c>
      <c r="I40173" s="7" t="s">
        <v>6154</v>
      </c>
      <c r="J40173" s="7" t="s">
        <v>50</v>
      </c>
      <c r="K40173" s="7" t="s">
        <v>51</v>
      </c>
      <c r="L40173" s="8">
        <v>4987376172271</v>
      </c>
      <c r="M40173" s="7" t="s">
        <v>67632</v>
      </c>
      <c r="N40173" s="7" t="s">
        <v>52</v>
      </c>
      <c r="O40173" s="7">
        <v>10</v>
      </c>
      <c r="P40173" s="7" t="s">
        <v>53</v>
      </c>
    </row>
    <row r="40174" spans="1:16" x14ac:dyDescent="0.45">
      <c r="A40174" t="s">
        <v>67635</v>
      </c>
      <c r="B40174" s="1">
        <v>1000</v>
      </c>
      <c r="C40174" s="1" t="s">
        <v>53</v>
      </c>
      <c r="D40174" s="1">
        <v>14987171648602</v>
      </c>
      <c r="E40174" s="1">
        <v>4987171648605</v>
      </c>
      <c r="G40174" t="s">
        <v>67633</v>
      </c>
      <c r="H40174" t="s">
        <v>67634</v>
      </c>
      <c r="I40174" t="s">
        <v>6154</v>
      </c>
      <c r="J40174" t="s">
        <v>50</v>
      </c>
      <c r="K40174" t="s">
        <v>51</v>
      </c>
      <c r="L40174" s="1">
        <v>4987171648025</v>
      </c>
      <c r="M40174" t="s">
        <v>67632</v>
      </c>
      <c r="N40174" t="s">
        <v>52</v>
      </c>
      <c r="O40174">
        <v>10</v>
      </c>
      <c r="P40174" t="s">
        <v>53</v>
      </c>
    </row>
    <row r="40175" spans="1:16" x14ac:dyDescent="0.45">
      <c r="A40175" s="7" t="s">
        <v>67635</v>
      </c>
      <c r="B40175" s="8">
        <v>100</v>
      </c>
      <c r="C40175" s="8" t="s">
        <v>53</v>
      </c>
      <c r="D40175" s="8">
        <v>14987376172216</v>
      </c>
      <c r="E40175" s="8">
        <v>4987376172219</v>
      </c>
      <c r="F40175" s="8"/>
      <c r="G40175" s="7" t="s">
        <v>67633</v>
      </c>
      <c r="H40175" s="7" t="s">
        <v>67634</v>
      </c>
      <c r="I40175" s="7" t="s">
        <v>6154</v>
      </c>
      <c r="J40175" s="7" t="s">
        <v>50</v>
      </c>
      <c r="K40175" s="7" t="s">
        <v>51</v>
      </c>
      <c r="L40175" s="8">
        <v>4987376172271</v>
      </c>
      <c r="M40175" s="7" t="s">
        <v>67632</v>
      </c>
      <c r="N40175" s="7" t="s">
        <v>52</v>
      </c>
      <c r="O40175" s="7">
        <v>10</v>
      </c>
      <c r="P40175" s="7" t="s">
        <v>53</v>
      </c>
    </row>
    <row r="40176" spans="1:16" x14ac:dyDescent="0.45">
      <c r="A40176" t="s">
        <v>67635</v>
      </c>
      <c r="B40176" s="1">
        <v>100</v>
      </c>
      <c r="C40176" s="1" t="s">
        <v>53</v>
      </c>
      <c r="D40176" s="1">
        <v>14987171648206</v>
      </c>
      <c r="E40176" s="1">
        <v>4987171648209</v>
      </c>
      <c r="G40176" t="s">
        <v>67633</v>
      </c>
      <c r="H40176" t="s">
        <v>67634</v>
      </c>
      <c r="I40176" t="s">
        <v>6154</v>
      </c>
      <c r="J40176" t="s">
        <v>50</v>
      </c>
      <c r="K40176" t="s">
        <v>51</v>
      </c>
      <c r="L40176" s="1">
        <v>4987171648025</v>
      </c>
      <c r="M40176" t="s">
        <v>67632</v>
      </c>
      <c r="N40176" t="s">
        <v>52</v>
      </c>
      <c r="O40176">
        <v>10</v>
      </c>
      <c r="P40176" t="s">
        <v>53</v>
      </c>
    </row>
    <row r="40177" spans="1:16" x14ac:dyDescent="0.45">
      <c r="A40177" s="7" t="s">
        <v>67635</v>
      </c>
      <c r="B40177" s="8">
        <v>20</v>
      </c>
      <c r="C40177" s="8" t="s">
        <v>53</v>
      </c>
      <c r="D40177" s="8">
        <v>14987376172209</v>
      </c>
      <c r="E40177" s="8">
        <v>4987376172202</v>
      </c>
      <c r="F40177" s="8"/>
      <c r="G40177" s="7" t="s">
        <v>67633</v>
      </c>
      <c r="H40177" s="7" t="s">
        <v>67634</v>
      </c>
      <c r="I40177" s="7" t="s">
        <v>6154</v>
      </c>
      <c r="J40177" s="7" t="s">
        <v>50</v>
      </c>
      <c r="K40177" s="7" t="s">
        <v>51</v>
      </c>
      <c r="L40177" s="8">
        <v>4987376172271</v>
      </c>
      <c r="M40177" s="7" t="s">
        <v>67632</v>
      </c>
      <c r="N40177" s="7" t="s">
        <v>52</v>
      </c>
      <c r="O40177" s="7">
        <v>10</v>
      </c>
      <c r="P40177" s="7" t="s">
        <v>53</v>
      </c>
    </row>
    <row r="40178" spans="1:16" x14ac:dyDescent="0.45">
      <c r="A40178" t="s">
        <v>67636</v>
      </c>
      <c r="B40178" s="1">
        <v>1050</v>
      </c>
      <c r="C40178" s="1" t="s">
        <v>53</v>
      </c>
      <c r="D40178" s="1">
        <v>14987171648626</v>
      </c>
      <c r="E40178" s="1">
        <v>4987171648629</v>
      </c>
      <c r="G40178" t="s">
        <v>67633</v>
      </c>
      <c r="H40178" t="s">
        <v>67634</v>
      </c>
      <c r="I40178" t="s">
        <v>6154</v>
      </c>
      <c r="J40178" t="s">
        <v>50</v>
      </c>
      <c r="K40178" t="s">
        <v>51</v>
      </c>
      <c r="L40178" s="1">
        <v>4987171648032</v>
      </c>
      <c r="M40178" t="s">
        <v>67632</v>
      </c>
      <c r="N40178" t="s">
        <v>52</v>
      </c>
      <c r="O40178">
        <v>21</v>
      </c>
      <c r="P40178" t="s">
        <v>53</v>
      </c>
    </row>
    <row r="40179" spans="1:16" x14ac:dyDescent="0.45">
      <c r="A40179" s="7" t="s">
        <v>67636</v>
      </c>
      <c r="B40179" s="8">
        <v>1050</v>
      </c>
      <c r="C40179" s="8" t="s">
        <v>53</v>
      </c>
      <c r="D40179" s="8">
        <v>14987376172247</v>
      </c>
      <c r="E40179" s="8">
        <v>4987376172240</v>
      </c>
      <c r="F40179" s="8"/>
      <c r="G40179" s="7" t="s">
        <v>67633</v>
      </c>
      <c r="H40179" s="7" t="s">
        <v>67634</v>
      </c>
      <c r="I40179" s="7" t="s">
        <v>6154</v>
      </c>
      <c r="J40179" s="7" t="s">
        <v>50</v>
      </c>
      <c r="K40179" s="7" t="s">
        <v>51</v>
      </c>
      <c r="L40179" s="8">
        <v>4987376172288</v>
      </c>
      <c r="M40179" s="7" t="s">
        <v>67632</v>
      </c>
      <c r="N40179" s="7" t="s">
        <v>52</v>
      </c>
      <c r="O40179" s="7">
        <v>21</v>
      </c>
      <c r="P40179" s="7" t="s">
        <v>53</v>
      </c>
    </row>
    <row r="40180" spans="1:16" x14ac:dyDescent="0.45">
      <c r="A40180" t="s">
        <v>67637</v>
      </c>
      <c r="B40180" s="1">
        <v>500</v>
      </c>
      <c r="C40180" s="1" t="s">
        <v>53</v>
      </c>
      <c r="D40180" s="1">
        <v>14987376172254</v>
      </c>
      <c r="E40180" s="1">
        <v>4987376172257</v>
      </c>
      <c r="G40180" t="s">
        <v>67633</v>
      </c>
      <c r="H40180" t="s">
        <v>67634</v>
      </c>
      <c r="I40180" t="s">
        <v>6154</v>
      </c>
      <c r="J40180" t="s">
        <v>50</v>
      </c>
      <c r="K40180" t="s">
        <v>51</v>
      </c>
      <c r="L40180" s="1">
        <v>4987376172295</v>
      </c>
      <c r="M40180" t="s">
        <v>67632</v>
      </c>
      <c r="N40180" t="s">
        <v>56</v>
      </c>
      <c r="O40180">
        <v>500</v>
      </c>
      <c r="P40180" t="s">
        <v>53</v>
      </c>
    </row>
    <row r="40181" spans="1:16" x14ac:dyDescent="0.45">
      <c r="A40181" s="7" t="s">
        <v>67637</v>
      </c>
      <c r="B40181" s="8">
        <v>500</v>
      </c>
      <c r="C40181" s="8" t="s">
        <v>53</v>
      </c>
      <c r="D40181" s="8">
        <v>14987171648404</v>
      </c>
      <c r="E40181" s="8">
        <v>4987171648407</v>
      </c>
      <c r="F40181" s="8"/>
      <c r="G40181" s="7" t="s">
        <v>67633</v>
      </c>
      <c r="H40181" s="7" t="s">
        <v>67634</v>
      </c>
      <c r="I40181" s="7" t="s">
        <v>6154</v>
      </c>
      <c r="J40181" s="7" t="s">
        <v>50</v>
      </c>
      <c r="K40181" s="7" t="s">
        <v>51</v>
      </c>
      <c r="L40181" s="8">
        <v>4987171648056</v>
      </c>
      <c r="M40181" s="7" t="s">
        <v>67632</v>
      </c>
      <c r="N40181" s="7" t="s">
        <v>56</v>
      </c>
      <c r="O40181" s="7">
        <v>500</v>
      </c>
      <c r="P40181" s="7" t="s">
        <v>53</v>
      </c>
    </row>
    <row r="40182" spans="1:16" x14ac:dyDescent="0.45">
      <c r="A40182" t="s">
        <v>67641</v>
      </c>
      <c r="B40182" s="1">
        <v>100</v>
      </c>
      <c r="C40182" s="1" t="s">
        <v>53</v>
      </c>
      <c r="D40182" s="1">
        <v>14987376175019</v>
      </c>
      <c r="E40182" s="1">
        <v>4987376175012</v>
      </c>
      <c r="G40182" t="s">
        <v>67639</v>
      </c>
      <c r="H40182" t="s">
        <v>67640</v>
      </c>
      <c r="I40182" t="s">
        <v>35569</v>
      </c>
      <c r="J40182" t="s">
        <v>50</v>
      </c>
      <c r="K40182" t="s">
        <v>51</v>
      </c>
      <c r="L40182" s="1">
        <v>4987376175067</v>
      </c>
      <c r="M40182" t="s">
        <v>67638</v>
      </c>
      <c r="N40182" t="s">
        <v>52</v>
      </c>
      <c r="O40182">
        <v>10</v>
      </c>
      <c r="P40182" t="s">
        <v>53</v>
      </c>
    </row>
    <row r="40183" spans="1:16" x14ac:dyDescent="0.45">
      <c r="A40183" s="7" t="s">
        <v>67642</v>
      </c>
      <c r="B40183" s="8">
        <v>210</v>
      </c>
      <c r="C40183" s="8" t="s">
        <v>53</v>
      </c>
      <c r="D40183" s="8">
        <v>14987376175026</v>
      </c>
      <c r="E40183" s="8">
        <v>4987376175029</v>
      </c>
      <c r="F40183" s="8"/>
      <c r="G40183" s="7" t="s">
        <v>67639</v>
      </c>
      <c r="H40183" s="7" t="s">
        <v>67640</v>
      </c>
      <c r="I40183" s="7" t="s">
        <v>35569</v>
      </c>
      <c r="J40183" s="7" t="s">
        <v>50</v>
      </c>
      <c r="K40183" s="7" t="s">
        <v>51</v>
      </c>
      <c r="L40183" s="8">
        <v>4987376175098</v>
      </c>
      <c r="M40183" s="7" t="s">
        <v>67638</v>
      </c>
      <c r="N40183" s="7" t="s">
        <v>52</v>
      </c>
      <c r="O40183" s="7">
        <v>21</v>
      </c>
      <c r="P40183" s="7" t="s">
        <v>53</v>
      </c>
    </row>
    <row r="40184" spans="1:16" x14ac:dyDescent="0.45">
      <c r="A40184" t="s">
        <v>45020</v>
      </c>
      <c r="B40184" s="1">
        <v>100</v>
      </c>
      <c r="C40184" s="1" t="s">
        <v>53</v>
      </c>
      <c r="D40184" s="1">
        <v>14987116520000</v>
      </c>
      <c r="E40184" s="1">
        <v>4987116520003</v>
      </c>
      <c r="G40184" t="s">
        <v>45019</v>
      </c>
      <c r="H40184" t="s">
        <v>45018</v>
      </c>
      <c r="I40184" t="s">
        <v>5805</v>
      </c>
      <c r="J40184" t="s">
        <v>50</v>
      </c>
      <c r="K40184" t="s">
        <v>51</v>
      </c>
      <c r="L40184" s="1">
        <v>4987116562935</v>
      </c>
      <c r="M40184" t="s">
        <v>45018</v>
      </c>
      <c r="N40184" t="s">
        <v>52</v>
      </c>
      <c r="O40184">
        <v>10</v>
      </c>
      <c r="P40184" t="s">
        <v>53</v>
      </c>
    </row>
    <row r="40185" spans="1:16" x14ac:dyDescent="0.45">
      <c r="A40185" s="7" t="s">
        <v>45020</v>
      </c>
      <c r="B40185" s="8">
        <v>500</v>
      </c>
      <c r="C40185" s="8" t="s">
        <v>53</v>
      </c>
      <c r="D40185" s="8">
        <v>14987116520017</v>
      </c>
      <c r="E40185" s="8">
        <v>4987116520010</v>
      </c>
      <c r="F40185" s="8"/>
      <c r="G40185" s="7" t="s">
        <v>45019</v>
      </c>
      <c r="H40185" s="7" t="s">
        <v>45018</v>
      </c>
      <c r="I40185" s="7" t="s">
        <v>5805</v>
      </c>
      <c r="J40185" s="7" t="s">
        <v>50</v>
      </c>
      <c r="K40185" s="7" t="s">
        <v>51</v>
      </c>
      <c r="L40185" s="8">
        <v>4987116562935</v>
      </c>
      <c r="M40185" s="7" t="s">
        <v>45018</v>
      </c>
      <c r="N40185" s="7" t="s">
        <v>52</v>
      </c>
      <c r="O40185" s="7">
        <v>10</v>
      </c>
      <c r="P40185" s="7" t="s">
        <v>53</v>
      </c>
    </row>
    <row r="40186" spans="1:16" x14ac:dyDescent="0.45">
      <c r="A40186" t="s">
        <v>45022</v>
      </c>
      <c r="B40186" s="1">
        <v>1050</v>
      </c>
      <c r="C40186" s="1" t="s">
        <v>53</v>
      </c>
      <c r="D40186" s="1">
        <v>14987116171615</v>
      </c>
      <c r="E40186" s="1">
        <v>4987116171618</v>
      </c>
      <c r="G40186" t="s">
        <v>45019</v>
      </c>
      <c r="H40186" t="s">
        <v>45018</v>
      </c>
      <c r="I40186" t="s">
        <v>5805</v>
      </c>
      <c r="J40186" t="s">
        <v>50</v>
      </c>
      <c r="K40186" t="s">
        <v>51</v>
      </c>
      <c r="L40186" s="1">
        <v>4987116563840</v>
      </c>
      <c r="M40186" t="s">
        <v>45018</v>
      </c>
      <c r="N40186" t="s">
        <v>52</v>
      </c>
      <c r="O40186">
        <v>21</v>
      </c>
      <c r="P40186" t="s">
        <v>53</v>
      </c>
    </row>
    <row r="40187" spans="1:16" x14ac:dyDescent="0.45">
      <c r="A40187" s="7" t="s">
        <v>45022</v>
      </c>
      <c r="B40187" s="8">
        <v>210</v>
      </c>
      <c r="C40187" s="8" t="s">
        <v>53</v>
      </c>
      <c r="D40187" s="8">
        <v>14987116171516</v>
      </c>
      <c r="E40187" s="8">
        <v>4987116171519</v>
      </c>
      <c r="F40187" s="8"/>
      <c r="G40187" s="7" t="s">
        <v>45019</v>
      </c>
      <c r="H40187" s="7" t="s">
        <v>45018</v>
      </c>
      <c r="I40187" s="7" t="s">
        <v>5805</v>
      </c>
      <c r="J40187" s="7" t="s">
        <v>50</v>
      </c>
      <c r="K40187" s="7" t="s">
        <v>51</v>
      </c>
      <c r="L40187" s="8">
        <v>4987116563840</v>
      </c>
      <c r="M40187" s="7" t="s">
        <v>45018</v>
      </c>
      <c r="N40187" s="7" t="s">
        <v>52</v>
      </c>
      <c r="O40187" s="7">
        <v>21</v>
      </c>
      <c r="P40187" s="7" t="s">
        <v>53</v>
      </c>
    </row>
    <row r="40188" spans="1:16" x14ac:dyDescent="0.45">
      <c r="A40188" t="s">
        <v>45021</v>
      </c>
      <c r="B40188" s="1">
        <v>500</v>
      </c>
      <c r="C40188" s="1" t="s">
        <v>53</v>
      </c>
      <c r="D40188" s="1">
        <v>14987116520024</v>
      </c>
      <c r="E40188" s="1">
        <v>4987116520027</v>
      </c>
      <c r="G40188" t="s">
        <v>45019</v>
      </c>
      <c r="H40188" t="s">
        <v>45018</v>
      </c>
      <c r="I40188" t="s">
        <v>5805</v>
      </c>
      <c r="J40188" t="s">
        <v>50</v>
      </c>
      <c r="K40188" t="s">
        <v>51</v>
      </c>
      <c r="L40188" s="1">
        <v>4987116563758</v>
      </c>
      <c r="M40188" t="s">
        <v>45018</v>
      </c>
      <c r="N40188" t="s">
        <v>56</v>
      </c>
      <c r="O40188">
        <v>500</v>
      </c>
      <c r="P40188" t="s">
        <v>53</v>
      </c>
    </row>
    <row r="40189" spans="1:16" x14ac:dyDescent="0.45">
      <c r="A40189" s="7" t="s">
        <v>81884</v>
      </c>
      <c r="B40189" s="8">
        <v>1000</v>
      </c>
      <c r="C40189" s="8" t="s">
        <v>53</v>
      </c>
      <c r="D40189" s="8">
        <v>14987123144060</v>
      </c>
      <c r="E40189" s="8">
        <v>4987123144063</v>
      </c>
      <c r="F40189" s="8"/>
      <c r="G40189" s="7" t="s">
        <v>81882</v>
      </c>
      <c r="H40189" s="7" t="s">
        <v>81883</v>
      </c>
      <c r="I40189" s="7" t="s">
        <v>2951</v>
      </c>
      <c r="J40189" s="7" t="s">
        <v>50</v>
      </c>
      <c r="K40189" s="7" t="s">
        <v>51</v>
      </c>
      <c r="L40189" s="8">
        <v>4987123500333</v>
      </c>
      <c r="M40189" s="7" t="s">
        <v>81881</v>
      </c>
      <c r="N40189" s="7" t="s">
        <v>52</v>
      </c>
      <c r="O40189" s="7">
        <v>10</v>
      </c>
      <c r="P40189" s="7" t="s">
        <v>53</v>
      </c>
    </row>
    <row r="40190" spans="1:16" x14ac:dyDescent="0.45">
      <c r="A40190" t="s">
        <v>81884</v>
      </c>
      <c r="B40190" s="1">
        <v>500</v>
      </c>
      <c r="C40190" s="1" t="s">
        <v>53</v>
      </c>
      <c r="D40190" s="1">
        <v>14987123144053</v>
      </c>
      <c r="E40190" s="1">
        <v>4987123144056</v>
      </c>
      <c r="G40190" t="s">
        <v>81882</v>
      </c>
      <c r="H40190" t="s">
        <v>81883</v>
      </c>
      <c r="I40190" t="s">
        <v>2951</v>
      </c>
      <c r="J40190" t="s">
        <v>50</v>
      </c>
      <c r="K40190" t="s">
        <v>51</v>
      </c>
      <c r="L40190" s="1">
        <v>4987123500333</v>
      </c>
      <c r="M40190" t="s">
        <v>81881</v>
      </c>
      <c r="N40190" t="s">
        <v>52</v>
      </c>
      <c r="O40190">
        <v>10</v>
      </c>
      <c r="P40190" t="s">
        <v>53</v>
      </c>
    </row>
    <row r="40191" spans="1:16" x14ac:dyDescent="0.45">
      <c r="A40191" s="7" t="s">
        <v>81884</v>
      </c>
      <c r="B40191" s="8">
        <v>100</v>
      </c>
      <c r="C40191" s="8" t="s">
        <v>53</v>
      </c>
      <c r="D40191" s="8">
        <v>14987123144046</v>
      </c>
      <c r="E40191" s="8">
        <v>4987123144049</v>
      </c>
      <c r="F40191" s="8"/>
      <c r="G40191" s="7" t="s">
        <v>81882</v>
      </c>
      <c r="H40191" s="7" t="s">
        <v>81883</v>
      </c>
      <c r="I40191" s="7" t="s">
        <v>2951</v>
      </c>
      <c r="J40191" s="7" t="s">
        <v>50</v>
      </c>
      <c r="K40191" s="7" t="s">
        <v>51</v>
      </c>
      <c r="L40191" s="8">
        <v>4987123500333</v>
      </c>
      <c r="M40191" s="7" t="s">
        <v>81881</v>
      </c>
      <c r="N40191" s="7" t="s">
        <v>52</v>
      </c>
      <c r="O40191" s="7">
        <v>10</v>
      </c>
      <c r="P40191" s="7" t="s">
        <v>53</v>
      </c>
    </row>
    <row r="40192" spans="1:16" x14ac:dyDescent="0.45">
      <c r="A40192" t="s">
        <v>81885</v>
      </c>
      <c r="B40192" s="1">
        <v>2100</v>
      </c>
      <c r="C40192" s="1" t="s">
        <v>53</v>
      </c>
      <c r="D40192" s="1">
        <v>14987123144077</v>
      </c>
      <c r="E40192" s="1">
        <v>4987123144070</v>
      </c>
      <c r="G40192" t="s">
        <v>81882</v>
      </c>
      <c r="H40192" t="s">
        <v>81883</v>
      </c>
      <c r="I40192" t="s">
        <v>2951</v>
      </c>
      <c r="J40192" t="s">
        <v>50</v>
      </c>
      <c r="K40192" t="s">
        <v>51</v>
      </c>
      <c r="L40192" s="1">
        <v>4987123500340</v>
      </c>
      <c r="M40192" t="s">
        <v>81881</v>
      </c>
      <c r="N40192" t="s">
        <v>52</v>
      </c>
      <c r="O40192">
        <v>21</v>
      </c>
      <c r="P40192" t="s">
        <v>53</v>
      </c>
    </row>
    <row r="40193" spans="1:16" x14ac:dyDescent="0.45">
      <c r="A40193" s="7" t="s">
        <v>81889</v>
      </c>
      <c r="B40193" s="8">
        <v>500</v>
      </c>
      <c r="C40193" s="8" t="s">
        <v>53</v>
      </c>
      <c r="D40193" s="8">
        <v>14987123144091</v>
      </c>
      <c r="E40193" s="8">
        <v>4987123144094</v>
      </c>
      <c r="F40193" s="8"/>
      <c r="G40193" s="7" t="s">
        <v>81887</v>
      </c>
      <c r="H40193" s="7" t="s">
        <v>81888</v>
      </c>
      <c r="I40193" s="7" t="s">
        <v>4363</v>
      </c>
      <c r="J40193" s="7" t="s">
        <v>50</v>
      </c>
      <c r="K40193" s="7" t="s">
        <v>51</v>
      </c>
      <c r="L40193" s="8">
        <v>4987123500357</v>
      </c>
      <c r="M40193" s="7" t="s">
        <v>81886</v>
      </c>
      <c r="N40193" s="7" t="s">
        <v>52</v>
      </c>
      <c r="O40193" s="7">
        <v>10</v>
      </c>
      <c r="P40193" s="7" t="s">
        <v>53</v>
      </c>
    </row>
    <row r="40194" spans="1:16" x14ac:dyDescent="0.45">
      <c r="A40194" t="s">
        <v>81889</v>
      </c>
      <c r="B40194" s="1">
        <v>100</v>
      </c>
      <c r="C40194" s="1" t="s">
        <v>53</v>
      </c>
      <c r="D40194" s="1">
        <v>14987123144084</v>
      </c>
      <c r="E40194" s="1">
        <v>4987123144087</v>
      </c>
      <c r="G40194" t="s">
        <v>81887</v>
      </c>
      <c r="H40194" t="s">
        <v>81888</v>
      </c>
      <c r="I40194" t="s">
        <v>4363</v>
      </c>
      <c r="J40194" t="s">
        <v>50</v>
      </c>
      <c r="K40194" t="s">
        <v>51</v>
      </c>
      <c r="L40194" s="1">
        <v>4987123500357</v>
      </c>
      <c r="M40194" t="s">
        <v>81886</v>
      </c>
      <c r="N40194" t="s">
        <v>52</v>
      </c>
      <c r="O40194">
        <v>10</v>
      </c>
      <c r="P40194" t="s">
        <v>53</v>
      </c>
    </row>
    <row r="40195" spans="1:16" x14ac:dyDescent="0.45">
      <c r="A40195" s="7" t="s">
        <v>81889</v>
      </c>
      <c r="B40195" s="8">
        <v>1000</v>
      </c>
      <c r="C40195" s="8" t="s">
        <v>53</v>
      </c>
      <c r="D40195" s="8">
        <v>14987123144107</v>
      </c>
      <c r="E40195" s="8">
        <v>4987123144100</v>
      </c>
      <c r="F40195" s="8"/>
      <c r="G40195" s="7" t="s">
        <v>81887</v>
      </c>
      <c r="H40195" s="7" t="s">
        <v>81888</v>
      </c>
      <c r="I40195" s="7" t="s">
        <v>4363</v>
      </c>
      <c r="J40195" s="7" t="s">
        <v>50</v>
      </c>
      <c r="K40195" s="7" t="s">
        <v>51</v>
      </c>
      <c r="L40195" s="8">
        <v>4987123500357</v>
      </c>
      <c r="M40195" s="7" t="s">
        <v>81886</v>
      </c>
      <c r="N40195" s="7" t="s">
        <v>52</v>
      </c>
      <c r="O40195" s="7">
        <v>10</v>
      </c>
      <c r="P40195" s="7" t="s">
        <v>53</v>
      </c>
    </row>
    <row r="40196" spans="1:16" x14ac:dyDescent="0.45">
      <c r="A40196" t="s">
        <v>81890</v>
      </c>
      <c r="B40196" s="1">
        <v>2100</v>
      </c>
      <c r="C40196" s="1" t="s">
        <v>53</v>
      </c>
      <c r="D40196" s="1">
        <v>14987123144114</v>
      </c>
      <c r="E40196" s="1">
        <v>4987123144117</v>
      </c>
      <c r="G40196" t="s">
        <v>81887</v>
      </c>
      <c r="H40196" t="s">
        <v>81888</v>
      </c>
      <c r="I40196" t="s">
        <v>4363</v>
      </c>
      <c r="J40196" t="s">
        <v>50</v>
      </c>
      <c r="K40196" t="s">
        <v>51</v>
      </c>
      <c r="L40196" s="1">
        <v>4987123500364</v>
      </c>
      <c r="M40196" t="s">
        <v>81886</v>
      </c>
      <c r="N40196" t="s">
        <v>52</v>
      </c>
      <c r="O40196">
        <v>21</v>
      </c>
      <c r="P40196" t="s">
        <v>53</v>
      </c>
    </row>
    <row r="40197" spans="1:16" x14ac:dyDescent="0.45">
      <c r="A40197" s="7" t="s">
        <v>81894</v>
      </c>
      <c r="B40197" s="8">
        <v>1000</v>
      </c>
      <c r="C40197" s="8" t="s">
        <v>53</v>
      </c>
      <c r="D40197" s="8">
        <v>14987123121030</v>
      </c>
      <c r="E40197" s="8">
        <v>4987123121033</v>
      </c>
      <c r="F40197" s="8"/>
      <c r="G40197" s="7" t="s">
        <v>81892</v>
      </c>
      <c r="H40197" s="7" t="s">
        <v>81893</v>
      </c>
      <c r="I40197" s="7" t="s">
        <v>2951</v>
      </c>
      <c r="J40197" s="7" t="s">
        <v>50</v>
      </c>
      <c r="K40197" s="7" t="s">
        <v>51</v>
      </c>
      <c r="L40197" s="8">
        <v>4987123500258</v>
      </c>
      <c r="M40197" s="7" t="s">
        <v>81891</v>
      </c>
      <c r="N40197" s="7" t="s">
        <v>52</v>
      </c>
      <c r="O40197" s="7">
        <v>10</v>
      </c>
      <c r="P40197" s="7" t="s">
        <v>53</v>
      </c>
    </row>
    <row r="40198" spans="1:16" x14ac:dyDescent="0.45">
      <c r="A40198" t="s">
        <v>81894</v>
      </c>
      <c r="B40198" s="1">
        <v>500</v>
      </c>
      <c r="C40198" s="1" t="s">
        <v>53</v>
      </c>
      <c r="D40198" s="1">
        <v>14987123127520</v>
      </c>
      <c r="E40198" s="1">
        <v>4987123127523</v>
      </c>
      <c r="G40198" t="s">
        <v>81892</v>
      </c>
      <c r="H40198" t="s">
        <v>81893</v>
      </c>
      <c r="I40198" t="s">
        <v>2951</v>
      </c>
      <c r="J40198" t="s">
        <v>50</v>
      </c>
      <c r="K40198" t="s">
        <v>51</v>
      </c>
      <c r="L40198" s="1">
        <v>4987123500258</v>
      </c>
      <c r="M40198" t="s">
        <v>81891</v>
      </c>
      <c r="N40198" t="s">
        <v>52</v>
      </c>
      <c r="O40198">
        <v>10</v>
      </c>
      <c r="P40198" t="s">
        <v>53</v>
      </c>
    </row>
    <row r="40199" spans="1:16" x14ac:dyDescent="0.45">
      <c r="A40199" s="7" t="s">
        <v>81894</v>
      </c>
      <c r="B40199" s="8">
        <v>100</v>
      </c>
      <c r="C40199" s="8" t="s">
        <v>53</v>
      </c>
      <c r="D40199" s="8">
        <v>14987123127506</v>
      </c>
      <c r="E40199" s="8">
        <v>4987123127509</v>
      </c>
      <c r="F40199" s="8"/>
      <c r="G40199" s="7" t="s">
        <v>81892</v>
      </c>
      <c r="H40199" s="7" t="s">
        <v>81893</v>
      </c>
      <c r="I40199" s="7" t="s">
        <v>2951</v>
      </c>
      <c r="J40199" s="7" t="s">
        <v>50</v>
      </c>
      <c r="K40199" s="7" t="s">
        <v>51</v>
      </c>
      <c r="L40199" s="8">
        <v>4987123500258</v>
      </c>
      <c r="M40199" s="7" t="s">
        <v>81891</v>
      </c>
      <c r="N40199" s="7" t="s">
        <v>52</v>
      </c>
      <c r="O40199" s="7">
        <v>10</v>
      </c>
      <c r="P40199" s="7" t="s">
        <v>53</v>
      </c>
    </row>
    <row r="40200" spans="1:16" x14ac:dyDescent="0.45">
      <c r="A40200" t="s">
        <v>81896</v>
      </c>
      <c r="B40200" s="1">
        <v>2100</v>
      </c>
      <c r="C40200" s="1" t="s">
        <v>53</v>
      </c>
      <c r="D40200" s="1">
        <v>14987123135488</v>
      </c>
      <c r="E40200" s="1">
        <v>4987123135481</v>
      </c>
      <c r="G40200" t="s">
        <v>81892</v>
      </c>
      <c r="H40200" t="s">
        <v>81893</v>
      </c>
      <c r="I40200" t="s">
        <v>2951</v>
      </c>
      <c r="J40200" t="s">
        <v>50</v>
      </c>
      <c r="K40200" t="s">
        <v>51</v>
      </c>
      <c r="L40200" s="1">
        <v>4987123500296</v>
      </c>
      <c r="M40200" t="s">
        <v>81891</v>
      </c>
      <c r="N40200" t="s">
        <v>52</v>
      </c>
      <c r="O40200">
        <v>21</v>
      </c>
      <c r="P40200" t="s">
        <v>53</v>
      </c>
    </row>
    <row r="40201" spans="1:16" x14ac:dyDescent="0.45">
      <c r="A40201" s="7" t="s">
        <v>81895</v>
      </c>
      <c r="B40201" s="8">
        <v>500</v>
      </c>
      <c r="C40201" s="8" t="s">
        <v>53</v>
      </c>
      <c r="D40201" s="8">
        <v>14987123143346</v>
      </c>
      <c r="E40201" s="8">
        <v>4987123143349</v>
      </c>
      <c r="F40201" s="8"/>
      <c r="G40201" s="7" t="s">
        <v>81892</v>
      </c>
      <c r="H40201" s="7" t="s">
        <v>81893</v>
      </c>
      <c r="I40201" s="7" t="s">
        <v>2951</v>
      </c>
      <c r="J40201" s="7" t="s">
        <v>50</v>
      </c>
      <c r="K40201" s="7" t="s">
        <v>51</v>
      </c>
      <c r="L40201" s="8">
        <v>4987123500272</v>
      </c>
      <c r="M40201" s="7" t="s">
        <v>81891</v>
      </c>
      <c r="N40201" s="7" t="s">
        <v>56</v>
      </c>
      <c r="O40201" s="7">
        <v>500</v>
      </c>
      <c r="P40201" s="7" t="s">
        <v>53</v>
      </c>
    </row>
    <row r="40202" spans="1:16" x14ac:dyDescent="0.45">
      <c r="A40202" t="s">
        <v>81900</v>
      </c>
      <c r="B40202" s="1">
        <v>1000</v>
      </c>
      <c r="C40202" s="1" t="s">
        <v>53</v>
      </c>
      <c r="D40202" s="1">
        <v>14987123127483</v>
      </c>
      <c r="E40202" s="1">
        <v>4987123127486</v>
      </c>
      <c r="G40202" t="s">
        <v>81898</v>
      </c>
      <c r="H40202" t="s">
        <v>81899</v>
      </c>
      <c r="I40202" t="s">
        <v>4363</v>
      </c>
      <c r="J40202" t="s">
        <v>50</v>
      </c>
      <c r="K40202" t="s">
        <v>51</v>
      </c>
      <c r="L40202" s="1">
        <v>4987123500302</v>
      </c>
      <c r="M40202" t="s">
        <v>81897</v>
      </c>
      <c r="N40202" t="s">
        <v>52</v>
      </c>
      <c r="O40202">
        <v>10</v>
      </c>
      <c r="P40202" t="s">
        <v>53</v>
      </c>
    </row>
    <row r="40203" spans="1:16" x14ac:dyDescent="0.45">
      <c r="A40203" s="7" t="s">
        <v>81900</v>
      </c>
      <c r="B40203" s="8">
        <v>500</v>
      </c>
      <c r="C40203" s="8" t="s">
        <v>53</v>
      </c>
      <c r="D40203" s="8">
        <v>14987123127544</v>
      </c>
      <c r="E40203" s="8">
        <v>4987123127547</v>
      </c>
      <c r="F40203" s="8"/>
      <c r="G40203" s="7" t="s">
        <v>81898</v>
      </c>
      <c r="H40203" s="7" t="s">
        <v>81899</v>
      </c>
      <c r="I40203" s="7" t="s">
        <v>4363</v>
      </c>
      <c r="J40203" s="7" t="s">
        <v>50</v>
      </c>
      <c r="K40203" s="7" t="s">
        <v>51</v>
      </c>
      <c r="L40203" s="8">
        <v>4987123500302</v>
      </c>
      <c r="M40203" s="7" t="s">
        <v>81897</v>
      </c>
      <c r="N40203" s="7" t="s">
        <v>52</v>
      </c>
      <c r="O40203" s="7">
        <v>10</v>
      </c>
      <c r="P40203" s="7" t="s">
        <v>53</v>
      </c>
    </row>
    <row r="40204" spans="1:16" x14ac:dyDescent="0.45">
      <c r="A40204" t="s">
        <v>81900</v>
      </c>
      <c r="B40204" s="1">
        <v>100</v>
      </c>
      <c r="C40204" s="1" t="s">
        <v>53</v>
      </c>
      <c r="D40204" s="1">
        <v>14987123127537</v>
      </c>
      <c r="E40204" s="1">
        <v>4987123127530</v>
      </c>
      <c r="G40204" t="s">
        <v>81898</v>
      </c>
      <c r="H40204" t="s">
        <v>81899</v>
      </c>
      <c r="I40204" t="s">
        <v>4363</v>
      </c>
      <c r="J40204" t="s">
        <v>50</v>
      </c>
      <c r="K40204" t="s">
        <v>51</v>
      </c>
      <c r="L40204" s="1">
        <v>4987123500302</v>
      </c>
      <c r="M40204" t="s">
        <v>81897</v>
      </c>
      <c r="N40204" t="s">
        <v>52</v>
      </c>
      <c r="O40204">
        <v>10</v>
      </c>
      <c r="P40204" t="s">
        <v>53</v>
      </c>
    </row>
    <row r="40205" spans="1:16" x14ac:dyDescent="0.45">
      <c r="A40205" s="7" t="s">
        <v>81902</v>
      </c>
      <c r="B40205" s="8">
        <v>2100</v>
      </c>
      <c r="C40205" s="8" t="s">
        <v>53</v>
      </c>
      <c r="D40205" s="8">
        <v>14987123137901</v>
      </c>
      <c r="E40205" s="8">
        <v>4987123137904</v>
      </c>
      <c r="F40205" s="8"/>
      <c r="G40205" s="7" t="s">
        <v>81898</v>
      </c>
      <c r="H40205" s="7" t="s">
        <v>81899</v>
      </c>
      <c r="I40205" s="7" t="s">
        <v>4363</v>
      </c>
      <c r="J40205" s="7" t="s">
        <v>50</v>
      </c>
      <c r="K40205" s="7" t="s">
        <v>51</v>
      </c>
      <c r="L40205" s="8">
        <v>4987123500326</v>
      </c>
      <c r="M40205" s="7" t="s">
        <v>81897</v>
      </c>
      <c r="N40205" s="7" t="s">
        <v>52</v>
      </c>
      <c r="O40205" s="7">
        <v>21</v>
      </c>
      <c r="P40205" s="7" t="s">
        <v>53</v>
      </c>
    </row>
    <row r="40206" spans="1:16" x14ac:dyDescent="0.45">
      <c r="A40206" t="s">
        <v>81901</v>
      </c>
      <c r="B40206" s="1">
        <v>500</v>
      </c>
      <c r="C40206" s="1" t="s">
        <v>53</v>
      </c>
      <c r="D40206" s="1">
        <v>14987123143353</v>
      </c>
      <c r="E40206" s="1">
        <v>4987123143356</v>
      </c>
      <c r="G40206" t="s">
        <v>81898</v>
      </c>
      <c r="H40206" t="s">
        <v>81899</v>
      </c>
      <c r="I40206" t="s">
        <v>4363</v>
      </c>
      <c r="J40206" t="s">
        <v>50</v>
      </c>
      <c r="K40206" t="s">
        <v>51</v>
      </c>
      <c r="L40206" s="1">
        <v>4987123500319</v>
      </c>
      <c r="M40206" t="s">
        <v>81897</v>
      </c>
      <c r="N40206" t="s">
        <v>56</v>
      </c>
      <c r="O40206">
        <v>500</v>
      </c>
      <c r="P40206" t="s">
        <v>53</v>
      </c>
    </row>
    <row r="40207" spans="1:16" x14ac:dyDescent="0.45">
      <c r="A40207" s="7" t="s">
        <v>13278</v>
      </c>
      <c r="B40207" s="8">
        <v>1</v>
      </c>
      <c r="C40207" s="8" t="s">
        <v>17</v>
      </c>
      <c r="D40207" s="8">
        <v>14987199324861</v>
      </c>
      <c r="E40207" s="8">
        <v>4987199324864</v>
      </c>
      <c r="F40207" s="8"/>
      <c r="G40207" s="7" t="s">
        <v>13277</v>
      </c>
      <c r="H40207" s="7" t="s">
        <v>13276</v>
      </c>
      <c r="I40207" s="7" t="s">
        <v>1416</v>
      </c>
      <c r="J40207" s="7" t="s">
        <v>14</v>
      </c>
      <c r="K40207" s="7" t="s">
        <v>15</v>
      </c>
      <c r="L40207" s="8">
        <v>4987199601255</v>
      </c>
      <c r="M40207" s="7" t="s">
        <v>13276</v>
      </c>
      <c r="N40207" s="7" t="s">
        <v>16</v>
      </c>
      <c r="O40207" s="7">
        <v>1</v>
      </c>
      <c r="P40207" s="7" t="s">
        <v>17</v>
      </c>
    </row>
    <row r="40208" spans="1:16" x14ac:dyDescent="0.45">
      <c r="A40208" t="s">
        <v>13282</v>
      </c>
      <c r="B40208" s="1">
        <v>1</v>
      </c>
      <c r="C40208" s="1" t="s">
        <v>17</v>
      </c>
      <c r="D40208" s="1">
        <v>14987199324854</v>
      </c>
      <c r="E40208" s="1">
        <v>4987199324857</v>
      </c>
      <c r="G40208" t="s">
        <v>13280</v>
      </c>
      <c r="H40208" t="s">
        <v>13279</v>
      </c>
      <c r="I40208" t="s">
        <v>13281</v>
      </c>
      <c r="J40208" t="s">
        <v>14</v>
      </c>
      <c r="K40208" t="s">
        <v>15</v>
      </c>
      <c r="L40208" s="1">
        <v>4987199601248</v>
      </c>
      <c r="M40208" t="s">
        <v>13279</v>
      </c>
      <c r="N40208" t="s">
        <v>16</v>
      </c>
      <c r="O40208">
        <v>1</v>
      </c>
      <c r="P40208" t="s">
        <v>17</v>
      </c>
    </row>
    <row r="40209" spans="1:16" x14ac:dyDescent="0.45">
      <c r="A40209" s="7" t="s">
        <v>56660</v>
      </c>
      <c r="B40209" s="8">
        <v>500</v>
      </c>
      <c r="C40209" s="8" t="s">
        <v>37</v>
      </c>
      <c r="D40209" s="8">
        <v>14987333020437</v>
      </c>
      <c r="E40209" s="8">
        <v>4987333020430</v>
      </c>
      <c r="F40209" s="8"/>
      <c r="G40209" s="7" t="s">
        <v>56659</v>
      </c>
      <c r="H40209" s="7" t="s">
        <v>56658</v>
      </c>
      <c r="I40209" s="7" t="s">
        <v>17358</v>
      </c>
      <c r="J40209" s="7" t="s">
        <v>84</v>
      </c>
      <c r="K40209" s="7" t="s">
        <v>36</v>
      </c>
      <c r="L40209" s="8">
        <v>4987333021819</v>
      </c>
      <c r="M40209" s="7" t="s">
        <v>56658</v>
      </c>
      <c r="N40209" s="7" t="s">
        <v>1236</v>
      </c>
      <c r="O40209" s="7">
        <v>500</v>
      </c>
      <c r="P40209" s="7" t="s">
        <v>37</v>
      </c>
    </row>
    <row r="40210" spans="1:16" x14ac:dyDescent="0.45">
      <c r="A40210" t="s">
        <v>70200</v>
      </c>
      <c r="B40210" s="1">
        <v>30</v>
      </c>
      <c r="C40210" s="1" t="s">
        <v>53</v>
      </c>
      <c r="D40210" s="1">
        <v>14987428481501</v>
      </c>
      <c r="E40210" s="1">
        <v>4987428481504</v>
      </c>
      <c r="G40210" t="s">
        <v>70199</v>
      </c>
      <c r="H40210" t="s">
        <v>70198</v>
      </c>
      <c r="I40210" t="s">
        <v>1182</v>
      </c>
      <c r="J40210" t="s">
        <v>50</v>
      </c>
      <c r="K40210" t="s">
        <v>51</v>
      </c>
      <c r="L40210" s="1">
        <v>4987428000828</v>
      </c>
      <c r="M40210" t="s">
        <v>70198</v>
      </c>
      <c r="N40210" t="s">
        <v>52</v>
      </c>
      <c r="O40210">
        <v>10</v>
      </c>
      <c r="P40210" t="s">
        <v>53</v>
      </c>
    </row>
    <row r="40211" spans="1:16" x14ac:dyDescent="0.45">
      <c r="A40211" s="7" t="s">
        <v>70203</v>
      </c>
      <c r="B40211" s="8">
        <v>30</v>
      </c>
      <c r="C40211" s="8" t="s">
        <v>53</v>
      </c>
      <c r="D40211" s="8">
        <v>14987428533705</v>
      </c>
      <c r="E40211" s="8">
        <v>4987428533708</v>
      </c>
      <c r="F40211" s="8"/>
      <c r="G40211" s="7" t="s">
        <v>70202</v>
      </c>
      <c r="H40211" s="7" t="s">
        <v>70201</v>
      </c>
      <c r="I40211" s="7" t="s">
        <v>1157</v>
      </c>
      <c r="J40211" s="7" t="s">
        <v>50</v>
      </c>
      <c r="K40211" s="7" t="s">
        <v>51</v>
      </c>
      <c r="L40211" s="8">
        <v>4987428000835</v>
      </c>
      <c r="M40211" s="7" t="s">
        <v>70201</v>
      </c>
      <c r="N40211" s="7" t="s">
        <v>52</v>
      </c>
      <c r="O40211" s="7">
        <v>10</v>
      </c>
      <c r="P40211" s="7" t="s">
        <v>53</v>
      </c>
    </row>
    <row r="40212" spans="1:16" x14ac:dyDescent="0.45">
      <c r="A40212" t="s">
        <v>70206</v>
      </c>
      <c r="B40212" s="1">
        <v>30</v>
      </c>
      <c r="C40212" s="1" t="s">
        <v>53</v>
      </c>
      <c r="D40212" s="1">
        <v>14987428448306</v>
      </c>
      <c r="E40212" s="1">
        <v>4987428448309</v>
      </c>
      <c r="G40212" t="s">
        <v>70205</v>
      </c>
      <c r="H40212" t="s">
        <v>70204</v>
      </c>
      <c r="I40212" t="s">
        <v>100</v>
      </c>
      <c r="J40212" t="s">
        <v>50</v>
      </c>
      <c r="K40212" t="s">
        <v>51</v>
      </c>
      <c r="L40212" s="1">
        <v>4987428000811</v>
      </c>
      <c r="M40212" t="s">
        <v>70204</v>
      </c>
      <c r="N40212" t="s">
        <v>52</v>
      </c>
      <c r="O40212">
        <v>10</v>
      </c>
      <c r="P40212" t="s">
        <v>53</v>
      </c>
    </row>
    <row r="40213" spans="1:16" x14ac:dyDescent="0.45">
      <c r="A40213" s="7" t="s">
        <v>11766</v>
      </c>
      <c r="B40213" s="8">
        <v>100</v>
      </c>
      <c r="C40213" s="8" t="s">
        <v>53</v>
      </c>
      <c r="D40213" s="8">
        <v>14987051669123</v>
      </c>
      <c r="E40213" s="8">
        <v>4987051669126</v>
      </c>
      <c r="F40213" s="8"/>
      <c r="G40213" s="7" t="s">
        <v>11765</v>
      </c>
      <c r="H40213" s="7" t="s">
        <v>11764</v>
      </c>
      <c r="I40213" s="7" t="s">
        <v>100</v>
      </c>
      <c r="J40213" s="7" t="s">
        <v>50</v>
      </c>
      <c r="K40213" s="7" t="s">
        <v>51</v>
      </c>
      <c r="L40213" s="8">
        <v>4987051669102</v>
      </c>
      <c r="M40213" s="7" t="s">
        <v>11764</v>
      </c>
      <c r="N40213" s="7" t="s">
        <v>52</v>
      </c>
      <c r="O40213" s="7">
        <v>10</v>
      </c>
      <c r="P40213" s="7" t="s">
        <v>53</v>
      </c>
    </row>
    <row r="40214" spans="1:16" x14ac:dyDescent="0.45">
      <c r="A40214" t="s">
        <v>11766</v>
      </c>
      <c r="B40214" s="1">
        <v>100</v>
      </c>
      <c r="C40214" s="1" t="s">
        <v>53</v>
      </c>
      <c r="D40214" s="1">
        <v>14987060008685</v>
      </c>
      <c r="E40214" s="1">
        <v>4987060008688</v>
      </c>
      <c r="G40214" t="s">
        <v>11765</v>
      </c>
      <c r="H40214" t="s">
        <v>11764</v>
      </c>
      <c r="I40214" t="s">
        <v>100</v>
      </c>
      <c r="J40214" t="s">
        <v>50</v>
      </c>
      <c r="K40214" t="s">
        <v>51</v>
      </c>
      <c r="L40214" s="1">
        <v>4987060508683</v>
      </c>
      <c r="M40214" t="s">
        <v>11764</v>
      </c>
      <c r="N40214" t="s">
        <v>52</v>
      </c>
      <c r="O40214">
        <v>10</v>
      </c>
      <c r="P40214" t="s">
        <v>53</v>
      </c>
    </row>
    <row r="40215" spans="1:16" x14ac:dyDescent="0.45">
      <c r="A40215" s="7" t="s">
        <v>11767</v>
      </c>
      <c r="B40215" s="8">
        <v>140</v>
      </c>
      <c r="C40215" s="8" t="s">
        <v>53</v>
      </c>
      <c r="D40215" s="8">
        <v>14987051669130</v>
      </c>
      <c r="E40215" s="8">
        <v>4987051669133</v>
      </c>
      <c r="F40215" s="8"/>
      <c r="G40215" s="7" t="s">
        <v>11765</v>
      </c>
      <c r="H40215" s="7" t="s">
        <v>11764</v>
      </c>
      <c r="I40215" s="7" t="s">
        <v>100</v>
      </c>
      <c r="J40215" s="7" t="s">
        <v>50</v>
      </c>
      <c r="K40215" s="7" t="s">
        <v>51</v>
      </c>
      <c r="L40215" s="8">
        <v>4987051669119</v>
      </c>
      <c r="M40215" s="7" t="s">
        <v>11764</v>
      </c>
      <c r="N40215" s="7" t="s">
        <v>52</v>
      </c>
      <c r="O40215" s="7">
        <v>14</v>
      </c>
      <c r="P40215" s="7" t="s">
        <v>53</v>
      </c>
    </row>
    <row r="40216" spans="1:16" x14ac:dyDescent="0.45">
      <c r="A40216" t="s">
        <v>11767</v>
      </c>
      <c r="B40216" s="1">
        <v>140</v>
      </c>
      <c r="C40216" s="1" t="s">
        <v>53</v>
      </c>
      <c r="D40216" s="1">
        <v>14987060008692</v>
      </c>
      <c r="E40216" s="1">
        <v>4987060008695</v>
      </c>
      <c r="G40216" t="s">
        <v>11765</v>
      </c>
      <c r="H40216" t="s">
        <v>11764</v>
      </c>
      <c r="I40216" t="s">
        <v>100</v>
      </c>
      <c r="J40216" t="s">
        <v>50</v>
      </c>
      <c r="K40216" t="s">
        <v>51</v>
      </c>
      <c r="L40216" s="1">
        <v>4987060508690</v>
      </c>
      <c r="M40216" t="s">
        <v>11764</v>
      </c>
      <c r="N40216" t="s">
        <v>52</v>
      </c>
      <c r="O40216">
        <v>14</v>
      </c>
      <c r="P40216" t="s">
        <v>53</v>
      </c>
    </row>
    <row r="40217" spans="1:16" x14ac:dyDescent="0.45">
      <c r="A40217" s="7" t="s">
        <v>21568</v>
      </c>
      <c r="B40217" s="8">
        <v>1</v>
      </c>
      <c r="C40217" s="8" t="s">
        <v>17</v>
      </c>
      <c r="D40217" s="8">
        <v>14987443382777</v>
      </c>
      <c r="E40217" s="8">
        <v>4987443382770</v>
      </c>
      <c r="F40217" s="8"/>
      <c r="G40217" s="7" t="s">
        <v>21566</v>
      </c>
      <c r="H40217" s="7" t="s">
        <v>21565</v>
      </c>
      <c r="I40217" s="7" t="s">
        <v>21567</v>
      </c>
      <c r="J40217" s="7" t="s">
        <v>14</v>
      </c>
      <c r="K40217" s="7" t="s">
        <v>442</v>
      </c>
      <c r="L40217" s="8">
        <v>4987443383630</v>
      </c>
      <c r="M40217" s="7" t="s">
        <v>21565</v>
      </c>
      <c r="N40217" s="7" t="s">
        <v>16</v>
      </c>
      <c r="O40217" s="7">
        <v>1</v>
      </c>
      <c r="P40217" s="7" t="s">
        <v>17</v>
      </c>
    </row>
    <row r="40218" spans="1:16" x14ac:dyDescent="0.45">
      <c r="A40218" t="s">
        <v>15617</v>
      </c>
      <c r="B40218" s="1">
        <v>500</v>
      </c>
      <c r="C40218" s="1" t="s">
        <v>53</v>
      </c>
      <c r="D40218" s="1">
        <v>14987103010880</v>
      </c>
      <c r="E40218" s="1">
        <v>4987103010883</v>
      </c>
      <c r="G40218" t="s">
        <v>15615</v>
      </c>
      <c r="H40218" t="s">
        <v>15616</v>
      </c>
      <c r="I40218" t="s">
        <v>124</v>
      </c>
      <c r="J40218" t="s">
        <v>50</v>
      </c>
      <c r="K40218" t="s">
        <v>51</v>
      </c>
      <c r="L40218" s="1">
        <v>4987103700159</v>
      </c>
      <c r="M40218" t="s">
        <v>15614</v>
      </c>
      <c r="N40218" t="s">
        <v>52</v>
      </c>
      <c r="O40218">
        <v>10</v>
      </c>
      <c r="P40218" t="s">
        <v>53</v>
      </c>
    </row>
    <row r="40219" spans="1:16" x14ac:dyDescent="0.45">
      <c r="A40219" s="7" t="s">
        <v>15617</v>
      </c>
      <c r="B40219" s="8">
        <v>100</v>
      </c>
      <c r="C40219" s="8" t="s">
        <v>53</v>
      </c>
      <c r="D40219" s="8">
        <v>14987103010873</v>
      </c>
      <c r="E40219" s="8">
        <v>4987103010876</v>
      </c>
      <c r="F40219" s="8"/>
      <c r="G40219" s="7" t="s">
        <v>15615</v>
      </c>
      <c r="H40219" s="7" t="s">
        <v>15616</v>
      </c>
      <c r="I40219" s="7" t="s">
        <v>124</v>
      </c>
      <c r="J40219" s="7" t="s">
        <v>50</v>
      </c>
      <c r="K40219" s="7" t="s">
        <v>51</v>
      </c>
      <c r="L40219" s="8">
        <v>4987103700159</v>
      </c>
      <c r="M40219" s="7" t="s">
        <v>15614</v>
      </c>
      <c r="N40219" s="7" t="s">
        <v>52</v>
      </c>
      <c r="O40219" s="7">
        <v>10</v>
      </c>
      <c r="P40219" s="7" t="s">
        <v>53</v>
      </c>
    </row>
    <row r="40220" spans="1:16" x14ac:dyDescent="0.45">
      <c r="A40220" t="s">
        <v>15617</v>
      </c>
      <c r="B40220" s="1">
        <v>1000</v>
      </c>
      <c r="C40220" s="1" t="s">
        <v>53</v>
      </c>
      <c r="D40220" s="1">
        <v>14987103010897</v>
      </c>
      <c r="E40220" s="1">
        <v>4987103010890</v>
      </c>
      <c r="G40220" t="s">
        <v>15615</v>
      </c>
      <c r="H40220" t="s">
        <v>15616</v>
      </c>
      <c r="I40220" t="s">
        <v>124</v>
      </c>
      <c r="J40220" t="s">
        <v>50</v>
      </c>
      <c r="K40220" t="s">
        <v>51</v>
      </c>
      <c r="L40220" s="1">
        <v>4987103700159</v>
      </c>
      <c r="M40220" t="s">
        <v>15614</v>
      </c>
      <c r="N40220" t="s">
        <v>52</v>
      </c>
      <c r="O40220">
        <v>10</v>
      </c>
      <c r="P40220" t="s">
        <v>53</v>
      </c>
    </row>
    <row r="40221" spans="1:16" x14ac:dyDescent="0.45">
      <c r="A40221" s="7" t="s">
        <v>15617</v>
      </c>
      <c r="B40221" s="8">
        <v>3000</v>
      </c>
      <c r="C40221" s="8" t="s">
        <v>53</v>
      </c>
      <c r="D40221" s="8">
        <v>14987103010927</v>
      </c>
      <c r="E40221" s="8">
        <v>4987103010920</v>
      </c>
      <c r="F40221" s="8"/>
      <c r="G40221" s="7" t="s">
        <v>15615</v>
      </c>
      <c r="H40221" s="7" t="s">
        <v>15616</v>
      </c>
      <c r="I40221" s="7" t="s">
        <v>124</v>
      </c>
      <c r="J40221" s="7" t="s">
        <v>50</v>
      </c>
      <c r="K40221" s="7" t="s">
        <v>51</v>
      </c>
      <c r="L40221" s="8">
        <v>4987103700159</v>
      </c>
      <c r="M40221" s="7" t="s">
        <v>15614</v>
      </c>
      <c r="N40221" s="7" t="s">
        <v>52</v>
      </c>
      <c r="O40221" s="7">
        <v>10</v>
      </c>
      <c r="P40221" s="7" t="s">
        <v>53</v>
      </c>
    </row>
    <row r="40222" spans="1:16" x14ac:dyDescent="0.45">
      <c r="A40222" t="s">
        <v>15618</v>
      </c>
      <c r="B40222" s="1">
        <v>1050</v>
      </c>
      <c r="C40222" s="1" t="s">
        <v>53</v>
      </c>
      <c r="D40222" s="1">
        <v>14987103010903</v>
      </c>
      <c r="E40222" s="1">
        <v>4987103010906</v>
      </c>
      <c r="G40222" t="s">
        <v>15615</v>
      </c>
      <c r="H40222" t="s">
        <v>15616</v>
      </c>
      <c r="I40222" t="s">
        <v>124</v>
      </c>
      <c r="J40222" t="s">
        <v>50</v>
      </c>
      <c r="K40222" t="s">
        <v>51</v>
      </c>
      <c r="L40222" s="1">
        <v>4987103700166</v>
      </c>
      <c r="M40222" t="s">
        <v>15614</v>
      </c>
      <c r="N40222" t="s">
        <v>52</v>
      </c>
      <c r="O40222">
        <v>21</v>
      </c>
      <c r="P40222" t="s">
        <v>53</v>
      </c>
    </row>
    <row r="40223" spans="1:16" x14ac:dyDescent="0.45">
      <c r="A40223" s="7" t="s">
        <v>15618</v>
      </c>
      <c r="B40223" s="8">
        <v>2100</v>
      </c>
      <c r="C40223" s="8" t="s">
        <v>53</v>
      </c>
      <c r="D40223" s="8">
        <v>14987103011016</v>
      </c>
      <c r="E40223" s="8">
        <v>4987103011019</v>
      </c>
      <c r="F40223" s="8"/>
      <c r="G40223" s="7" t="s">
        <v>15615</v>
      </c>
      <c r="H40223" s="7" t="s">
        <v>15616</v>
      </c>
      <c r="I40223" s="7" t="s">
        <v>124</v>
      </c>
      <c r="J40223" s="7" t="s">
        <v>50</v>
      </c>
      <c r="K40223" s="7" t="s">
        <v>51</v>
      </c>
      <c r="L40223" s="8">
        <v>4987103700166</v>
      </c>
      <c r="M40223" s="7" t="s">
        <v>15614</v>
      </c>
      <c r="N40223" s="7" t="s">
        <v>52</v>
      </c>
      <c r="O40223" s="7">
        <v>21</v>
      </c>
      <c r="P40223" s="7" t="s">
        <v>53</v>
      </c>
    </row>
    <row r="40224" spans="1:16" x14ac:dyDescent="0.45">
      <c r="A40224" t="s">
        <v>15619</v>
      </c>
      <c r="B40224" s="1">
        <v>1000</v>
      </c>
      <c r="C40224" s="1" t="s">
        <v>53</v>
      </c>
      <c r="D40224" s="1">
        <v>14987103010941</v>
      </c>
      <c r="E40224" s="1">
        <v>4987103010944</v>
      </c>
      <c r="G40224" t="s">
        <v>15615</v>
      </c>
      <c r="H40224" t="s">
        <v>15616</v>
      </c>
      <c r="I40224" t="s">
        <v>124</v>
      </c>
      <c r="J40224" t="s">
        <v>50</v>
      </c>
      <c r="K40224" t="s">
        <v>51</v>
      </c>
      <c r="L40224" s="1">
        <v>4987103700173</v>
      </c>
      <c r="M40224" t="s">
        <v>15614</v>
      </c>
      <c r="N40224" t="s">
        <v>56</v>
      </c>
      <c r="O40224">
        <v>1000</v>
      </c>
      <c r="P40224" t="s">
        <v>53</v>
      </c>
    </row>
    <row r="40225" spans="1:16" x14ac:dyDescent="0.45">
      <c r="A40225" s="7" t="s">
        <v>56496</v>
      </c>
      <c r="B40225" s="8">
        <v>1</v>
      </c>
      <c r="C40225" s="8" t="s">
        <v>22</v>
      </c>
      <c r="D40225" s="8">
        <v>14987136116009</v>
      </c>
      <c r="E40225" s="8">
        <v>4987136116002</v>
      </c>
      <c r="F40225" s="8"/>
      <c r="G40225" s="7" t="s">
        <v>56494</v>
      </c>
      <c r="H40225" s="7" t="s">
        <v>56493</v>
      </c>
      <c r="I40225" s="7" t="s">
        <v>56495</v>
      </c>
      <c r="J40225" s="7" t="s">
        <v>14</v>
      </c>
      <c r="K40225" s="7" t="s">
        <v>15</v>
      </c>
      <c r="L40225" s="8">
        <v>4987136550509</v>
      </c>
      <c r="M40225" s="7" t="s">
        <v>56493</v>
      </c>
      <c r="N40225" s="7" t="s">
        <v>16</v>
      </c>
      <c r="O40225" s="7">
        <v>1</v>
      </c>
      <c r="P40225" s="7" t="s">
        <v>22</v>
      </c>
    </row>
    <row r="40226" spans="1:16" x14ac:dyDescent="0.45">
      <c r="A40226" t="s">
        <v>56500</v>
      </c>
      <c r="B40226" s="1">
        <v>1</v>
      </c>
      <c r="C40226" s="1" t="s">
        <v>22</v>
      </c>
      <c r="D40226" s="1">
        <v>14987136119628</v>
      </c>
      <c r="E40226" s="1">
        <v>4987136119621</v>
      </c>
      <c r="G40226" t="s">
        <v>56498</v>
      </c>
      <c r="H40226" t="s">
        <v>56497</v>
      </c>
      <c r="I40226" t="s">
        <v>56499</v>
      </c>
      <c r="J40226" t="s">
        <v>14</v>
      </c>
      <c r="K40226" t="s">
        <v>15</v>
      </c>
      <c r="L40226" s="1">
        <v>4987136550783</v>
      </c>
      <c r="M40226" t="s">
        <v>56497</v>
      </c>
      <c r="N40226" t="s">
        <v>16</v>
      </c>
      <c r="O40226">
        <v>1</v>
      </c>
      <c r="P40226" t="s">
        <v>22</v>
      </c>
    </row>
    <row r="40227" spans="1:16" x14ac:dyDescent="0.45">
      <c r="A40227" s="7" t="s">
        <v>56504</v>
      </c>
      <c r="B40227" s="8">
        <v>1</v>
      </c>
      <c r="C40227" s="8" t="s">
        <v>22</v>
      </c>
      <c r="D40227" s="8">
        <v>14987136116498</v>
      </c>
      <c r="E40227" s="8">
        <v>4987136116491</v>
      </c>
      <c r="F40227" s="8"/>
      <c r="G40227" s="7" t="s">
        <v>56502</v>
      </c>
      <c r="H40227" s="7" t="s">
        <v>56501</v>
      </c>
      <c r="I40227" s="7" t="s">
        <v>56503</v>
      </c>
      <c r="J40227" s="7" t="s">
        <v>14</v>
      </c>
      <c r="K40227" s="7" t="s">
        <v>15</v>
      </c>
      <c r="L40227" s="8">
        <v>4987136550493</v>
      </c>
      <c r="M40227" s="7" t="s">
        <v>56501</v>
      </c>
      <c r="N40227" s="7" t="s">
        <v>16</v>
      </c>
      <c r="O40227" s="7">
        <v>1</v>
      </c>
      <c r="P40227" s="7" t="s">
        <v>22</v>
      </c>
    </row>
    <row r="40228" spans="1:16" x14ac:dyDescent="0.45">
      <c r="A40228" t="s">
        <v>21571</v>
      </c>
      <c r="B40228" s="1">
        <v>50</v>
      </c>
      <c r="C40228" s="1" t="s">
        <v>37</v>
      </c>
      <c r="D40228" s="1">
        <v>14987483006060</v>
      </c>
      <c r="E40228" s="1">
        <v>4987483006063</v>
      </c>
      <c r="G40228" t="s">
        <v>21570</v>
      </c>
      <c r="H40228" t="s">
        <v>21569</v>
      </c>
      <c r="I40228" t="s">
        <v>1546</v>
      </c>
      <c r="J40228" t="s">
        <v>84</v>
      </c>
      <c r="K40228" t="s">
        <v>1126</v>
      </c>
      <c r="L40228" s="1">
        <v>4987483006353</v>
      </c>
      <c r="M40228" t="s">
        <v>21569</v>
      </c>
      <c r="N40228" t="s">
        <v>86</v>
      </c>
      <c r="O40228">
        <v>5</v>
      </c>
      <c r="P40228" t="s">
        <v>37</v>
      </c>
    </row>
    <row r="40229" spans="1:16" x14ac:dyDescent="0.45">
      <c r="A40229" s="7" t="s">
        <v>21571</v>
      </c>
      <c r="B40229" s="8">
        <v>50</v>
      </c>
      <c r="C40229" s="8" t="s">
        <v>37</v>
      </c>
      <c r="D40229" s="8">
        <v>14987443374611</v>
      </c>
      <c r="E40229" s="8">
        <v>4987443374614</v>
      </c>
      <c r="F40229" s="8"/>
      <c r="G40229" s="7" t="s">
        <v>21570</v>
      </c>
      <c r="H40229" s="7" t="s">
        <v>21569</v>
      </c>
      <c r="I40229" s="7" t="s">
        <v>1546</v>
      </c>
      <c r="J40229" s="7" t="s">
        <v>84</v>
      </c>
      <c r="K40229" s="7" t="s">
        <v>1126</v>
      </c>
      <c r="L40229" s="8">
        <v>4987443374720</v>
      </c>
      <c r="M40229" s="7" t="s">
        <v>21569</v>
      </c>
      <c r="N40229" s="7" t="s">
        <v>86</v>
      </c>
      <c r="O40229" s="7">
        <v>5</v>
      </c>
      <c r="P40229" s="7" t="s">
        <v>37</v>
      </c>
    </row>
    <row r="40230" spans="1:16" x14ac:dyDescent="0.45">
      <c r="A40230" t="s">
        <v>46027</v>
      </c>
      <c r="B40230" s="1">
        <v>100</v>
      </c>
      <c r="C40230" s="1" t="s">
        <v>53</v>
      </c>
      <c r="D40230" s="1">
        <v>14987039656336</v>
      </c>
      <c r="E40230" s="1">
        <v>4987039656339</v>
      </c>
      <c r="G40230" t="s">
        <v>46026</v>
      </c>
      <c r="H40230" t="s">
        <v>46025</v>
      </c>
      <c r="I40230" t="s">
        <v>1182</v>
      </c>
      <c r="J40230" t="s">
        <v>50</v>
      </c>
      <c r="K40230" t="s">
        <v>51</v>
      </c>
      <c r="L40230" s="1">
        <v>4987039452764</v>
      </c>
      <c r="M40230" t="s">
        <v>46025</v>
      </c>
      <c r="N40230" t="s">
        <v>52</v>
      </c>
      <c r="O40230">
        <v>10</v>
      </c>
      <c r="P40230" t="s">
        <v>53</v>
      </c>
    </row>
    <row r="40231" spans="1:16" x14ac:dyDescent="0.45">
      <c r="A40231" s="7" t="s">
        <v>46030</v>
      </c>
      <c r="B40231" s="8">
        <v>100</v>
      </c>
      <c r="C40231" s="8" t="s">
        <v>53</v>
      </c>
      <c r="D40231" s="8">
        <v>14987039656763</v>
      </c>
      <c r="E40231" s="8">
        <v>4987039656766</v>
      </c>
      <c r="F40231" s="8"/>
      <c r="G40231" s="7" t="s">
        <v>46029</v>
      </c>
      <c r="H40231" s="7" t="s">
        <v>46028</v>
      </c>
      <c r="I40231" s="7" t="s">
        <v>1153</v>
      </c>
      <c r="J40231" s="7" t="s">
        <v>50</v>
      </c>
      <c r="K40231" s="7" t="s">
        <v>51</v>
      </c>
      <c r="L40231" s="8">
        <v>4987039452849</v>
      </c>
      <c r="M40231" s="7" t="s">
        <v>46028</v>
      </c>
      <c r="N40231" s="7" t="s">
        <v>52</v>
      </c>
      <c r="O40231" s="7">
        <v>10</v>
      </c>
      <c r="P40231" s="7" t="s">
        <v>53</v>
      </c>
    </row>
    <row r="40232" spans="1:16" x14ac:dyDescent="0.45">
      <c r="A40232" t="s">
        <v>46030</v>
      </c>
      <c r="B40232" s="1">
        <v>500</v>
      </c>
      <c r="C40232" s="1" t="s">
        <v>53</v>
      </c>
      <c r="D40232" s="1">
        <v>14987039656848</v>
      </c>
      <c r="E40232" s="1">
        <v>4987039656841</v>
      </c>
      <c r="G40232" t="s">
        <v>46029</v>
      </c>
      <c r="H40232" t="s">
        <v>46028</v>
      </c>
      <c r="I40232" t="s">
        <v>1153</v>
      </c>
      <c r="J40232" t="s">
        <v>50</v>
      </c>
      <c r="K40232" t="s">
        <v>51</v>
      </c>
      <c r="L40232" s="1">
        <v>4987039452849</v>
      </c>
      <c r="M40232" t="s">
        <v>46028</v>
      </c>
      <c r="N40232" t="s">
        <v>52</v>
      </c>
      <c r="O40232">
        <v>10</v>
      </c>
      <c r="P40232" t="s">
        <v>53</v>
      </c>
    </row>
    <row r="40233" spans="1:16" x14ac:dyDescent="0.45">
      <c r="A40233" s="7" t="s">
        <v>34250</v>
      </c>
      <c r="B40233" s="8">
        <v>50</v>
      </c>
      <c r="C40233" s="8" t="s">
        <v>1687</v>
      </c>
      <c r="D40233" s="8">
        <v>14987288019012</v>
      </c>
      <c r="E40233" s="8">
        <v>4987288019015</v>
      </c>
      <c r="F40233" s="8"/>
      <c r="G40233" s="7"/>
      <c r="H40233" s="7" t="s">
        <v>34249</v>
      </c>
      <c r="I40233" s="7" t="s">
        <v>27621</v>
      </c>
      <c r="J40233" s="7" t="s">
        <v>84</v>
      </c>
      <c r="K40233" s="7" t="s">
        <v>36</v>
      </c>
      <c r="L40233" s="8">
        <v>4987288019022</v>
      </c>
      <c r="M40233" s="7" t="s">
        <v>34248</v>
      </c>
      <c r="N40233" s="7" t="s">
        <v>86</v>
      </c>
      <c r="O40233" s="7">
        <v>1</v>
      </c>
      <c r="P40233" s="7" t="s">
        <v>1687</v>
      </c>
    </row>
    <row r="40234" spans="1:16" x14ac:dyDescent="0.45">
      <c r="A40234" t="s">
        <v>34253</v>
      </c>
      <c r="B40234" s="1">
        <v>24</v>
      </c>
      <c r="C40234" s="1" t="s">
        <v>1687</v>
      </c>
      <c r="D40234" s="1">
        <v>14987288951015</v>
      </c>
      <c r="E40234" s="1">
        <v>4987288951018</v>
      </c>
      <c r="H40234" t="s">
        <v>34252</v>
      </c>
      <c r="I40234" t="s">
        <v>27625</v>
      </c>
      <c r="J40234" t="s">
        <v>84</v>
      </c>
      <c r="K40234" t="s">
        <v>85</v>
      </c>
      <c r="L40234" s="1">
        <v>4987288951025</v>
      </c>
      <c r="M40234" t="s">
        <v>34251</v>
      </c>
      <c r="N40234" t="s">
        <v>27626</v>
      </c>
      <c r="O40234">
        <v>1</v>
      </c>
      <c r="P40234" t="s">
        <v>1687</v>
      </c>
    </row>
    <row r="40235" spans="1:16" x14ac:dyDescent="0.45">
      <c r="A40235" s="7" t="s">
        <v>34256</v>
      </c>
      <c r="B40235" s="8">
        <v>50</v>
      </c>
      <c r="C40235" s="8" t="s">
        <v>1687</v>
      </c>
      <c r="D40235" s="8">
        <v>14987288021046</v>
      </c>
      <c r="E40235" s="8">
        <v>4987288021049</v>
      </c>
      <c r="F40235" s="8"/>
      <c r="G40235" s="7"/>
      <c r="H40235" s="7" t="s">
        <v>34255</v>
      </c>
      <c r="I40235" s="7" t="s">
        <v>27625</v>
      </c>
      <c r="J40235" s="7" t="s">
        <v>84</v>
      </c>
      <c r="K40235" s="7" t="s">
        <v>36</v>
      </c>
      <c r="L40235" s="8">
        <v>4987288021056</v>
      </c>
      <c r="M40235" s="7" t="s">
        <v>34254</v>
      </c>
      <c r="N40235" s="7" t="s">
        <v>86</v>
      </c>
      <c r="O40235" s="7">
        <v>1</v>
      </c>
      <c r="P40235" s="7" t="s">
        <v>1687</v>
      </c>
    </row>
    <row r="40236" spans="1:16" x14ac:dyDescent="0.45">
      <c r="A40236" t="s">
        <v>34257</v>
      </c>
      <c r="B40236" s="1">
        <v>100</v>
      </c>
      <c r="C40236" s="1" t="s">
        <v>1687</v>
      </c>
      <c r="D40236" s="1">
        <v>14987288021077</v>
      </c>
      <c r="E40236" s="1">
        <v>4987288021070</v>
      </c>
      <c r="H40236" t="s">
        <v>34255</v>
      </c>
      <c r="I40236" t="s">
        <v>27625</v>
      </c>
      <c r="J40236" t="s">
        <v>84</v>
      </c>
      <c r="K40236" t="s">
        <v>36</v>
      </c>
      <c r="L40236" s="1">
        <v>4987288021087</v>
      </c>
      <c r="M40236" t="s">
        <v>34254</v>
      </c>
      <c r="N40236" t="s">
        <v>86</v>
      </c>
      <c r="O40236">
        <v>2</v>
      </c>
      <c r="P40236" t="s">
        <v>1687</v>
      </c>
    </row>
    <row r="40237" spans="1:16" x14ac:dyDescent="0.45">
      <c r="A40237" s="7" t="s">
        <v>34260</v>
      </c>
      <c r="B40237" s="8">
        <v>50</v>
      </c>
      <c r="C40237" s="8" t="s">
        <v>1687</v>
      </c>
      <c r="D40237" s="8">
        <v>14987288021015</v>
      </c>
      <c r="E40237" s="8">
        <v>4987288021018</v>
      </c>
      <c r="F40237" s="8"/>
      <c r="G40237" s="7"/>
      <c r="H40237" s="7" t="s">
        <v>34259</v>
      </c>
      <c r="I40237" s="7" t="s">
        <v>27625</v>
      </c>
      <c r="J40237" s="7" t="s">
        <v>84</v>
      </c>
      <c r="K40237" s="7" t="s">
        <v>36</v>
      </c>
      <c r="L40237" s="8">
        <v>4987288021025</v>
      </c>
      <c r="M40237" s="7" t="s">
        <v>34258</v>
      </c>
      <c r="N40237" s="7" t="s">
        <v>27626</v>
      </c>
      <c r="O40237" s="7">
        <v>1</v>
      </c>
      <c r="P40237" s="7" t="s">
        <v>1687</v>
      </c>
    </row>
    <row r="40238" spans="1:16" x14ac:dyDescent="0.45">
      <c r="A40238" t="s">
        <v>34264</v>
      </c>
      <c r="B40238" s="1">
        <v>100</v>
      </c>
      <c r="C40238" s="1" t="s">
        <v>421</v>
      </c>
      <c r="D40238" s="1">
        <v>14987288022012</v>
      </c>
      <c r="E40238" s="1">
        <v>4987288022015</v>
      </c>
      <c r="H40238" t="s">
        <v>34262</v>
      </c>
      <c r="I40238" t="s">
        <v>34263</v>
      </c>
      <c r="J40238" t="s">
        <v>84</v>
      </c>
      <c r="K40238" t="s">
        <v>36</v>
      </c>
      <c r="L40238" s="1">
        <v>4987288022022</v>
      </c>
      <c r="M40238" t="s">
        <v>34261</v>
      </c>
      <c r="N40238" t="s">
        <v>86</v>
      </c>
      <c r="O40238">
        <v>1</v>
      </c>
      <c r="P40238" t="s">
        <v>421</v>
      </c>
    </row>
    <row r="40239" spans="1:16" x14ac:dyDescent="0.45">
      <c r="A40239" s="7" t="s">
        <v>34267</v>
      </c>
      <c r="B40239" s="8">
        <v>50</v>
      </c>
      <c r="C40239" s="8" t="s">
        <v>1687</v>
      </c>
      <c r="D40239" s="8">
        <v>14987288020018</v>
      </c>
      <c r="E40239" s="8">
        <v>4987288020011</v>
      </c>
      <c r="F40239" s="8"/>
      <c r="G40239" s="7"/>
      <c r="H40239" s="7" t="s">
        <v>34266</v>
      </c>
      <c r="I40239" s="7" t="s">
        <v>27625</v>
      </c>
      <c r="J40239" s="7" t="s">
        <v>84</v>
      </c>
      <c r="K40239" s="7" t="s">
        <v>36</v>
      </c>
      <c r="L40239" s="8">
        <v>4987288020059</v>
      </c>
      <c r="M40239" s="7" t="s">
        <v>34265</v>
      </c>
      <c r="N40239" s="7" t="s">
        <v>86</v>
      </c>
      <c r="O40239" s="7">
        <v>1</v>
      </c>
      <c r="P40239" s="7" t="s">
        <v>1687</v>
      </c>
    </row>
    <row r="40240" spans="1:16" x14ac:dyDescent="0.45">
      <c r="A40240" t="s">
        <v>34268</v>
      </c>
      <c r="B40240" s="1">
        <v>100</v>
      </c>
      <c r="C40240" s="1" t="s">
        <v>1687</v>
      </c>
      <c r="D40240" s="1">
        <v>14987288020025</v>
      </c>
      <c r="E40240" s="1">
        <v>4987288020028</v>
      </c>
      <c r="H40240" t="s">
        <v>34266</v>
      </c>
      <c r="I40240" t="s">
        <v>27625</v>
      </c>
      <c r="J40240" t="s">
        <v>84</v>
      </c>
      <c r="K40240" t="s">
        <v>36</v>
      </c>
      <c r="L40240" s="1">
        <v>4987288020066</v>
      </c>
      <c r="M40240" t="s">
        <v>34265</v>
      </c>
      <c r="N40240" t="s">
        <v>86</v>
      </c>
      <c r="O40240">
        <v>2</v>
      </c>
      <c r="P40240" t="s">
        <v>1687</v>
      </c>
    </row>
    <row r="40241" spans="1:16" x14ac:dyDescent="0.45">
      <c r="A40241" s="7" t="s">
        <v>34271</v>
      </c>
      <c r="B40241" s="8">
        <v>50</v>
      </c>
      <c r="C40241" s="8" t="s">
        <v>1687</v>
      </c>
      <c r="D40241" s="8">
        <v>14987288020070</v>
      </c>
      <c r="E40241" s="8">
        <v>4987288020073</v>
      </c>
      <c r="F40241" s="8"/>
      <c r="G40241" s="7"/>
      <c r="H40241" s="7" t="s">
        <v>34270</v>
      </c>
      <c r="I40241" s="7" t="s">
        <v>27625</v>
      </c>
      <c r="J40241" s="7" t="s">
        <v>84</v>
      </c>
      <c r="K40241" s="7" t="s">
        <v>36</v>
      </c>
      <c r="L40241" s="8">
        <v>4987288020080</v>
      </c>
      <c r="M40241" s="7" t="s">
        <v>34269</v>
      </c>
      <c r="N40241" s="7" t="s">
        <v>86</v>
      </c>
      <c r="O40241" s="7">
        <v>1</v>
      </c>
      <c r="P40241" s="7" t="s">
        <v>1687</v>
      </c>
    </row>
    <row r="40242" spans="1:16" x14ac:dyDescent="0.45">
      <c r="A40242" t="s">
        <v>34277</v>
      </c>
      <c r="B40242" s="1">
        <v>250</v>
      </c>
      <c r="C40242" s="1" t="s">
        <v>37</v>
      </c>
      <c r="D40242" s="1">
        <v>14987288101014</v>
      </c>
      <c r="E40242" s="1">
        <v>4987288101017</v>
      </c>
      <c r="H40242" t="s">
        <v>34276</v>
      </c>
      <c r="I40242" t="s">
        <v>5481</v>
      </c>
      <c r="J40242" t="s">
        <v>84</v>
      </c>
      <c r="K40242" t="s">
        <v>36</v>
      </c>
      <c r="L40242" s="1">
        <v>4987288101055</v>
      </c>
      <c r="M40242" t="s">
        <v>34275</v>
      </c>
      <c r="N40242" t="s">
        <v>1236</v>
      </c>
      <c r="O40242">
        <v>250</v>
      </c>
      <c r="P40242" t="s">
        <v>37</v>
      </c>
    </row>
    <row r="40243" spans="1:16" x14ac:dyDescent="0.45">
      <c r="A40243" s="7" t="s">
        <v>34278</v>
      </c>
      <c r="B40243" s="8">
        <v>500</v>
      </c>
      <c r="C40243" s="8" t="s">
        <v>37</v>
      </c>
      <c r="D40243" s="8">
        <v>14987288101021</v>
      </c>
      <c r="E40243" s="8">
        <v>4987288101024</v>
      </c>
      <c r="F40243" s="8"/>
      <c r="G40243" s="7"/>
      <c r="H40243" s="7" t="s">
        <v>34276</v>
      </c>
      <c r="I40243" s="7" t="s">
        <v>5481</v>
      </c>
      <c r="J40243" s="7" t="s">
        <v>84</v>
      </c>
      <c r="K40243" s="7" t="s">
        <v>36</v>
      </c>
      <c r="L40243" s="8">
        <v>4987288101062</v>
      </c>
      <c r="M40243" s="7" t="s">
        <v>34275</v>
      </c>
      <c r="N40243" s="7" t="s">
        <v>1236</v>
      </c>
      <c r="O40243" s="7">
        <v>500</v>
      </c>
      <c r="P40243" s="7" t="s">
        <v>37</v>
      </c>
    </row>
    <row r="40244" spans="1:16" x14ac:dyDescent="0.45">
      <c r="A40244" t="s">
        <v>34274</v>
      </c>
      <c r="B40244" s="1">
        <v>250</v>
      </c>
      <c r="C40244" s="1" t="s">
        <v>37</v>
      </c>
      <c r="D40244" s="1">
        <v>14987288105012</v>
      </c>
      <c r="E40244" s="1">
        <v>4987288105015</v>
      </c>
      <c r="H40244" t="s">
        <v>34273</v>
      </c>
      <c r="I40244" t="s">
        <v>5481</v>
      </c>
      <c r="J40244" t="s">
        <v>84</v>
      </c>
      <c r="K40244" t="s">
        <v>15</v>
      </c>
      <c r="L40244" s="1">
        <v>4987288105022</v>
      </c>
      <c r="M40244" t="s">
        <v>34272</v>
      </c>
      <c r="N40244" t="s">
        <v>1236</v>
      </c>
      <c r="O40244">
        <v>250</v>
      </c>
      <c r="P40244" t="s">
        <v>37</v>
      </c>
    </row>
    <row r="40245" spans="1:16" x14ac:dyDescent="0.45">
      <c r="A40245" s="7" t="s">
        <v>34281</v>
      </c>
      <c r="B40245" s="8">
        <v>500</v>
      </c>
      <c r="C40245" s="8" t="s">
        <v>37</v>
      </c>
      <c r="D40245" s="8">
        <v>14987288155253</v>
      </c>
      <c r="E40245" s="8">
        <v>4987288155256</v>
      </c>
      <c r="F40245" s="8"/>
      <c r="G40245" s="7"/>
      <c r="H40245" s="7" t="s">
        <v>34280</v>
      </c>
      <c r="I40245" s="7" t="s">
        <v>5468</v>
      </c>
      <c r="J40245" s="7" t="s">
        <v>84</v>
      </c>
      <c r="K40245" s="7" t="s">
        <v>36</v>
      </c>
      <c r="L40245" s="8">
        <v>4987288155027</v>
      </c>
      <c r="M40245" s="7" t="s">
        <v>34279</v>
      </c>
      <c r="N40245" s="7" t="s">
        <v>1236</v>
      </c>
      <c r="O40245" s="7">
        <v>500</v>
      </c>
      <c r="P40245" s="7" t="s">
        <v>37</v>
      </c>
    </row>
    <row r="40246" spans="1:16" x14ac:dyDescent="0.45">
      <c r="A40246" t="s">
        <v>34285</v>
      </c>
      <c r="B40246" s="1">
        <v>500</v>
      </c>
      <c r="C40246" s="1" t="s">
        <v>37</v>
      </c>
      <c r="D40246" s="1">
        <v>14987288830259</v>
      </c>
      <c r="E40246" s="1">
        <v>4987288830252</v>
      </c>
      <c r="H40246" t="s">
        <v>34283</v>
      </c>
      <c r="I40246" t="s">
        <v>9817</v>
      </c>
      <c r="J40246" t="s">
        <v>84</v>
      </c>
      <c r="K40246" t="s">
        <v>36</v>
      </c>
      <c r="L40246" s="1">
        <v>4987288830023</v>
      </c>
      <c r="M40246" t="s">
        <v>34282</v>
      </c>
      <c r="N40246" t="s">
        <v>1236</v>
      </c>
      <c r="O40246">
        <v>500</v>
      </c>
      <c r="P40246" t="s">
        <v>37</v>
      </c>
    </row>
    <row r="40247" spans="1:16" x14ac:dyDescent="0.45">
      <c r="A40247" s="7" t="s">
        <v>34284</v>
      </c>
      <c r="B40247" s="8">
        <v>500</v>
      </c>
      <c r="C40247" s="8" t="s">
        <v>37</v>
      </c>
      <c r="D40247" s="8">
        <v>14987288830105</v>
      </c>
      <c r="E40247" s="8">
        <v>4987288830108</v>
      </c>
      <c r="F40247" s="8"/>
      <c r="G40247" s="7"/>
      <c r="H40247" s="7" t="s">
        <v>34283</v>
      </c>
      <c r="I40247" s="7" t="s">
        <v>9817</v>
      </c>
      <c r="J40247" s="7" t="s">
        <v>84</v>
      </c>
      <c r="K40247" s="7" t="s">
        <v>36</v>
      </c>
      <c r="L40247" s="8">
        <v>4987288830016</v>
      </c>
      <c r="M40247" s="7" t="s">
        <v>34282</v>
      </c>
      <c r="N40247" s="7" t="s">
        <v>86</v>
      </c>
      <c r="O40247" s="7">
        <v>50</v>
      </c>
      <c r="P40247" s="7" t="s">
        <v>37</v>
      </c>
    </row>
    <row r="40248" spans="1:16" x14ac:dyDescent="0.45">
      <c r="A40248" t="s">
        <v>34289</v>
      </c>
      <c r="B40248" s="1">
        <v>1000</v>
      </c>
      <c r="C40248" s="1" t="s">
        <v>37</v>
      </c>
      <c r="D40248" s="1">
        <v>14987288116308</v>
      </c>
      <c r="E40248" s="1">
        <v>4987288116301</v>
      </c>
      <c r="H40248" t="s">
        <v>34287</v>
      </c>
      <c r="I40248" t="s">
        <v>9817</v>
      </c>
      <c r="J40248" t="s">
        <v>84</v>
      </c>
      <c r="K40248" t="s">
        <v>36</v>
      </c>
      <c r="L40248" s="1">
        <v>4987288116035</v>
      </c>
      <c r="M40248" t="s">
        <v>34286</v>
      </c>
      <c r="N40248" t="s">
        <v>1236</v>
      </c>
      <c r="O40248">
        <v>1000</v>
      </c>
      <c r="P40248" t="s">
        <v>37</v>
      </c>
    </row>
    <row r="40249" spans="1:16" x14ac:dyDescent="0.45">
      <c r="A40249" s="7" t="s">
        <v>34288</v>
      </c>
      <c r="B40249" s="8">
        <v>500</v>
      </c>
      <c r="C40249" s="8" t="s">
        <v>37</v>
      </c>
      <c r="D40249" s="8">
        <v>14987288116254</v>
      </c>
      <c r="E40249" s="8">
        <v>4987288116257</v>
      </c>
      <c r="F40249" s="8"/>
      <c r="G40249" s="7"/>
      <c r="H40249" s="7" t="s">
        <v>34287</v>
      </c>
      <c r="I40249" s="7" t="s">
        <v>9817</v>
      </c>
      <c r="J40249" s="7" t="s">
        <v>84</v>
      </c>
      <c r="K40249" s="7" t="s">
        <v>36</v>
      </c>
      <c r="L40249" s="8">
        <v>4987288116028</v>
      </c>
      <c r="M40249" s="7" t="s">
        <v>34286</v>
      </c>
      <c r="N40249" s="7" t="s">
        <v>1236</v>
      </c>
      <c r="O40249" s="7">
        <v>500</v>
      </c>
      <c r="P40249" s="7" t="s">
        <v>37</v>
      </c>
    </row>
    <row r="40250" spans="1:16" x14ac:dyDescent="0.45">
      <c r="A40250" t="s">
        <v>34293</v>
      </c>
      <c r="B40250" s="1">
        <v>100</v>
      </c>
      <c r="C40250" s="1" t="s">
        <v>37</v>
      </c>
      <c r="D40250" s="1">
        <v>14987288157820</v>
      </c>
      <c r="E40250" s="1">
        <v>4987288157823</v>
      </c>
      <c r="G40250" t="s">
        <v>34291</v>
      </c>
      <c r="H40250" t="s">
        <v>34292</v>
      </c>
      <c r="I40250" t="s">
        <v>18923</v>
      </c>
      <c r="J40250" t="s">
        <v>84</v>
      </c>
      <c r="K40250" t="s">
        <v>15</v>
      </c>
      <c r="L40250" s="1">
        <v>4987288157014</v>
      </c>
      <c r="M40250" t="s">
        <v>34290</v>
      </c>
      <c r="N40250" t="s">
        <v>1236</v>
      </c>
      <c r="O40250">
        <v>100</v>
      </c>
      <c r="P40250" t="s">
        <v>37</v>
      </c>
    </row>
    <row r="40251" spans="1:16" x14ac:dyDescent="0.45">
      <c r="A40251" s="7" t="s">
        <v>34295</v>
      </c>
      <c r="B40251" s="8">
        <v>2000</v>
      </c>
      <c r="C40251" s="8" t="s">
        <v>37</v>
      </c>
      <c r="D40251" s="8">
        <v>14987288157851</v>
      </c>
      <c r="E40251" s="8">
        <v>4987288157854</v>
      </c>
      <c r="F40251" s="8"/>
      <c r="G40251" s="7" t="s">
        <v>34291</v>
      </c>
      <c r="H40251" s="7" t="s">
        <v>34292</v>
      </c>
      <c r="I40251" s="7" t="s">
        <v>18923</v>
      </c>
      <c r="J40251" s="7" t="s">
        <v>84</v>
      </c>
      <c r="K40251" s="7" t="s">
        <v>15</v>
      </c>
      <c r="L40251" s="8">
        <v>4987288157038</v>
      </c>
      <c r="M40251" s="7" t="s">
        <v>34290</v>
      </c>
      <c r="N40251" s="7" t="s">
        <v>1236</v>
      </c>
      <c r="O40251" s="7">
        <v>2000</v>
      </c>
      <c r="P40251" s="7" t="s">
        <v>37</v>
      </c>
    </row>
    <row r="40252" spans="1:16" x14ac:dyDescent="0.45">
      <c r="A40252" t="s">
        <v>34294</v>
      </c>
      <c r="B40252" s="1">
        <v>500</v>
      </c>
      <c r="C40252" s="1" t="s">
        <v>37</v>
      </c>
      <c r="D40252" s="1">
        <v>14987288157844</v>
      </c>
      <c r="E40252" s="1">
        <v>4987288157847</v>
      </c>
      <c r="G40252" t="s">
        <v>34291</v>
      </c>
      <c r="H40252" t="s">
        <v>34292</v>
      </c>
      <c r="I40252" t="s">
        <v>18923</v>
      </c>
      <c r="J40252" t="s">
        <v>84</v>
      </c>
      <c r="K40252" t="s">
        <v>15</v>
      </c>
      <c r="L40252" s="1">
        <v>4987288157021</v>
      </c>
      <c r="M40252" t="s">
        <v>34290</v>
      </c>
      <c r="N40252" t="s">
        <v>1236</v>
      </c>
      <c r="O40252">
        <v>500</v>
      </c>
      <c r="P40252" t="s">
        <v>37</v>
      </c>
    </row>
    <row r="40253" spans="1:16" x14ac:dyDescent="0.45">
      <c r="A40253" s="7" t="s">
        <v>34298</v>
      </c>
      <c r="B40253" s="8">
        <v>30</v>
      </c>
      <c r="C40253" s="8" t="s">
        <v>421</v>
      </c>
      <c r="D40253" s="8">
        <v>14987288023040</v>
      </c>
      <c r="E40253" s="8">
        <v>4987288023043</v>
      </c>
      <c r="F40253" s="8"/>
      <c r="G40253" s="7"/>
      <c r="H40253" s="7" t="s">
        <v>34297</v>
      </c>
      <c r="I40253" s="7" t="s">
        <v>34263</v>
      </c>
      <c r="J40253" s="7" t="s">
        <v>84</v>
      </c>
      <c r="K40253" s="7" t="s">
        <v>36</v>
      </c>
      <c r="L40253" s="8">
        <v>4987288023050</v>
      </c>
      <c r="M40253" s="7" t="s">
        <v>34296</v>
      </c>
      <c r="N40253" s="7" t="s">
        <v>86</v>
      </c>
      <c r="O40253" s="7">
        <v>1</v>
      </c>
      <c r="P40253" s="7" t="s">
        <v>421</v>
      </c>
    </row>
    <row r="40254" spans="1:16" x14ac:dyDescent="0.45">
      <c r="A40254" t="s">
        <v>34301</v>
      </c>
      <c r="B40254" s="1">
        <v>80</v>
      </c>
      <c r="C40254" s="1" t="s">
        <v>421</v>
      </c>
      <c r="D40254" s="1">
        <v>14987288023019</v>
      </c>
      <c r="E40254" s="1">
        <v>4987288023012</v>
      </c>
      <c r="H40254" t="s">
        <v>34300</v>
      </c>
      <c r="I40254" t="s">
        <v>34263</v>
      </c>
      <c r="J40254" t="s">
        <v>84</v>
      </c>
      <c r="K40254" t="s">
        <v>36</v>
      </c>
      <c r="L40254" s="1">
        <v>4987288023029</v>
      </c>
      <c r="M40254" t="s">
        <v>34299</v>
      </c>
      <c r="N40254" t="s">
        <v>86</v>
      </c>
      <c r="O40254">
        <v>1</v>
      </c>
      <c r="P40254" t="s">
        <v>421</v>
      </c>
    </row>
    <row r="40255" spans="1:16" x14ac:dyDescent="0.45">
      <c r="A40255" s="7" t="s">
        <v>34304</v>
      </c>
      <c r="B40255" s="8">
        <v>50</v>
      </c>
      <c r="C40255" s="8" t="s">
        <v>1687</v>
      </c>
      <c r="D40255" s="8">
        <v>14987288026010</v>
      </c>
      <c r="E40255" s="8">
        <v>4987288026013</v>
      </c>
      <c r="F40255" s="8"/>
      <c r="G40255" s="7"/>
      <c r="H40255" s="7" t="s">
        <v>34303</v>
      </c>
      <c r="I40255" s="7" t="s">
        <v>27625</v>
      </c>
      <c r="J40255" s="7" t="s">
        <v>84</v>
      </c>
      <c r="K40255" s="7" t="s">
        <v>36</v>
      </c>
      <c r="L40255" s="8">
        <v>4987288026020</v>
      </c>
      <c r="M40255" s="7" t="s">
        <v>34302</v>
      </c>
      <c r="N40255" s="7" t="s">
        <v>86</v>
      </c>
      <c r="O40255" s="7">
        <v>1</v>
      </c>
      <c r="P40255" s="7" t="s">
        <v>1687</v>
      </c>
    </row>
    <row r="40256" spans="1:16" x14ac:dyDescent="0.45">
      <c r="A40256" t="s">
        <v>74442</v>
      </c>
      <c r="B40256" s="1">
        <v>100</v>
      </c>
      <c r="C40256" s="1" t="s">
        <v>67</v>
      </c>
      <c r="D40256" s="1">
        <v>14987173016492</v>
      </c>
      <c r="E40256" s="1">
        <v>4987173016495</v>
      </c>
      <c r="G40256" t="s">
        <v>74440</v>
      </c>
      <c r="H40256" t="s">
        <v>74441</v>
      </c>
      <c r="I40256" t="s">
        <v>2285</v>
      </c>
      <c r="J40256" t="s">
        <v>50</v>
      </c>
      <c r="K40256" t="s">
        <v>67</v>
      </c>
      <c r="L40256" s="1">
        <v>4987173058013</v>
      </c>
      <c r="M40256" t="s">
        <v>74439</v>
      </c>
      <c r="N40256" t="s">
        <v>52</v>
      </c>
      <c r="O40256">
        <v>10</v>
      </c>
      <c r="P40256" t="s">
        <v>67</v>
      </c>
    </row>
    <row r="40257" spans="1:16" x14ac:dyDescent="0.45">
      <c r="A40257" s="7" t="s">
        <v>74442</v>
      </c>
      <c r="B40257" s="8">
        <v>500</v>
      </c>
      <c r="C40257" s="8" t="s">
        <v>67</v>
      </c>
      <c r="D40257" s="8">
        <v>14987173016508</v>
      </c>
      <c r="E40257" s="8">
        <v>4987173016501</v>
      </c>
      <c r="F40257" s="8"/>
      <c r="G40257" s="7" t="s">
        <v>74440</v>
      </c>
      <c r="H40257" s="7" t="s">
        <v>74441</v>
      </c>
      <c r="I40257" s="7" t="s">
        <v>2285</v>
      </c>
      <c r="J40257" s="7" t="s">
        <v>50</v>
      </c>
      <c r="K40257" s="7" t="s">
        <v>67</v>
      </c>
      <c r="L40257" s="8">
        <v>4987173058013</v>
      </c>
      <c r="M40257" s="7" t="s">
        <v>74439</v>
      </c>
      <c r="N40257" s="7" t="s">
        <v>52</v>
      </c>
      <c r="O40257" s="7">
        <v>10</v>
      </c>
      <c r="P40257" s="7" t="s">
        <v>67</v>
      </c>
    </row>
    <row r="40258" spans="1:16" x14ac:dyDescent="0.45">
      <c r="A40258" t="s">
        <v>74443</v>
      </c>
      <c r="B40258" s="1">
        <v>500</v>
      </c>
      <c r="C40258" s="1" t="s">
        <v>67</v>
      </c>
      <c r="D40258" s="1">
        <v>14987173016485</v>
      </c>
      <c r="E40258" s="1">
        <v>4987173016488</v>
      </c>
      <c r="G40258" t="s">
        <v>74440</v>
      </c>
      <c r="H40258" t="s">
        <v>74441</v>
      </c>
      <c r="I40258" t="s">
        <v>2285</v>
      </c>
      <c r="J40258" t="s">
        <v>50</v>
      </c>
      <c r="K40258" t="s">
        <v>67</v>
      </c>
      <c r="L40258" s="1">
        <v>4987173058129</v>
      </c>
      <c r="M40258" t="s">
        <v>74439</v>
      </c>
      <c r="N40258" t="s">
        <v>56</v>
      </c>
      <c r="O40258">
        <v>500</v>
      </c>
      <c r="P40258" t="s">
        <v>67</v>
      </c>
    </row>
    <row r="40259" spans="1:16" x14ac:dyDescent="0.45">
      <c r="A40259" s="7" t="s">
        <v>17100</v>
      </c>
      <c r="B40259" s="8">
        <v>5</v>
      </c>
      <c r="C40259" s="8" t="s">
        <v>22</v>
      </c>
      <c r="D40259" s="8">
        <v>14987350443752</v>
      </c>
      <c r="E40259" s="8">
        <v>4987350443755</v>
      </c>
      <c r="F40259" s="8"/>
      <c r="G40259" s="7" t="s">
        <v>17098</v>
      </c>
      <c r="H40259" s="7" t="s">
        <v>17097</v>
      </c>
      <c r="I40259" s="7" t="s">
        <v>17099</v>
      </c>
      <c r="J40259" s="7" t="s">
        <v>14</v>
      </c>
      <c r="K40259" s="7" t="s">
        <v>15</v>
      </c>
      <c r="L40259" s="8">
        <v>4987350027580</v>
      </c>
      <c r="M40259" s="7" t="s">
        <v>17097</v>
      </c>
      <c r="N40259" s="7" t="s">
        <v>16</v>
      </c>
      <c r="O40259" s="7">
        <v>1</v>
      </c>
      <c r="P40259" s="7" t="s">
        <v>22</v>
      </c>
    </row>
    <row r="40260" spans="1:16" x14ac:dyDescent="0.45">
      <c r="A40260" t="s">
        <v>17100</v>
      </c>
      <c r="B40260" s="1">
        <v>1</v>
      </c>
      <c r="C40260" s="1" t="s">
        <v>22</v>
      </c>
      <c r="D40260" s="1">
        <v>14987431291272</v>
      </c>
      <c r="E40260" s="1">
        <v>4987431291275</v>
      </c>
      <c r="G40260" t="s">
        <v>17098</v>
      </c>
      <c r="H40260" t="s">
        <v>17097</v>
      </c>
      <c r="I40260" t="s">
        <v>17099</v>
      </c>
      <c r="J40260" t="s">
        <v>14</v>
      </c>
      <c r="K40260" t="s">
        <v>15</v>
      </c>
      <c r="L40260" s="1">
        <v>4987431202530</v>
      </c>
      <c r="M40260" t="s">
        <v>17097</v>
      </c>
      <c r="N40260" t="s">
        <v>16</v>
      </c>
      <c r="O40260">
        <v>1</v>
      </c>
      <c r="P40260" t="s">
        <v>22</v>
      </c>
    </row>
    <row r="40261" spans="1:16" x14ac:dyDescent="0.45">
      <c r="A40261" s="7" t="s">
        <v>17104</v>
      </c>
      <c r="B40261" s="8">
        <v>5</v>
      </c>
      <c r="C40261" s="8" t="s">
        <v>22</v>
      </c>
      <c r="D40261" s="8">
        <v>14987350443714</v>
      </c>
      <c r="E40261" s="8">
        <v>4987350443717</v>
      </c>
      <c r="F40261" s="8"/>
      <c r="G40261" s="7" t="s">
        <v>17102</v>
      </c>
      <c r="H40261" s="7" t="s">
        <v>17101</v>
      </c>
      <c r="I40261" s="7" t="s">
        <v>17103</v>
      </c>
      <c r="J40261" s="7" t="s">
        <v>14</v>
      </c>
      <c r="K40261" s="7" t="s">
        <v>15</v>
      </c>
      <c r="L40261" s="8">
        <v>4987350027542</v>
      </c>
      <c r="M40261" s="7" t="s">
        <v>17101</v>
      </c>
      <c r="N40261" s="7" t="s">
        <v>16</v>
      </c>
      <c r="O40261" s="7">
        <v>1</v>
      </c>
      <c r="P40261" s="7" t="s">
        <v>22</v>
      </c>
    </row>
    <row r="40262" spans="1:16" x14ac:dyDescent="0.45">
      <c r="A40262" t="s">
        <v>17104</v>
      </c>
      <c r="B40262" s="1">
        <v>5</v>
      </c>
      <c r="C40262" s="1" t="s">
        <v>22</v>
      </c>
      <c r="D40262" s="1">
        <v>14987431291258</v>
      </c>
      <c r="E40262" s="1">
        <v>4987431291251</v>
      </c>
      <c r="G40262" t="s">
        <v>17102</v>
      </c>
      <c r="H40262" t="s">
        <v>17101</v>
      </c>
      <c r="I40262" t="s">
        <v>17103</v>
      </c>
      <c r="J40262" t="s">
        <v>14</v>
      </c>
      <c r="K40262" t="s">
        <v>15</v>
      </c>
      <c r="L40262" s="1">
        <v>4987431202516</v>
      </c>
      <c r="M40262" t="s">
        <v>17101</v>
      </c>
      <c r="N40262" t="s">
        <v>16</v>
      </c>
      <c r="O40262">
        <v>1</v>
      </c>
      <c r="P40262" t="s">
        <v>22</v>
      </c>
    </row>
    <row r="40263" spans="1:16" x14ac:dyDescent="0.45">
      <c r="A40263" s="7" t="s">
        <v>17108</v>
      </c>
      <c r="B40263" s="8">
        <v>5</v>
      </c>
      <c r="C40263" s="8" t="s">
        <v>22</v>
      </c>
      <c r="D40263" s="8">
        <v>14987431291265</v>
      </c>
      <c r="E40263" s="8">
        <v>4987431291268</v>
      </c>
      <c r="F40263" s="8"/>
      <c r="G40263" s="7" t="s">
        <v>17106</v>
      </c>
      <c r="H40263" s="7" t="s">
        <v>17105</v>
      </c>
      <c r="I40263" s="7" t="s">
        <v>17107</v>
      </c>
      <c r="J40263" s="7" t="s">
        <v>14</v>
      </c>
      <c r="K40263" s="7" t="s">
        <v>15</v>
      </c>
      <c r="L40263" s="8">
        <v>4987431202523</v>
      </c>
      <c r="M40263" s="7" t="s">
        <v>17105</v>
      </c>
      <c r="N40263" s="7" t="s">
        <v>16</v>
      </c>
      <c r="O40263" s="7">
        <v>1</v>
      </c>
      <c r="P40263" s="7" t="s">
        <v>22</v>
      </c>
    </row>
    <row r="40264" spans="1:16" x14ac:dyDescent="0.45">
      <c r="A40264" t="s">
        <v>17108</v>
      </c>
      <c r="B40264" s="1">
        <v>5</v>
      </c>
      <c r="C40264" s="1" t="s">
        <v>22</v>
      </c>
      <c r="D40264" s="1">
        <v>14987350443738</v>
      </c>
      <c r="E40264" s="1">
        <v>4987350443731</v>
      </c>
      <c r="G40264" t="s">
        <v>17106</v>
      </c>
      <c r="H40264" t="s">
        <v>17105</v>
      </c>
      <c r="I40264" t="s">
        <v>17107</v>
      </c>
      <c r="J40264" t="s">
        <v>14</v>
      </c>
      <c r="K40264" t="s">
        <v>15</v>
      </c>
      <c r="L40264" s="1">
        <v>4987350027566</v>
      </c>
      <c r="M40264" t="s">
        <v>17105</v>
      </c>
      <c r="N40264" t="s">
        <v>16</v>
      </c>
      <c r="O40264">
        <v>1</v>
      </c>
      <c r="P40264" t="s">
        <v>22</v>
      </c>
    </row>
    <row r="40265" spans="1:16" x14ac:dyDescent="0.45">
      <c r="A40265" s="7" t="s">
        <v>69396</v>
      </c>
      <c r="B40265" s="8">
        <v>50</v>
      </c>
      <c r="C40265" s="8" t="s">
        <v>448</v>
      </c>
      <c r="D40265" s="8">
        <v>14987447267124</v>
      </c>
      <c r="E40265" s="8">
        <v>4987447267127</v>
      </c>
      <c r="F40265" s="8"/>
      <c r="G40265" s="7" t="s">
        <v>69394</v>
      </c>
      <c r="H40265" s="7" t="s">
        <v>69393</v>
      </c>
      <c r="I40265" s="7" t="s">
        <v>69395</v>
      </c>
      <c r="J40265" s="7" t="s">
        <v>14</v>
      </c>
      <c r="K40265" s="7" t="s">
        <v>15</v>
      </c>
      <c r="L40265" s="8">
        <v>4987447267950</v>
      </c>
      <c r="M40265" s="7" t="s">
        <v>69393</v>
      </c>
      <c r="N40265" s="7" t="s">
        <v>16</v>
      </c>
      <c r="O40265" s="7">
        <v>1</v>
      </c>
      <c r="P40265" s="7" t="s">
        <v>448</v>
      </c>
    </row>
    <row r="40266" spans="1:16" x14ac:dyDescent="0.45">
      <c r="A40266" t="s">
        <v>27003</v>
      </c>
      <c r="B40266" s="1">
        <v>500</v>
      </c>
      <c r="C40266" s="1" t="s">
        <v>37</v>
      </c>
      <c r="D40266" s="1">
        <v>14987322513346</v>
      </c>
      <c r="E40266" s="1">
        <v>4987322513349</v>
      </c>
      <c r="G40266" t="s">
        <v>27002</v>
      </c>
      <c r="H40266" t="s">
        <v>27001</v>
      </c>
      <c r="I40266" t="s">
        <v>6330</v>
      </c>
      <c r="J40266" t="s">
        <v>84</v>
      </c>
      <c r="K40266" t="s">
        <v>15</v>
      </c>
      <c r="M40266" t="s">
        <v>27001</v>
      </c>
      <c r="N40266" t="s">
        <v>1236</v>
      </c>
      <c r="O40266">
        <v>500</v>
      </c>
      <c r="P40266" t="s">
        <v>37</v>
      </c>
    </row>
    <row r="40267" spans="1:16" x14ac:dyDescent="0.45">
      <c r="A40267" s="7" t="s">
        <v>13275</v>
      </c>
      <c r="B40267" s="8">
        <v>250</v>
      </c>
      <c r="C40267" s="8" t="s">
        <v>87</v>
      </c>
      <c r="D40267" s="8">
        <v>14987199118125</v>
      </c>
      <c r="E40267" s="8">
        <v>4987199118128</v>
      </c>
      <c r="F40267" s="8"/>
      <c r="G40267" s="7" t="s">
        <v>13273</v>
      </c>
      <c r="H40267" s="7" t="s">
        <v>13274</v>
      </c>
      <c r="I40267" s="7" t="s">
        <v>570</v>
      </c>
      <c r="J40267" s="7" t="s">
        <v>50</v>
      </c>
      <c r="K40267" s="7" t="s">
        <v>177</v>
      </c>
      <c r="L40267" s="8"/>
      <c r="M40267" s="7" t="s">
        <v>13272</v>
      </c>
      <c r="N40267" s="7" t="s">
        <v>1236</v>
      </c>
      <c r="O40267" s="7">
        <v>250</v>
      </c>
      <c r="P40267" s="7" t="s">
        <v>87</v>
      </c>
    </row>
    <row r="40268" spans="1:16" x14ac:dyDescent="0.45">
      <c r="A40268" t="s">
        <v>16642</v>
      </c>
      <c r="B40268" s="1">
        <v>100</v>
      </c>
      <c r="C40268" s="1" t="s">
        <v>87</v>
      </c>
      <c r="D40268" s="1">
        <v>14987213110401</v>
      </c>
      <c r="E40268" s="1">
        <v>4987213110404</v>
      </c>
      <c r="G40268" t="s">
        <v>16641</v>
      </c>
      <c r="H40268" t="s">
        <v>16640</v>
      </c>
      <c r="I40268" t="s">
        <v>8468</v>
      </c>
      <c r="J40268" t="s">
        <v>84</v>
      </c>
      <c r="K40268" t="s">
        <v>85</v>
      </c>
      <c r="L40268" s="1">
        <v>4987213110497</v>
      </c>
      <c r="M40268" t="s">
        <v>16640</v>
      </c>
      <c r="N40268" t="s">
        <v>86</v>
      </c>
      <c r="O40268">
        <v>10</v>
      </c>
      <c r="P40268" t="s">
        <v>87</v>
      </c>
    </row>
    <row r="40269" spans="1:16" x14ac:dyDescent="0.45">
      <c r="A40269" s="7" t="s">
        <v>16642</v>
      </c>
      <c r="B40269" s="8">
        <v>500</v>
      </c>
      <c r="C40269" s="8" t="s">
        <v>87</v>
      </c>
      <c r="D40269" s="8">
        <v>14987399074603</v>
      </c>
      <c r="E40269" s="8">
        <v>4987399074606</v>
      </c>
      <c r="F40269" s="8"/>
      <c r="G40269" s="7" t="s">
        <v>16641</v>
      </c>
      <c r="H40269" s="7" t="s">
        <v>16640</v>
      </c>
      <c r="I40269" s="7" t="s">
        <v>8468</v>
      </c>
      <c r="J40269" s="7" t="s">
        <v>84</v>
      </c>
      <c r="K40269" s="7" t="s">
        <v>85</v>
      </c>
      <c r="L40269" s="8">
        <v>4987399074583</v>
      </c>
      <c r="M40269" s="7" t="s">
        <v>16640</v>
      </c>
      <c r="N40269" s="7" t="s">
        <v>86</v>
      </c>
      <c r="O40269" s="7">
        <v>10</v>
      </c>
      <c r="P40269" s="7" t="s">
        <v>87</v>
      </c>
    </row>
    <row r="40270" spans="1:16" x14ac:dyDescent="0.45">
      <c r="A40270" t="s">
        <v>16642</v>
      </c>
      <c r="B40270" s="1">
        <v>100</v>
      </c>
      <c r="C40270" s="1" t="s">
        <v>87</v>
      </c>
      <c r="D40270" s="1">
        <v>14987399074597</v>
      </c>
      <c r="E40270" s="1">
        <v>4987399074590</v>
      </c>
      <c r="G40270" t="s">
        <v>16641</v>
      </c>
      <c r="H40270" t="s">
        <v>16640</v>
      </c>
      <c r="I40270" t="s">
        <v>8468</v>
      </c>
      <c r="J40270" t="s">
        <v>84</v>
      </c>
      <c r="K40270" t="s">
        <v>85</v>
      </c>
      <c r="L40270" s="1">
        <v>4987399074583</v>
      </c>
      <c r="M40270" t="s">
        <v>16640</v>
      </c>
      <c r="N40270" t="s">
        <v>86</v>
      </c>
      <c r="O40270">
        <v>10</v>
      </c>
      <c r="P40270" t="s">
        <v>87</v>
      </c>
    </row>
    <row r="40271" spans="1:16" x14ac:dyDescent="0.45">
      <c r="A40271" s="7" t="s">
        <v>16642</v>
      </c>
      <c r="B40271" s="8">
        <v>500</v>
      </c>
      <c r="C40271" s="8" t="s">
        <v>87</v>
      </c>
      <c r="D40271" s="8">
        <v>14987213110418</v>
      </c>
      <c r="E40271" s="8">
        <v>4987213110411</v>
      </c>
      <c r="F40271" s="8"/>
      <c r="G40271" s="7" t="s">
        <v>16641</v>
      </c>
      <c r="H40271" s="7" t="s">
        <v>16640</v>
      </c>
      <c r="I40271" s="7" t="s">
        <v>8468</v>
      </c>
      <c r="J40271" s="7" t="s">
        <v>84</v>
      </c>
      <c r="K40271" s="7" t="s">
        <v>85</v>
      </c>
      <c r="L40271" s="8">
        <v>4987213110497</v>
      </c>
      <c r="M40271" s="7" t="s">
        <v>16640</v>
      </c>
      <c r="N40271" s="7" t="s">
        <v>86</v>
      </c>
      <c r="O40271" s="7">
        <v>10</v>
      </c>
      <c r="P40271" s="7" t="s">
        <v>87</v>
      </c>
    </row>
    <row r="40272" spans="1:16" x14ac:dyDescent="0.45">
      <c r="A40272" t="s">
        <v>2980</v>
      </c>
      <c r="B40272" s="1">
        <v>1</v>
      </c>
      <c r="C40272" s="1" t="s">
        <v>22</v>
      </c>
      <c r="D40272" s="1">
        <v>14987325092213</v>
      </c>
      <c r="E40272" s="1">
        <v>4987325092216</v>
      </c>
      <c r="G40272" t="s">
        <v>2978</v>
      </c>
      <c r="H40272" t="s">
        <v>2977</v>
      </c>
      <c r="I40272" t="s">
        <v>2979</v>
      </c>
      <c r="J40272" t="s">
        <v>14</v>
      </c>
      <c r="K40272" t="s">
        <v>177</v>
      </c>
      <c r="L40272" s="1">
        <v>4987325000266</v>
      </c>
      <c r="M40272" t="s">
        <v>2977</v>
      </c>
      <c r="N40272" t="s">
        <v>16</v>
      </c>
      <c r="O40272">
        <v>1</v>
      </c>
      <c r="P40272" t="s">
        <v>22</v>
      </c>
    </row>
    <row r="40273" spans="1:16" x14ac:dyDescent="0.45">
      <c r="A40273" s="7" t="s">
        <v>2980</v>
      </c>
      <c r="B40273" s="8">
        <v>1</v>
      </c>
      <c r="C40273" s="8" t="s">
        <v>22</v>
      </c>
      <c r="D40273" s="8">
        <v>14987185710906</v>
      </c>
      <c r="E40273" s="8">
        <v>4987185710909</v>
      </c>
      <c r="F40273" s="8"/>
      <c r="G40273" s="7" t="s">
        <v>2978</v>
      </c>
      <c r="H40273" s="7" t="s">
        <v>2977</v>
      </c>
      <c r="I40273" s="7" t="s">
        <v>2979</v>
      </c>
      <c r="J40273" s="7" t="s">
        <v>14</v>
      </c>
      <c r="K40273" s="7" t="s">
        <v>177</v>
      </c>
      <c r="L40273" s="8">
        <v>4987185700160</v>
      </c>
      <c r="M40273" s="7" t="s">
        <v>2977</v>
      </c>
      <c r="N40273" s="7" t="s">
        <v>16</v>
      </c>
      <c r="O40273" s="7">
        <v>1</v>
      </c>
      <c r="P40273" s="7" t="s">
        <v>22</v>
      </c>
    </row>
    <row r="40274" spans="1:16" x14ac:dyDescent="0.45">
      <c r="A40274" t="s">
        <v>2984</v>
      </c>
      <c r="B40274" s="1">
        <v>1</v>
      </c>
      <c r="C40274" s="1" t="s">
        <v>22</v>
      </c>
      <c r="D40274" s="1">
        <v>14987325092312</v>
      </c>
      <c r="E40274" s="1">
        <v>4987325092315</v>
      </c>
      <c r="G40274" t="s">
        <v>2982</v>
      </c>
      <c r="H40274" t="s">
        <v>2981</v>
      </c>
      <c r="I40274" t="s">
        <v>2983</v>
      </c>
      <c r="J40274" t="s">
        <v>14</v>
      </c>
      <c r="K40274" t="s">
        <v>177</v>
      </c>
      <c r="L40274" s="1">
        <v>4987325000273</v>
      </c>
      <c r="M40274" t="s">
        <v>2981</v>
      </c>
      <c r="N40274" t="s">
        <v>16</v>
      </c>
      <c r="O40274">
        <v>1</v>
      </c>
      <c r="P40274" t="s">
        <v>22</v>
      </c>
    </row>
    <row r="40275" spans="1:16" x14ac:dyDescent="0.45">
      <c r="A40275" s="7" t="s">
        <v>2984</v>
      </c>
      <c r="B40275" s="8">
        <v>1</v>
      </c>
      <c r="C40275" s="8" t="s">
        <v>22</v>
      </c>
      <c r="D40275" s="8">
        <v>14987185710913</v>
      </c>
      <c r="E40275" s="8">
        <v>4987185710916</v>
      </c>
      <c r="F40275" s="8"/>
      <c r="G40275" s="7" t="s">
        <v>2982</v>
      </c>
      <c r="H40275" s="7" t="s">
        <v>2981</v>
      </c>
      <c r="I40275" s="7" t="s">
        <v>2983</v>
      </c>
      <c r="J40275" s="7" t="s">
        <v>14</v>
      </c>
      <c r="K40275" s="7" t="s">
        <v>177</v>
      </c>
      <c r="L40275" s="8">
        <v>4987185700177</v>
      </c>
      <c r="M40275" s="7" t="s">
        <v>2981</v>
      </c>
      <c r="N40275" s="7" t="s">
        <v>16</v>
      </c>
      <c r="O40275" s="7">
        <v>1</v>
      </c>
      <c r="P40275" s="7" t="s">
        <v>22</v>
      </c>
    </row>
    <row r="40276" spans="1:16" x14ac:dyDescent="0.45">
      <c r="A40276" t="s">
        <v>2988</v>
      </c>
      <c r="B40276" s="1">
        <v>1</v>
      </c>
      <c r="C40276" s="1" t="s">
        <v>22</v>
      </c>
      <c r="D40276" s="1">
        <v>14987185710890</v>
      </c>
      <c r="E40276" s="1">
        <v>4987185710893</v>
      </c>
      <c r="G40276" t="s">
        <v>2986</v>
      </c>
      <c r="H40276" t="s">
        <v>2985</v>
      </c>
      <c r="I40276" t="s">
        <v>2987</v>
      </c>
      <c r="J40276" t="s">
        <v>14</v>
      </c>
      <c r="K40276" t="s">
        <v>177</v>
      </c>
      <c r="L40276" s="1">
        <v>4987185700153</v>
      </c>
      <c r="M40276" t="s">
        <v>2985</v>
      </c>
      <c r="N40276" t="s">
        <v>16</v>
      </c>
      <c r="O40276">
        <v>1</v>
      </c>
      <c r="P40276" t="s">
        <v>22</v>
      </c>
    </row>
    <row r="40277" spans="1:16" x14ac:dyDescent="0.45">
      <c r="A40277" s="7" t="s">
        <v>2988</v>
      </c>
      <c r="B40277" s="8">
        <v>1</v>
      </c>
      <c r="C40277" s="8" t="s">
        <v>22</v>
      </c>
      <c r="D40277" s="8">
        <v>14987325092114</v>
      </c>
      <c r="E40277" s="8">
        <v>4987325092117</v>
      </c>
      <c r="F40277" s="8"/>
      <c r="G40277" s="7" t="s">
        <v>2986</v>
      </c>
      <c r="H40277" s="7" t="s">
        <v>2985</v>
      </c>
      <c r="I40277" s="7" t="s">
        <v>2987</v>
      </c>
      <c r="J40277" s="7" t="s">
        <v>14</v>
      </c>
      <c r="K40277" s="7" t="s">
        <v>177</v>
      </c>
      <c r="L40277" s="8">
        <v>4987325000259</v>
      </c>
      <c r="M40277" s="7" t="s">
        <v>2985</v>
      </c>
      <c r="N40277" s="7" t="s">
        <v>16</v>
      </c>
      <c r="O40277" s="7">
        <v>1</v>
      </c>
      <c r="P40277" s="7" t="s">
        <v>22</v>
      </c>
    </row>
    <row r="40278" spans="1:16" x14ac:dyDescent="0.45">
      <c r="A40278" t="s">
        <v>11782</v>
      </c>
      <c r="B40278" s="1">
        <v>100</v>
      </c>
      <c r="C40278" s="1" t="s">
        <v>53</v>
      </c>
      <c r="D40278" s="1">
        <v>14987051667327</v>
      </c>
      <c r="E40278" s="1">
        <v>4987051667320</v>
      </c>
      <c r="G40278" t="s">
        <v>11780</v>
      </c>
      <c r="H40278" t="s">
        <v>11779</v>
      </c>
      <c r="I40278" t="s">
        <v>1182</v>
      </c>
      <c r="J40278" t="s">
        <v>50</v>
      </c>
      <c r="K40278" t="s">
        <v>51</v>
      </c>
      <c r="L40278" s="1">
        <v>4987051667306</v>
      </c>
      <c r="M40278" t="s">
        <v>11779</v>
      </c>
      <c r="N40278" t="s">
        <v>52</v>
      </c>
      <c r="O40278">
        <v>10</v>
      </c>
      <c r="P40278" t="s">
        <v>53</v>
      </c>
    </row>
    <row r="40279" spans="1:16" x14ac:dyDescent="0.45">
      <c r="A40279" s="7" t="s">
        <v>11782</v>
      </c>
      <c r="B40279" s="8">
        <v>1000</v>
      </c>
      <c r="C40279" s="8" t="s">
        <v>53</v>
      </c>
      <c r="D40279" s="8">
        <v>14987051667358</v>
      </c>
      <c r="E40279" s="8">
        <v>4987051667351</v>
      </c>
      <c r="F40279" s="8"/>
      <c r="G40279" s="7" t="s">
        <v>11780</v>
      </c>
      <c r="H40279" s="7" t="s">
        <v>11779</v>
      </c>
      <c r="I40279" s="7" t="s">
        <v>1182</v>
      </c>
      <c r="J40279" s="7" t="s">
        <v>50</v>
      </c>
      <c r="K40279" s="7" t="s">
        <v>51</v>
      </c>
      <c r="L40279" s="8">
        <v>4987051667306</v>
      </c>
      <c r="M40279" s="7" t="s">
        <v>11779</v>
      </c>
      <c r="N40279" s="7" t="s">
        <v>52</v>
      </c>
      <c r="O40279" s="7">
        <v>10</v>
      </c>
      <c r="P40279" s="7" t="s">
        <v>53</v>
      </c>
    </row>
    <row r="40280" spans="1:16" x14ac:dyDescent="0.45">
      <c r="A40280" t="s">
        <v>11781</v>
      </c>
      <c r="B40280" s="1">
        <v>1000</v>
      </c>
      <c r="C40280" s="1" t="s">
        <v>53</v>
      </c>
      <c r="D40280" s="1">
        <v>14987051667259</v>
      </c>
      <c r="E40280" s="1">
        <v>4987051667252</v>
      </c>
      <c r="G40280" t="s">
        <v>11780</v>
      </c>
      <c r="H40280" t="s">
        <v>11779</v>
      </c>
      <c r="I40280" t="s">
        <v>1182</v>
      </c>
      <c r="J40280" t="s">
        <v>50</v>
      </c>
      <c r="K40280" t="s">
        <v>51</v>
      </c>
      <c r="L40280" s="1">
        <v>4987051667214</v>
      </c>
      <c r="M40280" t="s">
        <v>11779</v>
      </c>
      <c r="N40280" t="s">
        <v>56</v>
      </c>
      <c r="O40280">
        <v>1000</v>
      </c>
      <c r="P40280" t="s">
        <v>53</v>
      </c>
    </row>
    <row r="40281" spans="1:16" x14ac:dyDescent="0.45">
      <c r="A40281" s="7" t="s">
        <v>11786</v>
      </c>
      <c r="B40281" s="8">
        <v>100</v>
      </c>
      <c r="C40281" s="8" t="s">
        <v>53</v>
      </c>
      <c r="D40281" s="8">
        <v>14987051667525</v>
      </c>
      <c r="E40281" s="8">
        <v>4987051667528</v>
      </c>
      <c r="F40281" s="8"/>
      <c r="G40281" s="7" t="s">
        <v>11784</v>
      </c>
      <c r="H40281" s="7" t="s">
        <v>11783</v>
      </c>
      <c r="I40281" s="7" t="s">
        <v>100</v>
      </c>
      <c r="J40281" s="7" t="s">
        <v>50</v>
      </c>
      <c r="K40281" s="7" t="s">
        <v>51</v>
      </c>
      <c r="L40281" s="8">
        <v>4987051667504</v>
      </c>
      <c r="M40281" s="7" t="s">
        <v>11783</v>
      </c>
      <c r="N40281" s="7" t="s">
        <v>52</v>
      </c>
      <c r="O40281" s="7">
        <v>10</v>
      </c>
      <c r="P40281" s="7" t="s">
        <v>53</v>
      </c>
    </row>
    <row r="40282" spans="1:16" x14ac:dyDescent="0.45">
      <c r="A40282" t="s">
        <v>11786</v>
      </c>
      <c r="B40282" s="1">
        <v>1000</v>
      </c>
      <c r="C40282" s="1" t="s">
        <v>53</v>
      </c>
      <c r="D40282" s="1">
        <v>14987051667556</v>
      </c>
      <c r="E40282" s="1">
        <v>4987051667559</v>
      </c>
      <c r="G40282" t="s">
        <v>11784</v>
      </c>
      <c r="H40282" t="s">
        <v>11783</v>
      </c>
      <c r="I40282" t="s">
        <v>100</v>
      </c>
      <c r="J40282" t="s">
        <v>50</v>
      </c>
      <c r="K40282" t="s">
        <v>51</v>
      </c>
      <c r="L40282" s="1">
        <v>4987051667504</v>
      </c>
      <c r="M40282" t="s">
        <v>11783</v>
      </c>
      <c r="N40282" t="s">
        <v>52</v>
      </c>
      <c r="O40282">
        <v>10</v>
      </c>
      <c r="P40282" t="s">
        <v>53</v>
      </c>
    </row>
    <row r="40283" spans="1:16" x14ac:dyDescent="0.45">
      <c r="A40283" s="7" t="s">
        <v>11785</v>
      </c>
      <c r="B40283" s="8">
        <v>1000</v>
      </c>
      <c r="C40283" s="8" t="s">
        <v>53</v>
      </c>
      <c r="D40283" s="8">
        <v>14987051667457</v>
      </c>
      <c r="E40283" s="8">
        <v>4987051667450</v>
      </c>
      <c r="F40283" s="8"/>
      <c r="G40283" s="7" t="s">
        <v>11784</v>
      </c>
      <c r="H40283" s="7" t="s">
        <v>11783</v>
      </c>
      <c r="I40283" s="7" t="s">
        <v>100</v>
      </c>
      <c r="J40283" s="7" t="s">
        <v>50</v>
      </c>
      <c r="K40283" s="7" t="s">
        <v>51</v>
      </c>
      <c r="L40283" s="8">
        <v>4987051667412</v>
      </c>
      <c r="M40283" s="7" t="s">
        <v>11783</v>
      </c>
      <c r="N40283" s="7" t="s">
        <v>56</v>
      </c>
      <c r="O40283" s="7">
        <v>1000</v>
      </c>
      <c r="P40283" s="7" t="s">
        <v>53</v>
      </c>
    </row>
    <row r="40284" spans="1:16" x14ac:dyDescent="0.45">
      <c r="A40284" t="s">
        <v>81905</v>
      </c>
      <c r="B40284" s="1">
        <v>1</v>
      </c>
      <c r="C40284" s="1" t="s">
        <v>22</v>
      </c>
      <c r="D40284" s="1">
        <v>14987123149614</v>
      </c>
      <c r="E40284" s="1">
        <v>4987123149617</v>
      </c>
      <c r="G40284" t="s">
        <v>81904</v>
      </c>
      <c r="H40284" t="s">
        <v>81903</v>
      </c>
      <c r="I40284" t="s">
        <v>208</v>
      </c>
      <c r="J40284" t="s">
        <v>14</v>
      </c>
      <c r="K40284" t="s">
        <v>15</v>
      </c>
      <c r="L40284" s="1">
        <v>4987123507622</v>
      </c>
      <c r="M40284" t="s">
        <v>81903</v>
      </c>
      <c r="N40284" t="s">
        <v>16</v>
      </c>
      <c r="O40284">
        <v>1</v>
      </c>
      <c r="P40284" t="s">
        <v>22</v>
      </c>
    </row>
    <row r="40285" spans="1:16" x14ac:dyDescent="0.45">
      <c r="A40285" s="7" t="s">
        <v>81908</v>
      </c>
      <c r="B40285" s="8">
        <v>1</v>
      </c>
      <c r="C40285" s="8" t="s">
        <v>22</v>
      </c>
      <c r="D40285" s="8">
        <v>14987123152980</v>
      </c>
      <c r="E40285" s="8">
        <v>4987123152983</v>
      </c>
      <c r="F40285" s="8"/>
      <c r="G40285" s="7" t="s">
        <v>81907</v>
      </c>
      <c r="H40285" s="7" t="s">
        <v>81906</v>
      </c>
      <c r="I40285" s="7" t="s">
        <v>7470</v>
      </c>
      <c r="J40285" s="7" t="s">
        <v>14</v>
      </c>
      <c r="K40285" s="7" t="s">
        <v>15</v>
      </c>
      <c r="L40285" s="8">
        <v>4987123509534</v>
      </c>
      <c r="M40285" s="7" t="s">
        <v>81906</v>
      </c>
      <c r="N40285" s="7" t="s">
        <v>16</v>
      </c>
      <c r="O40285" s="7">
        <v>1</v>
      </c>
      <c r="P40285" s="7" t="s">
        <v>22</v>
      </c>
    </row>
    <row r="40286" spans="1:16" x14ac:dyDescent="0.45">
      <c r="A40286" t="s">
        <v>63294</v>
      </c>
      <c r="B40286" s="1">
        <v>100</v>
      </c>
      <c r="C40286" s="1" t="s">
        <v>87</v>
      </c>
      <c r="D40286" s="1">
        <v>14987155178026</v>
      </c>
      <c r="E40286" s="1">
        <v>4987155178029</v>
      </c>
      <c r="G40286" t="s">
        <v>63292</v>
      </c>
      <c r="H40286" t="s">
        <v>63291</v>
      </c>
      <c r="I40286" t="s">
        <v>1533</v>
      </c>
      <c r="J40286" t="s">
        <v>84</v>
      </c>
      <c r="K40286" t="s">
        <v>85</v>
      </c>
      <c r="L40286" s="1">
        <v>4987155178524</v>
      </c>
      <c r="M40286" t="s">
        <v>63291</v>
      </c>
      <c r="N40286" t="s">
        <v>1236</v>
      </c>
      <c r="O40286">
        <v>100</v>
      </c>
      <c r="P40286" t="s">
        <v>87</v>
      </c>
    </row>
    <row r="40287" spans="1:16" x14ac:dyDescent="0.45">
      <c r="A40287" s="7" t="s">
        <v>63293</v>
      </c>
      <c r="B40287" s="8">
        <v>250</v>
      </c>
      <c r="C40287" s="8" t="s">
        <v>87</v>
      </c>
      <c r="D40287" s="8">
        <v>14987155178040</v>
      </c>
      <c r="E40287" s="8">
        <v>4987155178043</v>
      </c>
      <c r="F40287" s="8"/>
      <c r="G40287" s="7" t="s">
        <v>63292</v>
      </c>
      <c r="H40287" s="7" t="s">
        <v>63291</v>
      </c>
      <c r="I40287" s="7" t="s">
        <v>1533</v>
      </c>
      <c r="J40287" s="7" t="s">
        <v>84</v>
      </c>
      <c r="K40287" s="7" t="s">
        <v>85</v>
      </c>
      <c r="L40287" s="8">
        <v>4987155178517</v>
      </c>
      <c r="M40287" s="7" t="s">
        <v>63291</v>
      </c>
      <c r="N40287" s="7" t="s">
        <v>86</v>
      </c>
      <c r="O40287" s="7">
        <v>5</v>
      </c>
      <c r="P40287" s="7" t="s">
        <v>87</v>
      </c>
    </row>
    <row r="40288" spans="1:16" x14ac:dyDescent="0.45">
      <c r="A40288" t="s">
        <v>63293</v>
      </c>
      <c r="B40288" s="1">
        <v>50</v>
      </c>
      <c r="C40288" s="1" t="s">
        <v>87</v>
      </c>
      <c r="D40288" s="1">
        <v>14987155178019</v>
      </c>
      <c r="E40288" s="1">
        <v>4987155178012</v>
      </c>
      <c r="G40288" t="s">
        <v>63292</v>
      </c>
      <c r="H40288" t="s">
        <v>63291</v>
      </c>
      <c r="I40288" t="s">
        <v>1533</v>
      </c>
      <c r="J40288" t="s">
        <v>84</v>
      </c>
      <c r="K40288" t="s">
        <v>85</v>
      </c>
      <c r="L40288" s="1">
        <v>4987155178517</v>
      </c>
      <c r="M40288" t="s">
        <v>63291</v>
      </c>
      <c r="N40288" t="s">
        <v>86</v>
      </c>
      <c r="O40288">
        <v>5</v>
      </c>
      <c r="P40288" t="s">
        <v>87</v>
      </c>
    </row>
    <row r="40289" spans="1:16" x14ac:dyDescent="0.45">
      <c r="A40289" s="7" t="s">
        <v>20131</v>
      </c>
      <c r="B40289" s="8">
        <v>1</v>
      </c>
      <c r="C40289" s="8" t="s">
        <v>17</v>
      </c>
      <c r="D40289" s="8">
        <v>14987190100051</v>
      </c>
      <c r="E40289" s="8">
        <v>4987190100054</v>
      </c>
      <c r="F40289" s="8"/>
      <c r="G40289" s="7" t="s">
        <v>20129</v>
      </c>
      <c r="H40289" s="7" t="s">
        <v>20128</v>
      </c>
      <c r="I40289" s="7" t="s">
        <v>20130</v>
      </c>
      <c r="J40289" s="7" t="s">
        <v>14</v>
      </c>
      <c r="K40289" s="7" t="s">
        <v>15</v>
      </c>
      <c r="L40289" s="8">
        <v>4987190850409</v>
      </c>
      <c r="M40289" s="7" t="s">
        <v>20128</v>
      </c>
      <c r="N40289" s="7" t="s">
        <v>16</v>
      </c>
      <c r="O40289" s="7">
        <v>1</v>
      </c>
      <c r="P40289" s="7" t="s">
        <v>17</v>
      </c>
    </row>
    <row r="40290" spans="1:16" x14ac:dyDescent="0.45">
      <c r="A40290" t="s">
        <v>44077</v>
      </c>
      <c r="B40290" s="1">
        <v>1</v>
      </c>
      <c r="C40290" s="1" t="s">
        <v>17</v>
      </c>
      <c r="D40290" s="1">
        <v>14987224121205</v>
      </c>
      <c r="E40290" s="1">
        <v>4987224121208</v>
      </c>
      <c r="G40290" t="s">
        <v>44076</v>
      </c>
      <c r="H40290" t="s">
        <v>44075</v>
      </c>
      <c r="I40290" t="s">
        <v>20130</v>
      </c>
      <c r="J40290" t="s">
        <v>14</v>
      </c>
      <c r="K40290" t="s">
        <v>36</v>
      </c>
      <c r="L40290" s="1">
        <v>4987224724805</v>
      </c>
      <c r="M40290" t="s">
        <v>44075</v>
      </c>
      <c r="N40290" t="s">
        <v>16</v>
      </c>
      <c r="O40290">
        <v>1</v>
      </c>
      <c r="P40290" t="s">
        <v>17</v>
      </c>
    </row>
    <row r="40291" spans="1:16" x14ac:dyDescent="0.45">
      <c r="A40291" s="7" t="s">
        <v>38641</v>
      </c>
      <c r="B40291" s="8">
        <v>500</v>
      </c>
      <c r="C40291" s="8" t="s">
        <v>53</v>
      </c>
      <c r="D40291" s="8">
        <v>14987118123650</v>
      </c>
      <c r="E40291" s="8">
        <v>4987118123653</v>
      </c>
      <c r="F40291" s="8"/>
      <c r="G40291" s="7" t="s">
        <v>38640</v>
      </c>
      <c r="H40291" s="7" t="s">
        <v>38639</v>
      </c>
      <c r="I40291" s="7" t="s">
        <v>2951</v>
      </c>
      <c r="J40291" s="7" t="s">
        <v>50</v>
      </c>
      <c r="K40291" s="7" t="s">
        <v>51</v>
      </c>
      <c r="L40291" s="8">
        <v>4987118123660</v>
      </c>
      <c r="M40291" s="7" t="s">
        <v>38639</v>
      </c>
      <c r="N40291" s="7" t="s">
        <v>52</v>
      </c>
      <c r="O40291" s="7">
        <v>10</v>
      </c>
      <c r="P40291" s="7" t="s">
        <v>53</v>
      </c>
    </row>
    <row r="40292" spans="1:16" x14ac:dyDescent="0.45">
      <c r="A40292" t="s">
        <v>38641</v>
      </c>
      <c r="B40292" s="1">
        <v>100</v>
      </c>
      <c r="C40292" s="1" t="s">
        <v>53</v>
      </c>
      <c r="D40292" s="1">
        <v>14987123402740</v>
      </c>
      <c r="E40292" s="1">
        <v>4987123402743</v>
      </c>
      <c r="G40292" t="s">
        <v>38640</v>
      </c>
      <c r="H40292" t="s">
        <v>38639</v>
      </c>
      <c r="I40292" t="s">
        <v>2951</v>
      </c>
      <c r="J40292" t="s">
        <v>50</v>
      </c>
      <c r="K40292" t="s">
        <v>51</v>
      </c>
      <c r="L40292" s="1">
        <v>4987123551618</v>
      </c>
      <c r="M40292" t="s">
        <v>38639</v>
      </c>
      <c r="N40292" t="s">
        <v>52</v>
      </c>
      <c r="O40292">
        <v>10</v>
      </c>
      <c r="P40292" t="s">
        <v>53</v>
      </c>
    </row>
    <row r="40293" spans="1:16" x14ac:dyDescent="0.45">
      <c r="A40293" s="7" t="s">
        <v>38641</v>
      </c>
      <c r="B40293" s="8">
        <v>100</v>
      </c>
      <c r="C40293" s="8" t="s">
        <v>53</v>
      </c>
      <c r="D40293" s="8">
        <v>14987118123681</v>
      </c>
      <c r="E40293" s="8">
        <v>4987118123684</v>
      </c>
      <c r="F40293" s="8"/>
      <c r="G40293" s="7" t="s">
        <v>38640</v>
      </c>
      <c r="H40293" s="7" t="s">
        <v>38639</v>
      </c>
      <c r="I40293" s="7" t="s">
        <v>2951</v>
      </c>
      <c r="J40293" s="7" t="s">
        <v>50</v>
      </c>
      <c r="K40293" s="7" t="s">
        <v>51</v>
      </c>
      <c r="L40293" s="8">
        <v>4987118123660</v>
      </c>
      <c r="M40293" s="7" t="s">
        <v>38639</v>
      </c>
      <c r="N40293" s="7" t="s">
        <v>52</v>
      </c>
      <c r="O40293" s="7">
        <v>10</v>
      </c>
      <c r="P40293" s="7" t="s">
        <v>53</v>
      </c>
    </row>
    <row r="40294" spans="1:16" x14ac:dyDescent="0.45">
      <c r="A40294" t="s">
        <v>38641</v>
      </c>
      <c r="B40294" s="1">
        <v>100</v>
      </c>
      <c r="C40294" s="1" t="s">
        <v>53</v>
      </c>
      <c r="D40294" s="1">
        <v>14987821017802</v>
      </c>
      <c r="E40294" s="1">
        <v>4987821017805</v>
      </c>
      <c r="G40294" t="s">
        <v>38640</v>
      </c>
      <c r="H40294" t="s">
        <v>38639</v>
      </c>
      <c r="I40294" t="s">
        <v>2951</v>
      </c>
      <c r="J40294" t="s">
        <v>50</v>
      </c>
      <c r="K40294" t="s">
        <v>51</v>
      </c>
      <c r="M40294" t="s">
        <v>38639</v>
      </c>
      <c r="N40294" t="s">
        <v>52</v>
      </c>
      <c r="O40294">
        <v>10</v>
      </c>
      <c r="P40294" t="s">
        <v>53</v>
      </c>
    </row>
    <row r="40295" spans="1:16" x14ac:dyDescent="0.45">
      <c r="A40295" s="7" t="s">
        <v>38641</v>
      </c>
      <c r="B40295" s="8">
        <v>500</v>
      </c>
      <c r="C40295" s="8" t="s">
        <v>53</v>
      </c>
      <c r="D40295" s="8">
        <v>14987123402733</v>
      </c>
      <c r="E40295" s="8">
        <v>4987123402736</v>
      </c>
      <c r="F40295" s="8"/>
      <c r="G40295" s="7" t="s">
        <v>38640</v>
      </c>
      <c r="H40295" s="7" t="s">
        <v>38639</v>
      </c>
      <c r="I40295" s="7" t="s">
        <v>2951</v>
      </c>
      <c r="J40295" s="7" t="s">
        <v>50</v>
      </c>
      <c r="K40295" s="7" t="s">
        <v>51</v>
      </c>
      <c r="L40295" s="8">
        <v>4987123551618</v>
      </c>
      <c r="M40295" s="7" t="s">
        <v>38639</v>
      </c>
      <c r="N40295" s="7" t="s">
        <v>52</v>
      </c>
      <c r="O40295" s="7">
        <v>10</v>
      </c>
      <c r="P40295" s="7" t="s">
        <v>53</v>
      </c>
    </row>
    <row r="40296" spans="1:16" x14ac:dyDescent="0.45">
      <c r="A40296" t="s">
        <v>38641</v>
      </c>
      <c r="B40296" s="1">
        <v>500</v>
      </c>
      <c r="C40296" s="1" t="s">
        <v>53</v>
      </c>
      <c r="D40296" s="1">
        <v>14987821017819</v>
      </c>
      <c r="E40296" s="1">
        <v>4987821017812</v>
      </c>
      <c r="G40296" t="s">
        <v>38640</v>
      </c>
      <c r="H40296" t="s">
        <v>38639</v>
      </c>
      <c r="I40296" t="s">
        <v>2951</v>
      </c>
      <c r="J40296" t="s">
        <v>50</v>
      </c>
      <c r="K40296" t="s">
        <v>51</v>
      </c>
      <c r="M40296" t="s">
        <v>38639</v>
      </c>
      <c r="N40296" t="s">
        <v>52</v>
      </c>
      <c r="O40296">
        <v>10</v>
      </c>
      <c r="P40296" t="s">
        <v>53</v>
      </c>
    </row>
    <row r="40297" spans="1:16" x14ac:dyDescent="0.45">
      <c r="A40297" s="7" t="s">
        <v>38644</v>
      </c>
      <c r="B40297" s="8">
        <v>100</v>
      </c>
      <c r="C40297" s="8" t="s">
        <v>53</v>
      </c>
      <c r="D40297" s="8">
        <v>14987118123780</v>
      </c>
      <c r="E40297" s="8">
        <v>4987118123783</v>
      </c>
      <c r="F40297" s="8"/>
      <c r="G40297" s="7" t="s">
        <v>38643</v>
      </c>
      <c r="H40297" s="7" t="s">
        <v>38642</v>
      </c>
      <c r="I40297" s="7" t="s">
        <v>4363</v>
      </c>
      <c r="J40297" s="7" t="s">
        <v>50</v>
      </c>
      <c r="K40297" s="7" t="s">
        <v>51</v>
      </c>
      <c r="L40297" s="8">
        <v>4987118123769</v>
      </c>
      <c r="M40297" s="7" t="s">
        <v>38642</v>
      </c>
      <c r="N40297" s="7" t="s">
        <v>52</v>
      </c>
      <c r="O40297" s="7">
        <v>10</v>
      </c>
      <c r="P40297" s="7" t="s">
        <v>53</v>
      </c>
    </row>
    <row r="40298" spans="1:16" x14ac:dyDescent="0.45">
      <c r="A40298" t="s">
        <v>38644</v>
      </c>
      <c r="B40298" s="1">
        <v>100</v>
      </c>
      <c r="C40298" s="1" t="s">
        <v>53</v>
      </c>
      <c r="D40298" s="1">
        <v>14987821017901</v>
      </c>
      <c r="E40298" s="1">
        <v>4987821017904</v>
      </c>
      <c r="G40298" t="s">
        <v>38643</v>
      </c>
      <c r="H40298" t="s">
        <v>38642</v>
      </c>
      <c r="I40298" t="s">
        <v>4363</v>
      </c>
      <c r="J40298" t="s">
        <v>50</v>
      </c>
      <c r="K40298" t="s">
        <v>51</v>
      </c>
      <c r="M40298" t="s">
        <v>38642</v>
      </c>
      <c r="N40298" t="s">
        <v>52</v>
      </c>
      <c r="O40298">
        <v>10</v>
      </c>
      <c r="P40298" t="s">
        <v>53</v>
      </c>
    </row>
    <row r="40299" spans="1:16" x14ac:dyDescent="0.45">
      <c r="A40299" s="7" t="s">
        <v>38644</v>
      </c>
      <c r="B40299" s="8">
        <v>100</v>
      </c>
      <c r="C40299" s="8" t="s">
        <v>53</v>
      </c>
      <c r="D40299" s="8">
        <v>14987123402764</v>
      </c>
      <c r="E40299" s="8">
        <v>4987123402767</v>
      </c>
      <c r="F40299" s="8"/>
      <c r="G40299" s="7" t="s">
        <v>38643</v>
      </c>
      <c r="H40299" s="7" t="s">
        <v>38642</v>
      </c>
      <c r="I40299" s="7" t="s">
        <v>4363</v>
      </c>
      <c r="J40299" s="7" t="s">
        <v>50</v>
      </c>
      <c r="K40299" s="7" t="s">
        <v>51</v>
      </c>
      <c r="L40299" s="8">
        <v>4987123551625</v>
      </c>
      <c r="M40299" s="7" t="s">
        <v>38642</v>
      </c>
      <c r="N40299" s="7" t="s">
        <v>52</v>
      </c>
      <c r="O40299" s="7">
        <v>10</v>
      </c>
      <c r="P40299" s="7" t="s">
        <v>53</v>
      </c>
    </row>
    <row r="40300" spans="1:16" x14ac:dyDescent="0.45">
      <c r="A40300" t="s">
        <v>38644</v>
      </c>
      <c r="B40300" s="1">
        <v>500</v>
      </c>
      <c r="C40300" s="1" t="s">
        <v>53</v>
      </c>
      <c r="D40300" s="1">
        <v>14987123402757</v>
      </c>
      <c r="E40300" s="1">
        <v>4987123402750</v>
      </c>
      <c r="G40300" t="s">
        <v>38643</v>
      </c>
      <c r="H40300" t="s">
        <v>38642</v>
      </c>
      <c r="I40300" t="s">
        <v>4363</v>
      </c>
      <c r="J40300" t="s">
        <v>50</v>
      </c>
      <c r="K40300" t="s">
        <v>51</v>
      </c>
      <c r="L40300" s="1">
        <v>4987123551625</v>
      </c>
      <c r="M40300" t="s">
        <v>38642</v>
      </c>
      <c r="N40300" t="s">
        <v>52</v>
      </c>
      <c r="O40300">
        <v>10</v>
      </c>
      <c r="P40300" t="s">
        <v>53</v>
      </c>
    </row>
    <row r="40301" spans="1:16" x14ac:dyDescent="0.45">
      <c r="A40301" s="7" t="s">
        <v>38644</v>
      </c>
      <c r="B40301" s="8">
        <v>500</v>
      </c>
      <c r="C40301" s="8" t="s">
        <v>53</v>
      </c>
      <c r="D40301" s="8">
        <v>14987821017918</v>
      </c>
      <c r="E40301" s="8">
        <v>4987821017911</v>
      </c>
      <c r="F40301" s="8"/>
      <c r="G40301" s="7" t="s">
        <v>38643</v>
      </c>
      <c r="H40301" s="7" t="s">
        <v>38642</v>
      </c>
      <c r="I40301" s="7" t="s">
        <v>4363</v>
      </c>
      <c r="J40301" s="7" t="s">
        <v>50</v>
      </c>
      <c r="K40301" s="7" t="s">
        <v>51</v>
      </c>
      <c r="L40301" s="8"/>
      <c r="M40301" s="7" t="s">
        <v>38642</v>
      </c>
      <c r="N40301" s="7" t="s">
        <v>52</v>
      </c>
      <c r="O40301" s="7">
        <v>10</v>
      </c>
      <c r="P40301" s="7" t="s">
        <v>53</v>
      </c>
    </row>
    <row r="40302" spans="1:16" x14ac:dyDescent="0.45">
      <c r="A40302" t="s">
        <v>38644</v>
      </c>
      <c r="B40302" s="1">
        <v>500</v>
      </c>
      <c r="C40302" s="1" t="s">
        <v>53</v>
      </c>
      <c r="D40302" s="1">
        <v>14987118123759</v>
      </c>
      <c r="E40302" s="1">
        <v>4987118123752</v>
      </c>
      <c r="G40302" t="s">
        <v>38643</v>
      </c>
      <c r="H40302" t="s">
        <v>38642</v>
      </c>
      <c r="I40302" t="s">
        <v>4363</v>
      </c>
      <c r="J40302" t="s">
        <v>50</v>
      </c>
      <c r="K40302" t="s">
        <v>51</v>
      </c>
      <c r="L40302" s="1">
        <v>4987118123769</v>
      </c>
      <c r="M40302" t="s">
        <v>38642</v>
      </c>
      <c r="N40302" t="s">
        <v>52</v>
      </c>
      <c r="O40302">
        <v>10</v>
      </c>
      <c r="P40302" t="s">
        <v>53</v>
      </c>
    </row>
    <row r="40303" spans="1:16" x14ac:dyDescent="0.45">
      <c r="A40303" s="7" t="s">
        <v>38648</v>
      </c>
      <c r="B40303" s="8">
        <v>1000</v>
      </c>
      <c r="C40303" s="8" t="s">
        <v>53</v>
      </c>
      <c r="D40303" s="8">
        <v>14987821018021</v>
      </c>
      <c r="E40303" s="8">
        <v>4987821018024</v>
      </c>
      <c r="F40303" s="8"/>
      <c r="G40303" s="7" t="s">
        <v>38646</v>
      </c>
      <c r="H40303" s="7" t="s">
        <v>38647</v>
      </c>
      <c r="I40303" s="7" t="s">
        <v>2951</v>
      </c>
      <c r="J40303" s="7" t="s">
        <v>50</v>
      </c>
      <c r="K40303" s="7" t="s">
        <v>51</v>
      </c>
      <c r="L40303" s="8"/>
      <c r="M40303" s="7" t="s">
        <v>38645</v>
      </c>
      <c r="N40303" s="7" t="s">
        <v>52</v>
      </c>
      <c r="O40303" s="7">
        <v>10</v>
      </c>
      <c r="P40303" s="7" t="s">
        <v>53</v>
      </c>
    </row>
    <row r="40304" spans="1:16" x14ac:dyDescent="0.45">
      <c r="A40304" t="s">
        <v>38648</v>
      </c>
      <c r="B40304" s="1">
        <v>1000</v>
      </c>
      <c r="C40304" s="1" t="s">
        <v>53</v>
      </c>
      <c r="D40304" s="1">
        <v>14987123402771</v>
      </c>
      <c r="E40304" s="1">
        <v>4987123402774</v>
      </c>
      <c r="G40304" t="s">
        <v>38646</v>
      </c>
      <c r="H40304" t="s">
        <v>38647</v>
      </c>
      <c r="I40304" t="s">
        <v>2951</v>
      </c>
      <c r="J40304" t="s">
        <v>50</v>
      </c>
      <c r="K40304" t="s">
        <v>51</v>
      </c>
      <c r="L40304" s="1">
        <v>4987123551632</v>
      </c>
      <c r="M40304" t="s">
        <v>38645</v>
      </c>
      <c r="N40304" t="s">
        <v>52</v>
      </c>
      <c r="O40304">
        <v>10</v>
      </c>
      <c r="P40304" t="s">
        <v>53</v>
      </c>
    </row>
    <row r="40305" spans="1:16" x14ac:dyDescent="0.45">
      <c r="A40305" s="7" t="s">
        <v>38648</v>
      </c>
      <c r="B40305" s="8">
        <v>1000</v>
      </c>
      <c r="C40305" s="8" t="s">
        <v>53</v>
      </c>
      <c r="D40305" s="8">
        <v>14987118123803</v>
      </c>
      <c r="E40305" s="8">
        <v>4987118123806</v>
      </c>
      <c r="F40305" s="8"/>
      <c r="G40305" s="7" t="s">
        <v>38646</v>
      </c>
      <c r="H40305" s="7" t="s">
        <v>38647</v>
      </c>
      <c r="I40305" s="7" t="s">
        <v>2951</v>
      </c>
      <c r="J40305" s="7" t="s">
        <v>50</v>
      </c>
      <c r="K40305" s="7" t="s">
        <v>51</v>
      </c>
      <c r="L40305" s="8">
        <v>4987118123868</v>
      </c>
      <c r="M40305" s="7" t="s">
        <v>38645</v>
      </c>
      <c r="N40305" s="7" t="s">
        <v>52</v>
      </c>
      <c r="O40305" s="7">
        <v>10</v>
      </c>
      <c r="P40305" s="7" t="s">
        <v>53</v>
      </c>
    </row>
    <row r="40306" spans="1:16" x14ac:dyDescent="0.45">
      <c r="A40306" t="s">
        <v>38648</v>
      </c>
      <c r="B40306" s="1">
        <v>500</v>
      </c>
      <c r="C40306" s="1" t="s">
        <v>53</v>
      </c>
      <c r="D40306" s="1">
        <v>14987821018014</v>
      </c>
      <c r="E40306" s="1">
        <v>4987821018017</v>
      </c>
      <c r="G40306" t="s">
        <v>38646</v>
      </c>
      <c r="H40306" t="s">
        <v>38647</v>
      </c>
      <c r="I40306" t="s">
        <v>2951</v>
      </c>
      <c r="J40306" t="s">
        <v>50</v>
      </c>
      <c r="K40306" t="s">
        <v>51</v>
      </c>
      <c r="M40306" t="s">
        <v>38645</v>
      </c>
      <c r="N40306" t="s">
        <v>52</v>
      </c>
      <c r="O40306">
        <v>10</v>
      </c>
      <c r="P40306" t="s">
        <v>53</v>
      </c>
    </row>
    <row r="40307" spans="1:16" x14ac:dyDescent="0.45">
      <c r="A40307" s="7" t="s">
        <v>38648</v>
      </c>
      <c r="B40307" s="8">
        <v>100</v>
      </c>
      <c r="C40307" s="8" t="s">
        <v>53</v>
      </c>
      <c r="D40307" s="8">
        <v>14987821018007</v>
      </c>
      <c r="E40307" s="8">
        <v>4987821018000</v>
      </c>
      <c r="F40307" s="8"/>
      <c r="G40307" s="7" t="s">
        <v>38646</v>
      </c>
      <c r="H40307" s="7" t="s">
        <v>38647</v>
      </c>
      <c r="I40307" s="7" t="s">
        <v>2951</v>
      </c>
      <c r="J40307" s="7" t="s">
        <v>50</v>
      </c>
      <c r="K40307" s="7" t="s">
        <v>51</v>
      </c>
      <c r="L40307" s="8"/>
      <c r="M40307" s="7" t="s">
        <v>38645</v>
      </c>
      <c r="N40307" s="7" t="s">
        <v>52</v>
      </c>
      <c r="O40307" s="7">
        <v>10</v>
      </c>
      <c r="P40307" s="7" t="s">
        <v>53</v>
      </c>
    </row>
    <row r="40308" spans="1:16" x14ac:dyDescent="0.45">
      <c r="A40308" t="s">
        <v>38648</v>
      </c>
      <c r="B40308" s="1">
        <v>100</v>
      </c>
      <c r="C40308" s="1" t="s">
        <v>53</v>
      </c>
      <c r="D40308" s="1">
        <v>14987123402788</v>
      </c>
      <c r="E40308" s="1">
        <v>4987123402781</v>
      </c>
      <c r="G40308" t="s">
        <v>38646</v>
      </c>
      <c r="H40308" t="s">
        <v>38647</v>
      </c>
      <c r="I40308" t="s">
        <v>2951</v>
      </c>
      <c r="J40308" t="s">
        <v>50</v>
      </c>
      <c r="K40308" t="s">
        <v>51</v>
      </c>
      <c r="L40308" s="1">
        <v>4987123551632</v>
      </c>
      <c r="M40308" t="s">
        <v>38645</v>
      </c>
      <c r="N40308" t="s">
        <v>52</v>
      </c>
      <c r="O40308">
        <v>10</v>
      </c>
      <c r="P40308" t="s">
        <v>53</v>
      </c>
    </row>
    <row r="40309" spans="1:16" x14ac:dyDescent="0.45">
      <c r="A40309" s="7" t="s">
        <v>38648</v>
      </c>
      <c r="B40309" s="8">
        <v>100</v>
      </c>
      <c r="C40309" s="8" t="s">
        <v>53</v>
      </c>
      <c r="D40309" s="8">
        <v>14987118123889</v>
      </c>
      <c r="E40309" s="8">
        <v>4987118123882</v>
      </c>
      <c r="F40309" s="8"/>
      <c r="G40309" s="7" t="s">
        <v>38646</v>
      </c>
      <c r="H40309" s="7" t="s">
        <v>38647</v>
      </c>
      <c r="I40309" s="7" t="s">
        <v>2951</v>
      </c>
      <c r="J40309" s="7" t="s">
        <v>50</v>
      </c>
      <c r="K40309" s="7" t="s">
        <v>51</v>
      </c>
      <c r="L40309" s="8">
        <v>4987118123868</v>
      </c>
      <c r="M40309" s="7" t="s">
        <v>38645</v>
      </c>
      <c r="N40309" s="7" t="s">
        <v>52</v>
      </c>
      <c r="O40309" s="7">
        <v>10</v>
      </c>
      <c r="P40309" s="7" t="s">
        <v>53</v>
      </c>
    </row>
    <row r="40310" spans="1:16" x14ac:dyDescent="0.45">
      <c r="A40310" t="s">
        <v>38652</v>
      </c>
      <c r="B40310" s="1">
        <v>1000</v>
      </c>
      <c r="C40310" s="1" t="s">
        <v>53</v>
      </c>
      <c r="D40310" s="1">
        <v>14987821018120</v>
      </c>
      <c r="E40310" s="1">
        <v>4987821018123</v>
      </c>
      <c r="G40310" t="s">
        <v>38650</v>
      </c>
      <c r="H40310" t="s">
        <v>38651</v>
      </c>
      <c r="I40310" t="s">
        <v>4363</v>
      </c>
      <c r="J40310" t="s">
        <v>50</v>
      </c>
      <c r="K40310" t="s">
        <v>51</v>
      </c>
      <c r="M40310" t="s">
        <v>38649</v>
      </c>
      <c r="N40310" t="s">
        <v>52</v>
      </c>
      <c r="O40310">
        <v>10</v>
      </c>
      <c r="P40310" t="s">
        <v>53</v>
      </c>
    </row>
    <row r="40311" spans="1:16" x14ac:dyDescent="0.45">
      <c r="A40311" s="7" t="s">
        <v>38652</v>
      </c>
      <c r="B40311" s="8">
        <v>100</v>
      </c>
      <c r="C40311" s="8" t="s">
        <v>53</v>
      </c>
      <c r="D40311" s="8">
        <v>14987123402801</v>
      </c>
      <c r="E40311" s="8">
        <v>4987123402804</v>
      </c>
      <c r="F40311" s="8"/>
      <c r="G40311" s="7" t="s">
        <v>38650</v>
      </c>
      <c r="H40311" s="7" t="s">
        <v>38651</v>
      </c>
      <c r="I40311" s="7" t="s">
        <v>4363</v>
      </c>
      <c r="J40311" s="7" t="s">
        <v>50</v>
      </c>
      <c r="K40311" s="7" t="s">
        <v>51</v>
      </c>
      <c r="L40311" s="8">
        <v>4987123551656</v>
      </c>
      <c r="M40311" s="7" t="s">
        <v>38649</v>
      </c>
      <c r="N40311" s="7" t="s">
        <v>52</v>
      </c>
      <c r="O40311" s="7">
        <v>10</v>
      </c>
      <c r="P40311" s="7" t="s">
        <v>53</v>
      </c>
    </row>
    <row r="40312" spans="1:16" x14ac:dyDescent="0.45">
      <c r="A40312" t="s">
        <v>38652</v>
      </c>
      <c r="B40312" s="1">
        <v>1000</v>
      </c>
      <c r="C40312" s="1" t="s">
        <v>53</v>
      </c>
      <c r="D40312" s="1">
        <v>14987118123902</v>
      </c>
      <c r="E40312" s="1">
        <v>4987118123905</v>
      </c>
      <c r="G40312" t="s">
        <v>38650</v>
      </c>
      <c r="H40312" t="s">
        <v>38651</v>
      </c>
      <c r="I40312" t="s">
        <v>4363</v>
      </c>
      <c r="J40312" t="s">
        <v>50</v>
      </c>
      <c r="K40312" t="s">
        <v>51</v>
      </c>
      <c r="L40312" s="1">
        <v>4987118123967</v>
      </c>
      <c r="M40312" t="s">
        <v>38649</v>
      </c>
      <c r="N40312" t="s">
        <v>52</v>
      </c>
      <c r="O40312">
        <v>10</v>
      </c>
      <c r="P40312" t="s">
        <v>53</v>
      </c>
    </row>
    <row r="40313" spans="1:16" x14ac:dyDescent="0.45">
      <c r="A40313" s="7" t="s">
        <v>38652</v>
      </c>
      <c r="B40313" s="8">
        <v>500</v>
      </c>
      <c r="C40313" s="8" t="s">
        <v>53</v>
      </c>
      <c r="D40313" s="8">
        <v>14987821018113</v>
      </c>
      <c r="E40313" s="8">
        <v>4987821018116</v>
      </c>
      <c r="F40313" s="8"/>
      <c r="G40313" s="7" t="s">
        <v>38650</v>
      </c>
      <c r="H40313" s="7" t="s">
        <v>38651</v>
      </c>
      <c r="I40313" s="7" t="s">
        <v>4363</v>
      </c>
      <c r="J40313" s="7" t="s">
        <v>50</v>
      </c>
      <c r="K40313" s="7" t="s">
        <v>51</v>
      </c>
      <c r="L40313" s="8"/>
      <c r="M40313" s="7" t="s">
        <v>38649</v>
      </c>
      <c r="N40313" s="7" t="s">
        <v>52</v>
      </c>
      <c r="O40313" s="7">
        <v>10</v>
      </c>
      <c r="P40313" s="7" t="s">
        <v>53</v>
      </c>
    </row>
    <row r="40314" spans="1:16" x14ac:dyDescent="0.45">
      <c r="A40314" t="s">
        <v>38652</v>
      </c>
      <c r="B40314" s="1">
        <v>1000</v>
      </c>
      <c r="C40314" s="1" t="s">
        <v>53</v>
      </c>
      <c r="D40314" s="1">
        <v>14987123402795</v>
      </c>
      <c r="E40314" s="1">
        <v>4987123402798</v>
      </c>
      <c r="G40314" t="s">
        <v>38650</v>
      </c>
      <c r="H40314" t="s">
        <v>38651</v>
      </c>
      <c r="I40314" t="s">
        <v>4363</v>
      </c>
      <c r="J40314" t="s">
        <v>50</v>
      </c>
      <c r="K40314" t="s">
        <v>51</v>
      </c>
      <c r="L40314" s="1">
        <v>4987123551656</v>
      </c>
      <c r="M40314" t="s">
        <v>38649</v>
      </c>
      <c r="N40314" t="s">
        <v>52</v>
      </c>
      <c r="O40314">
        <v>10</v>
      </c>
      <c r="P40314" t="s">
        <v>53</v>
      </c>
    </row>
    <row r="40315" spans="1:16" x14ac:dyDescent="0.45">
      <c r="A40315" s="7" t="s">
        <v>38652</v>
      </c>
      <c r="B40315" s="8">
        <v>100</v>
      </c>
      <c r="C40315" s="8" t="s">
        <v>53</v>
      </c>
      <c r="D40315" s="8">
        <v>14987821018106</v>
      </c>
      <c r="E40315" s="8">
        <v>4987821018109</v>
      </c>
      <c r="F40315" s="8"/>
      <c r="G40315" s="7" t="s">
        <v>38650</v>
      </c>
      <c r="H40315" s="7" t="s">
        <v>38651</v>
      </c>
      <c r="I40315" s="7" t="s">
        <v>4363</v>
      </c>
      <c r="J40315" s="7" t="s">
        <v>50</v>
      </c>
      <c r="K40315" s="7" t="s">
        <v>51</v>
      </c>
      <c r="L40315" s="8"/>
      <c r="M40315" s="7" t="s">
        <v>38649</v>
      </c>
      <c r="N40315" s="7" t="s">
        <v>52</v>
      </c>
      <c r="O40315" s="7">
        <v>10</v>
      </c>
      <c r="P40315" s="7" t="s">
        <v>53</v>
      </c>
    </row>
    <row r="40316" spans="1:16" x14ac:dyDescent="0.45">
      <c r="A40316" t="s">
        <v>38652</v>
      </c>
      <c r="B40316" s="1">
        <v>100</v>
      </c>
      <c r="C40316" s="1" t="s">
        <v>53</v>
      </c>
      <c r="D40316" s="1">
        <v>14987118123988</v>
      </c>
      <c r="E40316" s="1">
        <v>4987118123981</v>
      </c>
      <c r="G40316" t="s">
        <v>38650</v>
      </c>
      <c r="H40316" t="s">
        <v>38651</v>
      </c>
      <c r="I40316" t="s">
        <v>4363</v>
      </c>
      <c r="J40316" t="s">
        <v>50</v>
      </c>
      <c r="K40316" t="s">
        <v>51</v>
      </c>
      <c r="L40316" s="1">
        <v>4987118123967</v>
      </c>
      <c r="M40316" t="s">
        <v>38649</v>
      </c>
      <c r="N40316" t="s">
        <v>52</v>
      </c>
      <c r="O40316">
        <v>10</v>
      </c>
      <c r="P40316" t="s">
        <v>53</v>
      </c>
    </row>
    <row r="40317" spans="1:16" x14ac:dyDescent="0.45">
      <c r="A40317" s="7" t="s">
        <v>11995</v>
      </c>
      <c r="B40317" s="8">
        <v>1</v>
      </c>
      <c r="C40317" s="8" t="s">
        <v>22</v>
      </c>
      <c r="D40317" s="8">
        <v>14987884000469</v>
      </c>
      <c r="E40317" s="8">
        <v>4987884000462</v>
      </c>
      <c r="F40317" s="8"/>
      <c r="G40317" s="7" t="s">
        <v>11994</v>
      </c>
      <c r="H40317" s="7" t="s">
        <v>11993</v>
      </c>
      <c r="I40317" s="7" t="s">
        <v>1424</v>
      </c>
      <c r="J40317" s="7" t="s">
        <v>14</v>
      </c>
      <c r="K40317" s="7" t="s">
        <v>15</v>
      </c>
      <c r="L40317" s="8">
        <v>4987884000455</v>
      </c>
      <c r="M40317" s="7" t="s">
        <v>11993</v>
      </c>
      <c r="N40317" s="7" t="s">
        <v>16</v>
      </c>
      <c r="O40317" s="7">
        <v>1</v>
      </c>
      <c r="P40317" s="7" t="s">
        <v>22</v>
      </c>
    </row>
    <row r="40318" spans="1:16" x14ac:dyDescent="0.45">
      <c r="A40318" t="s">
        <v>32849</v>
      </c>
      <c r="B40318" s="1">
        <v>10</v>
      </c>
      <c r="C40318" s="1" t="s">
        <v>22</v>
      </c>
      <c r="D40318" s="1">
        <v>14987431291180</v>
      </c>
      <c r="E40318" s="1">
        <v>4987431291183</v>
      </c>
      <c r="G40318" t="s">
        <v>32848</v>
      </c>
      <c r="H40318" t="s">
        <v>32847</v>
      </c>
      <c r="I40318" t="s">
        <v>1766</v>
      </c>
      <c r="J40318" t="s">
        <v>14</v>
      </c>
      <c r="K40318" t="s">
        <v>177</v>
      </c>
      <c r="L40318" s="1">
        <v>4987431202448</v>
      </c>
      <c r="M40318" t="s">
        <v>32847</v>
      </c>
      <c r="N40318" t="s">
        <v>16</v>
      </c>
      <c r="O40318">
        <v>1</v>
      </c>
      <c r="P40318" t="s">
        <v>22</v>
      </c>
    </row>
    <row r="40319" spans="1:16" x14ac:dyDescent="0.45">
      <c r="A40319" s="7" t="s">
        <v>32849</v>
      </c>
      <c r="B40319" s="8">
        <v>10</v>
      </c>
      <c r="C40319" s="8" t="s">
        <v>22</v>
      </c>
      <c r="D40319" s="8">
        <v>14987211760806</v>
      </c>
      <c r="E40319" s="8">
        <v>4987211760809</v>
      </c>
      <c r="F40319" s="8"/>
      <c r="G40319" s="7" t="s">
        <v>32848</v>
      </c>
      <c r="H40319" s="7" t="s">
        <v>32847</v>
      </c>
      <c r="I40319" s="7" t="s">
        <v>1766</v>
      </c>
      <c r="J40319" s="7" t="s">
        <v>14</v>
      </c>
      <c r="K40319" s="7" t="s">
        <v>177</v>
      </c>
      <c r="L40319" s="8">
        <v>4987211860806</v>
      </c>
      <c r="M40319" s="7" t="s">
        <v>32847</v>
      </c>
      <c r="N40319" s="7" t="s">
        <v>16</v>
      </c>
      <c r="O40319" s="7">
        <v>1</v>
      </c>
      <c r="P40319" s="7" t="s">
        <v>22</v>
      </c>
    </row>
    <row r="40320" spans="1:16" x14ac:dyDescent="0.45">
      <c r="A40320" t="s">
        <v>32853</v>
      </c>
      <c r="B40320" s="1">
        <v>10</v>
      </c>
      <c r="C40320" s="1" t="s">
        <v>448</v>
      </c>
      <c r="D40320" s="1">
        <v>14987431291173</v>
      </c>
      <c r="E40320" s="1">
        <v>4987431291176</v>
      </c>
      <c r="G40320" t="s">
        <v>32851</v>
      </c>
      <c r="H40320" t="s">
        <v>32850</v>
      </c>
      <c r="I40320" t="s">
        <v>32852</v>
      </c>
      <c r="J40320" t="s">
        <v>14</v>
      </c>
      <c r="K40320" t="s">
        <v>177</v>
      </c>
      <c r="L40320" s="1">
        <v>4987431202431</v>
      </c>
      <c r="M40320" t="s">
        <v>32850</v>
      </c>
      <c r="N40320" t="s">
        <v>16</v>
      </c>
      <c r="O40320">
        <v>1</v>
      </c>
      <c r="P40320" t="s">
        <v>448</v>
      </c>
    </row>
    <row r="40321" spans="1:16" x14ac:dyDescent="0.45">
      <c r="A40321" s="7" t="s">
        <v>32853</v>
      </c>
      <c r="B40321" s="8">
        <v>10</v>
      </c>
      <c r="C40321" s="8" t="s">
        <v>448</v>
      </c>
      <c r="D40321" s="8">
        <v>14987211760608</v>
      </c>
      <c r="E40321" s="8">
        <v>4987211760601</v>
      </c>
      <c r="F40321" s="8"/>
      <c r="G40321" s="7" t="s">
        <v>32851</v>
      </c>
      <c r="H40321" s="7" t="s">
        <v>32850</v>
      </c>
      <c r="I40321" s="7" t="s">
        <v>32852</v>
      </c>
      <c r="J40321" s="7" t="s">
        <v>14</v>
      </c>
      <c r="K40321" s="7" t="s">
        <v>177</v>
      </c>
      <c r="L40321" s="8">
        <v>4987211860608</v>
      </c>
      <c r="M40321" s="7" t="s">
        <v>32850</v>
      </c>
      <c r="N40321" s="7" t="s">
        <v>16</v>
      </c>
      <c r="O40321" s="7">
        <v>1</v>
      </c>
      <c r="P40321" s="7" t="s">
        <v>448</v>
      </c>
    </row>
    <row r="40322" spans="1:16" x14ac:dyDescent="0.45">
      <c r="A40322" t="s">
        <v>29310</v>
      </c>
      <c r="B40322" s="1">
        <v>10</v>
      </c>
      <c r="C40322" s="1" t="s">
        <v>22</v>
      </c>
      <c r="D40322" s="1">
        <v>14987901086704</v>
      </c>
      <c r="E40322" s="1">
        <v>4987901086707</v>
      </c>
      <c r="G40322" t="s">
        <v>29309</v>
      </c>
      <c r="H40322" t="s">
        <v>29308</v>
      </c>
      <c r="I40322" t="s">
        <v>25071</v>
      </c>
      <c r="J40322" t="s">
        <v>84</v>
      </c>
      <c r="K40322" t="s">
        <v>36</v>
      </c>
      <c r="L40322" s="1">
        <v>4987901086790</v>
      </c>
      <c r="M40322" t="s">
        <v>29308</v>
      </c>
      <c r="N40322" t="s">
        <v>86</v>
      </c>
      <c r="O40322">
        <v>1</v>
      </c>
      <c r="P40322" t="s">
        <v>22</v>
      </c>
    </row>
    <row r="40323" spans="1:16" x14ac:dyDescent="0.45">
      <c r="A40323" s="7" t="s">
        <v>25072</v>
      </c>
      <c r="B40323" s="8">
        <v>10</v>
      </c>
      <c r="C40323" s="8" t="s">
        <v>22</v>
      </c>
      <c r="D40323" s="8">
        <v>14987114139006</v>
      </c>
      <c r="E40323" s="8">
        <v>4987114139009</v>
      </c>
      <c r="F40323" s="8"/>
      <c r="G40323" s="7" t="s">
        <v>25069</v>
      </c>
      <c r="H40323" s="7" t="s">
        <v>25070</v>
      </c>
      <c r="I40323" s="7" t="s">
        <v>25071</v>
      </c>
      <c r="J40323" s="7" t="s">
        <v>84</v>
      </c>
      <c r="K40323" s="7" t="s">
        <v>36</v>
      </c>
      <c r="L40323" s="8">
        <v>4987114139092</v>
      </c>
      <c r="M40323" s="7" t="s">
        <v>25068</v>
      </c>
      <c r="N40323" s="7" t="s">
        <v>86</v>
      </c>
      <c r="O40323" s="7">
        <v>1</v>
      </c>
      <c r="P40323" s="7" t="s">
        <v>22</v>
      </c>
    </row>
    <row r="40324" spans="1:16" x14ac:dyDescent="0.45">
      <c r="A40324" t="s">
        <v>29311</v>
      </c>
      <c r="B40324" s="1">
        <v>10</v>
      </c>
      <c r="C40324" s="1" t="s">
        <v>22</v>
      </c>
      <c r="D40324" s="1">
        <v>14987901086704</v>
      </c>
      <c r="E40324" s="1">
        <v>4987901086707</v>
      </c>
      <c r="G40324" t="s">
        <v>25069</v>
      </c>
      <c r="H40324" t="s">
        <v>25070</v>
      </c>
      <c r="I40324" t="s">
        <v>25071</v>
      </c>
      <c r="J40324" t="s">
        <v>84</v>
      </c>
      <c r="K40324" t="s">
        <v>36</v>
      </c>
      <c r="L40324" s="1">
        <v>4987114139092</v>
      </c>
      <c r="M40324" t="s">
        <v>25068</v>
      </c>
      <c r="N40324" t="s">
        <v>86</v>
      </c>
      <c r="O40324">
        <v>1</v>
      </c>
      <c r="P40324" t="s">
        <v>22</v>
      </c>
    </row>
    <row r="40325" spans="1:16" x14ac:dyDescent="0.45">
      <c r="A40325" s="7" t="s">
        <v>81911</v>
      </c>
      <c r="B40325" s="8">
        <v>10</v>
      </c>
      <c r="C40325" s="8" t="s">
        <v>22</v>
      </c>
      <c r="D40325" s="8">
        <v>14987123162149</v>
      </c>
      <c r="E40325" s="8">
        <v>4987123162142</v>
      </c>
      <c r="F40325" s="8"/>
      <c r="G40325" s="7" t="s">
        <v>81910</v>
      </c>
      <c r="H40325" s="7" t="s">
        <v>81909</v>
      </c>
      <c r="I40325" s="7" t="s">
        <v>30609</v>
      </c>
      <c r="J40325" s="7" t="s">
        <v>84</v>
      </c>
      <c r="K40325" s="7" t="s">
        <v>1126</v>
      </c>
      <c r="L40325" s="8">
        <v>4987123514750</v>
      </c>
      <c r="M40325" s="7" t="s">
        <v>81909</v>
      </c>
      <c r="N40325" s="7" t="s">
        <v>86</v>
      </c>
      <c r="O40325" s="7">
        <v>1</v>
      </c>
      <c r="P40325" s="7" t="s">
        <v>22</v>
      </c>
    </row>
    <row r="40326" spans="1:16" x14ac:dyDescent="0.45">
      <c r="A40326" t="s">
        <v>45025</v>
      </c>
      <c r="B40326" s="1">
        <v>10</v>
      </c>
      <c r="C40326" s="1" t="s">
        <v>22</v>
      </c>
      <c r="D40326" s="1">
        <v>14987116110041</v>
      </c>
      <c r="E40326" s="1">
        <v>4987116110044</v>
      </c>
      <c r="G40326" t="s">
        <v>45024</v>
      </c>
      <c r="H40326" t="s">
        <v>45023</v>
      </c>
      <c r="I40326" t="s">
        <v>30609</v>
      </c>
      <c r="J40326" t="s">
        <v>84</v>
      </c>
      <c r="K40326" t="s">
        <v>15</v>
      </c>
      <c r="L40326" s="1">
        <v>4987116567329</v>
      </c>
      <c r="M40326" t="s">
        <v>45023</v>
      </c>
      <c r="N40326" t="s">
        <v>86</v>
      </c>
      <c r="O40326">
        <v>1</v>
      </c>
      <c r="P40326" t="s">
        <v>22</v>
      </c>
    </row>
    <row r="40327" spans="1:16" x14ac:dyDescent="0.45">
      <c r="A40327" s="7" t="s">
        <v>45025</v>
      </c>
      <c r="B40327" s="8">
        <v>5</v>
      </c>
      <c r="C40327" s="8" t="s">
        <v>22</v>
      </c>
      <c r="D40327" s="8">
        <v>14987116110034</v>
      </c>
      <c r="E40327" s="8">
        <v>4987116110037</v>
      </c>
      <c r="F40327" s="8"/>
      <c r="G40327" s="7" t="s">
        <v>45024</v>
      </c>
      <c r="H40327" s="7" t="s">
        <v>45023</v>
      </c>
      <c r="I40327" s="7" t="s">
        <v>30609</v>
      </c>
      <c r="J40327" s="7" t="s">
        <v>84</v>
      </c>
      <c r="K40327" s="7" t="s">
        <v>15</v>
      </c>
      <c r="L40327" s="8">
        <v>4987116567329</v>
      </c>
      <c r="M40327" s="7" t="s">
        <v>45023</v>
      </c>
      <c r="N40327" s="7" t="s">
        <v>86</v>
      </c>
      <c r="O40327" s="7">
        <v>1</v>
      </c>
      <c r="P40327" s="7" t="s">
        <v>22</v>
      </c>
    </row>
    <row r="40328" spans="1:16" x14ac:dyDescent="0.45">
      <c r="A40328" t="s">
        <v>54043</v>
      </c>
      <c r="B40328" s="1">
        <v>10</v>
      </c>
      <c r="C40328" s="1" t="s">
        <v>22</v>
      </c>
      <c r="D40328" s="1">
        <v>14987080102813</v>
      </c>
      <c r="E40328" s="1">
        <v>4987080102816</v>
      </c>
      <c r="G40328" t="s">
        <v>54042</v>
      </c>
      <c r="H40328" t="s">
        <v>54041</v>
      </c>
      <c r="I40328" t="s">
        <v>30609</v>
      </c>
      <c r="J40328" t="s">
        <v>84</v>
      </c>
      <c r="K40328" t="s">
        <v>1126</v>
      </c>
      <c r="L40328" s="1">
        <v>4987080902669</v>
      </c>
      <c r="M40328" t="s">
        <v>54041</v>
      </c>
      <c r="N40328" t="s">
        <v>86</v>
      </c>
      <c r="O40328">
        <v>1</v>
      </c>
      <c r="P40328" t="s">
        <v>22</v>
      </c>
    </row>
    <row r="40329" spans="1:16" x14ac:dyDescent="0.45">
      <c r="A40329" s="7" t="s">
        <v>31053</v>
      </c>
      <c r="B40329" s="8">
        <v>10</v>
      </c>
      <c r="C40329" s="8" t="s">
        <v>22</v>
      </c>
      <c r="D40329" s="8">
        <v>14987060310122</v>
      </c>
      <c r="E40329" s="8">
        <v>4987060310125</v>
      </c>
      <c r="F40329" s="8"/>
      <c r="G40329" s="7" t="s">
        <v>31052</v>
      </c>
      <c r="H40329" s="7" t="s">
        <v>31051</v>
      </c>
      <c r="I40329" s="7" t="s">
        <v>30609</v>
      </c>
      <c r="J40329" s="7" t="s">
        <v>84</v>
      </c>
      <c r="K40329" s="7" t="s">
        <v>1126</v>
      </c>
      <c r="L40329" s="8">
        <v>4987060510129</v>
      </c>
      <c r="M40329" s="7" t="s">
        <v>31051</v>
      </c>
      <c r="N40329" s="7" t="s">
        <v>86</v>
      </c>
      <c r="O40329" s="7">
        <v>1</v>
      </c>
      <c r="P40329" s="7" t="s">
        <v>22</v>
      </c>
    </row>
    <row r="40330" spans="1:16" x14ac:dyDescent="0.45">
      <c r="A40330" t="s">
        <v>63298</v>
      </c>
      <c r="B40330" s="1">
        <v>10</v>
      </c>
      <c r="C40330" s="1" t="s">
        <v>22</v>
      </c>
      <c r="D40330" s="1">
        <v>14987155140061</v>
      </c>
      <c r="E40330" s="1">
        <v>4987155140064</v>
      </c>
      <c r="G40330" t="s">
        <v>63296</v>
      </c>
      <c r="H40330" t="s">
        <v>63295</v>
      </c>
      <c r="I40330" t="s">
        <v>63297</v>
      </c>
      <c r="J40330" t="s">
        <v>84</v>
      </c>
      <c r="K40330" t="s">
        <v>1126</v>
      </c>
      <c r="L40330" s="1">
        <v>4987155140569</v>
      </c>
      <c r="M40330" t="s">
        <v>63295</v>
      </c>
      <c r="N40330" t="s">
        <v>86</v>
      </c>
      <c r="O40330">
        <v>1</v>
      </c>
      <c r="P40330" t="s">
        <v>22</v>
      </c>
    </row>
    <row r="40331" spans="1:16" x14ac:dyDescent="0.45">
      <c r="A40331" s="7" t="s">
        <v>10151</v>
      </c>
      <c r="B40331" s="8">
        <v>100</v>
      </c>
      <c r="C40331" s="8" t="s">
        <v>87</v>
      </c>
      <c r="D40331" s="8">
        <v>14987028207129</v>
      </c>
      <c r="E40331" s="8">
        <v>4987028207122</v>
      </c>
      <c r="F40331" s="8"/>
      <c r="G40331" s="7" t="s">
        <v>10150</v>
      </c>
      <c r="H40331" s="7" t="s">
        <v>10149</v>
      </c>
      <c r="I40331" s="7" t="s">
        <v>1324</v>
      </c>
      <c r="J40331" s="7" t="s">
        <v>50</v>
      </c>
      <c r="K40331" s="7" t="s">
        <v>177</v>
      </c>
      <c r="L40331" s="8">
        <v>4987028533115</v>
      </c>
      <c r="M40331" s="7" t="s">
        <v>10149</v>
      </c>
      <c r="N40331" s="7" t="s">
        <v>56</v>
      </c>
      <c r="O40331" s="7">
        <v>100</v>
      </c>
      <c r="P40331" s="7" t="s">
        <v>87</v>
      </c>
    </row>
    <row r="40332" spans="1:16" x14ac:dyDescent="0.45">
      <c r="A40332" t="s">
        <v>11772</v>
      </c>
      <c r="B40332" s="1">
        <v>1000</v>
      </c>
      <c r="C40332" s="1" t="s">
        <v>53</v>
      </c>
      <c r="D40332" s="1">
        <v>14987051668362</v>
      </c>
      <c r="E40332" s="1">
        <v>4987051668365</v>
      </c>
      <c r="G40332" t="s">
        <v>11769</v>
      </c>
      <c r="H40332" t="s">
        <v>11770</v>
      </c>
      <c r="I40332" t="s">
        <v>1182</v>
      </c>
      <c r="J40332" t="s">
        <v>50</v>
      </c>
      <c r="K40332" t="s">
        <v>51</v>
      </c>
      <c r="L40332" s="1">
        <v>4987051668303</v>
      </c>
      <c r="M40332" t="s">
        <v>11768</v>
      </c>
      <c r="N40332" t="s">
        <v>52</v>
      </c>
      <c r="O40332">
        <v>10</v>
      </c>
      <c r="P40332" t="s">
        <v>53</v>
      </c>
    </row>
    <row r="40333" spans="1:16" x14ac:dyDescent="0.45">
      <c r="A40333" s="7" t="s">
        <v>11772</v>
      </c>
      <c r="B40333" s="8">
        <v>100</v>
      </c>
      <c r="C40333" s="8" t="s">
        <v>53</v>
      </c>
      <c r="D40333" s="8">
        <v>14987051668324</v>
      </c>
      <c r="E40333" s="8">
        <v>4987051668327</v>
      </c>
      <c r="F40333" s="8"/>
      <c r="G40333" s="7" t="s">
        <v>11769</v>
      </c>
      <c r="H40333" s="7" t="s">
        <v>11770</v>
      </c>
      <c r="I40333" s="7" t="s">
        <v>1182</v>
      </c>
      <c r="J40333" s="7" t="s">
        <v>50</v>
      </c>
      <c r="K40333" s="7" t="s">
        <v>51</v>
      </c>
      <c r="L40333" s="8">
        <v>4987051668303</v>
      </c>
      <c r="M40333" s="7" t="s">
        <v>11768</v>
      </c>
      <c r="N40333" s="7" t="s">
        <v>52</v>
      </c>
      <c r="O40333" s="7">
        <v>10</v>
      </c>
      <c r="P40333" s="7" t="s">
        <v>53</v>
      </c>
    </row>
    <row r="40334" spans="1:16" x14ac:dyDescent="0.45">
      <c r="A40334" t="s">
        <v>11772</v>
      </c>
      <c r="B40334" s="1">
        <v>500</v>
      </c>
      <c r="C40334" s="1" t="s">
        <v>53</v>
      </c>
      <c r="D40334" s="1">
        <v>14987051668348</v>
      </c>
      <c r="E40334" s="1">
        <v>4987051668341</v>
      </c>
      <c r="G40334" t="s">
        <v>11769</v>
      </c>
      <c r="H40334" t="s">
        <v>11770</v>
      </c>
      <c r="I40334" t="s">
        <v>1182</v>
      </c>
      <c r="J40334" t="s">
        <v>50</v>
      </c>
      <c r="K40334" t="s">
        <v>51</v>
      </c>
      <c r="L40334" s="1">
        <v>4987051668303</v>
      </c>
      <c r="M40334" t="s">
        <v>11768</v>
      </c>
      <c r="N40334" t="s">
        <v>52</v>
      </c>
      <c r="O40334">
        <v>10</v>
      </c>
      <c r="P40334" t="s">
        <v>53</v>
      </c>
    </row>
    <row r="40335" spans="1:16" x14ac:dyDescent="0.45">
      <c r="A40335" s="7" t="s">
        <v>11771</v>
      </c>
      <c r="B40335" s="8">
        <v>500</v>
      </c>
      <c r="C40335" s="8" t="s">
        <v>53</v>
      </c>
      <c r="D40335" s="8">
        <v>14987051668225</v>
      </c>
      <c r="E40335" s="8">
        <v>4987051668228</v>
      </c>
      <c r="F40335" s="8"/>
      <c r="G40335" s="7" t="s">
        <v>11769</v>
      </c>
      <c r="H40335" s="7" t="s">
        <v>11770</v>
      </c>
      <c r="I40335" s="7" t="s">
        <v>1182</v>
      </c>
      <c r="J40335" s="7" t="s">
        <v>50</v>
      </c>
      <c r="K40335" s="7" t="s">
        <v>51</v>
      </c>
      <c r="L40335" s="8">
        <v>4987051668204</v>
      </c>
      <c r="M40335" s="7" t="s">
        <v>11768</v>
      </c>
      <c r="N40335" s="7" t="s">
        <v>56</v>
      </c>
      <c r="O40335" s="7">
        <v>500</v>
      </c>
      <c r="P40335" s="7" t="s">
        <v>53</v>
      </c>
    </row>
    <row r="40336" spans="1:16" x14ac:dyDescent="0.45">
      <c r="A40336" t="s">
        <v>11777</v>
      </c>
      <c r="B40336" s="1">
        <v>1000</v>
      </c>
      <c r="C40336" s="1" t="s">
        <v>53</v>
      </c>
      <c r="D40336" s="1">
        <v>14987051668560</v>
      </c>
      <c r="E40336" s="1">
        <v>4987051668563</v>
      </c>
      <c r="G40336" t="s">
        <v>11774</v>
      </c>
      <c r="H40336" t="s">
        <v>11775</v>
      </c>
      <c r="I40336" t="s">
        <v>1153</v>
      </c>
      <c r="J40336" t="s">
        <v>50</v>
      </c>
      <c r="K40336" t="s">
        <v>51</v>
      </c>
      <c r="L40336" s="1">
        <v>4987051668501</v>
      </c>
      <c r="M40336" t="s">
        <v>11773</v>
      </c>
      <c r="N40336" t="s">
        <v>52</v>
      </c>
      <c r="O40336">
        <v>10</v>
      </c>
      <c r="P40336" t="s">
        <v>53</v>
      </c>
    </row>
    <row r="40337" spans="1:16" x14ac:dyDescent="0.45">
      <c r="A40337" s="7" t="s">
        <v>11777</v>
      </c>
      <c r="B40337" s="8">
        <v>100</v>
      </c>
      <c r="C40337" s="8" t="s">
        <v>53</v>
      </c>
      <c r="D40337" s="8">
        <v>14987051668522</v>
      </c>
      <c r="E40337" s="8">
        <v>4987051668525</v>
      </c>
      <c r="F40337" s="8"/>
      <c r="G40337" s="7" t="s">
        <v>11774</v>
      </c>
      <c r="H40337" s="7" t="s">
        <v>11775</v>
      </c>
      <c r="I40337" s="7" t="s">
        <v>1153</v>
      </c>
      <c r="J40337" s="7" t="s">
        <v>50</v>
      </c>
      <c r="K40337" s="7" t="s">
        <v>51</v>
      </c>
      <c r="L40337" s="8">
        <v>4987051668501</v>
      </c>
      <c r="M40337" s="7" t="s">
        <v>11773</v>
      </c>
      <c r="N40337" s="7" t="s">
        <v>52</v>
      </c>
      <c r="O40337" s="7">
        <v>10</v>
      </c>
      <c r="P40337" s="7" t="s">
        <v>53</v>
      </c>
    </row>
    <row r="40338" spans="1:16" x14ac:dyDescent="0.45">
      <c r="A40338" t="s">
        <v>11777</v>
      </c>
      <c r="B40338" s="1">
        <v>500</v>
      </c>
      <c r="C40338" s="1" t="s">
        <v>53</v>
      </c>
      <c r="D40338" s="1">
        <v>14987051668546</v>
      </c>
      <c r="E40338" s="1">
        <v>4987051668549</v>
      </c>
      <c r="G40338" t="s">
        <v>11774</v>
      </c>
      <c r="H40338" t="s">
        <v>11775</v>
      </c>
      <c r="I40338" t="s">
        <v>1153</v>
      </c>
      <c r="J40338" t="s">
        <v>50</v>
      </c>
      <c r="K40338" t="s">
        <v>51</v>
      </c>
      <c r="L40338" s="1">
        <v>4987051668501</v>
      </c>
      <c r="M40338" t="s">
        <v>11773</v>
      </c>
      <c r="N40338" t="s">
        <v>52</v>
      </c>
      <c r="O40338">
        <v>10</v>
      </c>
      <c r="P40338" t="s">
        <v>53</v>
      </c>
    </row>
    <row r="40339" spans="1:16" x14ac:dyDescent="0.45">
      <c r="A40339" s="7" t="s">
        <v>11778</v>
      </c>
      <c r="B40339" s="8">
        <v>1400</v>
      </c>
      <c r="C40339" s="8" t="s">
        <v>53</v>
      </c>
      <c r="D40339" s="8">
        <v>14987051668584</v>
      </c>
      <c r="E40339" s="8">
        <v>4987051668587</v>
      </c>
      <c r="F40339" s="8"/>
      <c r="G40339" s="7" t="s">
        <v>11774</v>
      </c>
      <c r="H40339" s="7" t="s">
        <v>11775</v>
      </c>
      <c r="I40339" s="7" t="s">
        <v>1153</v>
      </c>
      <c r="J40339" s="7" t="s">
        <v>50</v>
      </c>
      <c r="K40339" s="7" t="s">
        <v>51</v>
      </c>
      <c r="L40339" s="8">
        <v>4987051668518</v>
      </c>
      <c r="M40339" s="7" t="s">
        <v>11773</v>
      </c>
      <c r="N40339" s="7" t="s">
        <v>52</v>
      </c>
      <c r="O40339" s="7">
        <v>14</v>
      </c>
      <c r="P40339" s="7" t="s">
        <v>53</v>
      </c>
    </row>
    <row r="40340" spans="1:16" x14ac:dyDescent="0.45">
      <c r="A40340" t="s">
        <v>11776</v>
      </c>
      <c r="B40340" s="1">
        <v>1000</v>
      </c>
      <c r="C40340" s="1" t="s">
        <v>53</v>
      </c>
      <c r="D40340" s="1">
        <v>14987051668461</v>
      </c>
      <c r="E40340" s="1">
        <v>4987051668464</v>
      </c>
      <c r="G40340" t="s">
        <v>11774</v>
      </c>
      <c r="H40340" t="s">
        <v>11775</v>
      </c>
      <c r="I40340" t="s">
        <v>1153</v>
      </c>
      <c r="J40340" t="s">
        <v>50</v>
      </c>
      <c r="K40340" t="s">
        <v>51</v>
      </c>
      <c r="L40340" s="1">
        <v>4987051668419</v>
      </c>
      <c r="M40340" t="s">
        <v>11773</v>
      </c>
      <c r="N40340" t="s">
        <v>56</v>
      </c>
      <c r="O40340">
        <v>1000</v>
      </c>
      <c r="P40340" t="s">
        <v>53</v>
      </c>
    </row>
    <row r="40341" spans="1:16" x14ac:dyDescent="0.45">
      <c r="A40341" s="7" t="s">
        <v>56482</v>
      </c>
      <c r="B40341" s="8">
        <v>100</v>
      </c>
      <c r="C40341" s="8" t="s">
        <v>67</v>
      </c>
      <c r="D40341" s="8">
        <v>14987431190384</v>
      </c>
      <c r="E40341" s="8">
        <v>4987431190387</v>
      </c>
      <c r="F40341" s="8"/>
      <c r="G40341" s="7" t="s">
        <v>56481</v>
      </c>
      <c r="H40341" s="7" t="s">
        <v>56480</v>
      </c>
      <c r="I40341" s="7" t="s">
        <v>2437</v>
      </c>
      <c r="J40341" s="7" t="s">
        <v>50</v>
      </c>
      <c r="K40341" s="7" t="s">
        <v>67</v>
      </c>
      <c r="L40341" s="8">
        <v>4987431101352</v>
      </c>
      <c r="M40341" s="7" t="s">
        <v>56480</v>
      </c>
      <c r="N40341" s="7" t="s">
        <v>56</v>
      </c>
      <c r="O40341" s="7">
        <v>100</v>
      </c>
      <c r="P40341" s="7" t="s">
        <v>67</v>
      </c>
    </row>
    <row r="40342" spans="1:16" x14ac:dyDescent="0.45">
      <c r="A40342" t="s">
        <v>56482</v>
      </c>
      <c r="B40342" s="1">
        <v>100</v>
      </c>
      <c r="C40342" s="1" t="s">
        <v>67</v>
      </c>
      <c r="D40342" s="1">
        <v>14987136118539</v>
      </c>
      <c r="E40342" s="1">
        <v>4987136118532</v>
      </c>
      <c r="G40342" t="s">
        <v>56481</v>
      </c>
      <c r="H40342" t="s">
        <v>56480</v>
      </c>
      <c r="I40342" t="s">
        <v>2437</v>
      </c>
      <c r="J40342" t="s">
        <v>50</v>
      </c>
      <c r="K40342" t="s">
        <v>67</v>
      </c>
      <c r="L40342" s="1">
        <v>4987136521134</v>
      </c>
      <c r="M40342" t="s">
        <v>56480</v>
      </c>
      <c r="N40342" t="s">
        <v>56</v>
      </c>
      <c r="O40342">
        <v>100</v>
      </c>
      <c r="P40342" t="s">
        <v>67</v>
      </c>
    </row>
    <row r="40343" spans="1:16" x14ac:dyDescent="0.45">
      <c r="A40343" s="7" t="s">
        <v>54046</v>
      </c>
      <c r="B40343" s="8">
        <v>500</v>
      </c>
      <c r="C40343" s="8" t="s">
        <v>53</v>
      </c>
      <c r="D40343" s="8">
        <v>14987080393020</v>
      </c>
      <c r="E40343" s="8">
        <v>4987080393023</v>
      </c>
      <c r="F40343" s="8"/>
      <c r="G40343" s="7" t="s">
        <v>8444</v>
      </c>
      <c r="H40343" s="7" t="s">
        <v>8445</v>
      </c>
      <c r="I40343" s="7" t="s">
        <v>1182</v>
      </c>
      <c r="J40343" s="7" t="s">
        <v>50</v>
      </c>
      <c r="K40343" s="7" t="s">
        <v>51</v>
      </c>
      <c r="L40343" s="8">
        <v>4987080989301</v>
      </c>
      <c r="M40343" s="7" t="s">
        <v>54044</v>
      </c>
      <c r="N40343" s="7" t="s">
        <v>52</v>
      </c>
      <c r="O40343" s="7">
        <v>10</v>
      </c>
      <c r="P40343" s="7" t="s">
        <v>53</v>
      </c>
    </row>
    <row r="40344" spans="1:16" x14ac:dyDescent="0.45">
      <c r="A40344" t="s">
        <v>54046</v>
      </c>
      <c r="B40344" s="1">
        <v>100</v>
      </c>
      <c r="C40344" s="1" t="s">
        <v>53</v>
      </c>
      <c r="D40344" s="1">
        <v>14987080393013</v>
      </c>
      <c r="E40344" s="1">
        <v>4987080393016</v>
      </c>
      <c r="G40344" t="s">
        <v>8444</v>
      </c>
      <c r="H40344" t="s">
        <v>8445</v>
      </c>
      <c r="I40344" t="s">
        <v>1182</v>
      </c>
      <c r="J40344" t="s">
        <v>50</v>
      </c>
      <c r="K40344" t="s">
        <v>51</v>
      </c>
      <c r="L40344" s="1">
        <v>4987080989301</v>
      </c>
      <c r="M40344" t="s">
        <v>54044</v>
      </c>
      <c r="N40344" t="s">
        <v>52</v>
      </c>
      <c r="O40344">
        <v>10</v>
      </c>
      <c r="P40344" t="s">
        <v>53</v>
      </c>
    </row>
    <row r="40345" spans="1:16" x14ac:dyDescent="0.45">
      <c r="A40345" s="7" t="s">
        <v>54045</v>
      </c>
      <c r="B40345" s="8">
        <v>500</v>
      </c>
      <c r="C40345" s="8" t="s">
        <v>53</v>
      </c>
      <c r="D40345" s="8">
        <v>14987080393051</v>
      </c>
      <c r="E40345" s="8">
        <v>4987080393054</v>
      </c>
      <c r="F40345" s="8"/>
      <c r="G40345" s="7" t="s">
        <v>8444</v>
      </c>
      <c r="H40345" s="7" t="s">
        <v>8445</v>
      </c>
      <c r="I40345" s="7" t="s">
        <v>1182</v>
      </c>
      <c r="J40345" s="7" t="s">
        <v>50</v>
      </c>
      <c r="K40345" s="7" t="s">
        <v>51</v>
      </c>
      <c r="L40345" s="8">
        <v>4987080989295</v>
      </c>
      <c r="M40345" s="7" t="s">
        <v>54044</v>
      </c>
      <c r="N40345" s="7" t="s">
        <v>56</v>
      </c>
      <c r="O40345" s="7">
        <v>500</v>
      </c>
      <c r="P40345" s="7" t="s">
        <v>53</v>
      </c>
    </row>
    <row r="40346" spans="1:16" x14ac:dyDescent="0.45">
      <c r="A40346" t="s">
        <v>67645</v>
      </c>
      <c r="B40346" s="1">
        <v>100</v>
      </c>
      <c r="C40346" s="1" t="s">
        <v>53</v>
      </c>
      <c r="D40346" s="1">
        <v>14987376056417</v>
      </c>
      <c r="E40346" s="1">
        <v>4987376056410</v>
      </c>
      <c r="G40346" t="s">
        <v>8444</v>
      </c>
      <c r="H40346" t="s">
        <v>8445</v>
      </c>
      <c r="I40346" t="s">
        <v>1182</v>
      </c>
      <c r="J40346" t="s">
        <v>50</v>
      </c>
      <c r="K40346" t="s">
        <v>51</v>
      </c>
      <c r="L40346" s="1">
        <v>4987376333337</v>
      </c>
      <c r="M40346" t="s">
        <v>67644</v>
      </c>
      <c r="N40346" t="s">
        <v>52</v>
      </c>
      <c r="O40346">
        <v>10</v>
      </c>
      <c r="P40346" t="s">
        <v>53</v>
      </c>
    </row>
    <row r="40347" spans="1:16" x14ac:dyDescent="0.45">
      <c r="A40347" s="7" t="s">
        <v>54048</v>
      </c>
      <c r="B40347" s="8">
        <v>100</v>
      </c>
      <c r="C40347" s="8" t="s">
        <v>53</v>
      </c>
      <c r="D40347" s="8">
        <v>14987080394010</v>
      </c>
      <c r="E40347" s="8">
        <v>4987080394013</v>
      </c>
      <c r="F40347" s="8"/>
      <c r="G40347" s="7" t="s">
        <v>8448</v>
      </c>
      <c r="H40347" s="7" t="s">
        <v>8449</v>
      </c>
      <c r="I40347" s="7" t="s">
        <v>1153</v>
      </c>
      <c r="J40347" s="7" t="s">
        <v>50</v>
      </c>
      <c r="K40347" s="7" t="s">
        <v>51</v>
      </c>
      <c r="L40347" s="8">
        <v>4987080989288</v>
      </c>
      <c r="M40347" s="7" t="s">
        <v>54047</v>
      </c>
      <c r="N40347" s="7" t="s">
        <v>52</v>
      </c>
      <c r="O40347" s="7">
        <v>10</v>
      </c>
      <c r="P40347" s="7" t="s">
        <v>53</v>
      </c>
    </row>
    <row r="40348" spans="1:16" x14ac:dyDescent="0.45">
      <c r="A40348" t="s">
        <v>54048</v>
      </c>
      <c r="B40348" s="1">
        <v>500</v>
      </c>
      <c r="C40348" s="1" t="s">
        <v>53</v>
      </c>
      <c r="D40348" s="1">
        <v>14987197667151</v>
      </c>
      <c r="E40348" s="1">
        <v>4987197667154</v>
      </c>
      <c r="G40348" t="s">
        <v>8448</v>
      </c>
      <c r="H40348" t="s">
        <v>8449</v>
      </c>
      <c r="I40348" t="s">
        <v>1153</v>
      </c>
      <c r="J40348" t="s">
        <v>50</v>
      </c>
      <c r="K40348" t="s">
        <v>51</v>
      </c>
      <c r="L40348" s="1">
        <v>4987197667017</v>
      </c>
      <c r="M40348" t="s">
        <v>54047</v>
      </c>
      <c r="N40348" t="s">
        <v>52</v>
      </c>
      <c r="O40348">
        <v>10</v>
      </c>
      <c r="P40348" t="s">
        <v>53</v>
      </c>
    </row>
    <row r="40349" spans="1:16" x14ac:dyDescent="0.45">
      <c r="A40349" s="7" t="s">
        <v>54048</v>
      </c>
      <c r="B40349" s="8">
        <v>1000</v>
      </c>
      <c r="C40349" s="8" t="s">
        <v>53</v>
      </c>
      <c r="D40349" s="8">
        <v>14987080394034</v>
      </c>
      <c r="E40349" s="8">
        <v>4987080394037</v>
      </c>
      <c r="F40349" s="8"/>
      <c r="G40349" s="7" t="s">
        <v>8448</v>
      </c>
      <c r="H40349" s="7" t="s">
        <v>8449</v>
      </c>
      <c r="I40349" s="7" t="s">
        <v>1153</v>
      </c>
      <c r="J40349" s="7" t="s">
        <v>50</v>
      </c>
      <c r="K40349" s="7" t="s">
        <v>51</v>
      </c>
      <c r="L40349" s="8">
        <v>4987080989288</v>
      </c>
      <c r="M40349" s="7" t="s">
        <v>54047</v>
      </c>
      <c r="N40349" s="7" t="s">
        <v>52</v>
      </c>
      <c r="O40349" s="7">
        <v>10</v>
      </c>
      <c r="P40349" s="7" t="s">
        <v>53</v>
      </c>
    </row>
    <row r="40350" spans="1:16" x14ac:dyDescent="0.45">
      <c r="A40350" t="s">
        <v>54048</v>
      </c>
      <c r="B40350" s="1">
        <v>100</v>
      </c>
      <c r="C40350" s="1" t="s">
        <v>53</v>
      </c>
      <c r="D40350" s="1">
        <v>14987197667144</v>
      </c>
      <c r="E40350" s="1">
        <v>4987197667147</v>
      </c>
      <c r="G40350" t="s">
        <v>8448</v>
      </c>
      <c r="H40350" t="s">
        <v>8449</v>
      </c>
      <c r="I40350" t="s">
        <v>1153</v>
      </c>
      <c r="J40350" t="s">
        <v>50</v>
      </c>
      <c r="K40350" t="s">
        <v>51</v>
      </c>
      <c r="L40350" s="1">
        <v>4987197667017</v>
      </c>
      <c r="M40350" t="s">
        <v>54047</v>
      </c>
      <c r="N40350" t="s">
        <v>52</v>
      </c>
      <c r="O40350">
        <v>10</v>
      </c>
      <c r="P40350" t="s">
        <v>53</v>
      </c>
    </row>
    <row r="40351" spans="1:16" x14ac:dyDescent="0.45">
      <c r="A40351" s="7" t="s">
        <v>54048</v>
      </c>
      <c r="B40351" s="8">
        <v>500</v>
      </c>
      <c r="C40351" s="8" t="s">
        <v>53</v>
      </c>
      <c r="D40351" s="8">
        <v>14987080394027</v>
      </c>
      <c r="E40351" s="8">
        <v>4987080394020</v>
      </c>
      <c r="F40351" s="8"/>
      <c r="G40351" s="7" t="s">
        <v>8448</v>
      </c>
      <c r="H40351" s="7" t="s">
        <v>8449</v>
      </c>
      <c r="I40351" s="7" t="s">
        <v>1153</v>
      </c>
      <c r="J40351" s="7" t="s">
        <v>50</v>
      </c>
      <c r="K40351" s="7" t="s">
        <v>51</v>
      </c>
      <c r="L40351" s="8">
        <v>4987080989288</v>
      </c>
      <c r="M40351" s="7" t="s">
        <v>54047</v>
      </c>
      <c r="N40351" s="7" t="s">
        <v>52</v>
      </c>
      <c r="O40351" s="7">
        <v>10</v>
      </c>
      <c r="P40351" s="7" t="s">
        <v>53</v>
      </c>
    </row>
    <row r="40352" spans="1:16" x14ac:dyDescent="0.45">
      <c r="A40352" t="s">
        <v>54049</v>
      </c>
      <c r="B40352" s="1">
        <v>500</v>
      </c>
      <c r="C40352" s="1" t="s">
        <v>53</v>
      </c>
      <c r="D40352" s="1">
        <v>14987080394058</v>
      </c>
      <c r="E40352" s="1">
        <v>4987080394051</v>
      </c>
      <c r="G40352" t="s">
        <v>8448</v>
      </c>
      <c r="H40352" t="s">
        <v>8449</v>
      </c>
      <c r="I40352" t="s">
        <v>1153</v>
      </c>
      <c r="J40352" t="s">
        <v>50</v>
      </c>
      <c r="K40352" t="s">
        <v>51</v>
      </c>
      <c r="L40352" s="1">
        <v>4987080989400</v>
      </c>
      <c r="M40352" t="s">
        <v>54047</v>
      </c>
      <c r="N40352" t="s">
        <v>56</v>
      </c>
      <c r="O40352">
        <v>500</v>
      </c>
      <c r="P40352" t="s">
        <v>53</v>
      </c>
    </row>
    <row r="40353" spans="1:16" x14ac:dyDescent="0.45">
      <c r="A40353" s="7" t="s">
        <v>67647</v>
      </c>
      <c r="B40353" s="8">
        <v>1000</v>
      </c>
      <c r="C40353" s="8" t="s">
        <v>53</v>
      </c>
      <c r="D40353" s="8">
        <v>14987376056530</v>
      </c>
      <c r="E40353" s="8">
        <v>4987376056533</v>
      </c>
      <c r="F40353" s="8"/>
      <c r="G40353" s="7" t="s">
        <v>8448</v>
      </c>
      <c r="H40353" s="7" t="s">
        <v>8449</v>
      </c>
      <c r="I40353" s="7" t="s">
        <v>1153</v>
      </c>
      <c r="J40353" s="7" t="s">
        <v>50</v>
      </c>
      <c r="K40353" s="7" t="s">
        <v>51</v>
      </c>
      <c r="L40353" s="8">
        <v>4987376056588</v>
      </c>
      <c r="M40353" s="7" t="s">
        <v>67646</v>
      </c>
      <c r="N40353" s="7" t="s">
        <v>52</v>
      </c>
      <c r="O40353" s="7">
        <v>10</v>
      </c>
      <c r="P40353" s="7" t="s">
        <v>53</v>
      </c>
    </row>
    <row r="40354" spans="1:16" x14ac:dyDescent="0.45">
      <c r="A40354" t="s">
        <v>67647</v>
      </c>
      <c r="B40354" s="1">
        <v>100</v>
      </c>
      <c r="C40354" s="1" t="s">
        <v>53</v>
      </c>
      <c r="D40354" s="1">
        <v>14987376056516</v>
      </c>
      <c r="E40354" s="1">
        <v>4987376056519</v>
      </c>
      <c r="G40354" t="s">
        <v>8448</v>
      </c>
      <c r="H40354" t="s">
        <v>8449</v>
      </c>
      <c r="I40354" t="s">
        <v>1153</v>
      </c>
      <c r="J40354" t="s">
        <v>50</v>
      </c>
      <c r="K40354" t="s">
        <v>51</v>
      </c>
      <c r="L40354" s="1">
        <v>4987376056588</v>
      </c>
      <c r="M40354" t="s">
        <v>67646</v>
      </c>
      <c r="N40354" t="s">
        <v>52</v>
      </c>
      <c r="O40354">
        <v>10</v>
      </c>
      <c r="P40354" t="s">
        <v>53</v>
      </c>
    </row>
    <row r="40355" spans="1:16" x14ac:dyDescent="0.45">
      <c r="A40355" s="7" t="s">
        <v>67647</v>
      </c>
      <c r="B40355" s="8">
        <v>20</v>
      </c>
      <c r="C40355" s="8" t="s">
        <v>53</v>
      </c>
      <c r="D40355" s="8">
        <v>14987376056509</v>
      </c>
      <c r="E40355" s="8">
        <v>4987376056502</v>
      </c>
      <c r="F40355" s="8"/>
      <c r="G40355" s="7" t="s">
        <v>8448</v>
      </c>
      <c r="H40355" s="7" t="s">
        <v>8449</v>
      </c>
      <c r="I40355" s="7" t="s">
        <v>1153</v>
      </c>
      <c r="J40355" s="7" t="s">
        <v>50</v>
      </c>
      <c r="K40355" s="7" t="s">
        <v>51</v>
      </c>
      <c r="L40355" s="8">
        <v>4987376056588</v>
      </c>
      <c r="M40355" s="7" t="s">
        <v>67646</v>
      </c>
      <c r="N40355" s="7" t="s">
        <v>52</v>
      </c>
      <c r="O40355" s="7">
        <v>10</v>
      </c>
      <c r="P40355" s="7" t="s">
        <v>53</v>
      </c>
    </row>
    <row r="40356" spans="1:16" x14ac:dyDescent="0.45">
      <c r="A40356" t="s">
        <v>67648</v>
      </c>
      <c r="B40356" s="1">
        <v>1000</v>
      </c>
      <c r="C40356" s="1" t="s">
        <v>53</v>
      </c>
      <c r="D40356" s="1">
        <v>14987376056547</v>
      </c>
      <c r="E40356" s="1">
        <v>4987376056540</v>
      </c>
      <c r="G40356" t="s">
        <v>8448</v>
      </c>
      <c r="H40356" t="s">
        <v>8449</v>
      </c>
      <c r="I40356" t="s">
        <v>1153</v>
      </c>
      <c r="J40356" t="s">
        <v>50</v>
      </c>
      <c r="K40356" t="s">
        <v>51</v>
      </c>
      <c r="L40356" s="1">
        <v>4987376056595</v>
      </c>
      <c r="M40356" t="s">
        <v>67646</v>
      </c>
      <c r="N40356" t="s">
        <v>56</v>
      </c>
      <c r="O40356">
        <v>1000</v>
      </c>
      <c r="P40356" t="s">
        <v>53</v>
      </c>
    </row>
    <row r="40357" spans="1:16" x14ac:dyDescent="0.45">
      <c r="A40357" s="7" t="s">
        <v>8446</v>
      </c>
      <c r="B40357" s="8">
        <v>500</v>
      </c>
      <c r="C40357" s="8" t="s">
        <v>53</v>
      </c>
      <c r="D40357" s="8">
        <v>14987274128681</v>
      </c>
      <c r="E40357" s="8">
        <v>4987274128684</v>
      </c>
      <c r="F40357" s="8"/>
      <c r="G40357" s="7" t="s">
        <v>8444</v>
      </c>
      <c r="H40357" s="7" t="s">
        <v>8445</v>
      </c>
      <c r="I40357" s="7" t="s">
        <v>1182</v>
      </c>
      <c r="J40357" s="7" t="s">
        <v>50</v>
      </c>
      <c r="K40357" s="7" t="s">
        <v>51</v>
      </c>
      <c r="L40357" s="8">
        <v>4987274128745</v>
      </c>
      <c r="M40357" s="7" t="s">
        <v>8443</v>
      </c>
      <c r="N40357" s="7" t="s">
        <v>52</v>
      </c>
      <c r="O40357" s="7">
        <v>10</v>
      </c>
      <c r="P40357" s="7" t="s">
        <v>53</v>
      </c>
    </row>
    <row r="40358" spans="1:16" x14ac:dyDescent="0.45">
      <c r="A40358" t="s">
        <v>8446</v>
      </c>
      <c r="B40358" s="1">
        <v>100</v>
      </c>
      <c r="C40358" s="1" t="s">
        <v>53</v>
      </c>
      <c r="D40358" s="1">
        <v>14987274128674</v>
      </c>
      <c r="E40358" s="1">
        <v>4987274128677</v>
      </c>
      <c r="G40358" t="s">
        <v>8444</v>
      </c>
      <c r="H40358" t="s">
        <v>8445</v>
      </c>
      <c r="I40358" t="s">
        <v>1182</v>
      </c>
      <c r="J40358" t="s">
        <v>50</v>
      </c>
      <c r="K40358" t="s">
        <v>51</v>
      </c>
      <c r="L40358" s="1">
        <v>4987274128745</v>
      </c>
      <c r="M40358" t="s">
        <v>8443</v>
      </c>
      <c r="N40358" t="s">
        <v>52</v>
      </c>
      <c r="O40358">
        <v>10</v>
      </c>
      <c r="P40358" t="s">
        <v>53</v>
      </c>
    </row>
    <row r="40359" spans="1:16" x14ac:dyDescent="0.45">
      <c r="A40359" s="7" t="s">
        <v>72694</v>
      </c>
      <c r="B40359" s="8">
        <v>100</v>
      </c>
      <c r="C40359" s="8" t="s">
        <v>53</v>
      </c>
      <c r="D40359" s="8">
        <v>14987792286313</v>
      </c>
      <c r="E40359" s="8">
        <v>4987792286316</v>
      </c>
      <c r="F40359" s="8"/>
      <c r="G40359" s="7" t="s">
        <v>8444</v>
      </c>
      <c r="H40359" s="7" t="s">
        <v>8445</v>
      </c>
      <c r="I40359" s="7" t="s">
        <v>1182</v>
      </c>
      <c r="J40359" s="7" t="s">
        <v>50</v>
      </c>
      <c r="K40359" s="7" t="s">
        <v>51</v>
      </c>
      <c r="L40359" s="8">
        <v>4987792009687</v>
      </c>
      <c r="M40359" s="7" t="s">
        <v>72693</v>
      </c>
      <c r="N40359" s="7" t="s">
        <v>52</v>
      </c>
      <c r="O40359" s="7">
        <v>10</v>
      </c>
      <c r="P40359" s="7" t="s">
        <v>53</v>
      </c>
    </row>
    <row r="40360" spans="1:16" x14ac:dyDescent="0.45">
      <c r="A40360" t="s">
        <v>81913</v>
      </c>
      <c r="B40360" s="1">
        <v>100</v>
      </c>
      <c r="C40360" s="1" t="s">
        <v>53</v>
      </c>
      <c r="D40360" s="1">
        <v>14987123876060</v>
      </c>
      <c r="E40360" s="1">
        <v>4987123876063</v>
      </c>
      <c r="G40360" t="s">
        <v>8444</v>
      </c>
      <c r="H40360" t="s">
        <v>8445</v>
      </c>
      <c r="I40360" t="s">
        <v>1182</v>
      </c>
      <c r="J40360" t="s">
        <v>50</v>
      </c>
      <c r="K40360" t="s">
        <v>51</v>
      </c>
      <c r="L40360" s="1">
        <v>4987123571036</v>
      </c>
      <c r="M40360" t="s">
        <v>81912</v>
      </c>
      <c r="N40360" t="s">
        <v>52</v>
      </c>
      <c r="O40360">
        <v>10</v>
      </c>
      <c r="P40360" t="s">
        <v>53</v>
      </c>
    </row>
    <row r="40361" spans="1:16" x14ac:dyDescent="0.45">
      <c r="A40361" s="7" t="s">
        <v>46465</v>
      </c>
      <c r="B40361" s="8">
        <v>100</v>
      </c>
      <c r="C40361" s="8" t="s">
        <v>53</v>
      </c>
      <c r="D40361" s="8">
        <v>14987104068019</v>
      </c>
      <c r="E40361" s="8">
        <v>4987104068012</v>
      </c>
      <c r="F40361" s="8"/>
      <c r="G40361" s="7" t="s">
        <v>8444</v>
      </c>
      <c r="H40361" s="7" t="s">
        <v>8445</v>
      </c>
      <c r="I40361" s="7" t="s">
        <v>1182</v>
      </c>
      <c r="J40361" s="7" t="s">
        <v>50</v>
      </c>
      <c r="K40361" s="7" t="s">
        <v>51</v>
      </c>
      <c r="L40361" s="8">
        <v>4987104568017</v>
      </c>
      <c r="M40361" s="7" t="s">
        <v>46464</v>
      </c>
      <c r="N40361" s="7" t="s">
        <v>52</v>
      </c>
      <c r="O40361" s="7">
        <v>10</v>
      </c>
      <c r="P40361" s="7" t="s">
        <v>53</v>
      </c>
    </row>
    <row r="40362" spans="1:16" x14ac:dyDescent="0.45">
      <c r="A40362" t="s">
        <v>63300</v>
      </c>
      <c r="B40362" s="1">
        <v>1000</v>
      </c>
      <c r="C40362" s="1" t="s">
        <v>53</v>
      </c>
      <c r="D40362" s="1">
        <v>14987155053156</v>
      </c>
      <c r="E40362" s="1">
        <v>4987155053159</v>
      </c>
      <c r="G40362" t="s">
        <v>8444</v>
      </c>
      <c r="H40362" t="s">
        <v>8445</v>
      </c>
      <c r="I40362" t="s">
        <v>1182</v>
      </c>
      <c r="J40362" t="s">
        <v>50</v>
      </c>
      <c r="K40362" t="s">
        <v>51</v>
      </c>
      <c r="L40362" s="1">
        <v>4987155053647</v>
      </c>
      <c r="M40362" t="s">
        <v>63299</v>
      </c>
      <c r="N40362" t="s">
        <v>52</v>
      </c>
      <c r="O40362">
        <v>10</v>
      </c>
      <c r="P40362" t="s">
        <v>53</v>
      </c>
    </row>
    <row r="40363" spans="1:16" x14ac:dyDescent="0.45">
      <c r="A40363" s="7" t="s">
        <v>63300</v>
      </c>
      <c r="B40363" s="8">
        <v>100</v>
      </c>
      <c r="C40363" s="8" t="s">
        <v>53</v>
      </c>
      <c r="D40363" s="8">
        <v>14987155053149</v>
      </c>
      <c r="E40363" s="8">
        <v>4987155053142</v>
      </c>
      <c r="F40363" s="8"/>
      <c r="G40363" s="7" t="s">
        <v>8444</v>
      </c>
      <c r="H40363" s="7" t="s">
        <v>8445</v>
      </c>
      <c r="I40363" s="7" t="s">
        <v>1182</v>
      </c>
      <c r="J40363" s="7" t="s">
        <v>50</v>
      </c>
      <c r="K40363" s="7" t="s">
        <v>51</v>
      </c>
      <c r="L40363" s="8">
        <v>4987155053647</v>
      </c>
      <c r="M40363" s="7" t="s">
        <v>63299</v>
      </c>
      <c r="N40363" s="7" t="s">
        <v>52</v>
      </c>
      <c r="O40363" s="7">
        <v>10</v>
      </c>
      <c r="P40363" s="7" t="s">
        <v>53</v>
      </c>
    </row>
    <row r="40364" spans="1:16" x14ac:dyDescent="0.45">
      <c r="A40364" t="s">
        <v>81915</v>
      </c>
      <c r="B40364" s="1">
        <v>100</v>
      </c>
      <c r="C40364" s="1" t="s">
        <v>53</v>
      </c>
      <c r="D40364" s="1">
        <v>14987123418185</v>
      </c>
      <c r="E40364" s="1">
        <v>4987123418188</v>
      </c>
      <c r="G40364" t="s">
        <v>8444</v>
      </c>
      <c r="H40364" t="s">
        <v>8445</v>
      </c>
      <c r="I40364" t="s">
        <v>1182</v>
      </c>
      <c r="J40364" t="s">
        <v>50</v>
      </c>
      <c r="K40364" t="s">
        <v>51</v>
      </c>
      <c r="L40364" s="1">
        <v>4987123563888</v>
      </c>
      <c r="M40364" t="s">
        <v>81914</v>
      </c>
      <c r="N40364" t="s">
        <v>52</v>
      </c>
      <c r="O40364">
        <v>10</v>
      </c>
      <c r="P40364" t="s">
        <v>53</v>
      </c>
    </row>
    <row r="40365" spans="1:16" x14ac:dyDescent="0.45">
      <c r="A40365" s="7" t="s">
        <v>8450</v>
      </c>
      <c r="B40365" s="8">
        <v>500</v>
      </c>
      <c r="C40365" s="8" t="s">
        <v>53</v>
      </c>
      <c r="D40365" s="8">
        <v>14987274128711</v>
      </c>
      <c r="E40365" s="8">
        <v>4987274128714</v>
      </c>
      <c r="F40365" s="8"/>
      <c r="G40365" s="7" t="s">
        <v>8448</v>
      </c>
      <c r="H40365" s="7" t="s">
        <v>8449</v>
      </c>
      <c r="I40365" s="7" t="s">
        <v>1153</v>
      </c>
      <c r="J40365" s="7" t="s">
        <v>50</v>
      </c>
      <c r="K40365" s="7" t="s">
        <v>51</v>
      </c>
      <c r="L40365" s="8">
        <v>4987274128752</v>
      </c>
      <c r="M40365" s="7" t="s">
        <v>8447</v>
      </c>
      <c r="N40365" s="7" t="s">
        <v>52</v>
      </c>
      <c r="O40365" s="7">
        <v>10</v>
      </c>
      <c r="P40365" s="7" t="s">
        <v>53</v>
      </c>
    </row>
    <row r="40366" spans="1:16" x14ac:dyDescent="0.45">
      <c r="A40366" t="s">
        <v>8450</v>
      </c>
      <c r="B40366" s="1">
        <v>100</v>
      </c>
      <c r="C40366" s="1" t="s">
        <v>53</v>
      </c>
      <c r="D40366" s="1">
        <v>14987274128698</v>
      </c>
      <c r="E40366" s="1">
        <v>4987274128691</v>
      </c>
      <c r="G40366" t="s">
        <v>8448</v>
      </c>
      <c r="H40366" t="s">
        <v>8449</v>
      </c>
      <c r="I40366" t="s">
        <v>1153</v>
      </c>
      <c r="J40366" t="s">
        <v>50</v>
      </c>
      <c r="K40366" t="s">
        <v>51</v>
      </c>
      <c r="L40366" s="1">
        <v>4987274128752</v>
      </c>
      <c r="M40366" t="s">
        <v>8447</v>
      </c>
      <c r="N40366" t="s">
        <v>52</v>
      </c>
      <c r="O40366">
        <v>10</v>
      </c>
      <c r="P40366" t="s">
        <v>53</v>
      </c>
    </row>
    <row r="40367" spans="1:16" x14ac:dyDescent="0.45">
      <c r="A40367" s="7" t="s">
        <v>8451</v>
      </c>
      <c r="B40367" s="8">
        <v>500</v>
      </c>
      <c r="C40367" s="8" t="s">
        <v>53</v>
      </c>
      <c r="D40367" s="8">
        <v>14987274128735</v>
      </c>
      <c r="E40367" s="8">
        <v>4987274128738</v>
      </c>
      <c r="F40367" s="8"/>
      <c r="G40367" s="7" t="s">
        <v>8448</v>
      </c>
      <c r="H40367" s="7" t="s">
        <v>8449</v>
      </c>
      <c r="I40367" s="7" t="s">
        <v>1153</v>
      </c>
      <c r="J40367" s="7" t="s">
        <v>50</v>
      </c>
      <c r="K40367" s="7" t="s">
        <v>51</v>
      </c>
      <c r="L40367" s="8">
        <v>4987274128769</v>
      </c>
      <c r="M40367" s="7" t="s">
        <v>8447</v>
      </c>
      <c r="N40367" s="7" t="s">
        <v>56</v>
      </c>
      <c r="O40367" s="7">
        <v>500</v>
      </c>
      <c r="P40367" s="7" t="s">
        <v>53</v>
      </c>
    </row>
    <row r="40368" spans="1:16" x14ac:dyDescent="0.45">
      <c r="A40368" t="s">
        <v>72696</v>
      </c>
      <c r="B40368" s="1">
        <v>100</v>
      </c>
      <c r="C40368" s="1" t="s">
        <v>53</v>
      </c>
      <c r="D40368" s="1">
        <v>14987792286412</v>
      </c>
      <c r="E40368" s="1">
        <v>4987792286415</v>
      </c>
      <c r="G40368" t="s">
        <v>8448</v>
      </c>
      <c r="H40368" t="s">
        <v>8449</v>
      </c>
      <c r="I40368" t="s">
        <v>1153</v>
      </c>
      <c r="J40368" t="s">
        <v>50</v>
      </c>
      <c r="K40368" t="s">
        <v>51</v>
      </c>
      <c r="L40368" s="1">
        <v>4987792009786</v>
      </c>
      <c r="M40368" t="s">
        <v>72695</v>
      </c>
      <c r="N40368" t="s">
        <v>52</v>
      </c>
      <c r="O40368">
        <v>10</v>
      </c>
      <c r="P40368" t="s">
        <v>53</v>
      </c>
    </row>
    <row r="40369" spans="1:16" x14ac:dyDescent="0.45">
      <c r="A40369" s="7" t="s">
        <v>72696</v>
      </c>
      <c r="B40369" s="8">
        <v>1000</v>
      </c>
      <c r="C40369" s="8" t="s">
        <v>53</v>
      </c>
      <c r="D40369" s="8">
        <v>14987792286405</v>
      </c>
      <c r="E40369" s="8">
        <v>4987792286408</v>
      </c>
      <c r="F40369" s="8"/>
      <c r="G40369" s="7" t="s">
        <v>8448</v>
      </c>
      <c r="H40369" s="7" t="s">
        <v>8449</v>
      </c>
      <c r="I40369" s="7" t="s">
        <v>1153</v>
      </c>
      <c r="J40369" s="7" t="s">
        <v>50</v>
      </c>
      <c r="K40369" s="7" t="s">
        <v>51</v>
      </c>
      <c r="L40369" s="8">
        <v>4987792009786</v>
      </c>
      <c r="M40369" s="7" t="s">
        <v>72695</v>
      </c>
      <c r="N40369" s="7" t="s">
        <v>52</v>
      </c>
      <c r="O40369" s="7">
        <v>10</v>
      </c>
      <c r="P40369" s="7" t="s">
        <v>53</v>
      </c>
    </row>
    <row r="40370" spans="1:16" x14ac:dyDescent="0.45">
      <c r="A40370" t="s">
        <v>81917</v>
      </c>
      <c r="B40370" s="1">
        <v>1000</v>
      </c>
      <c r="C40370" s="1" t="s">
        <v>53</v>
      </c>
      <c r="D40370" s="1">
        <v>14987123876084</v>
      </c>
      <c r="E40370" s="1">
        <v>4987123876087</v>
      </c>
      <c r="G40370" t="s">
        <v>8448</v>
      </c>
      <c r="H40370" t="s">
        <v>8449</v>
      </c>
      <c r="I40370" t="s">
        <v>1153</v>
      </c>
      <c r="J40370" t="s">
        <v>50</v>
      </c>
      <c r="K40370" t="s">
        <v>51</v>
      </c>
      <c r="L40370" s="1">
        <v>4987123571043</v>
      </c>
      <c r="M40370" t="s">
        <v>81916</v>
      </c>
      <c r="N40370" t="s">
        <v>52</v>
      </c>
      <c r="O40370">
        <v>10</v>
      </c>
      <c r="P40370" t="s">
        <v>53</v>
      </c>
    </row>
    <row r="40371" spans="1:16" x14ac:dyDescent="0.45">
      <c r="A40371" s="7" t="s">
        <v>81917</v>
      </c>
      <c r="B40371" s="8">
        <v>100</v>
      </c>
      <c r="C40371" s="8" t="s">
        <v>53</v>
      </c>
      <c r="D40371" s="8">
        <v>14987123876077</v>
      </c>
      <c r="E40371" s="8">
        <v>4987123876070</v>
      </c>
      <c r="F40371" s="8"/>
      <c r="G40371" s="7" t="s">
        <v>8448</v>
      </c>
      <c r="H40371" s="7" t="s">
        <v>8449</v>
      </c>
      <c r="I40371" s="7" t="s">
        <v>1153</v>
      </c>
      <c r="J40371" s="7" t="s">
        <v>50</v>
      </c>
      <c r="K40371" s="7" t="s">
        <v>51</v>
      </c>
      <c r="L40371" s="8">
        <v>4987123571043</v>
      </c>
      <c r="M40371" s="7" t="s">
        <v>81916</v>
      </c>
      <c r="N40371" s="7" t="s">
        <v>52</v>
      </c>
      <c r="O40371" s="7">
        <v>10</v>
      </c>
      <c r="P40371" s="7" t="s">
        <v>53</v>
      </c>
    </row>
    <row r="40372" spans="1:16" x14ac:dyDescent="0.45">
      <c r="A40372" t="s">
        <v>46467</v>
      </c>
      <c r="B40372" s="1">
        <v>1000</v>
      </c>
      <c r="C40372" s="1" t="s">
        <v>53</v>
      </c>
      <c r="D40372" s="1">
        <v>14987104068125</v>
      </c>
      <c r="E40372" s="1">
        <v>4987104068128</v>
      </c>
      <c r="G40372" t="s">
        <v>8448</v>
      </c>
      <c r="H40372" t="s">
        <v>8449</v>
      </c>
      <c r="I40372" t="s">
        <v>1153</v>
      </c>
      <c r="J40372" t="s">
        <v>50</v>
      </c>
      <c r="K40372" t="s">
        <v>51</v>
      </c>
      <c r="L40372" s="1">
        <v>4987104568116</v>
      </c>
      <c r="M40372" t="s">
        <v>46466</v>
      </c>
      <c r="N40372" t="s">
        <v>52</v>
      </c>
      <c r="O40372">
        <v>10</v>
      </c>
      <c r="P40372" t="s">
        <v>53</v>
      </c>
    </row>
    <row r="40373" spans="1:16" x14ac:dyDescent="0.45">
      <c r="A40373" s="7" t="s">
        <v>46467</v>
      </c>
      <c r="B40373" s="8">
        <v>100</v>
      </c>
      <c r="C40373" s="8" t="s">
        <v>53</v>
      </c>
      <c r="D40373" s="8">
        <v>14987104068118</v>
      </c>
      <c r="E40373" s="8">
        <v>4987104068111</v>
      </c>
      <c r="F40373" s="8"/>
      <c r="G40373" s="7" t="s">
        <v>8448</v>
      </c>
      <c r="H40373" s="7" t="s">
        <v>8449</v>
      </c>
      <c r="I40373" s="7" t="s">
        <v>1153</v>
      </c>
      <c r="J40373" s="7" t="s">
        <v>50</v>
      </c>
      <c r="K40373" s="7" t="s">
        <v>51</v>
      </c>
      <c r="L40373" s="8">
        <v>4987104568116</v>
      </c>
      <c r="M40373" s="7" t="s">
        <v>46466</v>
      </c>
      <c r="N40373" s="7" t="s">
        <v>52</v>
      </c>
      <c r="O40373" s="7">
        <v>10</v>
      </c>
      <c r="P40373" s="7" t="s">
        <v>53</v>
      </c>
    </row>
    <row r="40374" spans="1:16" x14ac:dyDescent="0.45">
      <c r="A40374" t="s">
        <v>63302</v>
      </c>
      <c r="B40374" s="1">
        <v>100</v>
      </c>
      <c r="C40374" s="1" t="s">
        <v>53</v>
      </c>
      <c r="D40374" s="1">
        <v>14987155055150</v>
      </c>
      <c r="E40374" s="1">
        <v>4987155055153</v>
      </c>
      <c r="G40374" t="s">
        <v>8448</v>
      </c>
      <c r="H40374" t="s">
        <v>8449</v>
      </c>
      <c r="I40374" t="s">
        <v>1153</v>
      </c>
      <c r="J40374" t="s">
        <v>50</v>
      </c>
      <c r="K40374" t="s">
        <v>51</v>
      </c>
      <c r="L40374" s="1">
        <v>4987155055658</v>
      </c>
      <c r="M40374" t="s">
        <v>63301</v>
      </c>
      <c r="N40374" t="s">
        <v>52</v>
      </c>
      <c r="O40374">
        <v>10</v>
      </c>
      <c r="P40374" t="s">
        <v>53</v>
      </c>
    </row>
    <row r="40375" spans="1:16" x14ac:dyDescent="0.45">
      <c r="A40375" s="7" t="s">
        <v>63302</v>
      </c>
      <c r="B40375" s="8">
        <v>1000</v>
      </c>
      <c r="C40375" s="8" t="s">
        <v>53</v>
      </c>
      <c r="D40375" s="8">
        <v>14987155055174</v>
      </c>
      <c r="E40375" s="8">
        <v>4987155055177</v>
      </c>
      <c r="F40375" s="8"/>
      <c r="G40375" s="7" t="s">
        <v>8448</v>
      </c>
      <c r="H40375" s="7" t="s">
        <v>8449</v>
      </c>
      <c r="I40375" s="7" t="s">
        <v>1153</v>
      </c>
      <c r="J40375" s="7" t="s">
        <v>50</v>
      </c>
      <c r="K40375" s="7" t="s">
        <v>51</v>
      </c>
      <c r="L40375" s="8">
        <v>4987155055658</v>
      </c>
      <c r="M40375" s="7" t="s">
        <v>63301</v>
      </c>
      <c r="N40375" s="7" t="s">
        <v>52</v>
      </c>
      <c r="O40375" s="7">
        <v>10</v>
      </c>
      <c r="P40375" s="7" t="s">
        <v>53</v>
      </c>
    </row>
    <row r="40376" spans="1:16" x14ac:dyDescent="0.45">
      <c r="A40376" t="s">
        <v>63303</v>
      </c>
      <c r="B40376" s="1">
        <v>1000</v>
      </c>
      <c r="C40376" s="1" t="s">
        <v>53</v>
      </c>
      <c r="D40376" s="1">
        <v>14987155055167</v>
      </c>
      <c r="E40376" s="1">
        <v>4987155055160</v>
      </c>
      <c r="G40376" t="s">
        <v>8448</v>
      </c>
      <c r="H40376" t="s">
        <v>8449</v>
      </c>
      <c r="I40376" t="s">
        <v>1153</v>
      </c>
      <c r="J40376" t="s">
        <v>50</v>
      </c>
      <c r="K40376" t="s">
        <v>51</v>
      </c>
      <c r="L40376" s="1">
        <v>4987155055665</v>
      </c>
      <c r="M40376" t="s">
        <v>63301</v>
      </c>
      <c r="N40376" t="s">
        <v>56</v>
      </c>
      <c r="O40376">
        <v>1000</v>
      </c>
      <c r="P40376" t="s">
        <v>53</v>
      </c>
    </row>
    <row r="40377" spans="1:16" x14ac:dyDescent="0.45">
      <c r="A40377" s="7" t="s">
        <v>81919</v>
      </c>
      <c r="B40377" s="8">
        <v>100</v>
      </c>
      <c r="C40377" s="8" t="s">
        <v>53</v>
      </c>
      <c r="D40377" s="8">
        <v>14987123418192</v>
      </c>
      <c r="E40377" s="8">
        <v>4987123418195</v>
      </c>
      <c r="F40377" s="8"/>
      <c r="G40377" s="7" t="s">
        <v>8448</v>
      </c>
      <c r="H40377" s="7" t="s">
        <v>8449</v>
      </c>
      <c r="I40377" s="7" t="s">
        <v>1153</v>
      </c>
      <c r="J40377" s="7" t="s">
        <v>50</v>
      </c>
      <c r="K40377" s="7" t="s">
        <v>51</v>
      </c>
      <c r="L40377" s="8">
        <v>4987123563895</v>
      </c>
      <c r="M40377" s="7" t="s">
        <v>81918</v>
      </c>
      <c r="N40377" s="7" t="s">
        <v>52</v>
      </c>
      <c r="O40377" s="7">
        <v>10</v>
      </c>
      <c r="P40377" s="7" t="s">
        <v>53</v>
      </c>
    </row>
    <row r="40378" spans="1:16" x14ac:dyDescent="0.45">
      <c r="A40378" t="s">
        <v>81919</v>
      </c>
      <c r="B40378" s="1">
        <v>1000</v>
      </c>
      <c r="C40378" s="1" t="s">
        <v>53</v>
      </c>
      <c r="D40378" s="1">
        <v>14987123418208</v>
      </c>
      <c r="E40378" s="1">
        <v>4987123418201</v>
      </c>
      <c r="G40378" t="s">
        <v>8448</v>
      </c>
      <c r="H40378" t="s">
        <v>8449</v>
      </c>
      <c r="I40378" t="s">
        <v>1153</v>
      </c>
      <c r="J40378" t="s">
        <v>50</v>
      </c>
      <c r="K40378" t="s">
        <v>51</v>
      </c>
      <c r="L40378" s="1">
        <v>4987123563895</v>
      </c>
      <c r="M40378" t="s">
        <v>81918</v>
      </c>
      <c r="N40378" t="s">
        <v>52</v>
      </c>
      <c r="O40378">
        <v>10</v>
      </c>
      <c r="P40378" t="s">
        <v>53</v>
      </c>
    </row>
    <row r="40379" spans="1:16" x14ac:dyDescent="0.45">
      <c r="A40379" s="7" t="s">
        <v>56486</v>
      </c>
      <c r="B40379" s="8">
        <v>1000</v>
      </c>
      <c r="C40379" s="8" t="s">
        <v>53</v>
      </c>
      <c r="D40379" s="8">
        <v>14987136100602</v>
      </c>
      <c r="E40379" s="8">
        <v>4987136100605</v>
      </c>
      <c r="F40379" s="8"/>
      <c r="G40379" s="7" t="s">
        <v>56484</v>
      </c>
      <c r="H40379" s="7" t="s">
        <v>56485</v>
      </c>
      <c r="I40379" s="7" t="s">
        <v>1182</v>
      </c>
      <c r="J40379" s="7" t="s">
        <v>50</v>
      </c>
      <c r="K40379" s="7" t="s">
        <v>51</v>
      </c>
      <c r="L40379" s="8">
        <v>4987136521141</v>
      </c>
      <c r="M40379" s="7" t="s">
        <v>56483</v>
      </c>
      <c r="N40379" s="7" t="s">
        <v>52</v>
      </c>
      <c r="O40379" s="7">
        <v>10</v>
      </c>
      <c r="P40379" s="7" t="s">
        <v>53</v>
      </c>
    </row>
    <row r="40380" spans="1:16" x14ac:dyDescent="0.45">
      <c r="A40380" t="s">
        <v>56486</v>
      </c>
      <c r="B40380" s="1">
        <v>500</v>
      </c>
      <c r="C40380" s="1" t="s">
        <v>53</v>
      </c>
      <c r="D40380" s="1">
        <v>14987136100596</v>
      </c>
      <c r="E40380" s="1">
        <v>4987136100599</v>
      </c>
      <c r="G40380" t="s">
        <v>56484</v>
      </c>
      <c r="H40380" t="s">
        <v>56485</v>
      </c>
      <c r="I40380" t="s">
        <v>1182</v>
      </c>
      <c r="J40380" t="s">
        <v>50</v>
      </c>
      <c r="K40380" t="s">
        <v>51</v>
      </c>
      <c r="L40380" s="1">
        <v>4987136521141</v>
      </c>
      <c r="M40380" t="s">
        <v>56483</v>
      </c>
      <c r="N40380" t="s">
        <v>52</v>
      </c>
      <c r="O40380">
        <v>10</v>
      </c>
      <c r="P40380" t="s">
        <v>53</v>
      </c>
    </row>
    <row r="40381" spans="1:16" x14ac:dyDescent="0.45">
      <c r="A40381" s="7" t="s">
        <v>56486</v>
      </c>
      <c r="B40381" s="8">
        <v>100</v>
      </c>
      <c r="C40381" s="8" t="s">
        <v>53</v>
      </c>
      <c r="D40381" s="8">
        <v>14987136100589</v>
      </c>
      <c r="E40381" s="8">
        <v>4987136100582</v>
      </c>
      <c r="F40381" s="8"/>
      <c r="G40381" s="7" t="s">
        <v>56484</v>
      </c>
      <c r="H40381" s="7" t="s">
        <v>56485</v>
      </c>
      <c r="I40381" s="7" t="s">
        <v>1182</v>
      </c>
      <c r="J40381" s="7" t="s">
        <v>50</v>
      </c>
      <c r="K40381" s="7" t="s">
        <v>51</v>
      </c>
      <c r="L40381" s="8">
        <v>4987136521141</v>
      </c>
      <c r="M40381" s="7" t="s">
        <v>56483</v>
      </c>
      <c r="N40381" s="7" t="s">
        <v>52</v>
      </c>
      <c r="O40381" s="7">
        <v>10</v>
      </c>
      <c r="P40381" s="7" t="s">
        <v>53</v>
      </c>
    </row>
    <row r="40382" spans="1:16" x14ac:dyDescent="0.45">
      <c r="A40382" t="s">
        <v>56487</v>
      </c>
      <c r="B40382" s="1">
        <v>1000</v>
      </c>
      <c r="C40382" s="1" t="s">
        <v>53</v>
      </c>
      <c r="D40382" s="1">
        <v>14987136100619</v>
      </c>
      <c r="E40382" s="1">
        <v>4987136100612</v>
      </c>
      <c r="G40382" t="s">
        <v>56484</v>
      </c>
      <c r="H40382" t="s">
        <v>56485</v>
      </c>
      <c r="I40382" t="s">
        <v>1182</v>
      </c>
      <c r="J40382" t="s">
        <v>50</v>
      </c>
      <c r="K40382" t="s">
        <v>51</v>
      </c>
      <c r="M40382" t="s">
        <v>56483</v>
      </c>
      <c r="N40382" t="s">
        <v>56</v>
      </c>
      <c r="O40382">
        <v>1000</v>
      </c>
      <c r="P40382" t="s">
        <v>53</v>
      </c>
    </row>
    <row r="40383" spans="1:16" x14ac:dyDescent="0.45">
      <c r="A40383" s="7" t="s">
        <v>56491</v>
      </c>
      <c r="B40383" s="8">
        <v>1000</v>
      </c>
      <c r="C40383" s="8" t="s">
        <v>53</v>
      </c>
      <c r="D40383" s="8">
        <v>14987136100640</v>
      </c>
      <c r="E40383" s="8">
        <v>4987136100643</v>
      </c>
      <c r="F40383" s="8"/>
      <c r="G40383" s="7" t="s">
        <v>56489</v>
      </c>
      <c r="H40383" s="7" t="s">
        <v>56490</v>
      </c>
      <c r="I40383" s="7" t="s">
        <v>1153</v>
      </c>
      <c r="J40383" s="7" t="s">
        <v>50</v>
      </c>
      <c r="K40383" s="7" t="s">
        <v>51</v>
      </c>
      <c r="L40383" s="8">
        <v>4987136521165</v>
      </c>
      <c r="M40383" s="7" t="s">
        <v>56488</v>
      </c>
      <c r="N40383" s="7" t="s">
        <v>52</v>
      </c>
      <c r="O40383" s="7">
        <v>10</v>
      </c>
      <c r="P40383" s="7" t="s">
        <v>53</v>
      </c>
    </row>
    <row r="40384" spans="1:16" x14ac:dyDescent="0.45">
      <c r="A40384" t="s">
        <v>56491</v>
      </c>
      <c r="B40384" s="1">
        <v>500</v>
      </c>
      <c r="C40384" s="1" t="s">
        <v>53</v>
      </c>
      <c r="D40384" s="1">
        <v>14987136100633</v>
      </c>
      <c r="E40384" s="1">
        <v>4987136100636</v>
      </c>
      <c r="G40384" t="s">
        <v>56489</v>
      </c>
      <c r="H40384" t="s">
        <v>56490</v>
      </c>
      <c r="I40384" t="s">
        <v>1153</v>
      </c>
      <c r="J40384" t="s">
        <v>50</v>
      </c>
      <c r="K40384" t="s">
        <v>51</v>
      </c>
      <c r="L40384" s="1">
        <v>4987136521165</v>
      </c>
      <c r="M40384" t="s">
        <v>56488</v>
      </c>
      <c r="N40384" t="s">
        <v>52</v>
      </c>
      <c r="O40384">
        <v>10</v>
      </c>
      <c r="P40384" t="s">
        <v>53</v>
      </c>
    </row>
    <row r="40385" spans="1:16" x14ac:dyDescent="0.45">
      <c r="A40385" s="7" t="s">
        <v>56491</v>
      </c>
      <c r="B40385" s="8">
        <v>100</v>
      </c>
      <c r="C40385" s="8" t="s">
        <v>53</v>
      </c>
      <c r="D40385" s="8">
        <v>14987136100626</v>
      </c>
      <c r="E40385" s="8">
        <v>4987136100629</v>
      </c>
      <c r="F40385" s="8"/>
      <c r="G40385" s="7" t="s">
        <v>56489</v>
      </c>
      <c r="H40385" s="7" t="s">
        <v>56490</v>
      </c>
      <c r="I40385" s="7" t="s">
        <v>1153</v>
      </c>
      <c r="J40385" s="7" t="s">
        <v>50</v>
      </c>
      <c r="K40385" s="7" t="s">
        <v>51</v>
      </c>
      <c r="L40385" s="8">
        <v>4987136521165</v>
      </c>
      <c r="M40385" s="7" t="s">
        <v>56488</v>
      </c>
      <c r="N40385" s="7" t="s">
        <v>52</v>
      </c>
      <c r="O40385" s="7">
        <v>10</v>
      </c>
      <c r="P40385" s="7" t="s">
        <v>53</v>
      </c>
    </row>
    <row r="40386" spans="1:16" x14ac:dyDescent="0.45">
      <c r="A40386" t="s">
        <v>56492</v>
      </c>
      <c r="B40386" s="1">
        <v>1000</v>
      </c>
      <c r="C40386" s="1" t="s">
        <v>53</v>
      </c>
      <c r="D40386" s="1">
        <v>14987136100664</v>
      </c>
      <c r="E40386" s="1">
        <v>4987136100667</v>
      </c>
      <c r="G40386" t="s">
        <v>56489</v>
      </c>
      <c r="H40386" t="s">
        <v>56490</v>
      </c>
      <c r="I40386" t="s">
        <v>1153</v>
      </c>
      <c r="J40386" t="s">
        <v>50</v>
      </c>
      <c r="K40386" t="s">
        <v>51</v>
      </c>
      <c r="L40386" s="1">
        <v>4987136521172</v>
      </c>
      <c r="M40386" t="s">
        <v>56488</v>
      </c>
      <c r="N40386" t="s">
        <v>56</v>
      </c>
      <c r="O40386">
        <v>1000</v>
      </c>
      <c r="P40386" t="s">
        <v>53</v>
      </c>
    </row>
    <row r="40387" spans="1:16" x14ac:dyDescent="0.45">
      <c r="A40387" s="7" t="s">
        <v>8455</v>
      </c>
      <c r="B40387" s="8">
        <v>100</v>
      </c>
      <c r="C40387" s="8" t="s">
        <v>53</v>
      </c>
      <c r="D40387" s="8">
        <v>14987274179652</v>
      </c>
      <c r="E40387" s="8">
        <v>4987274179655</v>
      </c>
      <c r="F40387" s="8"/>
      <c r="G40387" s="7" t="s">
        <v>8453</v>
      </c>
      <c r="H40387" s="7" t="s">
        <v>8454</v>
      </c>
      <c r="I40387" s="7" t="s">
        <v>1182</v>
      </c>
      <c r="J40387" s="7" t="s">
        <v>50</v>
      </c>
      <c r="K40387" s="7" t="s">
        <v>51</v>
      </c>
      <c r="L40387" s="8">
        <v>4987274109317</v>
      </c>
      <c r="M40387" s="7" t="s">
        <v>8452</v>
      </c>
      <c r="N40387" s="7" t="s">
        <v>52</v>
      </c>
      <c r="O40387" s="7">
        <v>10</v>
      </c>
      <c r="P40387" s="7" t="s">
        <v>53</v>
      </c>
    </row>
    <row r="40388" spans="1:16" x14ac:dyDescent="0.45">
      <c r="A40388" t="s">
        <v>8455</v>
      </c>
      <c r="B40388" s="1">
        <v>500</v>
      </c>
      <c r="C40388" s="1" t="s">
        <v>53</v>
      </c>
      <c r="D40388" s="1">
        <v>14987274186735</v>
      </c>
      <c r="E40388" s="1">
        <v>4987274186738</v>
      </c>
      <c r="G40388" t="s">
        <v>8453</v>
      </c>
      <c r="H40388" t="s">
        <v>8454</v>
      </c>
      <c r="I40388" t="s">
        <v>1182</v>
      </c>
      <c r="J40388" t="s">
        <v>50</v>
      </c>
      <c r="K40388" t="s">
        <v>51</v>
      </c>
      <c r="L40388" s="1">
        <v>4987274109317</v>
      </c>
      <c r="M40388" t="s">
        <v>8452</v>
      </c>
      <c r="N40388" t="s">
        <v>52</v>
      </c>
      <c r="O40388">
        <v>10</v>
      </c>
      <c r="P40388" t="s">
        <v>53</v>
      </c>
    </row>
    <row r="40389" spans="1:16" x14ac:dyDescent="0.45">
      <c r="A40389" s="7" t="s">
        <v>8459</v>
      </c>
      <c r="B40389" s="8">
        <v>500</v>
      </c>
      <c r="C40389" s="8" t="s">
        <v>53</v>
      </c>
      <c r="D40389" s="8">
        <v>14987274207843</v>
      </c>
      <c r="E40389" s="8">
        <v>4987274207846</v>
      </c>
      <c r="F40389" s="8"/>
      <c r="G40389" s="7" t="s">
        <v>8457</v>
      </c>
      <c r="H40389" s="7" t="s">
        <v>8458</v>
      </c>
      <c r="I40389" s="7" t="s">
        <v>1153</v>
      </c>
      <c r="J40389" s="7" t="s">
        <v>50</v>
      </c>
      <c r="K40389" s="7" t="s">
        <v>51</v>
      </c>
      <c r="L40389" s="8">
        <v>4987274109324</v>
      </c>
      <c r="M40389" s="7" t="s">
        <v>8456</v>
      </c>
      <c r="N40389" s="7" t="s">
        <v>52</v>
      </c>
      <c r="O40389" s="7">
        <v>10</v>
      </c>
      <c r="P40389" s="7" t="s">
        <v>53</v>
      </c>
    </row>
    <row r="40390" spans="1:16" x14ac:dyDescent="0.45">
      <c r="A40390" t="s">
        <v>8459</v>
      </c>
      <c r="B40390" s="1">
        <v>100</v>
      </c>
      <c r="C40390" s="1" t="s">
        <v>53</v>
      </c>
      <c r="D40390" s="1">
        <v>14987274200318</v>
      </c>
      <c r="E40390" s="1">
        <v>4987274200311</v>
      </c>
      <c r="G40390" t="s">
        <v>8457</v>
      </c>
      <c r="H40390" t="s">
        <v>8458</v>
      </c>
      <c r="I40390" t="s">
        <v>1153</v>
      </c>
      <c r="J40390" t="s">
        <v>50</v>
      </c>
      <c r="K40390" t="s">
        <v>51</v>
      </c>
      <c r="L40390" s="1">
        <v>4987274109324</v>
      </c>
      <c r="M40390" t="s">
        <v>8456</v>
      </c>
      <c r="N40390" t="s">
        <v>52</v>
      </c>
      <c r="O40390">
        <v>10</v>
      </c>
      <c r="P40390" t="s">
        <v>53</v>
      </c>
    </row>
    <row r="40391" spans="1:16" x14ac:dyDescent="0.45">
      <c r="A40391" s="7" t="s">
        <v>8460</v>
      </c>
      <c r="B40391" s="8">
        <v>500</v>
      </c>
      <c r="C40391" s="8" t="s">
        <v>53</v>
      </c>
      <c r="D40391" s="8">
        <v>14987274216241</v>
      </c>
      <c r="E40391" s="8">
        <v>4987274216244</v>
      </c>
      <c r="F40391" s="8"/>
      <c r="G40391" s="7" t="s">
        <v>8457</v>
      </c>
      <c r="H40391" s="7" t="s">
        <v>8458</v>
      </c>
      <c r="I40391" s="7" t="s">
        <v>1153</v>
      </c>
      <c r="J40391" s="7" t="s">
        <v>50</v>
      </c>
      <c r="K40391" s="7" t="s">
        <v>51</v>
      </c>
      <c r="L40391" s="8">
        <v>4987274109331</v>
      </c>
      <c r="M40391" s="7" t="s">
        <v>8456</v>
      </c>
      <c r="N40391" s="7" t="s">
        <v>56</v>
      </c>
      <c r="O40391" s="7">
        <v>500</v>
      </c>
      <c r="P40391" s="7" t="s">
        <v>53</v>
      </c>
    </row>
    <row r="40392" spans="1:16" x14ac:dyDescent="0.45">
      <c r="A40392" t="s">
        <v>34889</v>
      </c>
      <c r="B40392" s="1">
        <v>500</v>
      </c>
      <c r="C40392" s="1" t="s">
        <v>87</v>
      </c>
      <c r="D40392" s="1">
        <v>14987188403508</v>
      </c>
      <c r="E40392" s="1">
        <v>4987188403501</v>
      </c>
      <c r="G40392" t="s">
        <v>34886</v>
      </c>
      <c r="H40392" t="s">
        <v>34887</v>
      </c>
      <c r="I40392" t="s">
        <v>1324</v>
      </c>
      <c r="J40392" t="s">
        <v>84</v>
      </c>
      <c r="K40392" t="s">
        <v>85</v>
      </c>
      <c r="L40392" s="1">
        <v>4987188209325</v>
      </c>
      <c r="M40392" t="s">
        <v>34885</v>
      </c>
      <c r="N40392" t="s">
        <v>1236</v>
      </c>
      <c r="O40392">
        <v>500</v>
      </c>
      <c r="P40392" t="s">
        <v>87</v>
      </c>
    </row>
    <row r="40393" spans="1:16" x14ac:dyDescent="0.45">
      <c r="A40393" s="7" t="s">
        <v>34888</v>
      </c>
      <c r="B40393" s="8">
        <v>200</v>
      </c>
      <c r="C40393" s="8" t="s">
        <v>87</v>
      </c>
      <c r="D40393" s="8">
        <v>14987188403126</v>
      </c>
      <c r="E40393" s="8">
        <v>4987188403129</v>
      </c>
      <c r="F40393" s="8"/>
      <c r="G40393" s="7" t="s">
        <v>34886</v>
      </c>
      <c r="H40393" s="7" t="s">
        <v>34887</v>
      </c>
      <c r="I40393" s="7" t="s">
        <v>1324</v>
      </c>
      <c r="J40393" s="7" t="s">
        <v>84</v>
      </c>
      <c r="K40393" s="7" t="s">
        <v>85</v>
      </c>
      <c r="L40393" s="8">
        <v>4987188209318</v>
      </c>
      <c r="M40393" s="7" t="s">
        <v>34885</v>
      </c>
      <c r="N40393" s="7" t="s">
        <v>86</v>
      </c>
      <c r="O40393" s="7">
        <v>10</v>
      </c>
      <c r="P40393" s="7" t="s">
        <v>87</v>
      </c>
    </row>
    <row r="40394" spans="1:16" x14ac:dyDescent="0.45">
      <c r="A40394" t="s">
        <v>34894</v>
      </c>
      <c r="B40394" s="1">
        <v>500</v>
      </c>
      <c r="C40394" s="1" t="s">
        <v>87</v>
      </c>
      <c r="D40394" s="1">
        <v>14987188404505</v>
      </c>
      <c r="E40394" s="1">
        <v>4987188404508</v>
      </c>
      <c r="G40394" t="s">
        <v>34891</v>
      </c>
      <c r="H40394" t="s">
        <v>34892</v>
      </c>
      <c r="I40394" t="s">
        <v>1324</v>
      </c>
      <c r="J40394" t="s">
        <v>84</v>
      </c>
      <c r="K40394" t="s">
        <v>85</v>
      </c>
      <c r="L40394" s="1">
        <v>4987188209424</v>
      </c>
      <c r="M40394" t="s">
        <v>34890</v>
      </c>
      <c r="N40394" t="s">
        <v>1236</v>
      </c>
      <c r="O40394">
        <v>500</v>
      </c>
      <c r="P40394" t="s">
        <v>87</v>
      </c>
    </row>
    <row r="40395" spans="1:16" x14ac:dyDescent="0.45">
      <c r="A40395" s="7" t="s">
        <v>34893</v>
      </c>
      <c r="B40395" s="8">
        <v>200</v>
      </c>
      <c r="C40395" s="8" t="s">
        <v>87</v>
      </c>
      <c r="D40395" s="8">
        <v>14987188404024</v>
      </c>
      <c r="E40395" s="8">
        <v>4987188404027</v>
      </c>
      <c r="F40395" s="8"/>
      <c r="G40395" s="7" t="s">
        <v>34891</v>
      </c>
      <c r="H40395" s="7" t="s">
        <v>34892</v>
      </c>
      <c r="I40395" s="7" t="s">
        <v>1324</v>
      </c>
      <c r="J40395" s="7" t="s">
        <v>84</v>
      </c>
      <c r="K40395" s="7" t="s">
        <v>85</v>
      </c>
      <c r="L40395" s="8">
        <v>4987188209417</v>
      </c>
      <c r="M40395" s="7" t="s">
        <v>34890</v>
      </c>
      <c r="N40395" s="7" t="s">
        <v>86</v>
      </c>
      <c r="O40395" s="7">
        <v>10</v>
      </c>
      <c r="P40395" s="7" t="s">
        <v>87</v>
      </c>
    </row>
    <row r="40396" spans="1:16" x14ac:dyDescent="0.45">
      <c r="A40396" t="s">
        <v>34893</v>
      </c>
      <c r="B40396" s="1">
        <v>500</v>
      </c>
      <c r="C40396" s="1" t="s">
        <v>87</v>
      </c>
      <c r="D40396" s="1">
        <v>14987188404055</v>
      </c>
      <c r="E40396" s="1">
        <v>4987188404058</v>
      </c>
      <c r="G40396" t="s">
        <v>34891</v>
      </c>
      <c r="H40396" t="s">
        <v>34892</v>
      </c>
      <c r="I40396" t="s">
        <v>1324</v>
      </c>
      <c r="J40396" t="s">
        <v>84</v>
      </c>
      <c r="K40396" t="s">
        <v>85</v>
      </c>
      <c r="L40396" s="1">
        <v>4987188209417</v>
      </c>
      <c r="M40396" t="s">
        <v>34890</v>
      </c>
      <c r="N40396" t="s">
        <v>86</v>
      </c>
      <c r="O40396">
        <v>10</v>
      </c>
      <c r="P40396" t="s">
        <v>87</v>
      </c>
    </row>
    <row r="40397" spans="1:16" x14ac:dyDescent="0.45">
      <c r="A40397" s="7" t="s">
        <v>6396</v>
      </c>
      <c r="B40397" s="8">
        <v>100</v>
      </c>
      <c r="C40397" s="8" t="s">
        <v>53</v>
      </c>
      <c r="D40397" s="8">
        <v>14987233007217</v>
      </c>
      <c r="E40397" s="8">
        <v>4987233007210</v>
      </c>
      <c r="F40397" s="8"/>
      <c r="G40397" s="7" t="s">
        <v>6395</v>
      </c>
      <c r="H40397" s="7" t="s">
        <v>6394</v>
      </c>
      <c r="I40397" s="7" t="s">
        <v>49</v>
      </c>
      <c r="J40397" s="7" t="s">
        <v>50</v>
      </c>
      <c r="K40397" s="7" t="s">
        <v>51</v>
      </c>
      <c r="L40397" s="8">
        <v>4987233744931</v>
      </c>
      <c r="M40397" s="7" t="s">
        <v>6394</v>
      </c>
      <c r="N40397" s="7" t="s">
        <v>52</v>
      </c>
      <c r="O40397" s="7">
        <v>10</v>
      </c>
      <c r="P40397" s="7" t="s">
        <v>53</v>
      </c>
    </row>
    <row r="40398" spans="1:16" x14ac:dyDescent="0.45">
      <c r="A40398" t="s">
        <v>6397</v>
      </c>
      <c r="B40398" s="1">
        <v>140</v>
      </c>
      <c r="C40398" s="1" t="s">
        <v>53</v>
      </c>
      <c r="D40398" s="1">
        <v>14987233007224</v>
      </c>
      <c r="E40398" s="1">
        <v>4987233007227</v>
      </c>
      <c r="G40398" t="s">
        <v>6395</v>
      </c>
      <c r="H40398" t="s">
        <v>6394</v>
      </c>
      <c r="I40398" t="s">
        <v>49</v>
      </c>
      <c r="J40398" t="s">
        <v>50</v>
      </c>
      <c r="K40398" t="s">
        <v>51</v>
      </c>
      <c r="L40398" s="1">
        <v>4987233744948</v>
      </c>
      <c r="M40398" t="s">
        <v>6394</v>
      </c>
      <c r="N40398" t="s">
        <v>52</v>
      </c>
      <c r="O40398">
        <v>14</v>
      </c>
      <c r="P40398" t="s">
        <v>53</v>
      </c>
    </row>
    <row r="40399" spans="1:16" x14ac:dyDescent="0.45">
      <c r="A40399" s="7" t="s">
        <v>6400</v>
      </c>
      <c r="B40399" s="8">
        <v>100</v>
      </c>
      <c r="C40399" s="8" t="s">
        <v>53</v>
      </c>
      <c r="D40399" s="8">
        <v>14987233014963</v>
      </c>
      <c r="E40399" s="8">
        <v>4987233014966</v>
      </c>
      <c r="F40399" s="8"/>
      <c r="G40399" s="7" t="s">
        <v>6399</v>
      </c>
      <c r="H40399" s="7" t="s">
        <v>6398</v>
      </c>
      <c r="I40399" s="7" t="s">
        <v>60</v>
      </c>
      <c r="J40399" s="7" t="s">
        <v>50</v>
      </c>
      <c r="K40399" s="7" t="s">
        <v>51</v>
      </c>
      <c r="L40399" s="8">
        <v>4987233744955</v>
      </c>
      <c r="M40399" s="7" t="s">
        <v>6398</v>
      </c>
      <c r="N40399" s="7" t="s">
        <v>52</v>
      </c>
      <c r="O40399" s="7">
        <v>10</v>
      </c>
      <c r="P40399" s="7" t="s">
        <v>53</v>
      </c>
    </row>
    <row r="40400" spans="1:16" x14ac:dyDescent="0.45">
      <c r="A40400" t="s">
        <v>6401</v>
      </c>
      <c r="B40400" s="1">
        <v>140</v>
      </c>
      <c r="C40400" s="1" t="s">
        <v>53</v>
      </c>
      <c r="D40400" s="1">
        <v>14987233014970</v>
      </c>
      <c r="E40400" s="1">
        <v>4987233014973</v>
      </c>
      <c r="G40400" t="s">
        <v>6399</v>
      </c>
      <c r="H40400" t="s">
        <v>6398</v>
      </c>
      <c r="I40400" t="s">
        <v>60</v>
      </c>
      <c r="J40400" t="s">
        <v>50</v>
      </c>
      <c r="K40400" t="s">
        <v>51</v>
      </c>
      <c r="L40400" s="1">
        <v>4987233744962</v>
      </c>
      <c r="M40400" t="s">
        <v>6398</v>
      </c>
      <c r="N40400" t="s">
        <v>52</v>
      </c>
      <c r="O40400">
        <v>14</v>
      </c>
      <c r="P40400" t="s">
        <v>53</v>
      </c>
    </row>
    <row r="40401" spans="1:16" x14ac:dyDescent="0.45">
      <c r="A40401" s="7" t="s">
        <v>6401</v>
      </c>
      <c r="B40401" s="8">
        <v>700</v>
      </c>
      <c r="C40401" s="8" t="s">
        <v>53</v>
      </c>
      <c r="D40401" s="8">
        <v>14987233014987</v>
      </c>
      <c r="E40401" s="8">
        <v>4987233014980</v>
      </c>
      <c r="F40401" s="8"/>
      <c r="G40401" s="7" t="s">
        <v>6399</v>
      </c>
      <c r="H40401" s="7" t="s">
        <v>6398</v>
      </c>
      <c r="I40401" s="7" t="s">
        <v>60</v>
      </c>
      <c r="J40401" s="7" t="s">
        <v>50</v>
      </c>
      <c r="K40401" s="7" t="s">
        <v>51</v>
      </c>
      <c r="L40401" s="8">
        <v>4987233744962</v>
      </c>
      <c r="M40401" s="7" t="s">
        <v>6398</v>
      </c>
      <c r="N40401" s="7" t="s">
        <v>52</v>
      </c>
      <c r="O40401" s="7">
        <v>14</v>
      </c>
      <c r="P40401" s="7" t="s">
        <v>53</v>
      </c>
    </row>
    <row r="40402" spans="1:16" x14ac:dyDescent="0.45">
      <c r="A40402" t="s">
        <v>6404</v>
      </c>
      <c r="B40402" s="1">
        <v>100</v>
      </c>
      <c r="C40402" s="1" t="s">
        <v>53</v>
      </c>
      <c r="D40402" s="1">
        <v>14987233007712</v>
      </c>
      <c r="E40402" s="1">
        <v>4987233007715</v>
      </c>
      <c r="G40402" t="s">
        <v>6403</v>
      </c>
      <c r="H40402" t="s">
        <v>6402</v>
      </c>
      <c r="I40402" t="s">
        <v>49</v>
      </c>
      <c r="J40402" t="s">
        <v>50</v>
      </c>
      <c r="K40402" t="s">
        <v>51</v>
      </c>
      <c r="L40402" s="1">
        <v>4987233740810</v>
      </c>
      <c r="M40402" t="s">
        <v>6402</v>
      </c>
      <c r="N40402" t="s">
        <v>52</v>
      </c>
      <c r="O40402">
        <v>10</v>
      </c>
      <c r="P40402" t="s">
        <v>53</v>
      </c>
    </row>
    <row r="40403" spans="1:16" x14ac:dyDescent="0.45">
      <c r="A40403" s="7" t="s">
        <v>6405</v>
      </c>
      <c r="B40403" s="8">
        <v>140</v>
      </c>
      <c r="C40403" s="8" t="s">
        <v>53</v>
      </c>
      <c r="D40403" s="8">
        <v>14987233007736</v>
      </c>
      <c r="E40403" s="8">
        <v>4987233007739</v>
      </c>
      <c r="F40403" s="8"/>
      <c r="G40403" s="7" t="s">
        <v>6403</v>
      </c>
      <c r="H40403" s="7" t="s">
        <v>6402</v>
      </c>
      <c r="I40403" s="7" t="s">
        <v>49</v>
      </c>
      <c r="J40403" s="7" t="s">
        <v>50</v>
      </c>
      <c r="K40403" s="7" t="s">
        <v>51</v>
      </c>
      <c r="L40403" s="8">
        <v>4987233740827</v>
      </c>
      <c r="M40403" s="7" t="s">
        <v>6402</v>
      </c>
      <c r="N40403" s="7" t="s">
        <v>52</v>
      </c>
      <c r="O40403" s="7">
        <v>14</v>
      </c>
      <c r="P40403" s="7" t="s">
        <v>53</v>
      </c>
    </row>
    <row r="40404" spans="1:16" x14ac:dyDescent="0.45">
      <c r="A40404" t="s">
        <v>6406</v>
      </c>
      <c r="B40404" s="1">
        <v>500</v>
      </c>
      <c r="C40404" s="1" t="s">
        <v>53</v>
      </c>
      <c r="D40404" s="1">
        <v>14987233007743</v>
      </c>
      <c r="E40404" s="1">
        <v>4987233007746</v>
      </c>
      <c r="G40404" t="s">
        <v>6403</v>
      </c>
      <c r="H40404" t="s">
        <v>6402</v>
      </c>
      <c r="I40404" t="s">
        <v>49</v>
      </c>
      <c r="J40404" t="s">
        <v>50</v>
      </c>
      <c r="K40404" t="s">
        <v>51</v>
      </c>
      <c r="L40404" s="1">
        <v>4987233740834</v>
      </c>
      <c r="M40404" t="s">
        <v>6402</v>
      </c>
      <c r="N40404" t="s">
        <v>56</v>
      </c>
      <c r="O40404">
        <v>500</v>
      </c>
      <c r="P40404" t="s">
        <v>53</v>
      </c>
    </row>
    <row r="40405" spans="1:16" x14ac:dyDescent="0.45">
      <c r="A40405" s="7" t="s">
        <v>6409</v>
      </c>
      <c r="B40405" s="8">
        <v>100</v>
      </c>
      <c r="C40405" s="8" t="s">
        <v>53</v>
      </c>
      <c r="D40405" s="8">
        <v>14987233007729</v>
      </c>
      <c r="E40405" s="8">
        <v>4987233007722</v>
      </c>
      <c r="F40405" s="8"/>
      <c r="G40405" s="7" t="s">
        <v>6408</v>
      </c>
      <c r="H40405" s="7" t="s">
        <v>6407</v>
      </c>
      <c r="I40405" s="7" t="s">
        <v>60</v>
      </c>
      <c r="J40405" s="7" t="s">
        <v>50</v>
      </c>
      <c r="K40405" s="7" t="s">
        <v>51</v>
      </c>
      <c r="L40405" s="8">
        <v>4987233740841</v>
      </c>
      <c r="M40405" s="7" t="s">
        <v>6407</v>
      </c>
      <c r="N40405" s="7" t="s">
        <v>52</v>
      </c>
      <c r="O40405" s="7">
        <v>10</v>
      </c>
      <c r="P40405" s="7" t="s">
        <v>53</v>
      </c>
    </row>
    <row r="40406" spans="1:16" x14ac:dyDescent="0.45">
      <c r="A40406" t="s">
        <v>6410</v>
      </c>
      <c r="B40406" s="1">
        <v>140</v>
      </c>
      <c r="C40406" s="1" t="s">
        <v>53</v>
      </c>
      <c r="D40406" s="1">
        <v>14987233007750</v>
      </c>
      <c r="E40406" s="1">
        <v>4987233007753</v>
      </c>
      <c r="G40406" t="s">
        <v>6408</v>
      </c>
      <c r="H40406" t="s">
        <v>6407</v>
      </c>
      <c r="I40406" t="s">
        <v>60</v>
      </c>
      <c r="J40406" t="s">
        <v>50</v>
      </c>
      <c r="K40406" t="s">
        <v>51</v>
      </c>
      <c r="L40406" s="1">
        <v>4987233740858</v>
      </c>
      <c r="M40406" t="s">
        <v>6407</v>
      </c>
      <c r="N40406" t="s">
        <v>52</v>
      </c>
      <c r="O40406">
        <v>14</v>
      </c>
      <c r="P40406" t="s">
        <v>53</v>
      </c>
    </row>
    <row r="40407" spans="1:16" x14ac:dyDescent="0.45">
      <c r="A40407" s="7" t="s">
        <v>6410</v>
      </c>
      <c r="B40407" s="8">
        <v>700</v>
      </c>
      <c r="C40407" s="8" t="s">
        <v>53</v>
      </c>
      <c r="D40407" s="8">
        <v>14987233007774</v>
      </c>
      <c r="E40407" s="8">
        <v>4987233007777</v>
      </c>
      <c r="F40407" s="8"/>
      <c r="G40407" s="7" t="s">
        <v>6408</v>
      </c>
      <c r="H40407" s="7" t="s">
        <v>6407</v>
      </c>
      <c r="I40407" s="7" t="s">
        <v>60</v>
      </c>
      <c r="J40407" s="7" t="s">
        <v>50</v>
      </c>
      <c r="K40407" s="7" t="s">
        <v>51</v>
      </c>
      <c r="L40407" s="8">
        <v>4987233740858</v>
      </c>
      <c r="M40407" s="7" t="s">
        <v>6407</v>
      </c>
      <c r="N40407" s="7" t="s">
        <v>52</v>
      </c>
      <c r="O40407" s="7">
        <v>14</v>
      </c>
      <c r="P40407" s="7" t="s">
        <v>53</v>
      </c>
    </row>
    <row r="40408" spans="1:16" x14ac:dyDescent="0.45">
      <c r="A40408" t="s">
        <v>6411</v>
      </c>
      <c r="B40408" s="1">
        <v>500</v>
      </c>
      <c r="C40408" s="1" t="s">
        <v>53</v>
      </c>
      <c r="D40408" s="1">
        <v>14987233007767</v>
      </c>
      <c r="E40408" s="1">
        <v>4987233007760</v>
      </c>
      <c r="G40408" t="s">
        <v>6408</v>
      </c>
      <c r="H40408" t="s">
        <v>6407</v>
      </c>
      <c r="I40408" t="s">
        <v>60</v>
      </c>
      <c r="J40408" t="s">
        <v>50</v>
      </c>
      <c r="K40408" t="s">
        <v>51</v>
      </c>
      <c r="L40408" s="1">
        <v>4987233740865</v>
      </c>
      <c r="M40408" t="s">
        <v>6407</v>
      </c>
      <c r="N40408" t="s">
        <v>56</v>
      </c>
      <c r="O40408">
        <v>500</v>
      </c>
      <c r="P40408" t="s">
        <v>53</v>
      </c>
    </row>
    <row r="40409" spans="1:16" x14ac:dyDescent="0.45">
      <c r="A40409" s="7" t="s">
        <v>67652</v>
      </c>
      <c r="B40409" s="8">
        <v>500</v>
      </c>
      <c r="C40409" s="8" t="s">
        <v>87</v>
      </c>
      <c r="D40409" s="8">
        <v>14987376091029</v>
      </c>
      <c r="E40409" s="8">
        <v>4987376091022</v>
      </c>
      <c r="F40409" s="8"/>
      <c r="G40409" s="7" t="s">
        <v>67650</v>
      </c>
      <c r="H40409" s="7" t="s">
        <v>67649</v>
      </c>
      <c r="I40409" s="7" t="s">
        <v>1200</v>
      </c>
      <c r="J40409" s="7" t="s">
        <v>84</v>
      </c>
      <c r="K40409" s="7" t="s">
        <v>85</v>
      </c>
      <c r="L40409" s="8">
        <v>4987376091091</v>
      </c>
      <c r="M40409" s="7" t="s">
        <v>67649</v>
      </c>
      <c r="N40409" s="7" t="s">
        <v>1236</v>
      </c>
      <c r="O40409" s="7">
        <v>500</v>
      </c>
      <c r="P40409" s="7" t="s">
        <v>87</v>
      </c>
    </row>
    <row r="40410" spans="1:16" x14ac:dyDescent="0.45">
      <c r="A40410" t="s">
        <v>67651</v>
      </c>
      <c r="B40410" s="1">
        <v>250</v>
      </c>
      <c r="C40410" s="1" t="s">
        <v>87</v>
      </c>
      <c r="D40410" s="1">
        <v>14987376091012</v>
      </c>
      <c r="E40410" s="1">
        <v>4987376091015</v>
      </c>
      <c r="G40410" t="s">
        <v>67650</v>
      </c>
      <c r="H40410" t="s">
        <v>67649</v>
      </c>
      <c r="I40410" t="s">
        <v>1200</v>
      </c>
      <c r="J40410" t="s">
        <v>84</v>
      </c>
      <c r="K40410" t="s">
        <v>85</v>
      </c>
      <c r="L40410" s="1">
        <v>4987376091084</v>
      </c>
      <c r="M40410" t="s">
        <v>67649</v>
      </c>
      <c r="N40410" t="s">
        <v>86</v>
      </c>
      <c r="O40410">
        <v>5</v>
      </c>
      <c r="P40410" t="s">
        <v>87</v>
      </c>
    </row>
    <row r="40411" spans="1:16" x14ac:dyDescent="0.45">
      <c r="A40411" s="7" t="s">
        <v>67656</v>
      </c>
      <c r="B40411" s="8">
        <v>500</v>
      </c>
      <c r="C40411" s="8" t="s">
        <v>87</v>
      </c>
      <c r="D40411" s="8">
        <v>14987376091128</v>
      </c>
      <c r="E40411" s="8">
        <v>4987376091121</v>
      </c>
      <c r="F40411" s="8"/>
      <c r="G40411" s="7" t="s">
        <v>67654</v>
      </c>
      <c r="H40411" s="7" t="s">
        <v>67653</v>
      </c>
      <c r="I40411" s="7" t="s">
        <v>1200</v>
      </c>
      <c r="J40411" s="7" t="s">
        <v>84</v>
      </c>
      <c r="K40411" s="7" t="s">
        <v>85</v>
      </c>
      <c r="L40411" s="8">
        <v>4987376091190</v>
      </c>
      <c r="M40411" s="7" t="s">
        <v>67653</v>
      </c>
      <c r="N40411" s="7" t="s">
        <v>1236</v>
      </c>
      <c r="O40411" s="7">
        <v>500</v>
      </c>
      <c r="P40411" s="7" t="s">
        <v>87</v>
      </c>
    </row>
    <row r="40412" spans="1:16" x14ac:dyDescent="0.45">
      <c r="A40412" t="s">
        <v>67655</v>
      </c>
      <c r="B40412" s="1">
        <v>250</v>
      </c>
      <c r="C40412" s="1" t="s">
        <v>87</v>
      </c>
      <c r="D40412" s="1">
        <v>14987376091111</v>
      </c>
      <c r="E40412" s="1">
        <v>4987376091114</v>
      </c>
      <c r="G40412" t="s">
        <v>67654</v>
      </c>
      <c r="H40412" t="s">
        <v>67653</v>
      </c>
      <c r="I40412" t="s">
        <v>1200</v>
      </c>
      <c r="J40412" t="s">
        <v>84</v>
      </c>
      <c r="K40412" t="s">
        <v>85</v>
      </c>
      <c r="L40412" s="1">
        <v>4987376091183</v>
      </c>
      <c r="M40412" t="s">
        <v>67653</v>
      </c>
      <c r="N40412" t="s">
        <v>86</v>
      </c>
      <c r="O40412">
        <v>5</v>
      </c>
      <c r="P40412" t="s">
        <v>87</v>
      </c>
    </row>
    <row r="40413" spans="1:16" x14ac:dyDescent="0.45">
      <c r="A40413" s="7" t="s">
        <v>73750</v>
      </c>
      <c r="B40413" s="8">
        <v>100</v>
      </c>
      <c r="C40413" s="8" t="s">
        <v>67</v>
      </c>
      <c r="D40413" s="8">
        <v>14987170007189</v>
      </c>
      <c r="E40413" s="8">
        <v>4987170007182</v>
      </c>
      <c r="F40413" s="8"/>
      <c r="G40413" s="7" t="s">
        <v>73748</v>
      </c>
      <c r="H40413" s="7" t="s">
        <v>73749</v>
      </c>
      <c r="I40413" s="7" t="s">
        <v>2437</v>
      </c>
      <c r="J40413" s="7" t="s">
        <v>50</v>
      </c>
      <c r="K40413" s="7" t="s">
        <v>67</v>
      </c>
      <c r="L40413" s="8">
        <v>4987170011172</v>
      </c>
      <c r="M40413" s="7" t="s">
        <v>73747</v>
      </c>
      <c r="N40413" s="7" t="s">
        <v>52</v>
      </c>
      <c r="O40413" s="7">
        <v>10</v>
      </c>
      <c r="P40413" s="7" t="s">
        <v>67</v>
      </c>
    </row>
    <row r="40414" spans="1:16" x14ac:dyDescent="0.45">
      <c r="A40414" t="s">
        <v>73754</v>
      </c>
      <c r="B40414" s="1">
        <v>30</v>
      </c>
      <c r="C40414" s="1" t="s">
        <v>67</v>
      </c>
      <c r="D40414" s="1">
        <v>14987170007196</v>
      </c>
      <c r="E40414" s="1">
        <v>4987170007199</v>
      </c>
      <c r="G40414" t="s">
        <v>73752</v>
      </c>
      <c r="H40414" t="s">
        <v>73753</v>
      </c>
      <c r="I40414" t="s">
        <v>3910</v>
      </c>
      <c r="J40414" t="s">
        <v>50</v>
      </c>
      <c r="K40414" t="s">
        <v>67</v>
      </c>
      <c r="L40414" s="1">
        <v>4987170011189</v>
      </c>
      <c r="M40414" t="s">
        <v>73751</v>
      </c>
      <c r="N40414" t="s">
        <v>52</v>
      </c>
      <c r="O40414">
        <v>10</v>
      </c>
      <c r="P40414" t="s">
        <v>67</v>
      </c>
    </row>
    <row r="40415" spans="1:16" x14ac:dyDescent="0.45">
      <c r="A40415" s="7" t="s">
        <v>78715</v>
      </c>
      <c r="B40415" s="8">
        <v>100</v>
      </c>
      <c r="C40415" s="8" t="s">
        <v>53</v>
      </c>
      <c r="D40415" s="8">
        <v>14987118336180</v>
      </c>
      <c r="E40415" s="8">
        <v>4987118336183</v>
      </c>
      <c r="F40415" s="8"/>
      <c r="G40415" s="7" t="s">
        <v>8444</v>
      </c>
      <c r="H40415" s="7" t="s">
        <v>8445</v>
      </c>
      <c r="I40415" s="7" t="s">
        <v>1182</v>
      </c>
      <c r="J40415" s="7" t="s">
        <v>50</v>
      </c>
      <c r="K40415" s="7" t="s">
        <v>51</v>
      </c>
      <c r="L40415" s="8">
        <v>4987118336169</v>
      </c>
      <c r="M40415" s="7" t="s">
        <v>78714</v>
      </c>
      <c r="N40415" s="7" t="s">
        <v>52</v>
      </c>
      <c r="O40415" s="7">
        <v>10</v>
      </c>
      <c r="P40415" s="7" t="s">
        <v>53</v>
      </c>
    </row>
    <row r="40416" spans="1:16" x14ac:dyDescent="0.45">
      <c r="A40416" t="s">
        <v>78715</v>
      </c>
      <c r="B40416" s="1">
        <v>100</v>
      </c>
      <c r="C40416" s="1" t="s">
        <v>53</v>
      </c>
      <c r="D40416" s="1">
        <v>14987123406977</v>
      </c>
      <c r="E40416" s="1">
        <v>4987123406970</v>
      </c>
      <c r="G40416" t="s">
        <v>8444</v>
      </c>
      <c r="H40416" t="s">
        <v>8445</v>
      </c>
      <c r="I40416" t="s">
        <v>1182</v>
      </c>
      <c r="J40416" t="s">
        <v>50</v>
      </c>
      <c r="K40416" t="s">
        <v>51</v>
      </c>
      <c r="L40416" s="1">
        <v>4987123558815</v>
      </c>
      <c r="M40416" t="s">
        <v>78714</v>
      </c>
      <c r="N40416" t="s">
        <v>52</v>
      </c>
      <c r="O40416">
        <v>10</v>
      </c>
      <c r="P40416" t="s">
        <v>53</v>
      </c>
    </row>
    <row r="40417" spans="1:16" x14ac:dyDescent="0.45">
      <c r="A40417" s="7" t="s">
        <v>78717</v>
      </c>
      <c r="B40417" s="8">
        <v>100</v>
      </c>
      <c r="C40417" s="8" t="s">
        <v>53</v>
      </c>
      <c r="D40417" s="8">
        <v>14987123406991</v>
      </c>
      <c r="E40417" s="8">
        <v>4987123406994</v>
      </c>
      <c r="F40417" s="8"/>
      <c r="G40417" s="7" t="s">
        <v>8448</v>
      </c>
      <c r="H40417" s="7" t="s">
        <v>8449</v>
      </c>
      <c r="I40417" s="7" t="s">
        <v>1153</v>
      </c>
      <c r="J40417" s="7" t="s">
        <v>50</v>
      </c>
      <c r="K40417" s="7" t="s">
        <v>51</v>
      </c>
      <c r="L40417" s="8">
        <v>4987123558822</v>
      </c>
      <c r="M40417" s="7" t="s">
        <v>78716</v>
      </c>
      <c r="N40417" s="7" t="s">
        <v>52</v>
      </c>
      <c r="O40417" s="7">
        <v>10</v>
      </c>
      <c r="P40417" s="7" t="s">
        <v>53</v>
      </c>
    </row>
    <row r="40418" spans="1:16" x14ac:dyDescent="0.45">
      <c r="A40418" t="s">
        <v>78717</v>
      </c>
      <c r="B40418" s="1">
        <v>1200</v>
      </c>
      <c r="C40418" s="1" t="s">
        <v>53</v>
      </c>
      <c r="D40418" s="1">
        <v>14987118336203</v>
      </c>
      <c r="E40418" s="1">
        <v>4987118336206</v>
      </c>
      <c r="G40418" t="s">
        <v>8448</v>
      </c>
      <c r="H40418" t="s">
        <v>8449</v>
      </c>
      <c r="I40418" t="s">
        <v>1153</v>
      </c>
      <c r="J40418" t="s">
        <v>50</v>
      </c>
      <c r="K40418" t="s">
        <v>51</v>
      </c>
      <c r="L40418" s="1">
        <v>4987118336268</v>
      </c>
      <c r="M40418" t="s">
        <v>78716</v>
      </c>
      <c r="N40418" t="s">
        <v>52</v>
      </c>
      <c r="O40418">
        <v>10</v>
      </c>
      <c r="P40418" t="s">
        <v>53</v>
      </c>
    </row>
    <row r="40419" spans="1:16" x14ac:dyDescent="0.45">
      <c r="A40419" s="7" t="s">
        <v>78717</v>
      </c>
      <c r="B40419" s="8">
        <v>1200</v>
      </c>
      <c r="C40419" s="8" t="s">
        <v>53</v>
      </c>
      <c r="D40419" s="8">
        <v>14987123406984</v>
      </c>
      <c r="E40419" s="8">
        <v>4987123406987</v>
      </c>
      <c r="F40419" s="8"/>
      <c r="G40419" s="7" t="s">
        <v>8448</v>
      </c>
      <c r="H40419" s="7" t="s">
        <v>8449</v>
      </c>
      <c r="I40419" s="7" t="s">
        <v>1153</v>
      </c>
      <c r="J40419" s="7" t="s">
        <v>50</v>
      </c>
      <c r="K40419" s="7" t="s">
        <v>51</v>
      </c>
      <c r="L40419" s="8">
        <v>4987123558822</v>
      </c>
      <c r="M40419" s="7" t="s">
        <v>78716</v>
      </c>
      <c r="N40419" s="7" t="s">
        <v>52</v>
      </c>
      <c r="O40419" s="7">
        <v>10</v>
      </c>
      <c r="P40419" s="7" t="s">
        <v>53</v>
      </c>
    </row>
    <row r="40420" spans="1:16" x14ac:dyDescent="0.45">
      <c r="A40420" t="s">
        <v>78717</v>
      </c>
      <c r="B40420" s="1">
        <v>1000</v>
      </c>
      <c r="C40420" s="1" t="s">
        <v>53</v>
      </c>
      <c r="D40420" s="1">
        <v>14987123414484</v>
      </c>
      <c r="E40420" s="1">
        <v>4987123414487</v>
      </c>
      <c r="G40420" t="s">
        <v>8448</v>
      </c>
      <c r="H40420" t="s">
        <v>8449</v>
      </c>
      <c r="I40420" t="s">
        <v>1153</v>
      </c>
      <c r="J40420" t="s">
        <v>50</v>
      </c>
      <c r="K40420" t="s">
        <v>51</v>
      </c>
      <c r="L40420" s="1">
        <v>4987123558822</v>
      </c>
      <c r="M40420" t="s">
        <v>78716</v>
      </c>
      <c r="N40420" t="s">
        <v>52</v>
      </c>
      <c r="O40420">
        <v>10</v>
      </c>
      <c r="P40420" t="s">
        <v>53</v>
      </c>
    </row>
    <row r="40421" spans="1:16" x14ac:dyDescent="0.45">
      <c r="A40421" s="7" t="s">
        <v>78717</v>
      </c>
      <c r="B40421" s="8">
        <v>100</v>
      </c>
      <c r="C40421" s="8" t="s">
        <v>53</v>
      </c>
      <c r="D40421" s="8">
        <v>14987118336289</v>
      </c>
      <c r="E40421" s="8">
        <v>4987118336282</v>
      </c>
      <c r="F40421" s="8"/>
      <c r="G40421" s="7" t="s">
        <v>8448</v>
      </c>
      <c r="H40421" s="7" t="s">
        <v>8449</v>
      </c>
      <c r="I40421" s="7" t="s">
        <v>1153</v>
      </c>
      <c r="J40421" s="7" t="s">
        <v>50</v>
      </c>
      <c r="K40421" s="7" t="s">
        <v>51</v>
      </c>
      <c r="L40421" s="8">
        <v>4987118336268</v>
      </c>
      <c r="M40421" s="7" t="s">
        <v>78716</v>
      </c>
      <c r="N40421" s="7" t="s">
        <v>52</v>
      </c>
      <c r="O40421" s="7">
        <v>10</v>
      </c>
      <c r="P40421" s="7" t="s">
        <v>53</v>
      </c>
    </row>
    <row r="40422" spans="1:16" x14ac:dyDescent="0.45">
      <c r="A40422" t="s">
        <v>81922</v>
      </c>
      <c r="B40422" s="1">
        <v>10</v>
      </c>
      <c r="C40422" s="1" t="s">
        <v>22</v>
      </c>
      <c r="D40422" s="1">
        <v>14987123110256</v>
      </c>
      <c r="E40422" s="1">
        <v>4987123110259</v>
      </c>
      <c r="G40422" t="s">
        <v>81921</v>
      </c>
      <c r="H40422" t="s">
        <v>81920</v>
      </c>
      <c r="I40422" t="s">
        <v>2323</v>
      </c>
      <c r="J40422" t="s">
        <v>14</v>
      </c>
      <c r="K40422" t="s">
        <v>177</v>
      </c>
      <c r="L40422" s="1">
        <v>4987123501057</v>
      </c>
      <c r="M40422" t="s">
        <v>81920</v>
      </c>
      <c r="N40422" t="s">
        <v>16</v>
      </c>
      <c r="O40422">
        <v>1</v>
      </c>
      <c r="P40422" t="s">
        <v>22</v>
      </c>
    </row>
    <row r="40423" spans="1:16" x14ac:dyDescent="0.45">
      <c r="A40423" s="7" t="s">
        <v>81925</v>
      </c>
      <c r="B40423" s="8">
        <v>10</v>
      </c>
      <c r="C40423" s="8" t="s">
        <v>22</v>
      </c>
      <c r="D40423" s="8">
        <v>14987123110263</v>
      </c>
      <c r="E40423" s="8">
        <v>4987123110266</v>
      </c>
      <c r="F40423" s="8"/>
      <c r="G40423" s="7" t="s">
        <v>81924</v>
      </c>
      <c r="H40423" s="7" t="s">
        <v>81923</v>
      </c>
      <c r="I40423" s="7" t="s">
        <v>282</v>
      </c>
      <c r="J40423" s="7" t="s">
        <v>14</v>
      </c>
      <c r="K40423" s="7" t="s">
        <v>177</v>
      </c>
      <c r="L40423" s="8">
        <v>4987123501064</v>
      </c>
      <c r="M40423" s="7" t="s">
        <v>81923</v>
      </c>
      <c r="N40423" s="7" t="s">
        <v>16</v>
      </c>
      <c r="O40423" s="7">
        <v>1</v>
      </c>
      <c r="P40423" s="7" t="s">
        <v>22</v>
      </c>
    </row>
    <row r="40424" spans="1:16" x14ac:dyDescent="0.45">
      <c r="A40424" t="s">
        <v>81928</v>
      </c>
      <c r="B40424" s="1">
        <v>10</v>
      </c>
      <c r="C40424" s="1" t="s">
        <v>22</v>
      </c>
      <c r="D40424" s="1">
        <v>14987123110270</v>
      </c>
      <c r="E40424" s="1">
        <v>4987123110273</v>
      </c>
      <c r="G40424" t="s">
        <v>81927</v>
      </c>
      <c r="H40424" t="s">
        <v>81926</v>
      </c>
      <c r="I40424" t="s">
        <v>287</v>
      </c>
      <c r="J40424" t="s">
        <v>14</v>
      </c>
      <c r="K40424" t="s">
        <v>177</v>
      </c>
      <c r="L40424" s="1">
        <v>4987123501071</v>
      </c>
      <c r="M40424" t="s">
        <v>81926</v>
      </c>
      <c r="N40424" t="s">
        <v>16</v>
      </c>
      <c r="O40424">
        <v>1</v>
      </c>
      <c r="P40424" t="s">
        <v>22</v>
      </c>
    </row>
    <row r="40425" spans="1:16" x14ac:dyDescent="0.45">
      <c r="A40425" s="7" t="s">
        <v>31058</v>
      </c>
      <c r="B40425" s="8">
        <v>50</v>
      </c>
      <c r="C40425" s="8" t="s">
        <v>37</v>
      </c>
      <c r="D40425" s="8">
        <v>14987060006889</v>
      </c>
      <c r="E40425" s="8">
        <v>4987060006882</v>
      </c>
      <c r="F40425" s="8"/>
      <c r="G40425" s="7" t="s">
        <v>31055</v>
      </c>
      <c r="H40425" s="7" t="s">
        <v>31054</v>
      </c>
      <c r="I40425" s="7" t="s">
        <v>31056</v>
      </c>
      <c r="J40425" s="7" t="s">
        <v>84</v>
      </c>
      <c r="K40425" s="7" t="s">
        <v>1126</v>
      </c>
      <c r="L40425" s="8">
        <v>4987060506887</v>
      </c>
      <c r="M40425" s="7" t="s">
        <v>31054</v>
      </c>
      <c r="N40425" s="7" t="s">
        <v>1236</v>
      </c>
      <c r="O40425" s="7">
        <v>50</v>
      </c>
      <c r="P40425" s="7" t="s">
        <v>37</v>
      </c>
    </row>
    <row r="40426" spans="1:16" x14ac:dyDescent="0.45">
      <c r="A40426" t="s">
        <v>81929</v>
      </c>
      <c r="B40426" s="1">
        <v>50</v>
      </c>
      <c r="C40426" s="1" t="s">
        <v>37</v>
      </c>
      <c r="D40426" s="1">
        <v>14987123147870</v>
      </c>
      <c r="E40426" s="1">
        <v>4987123147873</v>
      </c>
      <c r="G40426" t="s">
        <v>31055</v>
      </c>
      <c r="H40426" t="s">
        <v>31054</v>
      </c>
      <c r="I40426" t="s">
        <v>31056</v>
      </c>
      <c r="J40426" t="s">
        <v>84</v>
      </c>
      <c r="K40426" t="s">
        <v>1126</v>
      </c>
      <c r="L40426" s="1">
        <v>4987123504195</v>
      </c>
      <c r="M40426" t="s">
        <v>31054</v>
      </c>
      <c r="N40426" t="s">
        <v>86</v>
      </c>
      <c r="O40426">
        <v>50</v>
      </c>
      <c r="P40426" t="s">
        <v>37</v>
      </c>
    </row>
    <row r="40427" spans="1:16" x14ac:dyDescent="0.45">
      <c r="A40427" s="7" t="s">
        <v>31057</v>
      </c>
      <c r="B40427" s="8">
        <v>25</v>
      </c>
      <c r="C40427" s="8" t="s">
        <v>37</v>
      </c>
      <c r="D40427" s="8">
        <v>14987060006872</v>
      </c>
      <c r="E40427" s="8">
        <v>4987060006875</v>
      </c>
      <c r="F40427" s="8"/>
      <c r="G40427" s="7" t="s">
        <v>31055</v>
      </c>
      <c r="H40427" s="7" t="s">
        <v>31054</v>
      </c>
      <c r="I40427" s="7" t="s">
        <v>31056</v>
      </c>
      <c r="J40427" s="7" t="s">
        <v>84</v>
      </c>
      <c r="K40427" s="7" t="s">
        <v>1126</v>
      </c>
      <c r="L40427" s="8">
        <v>4987060506870</v>
      </c>
      <c r="M40427" s="7" t="s">
        <v>31054</v>
      </c>
      <c r="N40427" s="7" t="s">
        <v>86</v>
      </c>
      <c r="O40427" s="7">
        <v>5</v>
      </c>
      <c r="P40427" s="7" t="s">
        <v>37</v>
      </c>
    </row>
    <row r="40428" spans="1:16" x14ac:dyDescent="0.45">
      <c r="A40428" t="s">
        <v>31057</v>
      </c>
      <c r="B40428" s="1">
        <v>25</v>
      </c>
      <c r="C40428" s="1" t="s">
        <v>37</v>
      </c>
      <c r="D40428" s="1">
        <v>14987123147863</v>
      </c>
      <c r="E40428" s="1">
        <v>4987123147866</v>
      </c>
      <c r="G40428" t="s">
        <v>31055</v>
      </c>
      <c r="H40428" t="s">
        <v>31054</v>
      </c>
      <c r="I40428" t="s">
        <v>31056</v>
      </c>
      <c r="J40428" t="s">
        <v>84</v>
      </c>
      <c r="K40428" t="s">
        <v>1126</v>
      </c>
      <c r="L40428" s="1">
        <v>4987123504188</v>
      </c>
      <c r="M40428" t="s">
        <v>31054</v>
      </c>
      <c r="N40428" t="s">
        <v>86</v>
      </c>
      <c r="O40428">
        <v>5</v>
      </c>
      <c r="P40428" t="s">
        <v>37</v>
      </c>
    </row>
    <row r="40429" spans="1:16" x14ac:dyDescent="0.45">
      <c r="A40429" s="7" t="s">
        <v>81933</v>
      </c>
      <c r="B40429" s="8">
        <v>25</v>
      </c>
      <c r="C40429" s="8" t="s">
        <v>37</v>
      </c>
      <c r="D40429" s="8">
        <v>14987123147726</v>
      </c>
      <c r="E40429" s="8">
        <v>4987123147729</v>
      </c>
      <c r="F40429" s="8"/>
      <c r="G40429" s="7" t="s">
        <v>81931</v>
      </c>
      <c r="H40429" s="7" t="s">
        <v>81930</v>
      </c>
      <c r="I40429" s="7" t="s">
        <v>81932</v>
      </c>
      <c r="J40429" s="7" t="s">
        <v>84</v>
      </c>
      <c r="K40429" s="7" t="s">
        <v>1126</v>
      </c>
      <c r="L40429" s="8">
        <v>4987123506113</v>
      </c>
      <c r="M40429" s="7" t="s">
        <v>81930</v>
      </c>
      <c r="N40429" s="7" t="s">
        <v>86</v>
      </c>
      <c r="O40429" s="7">
        <v>5</v>
      </c>
      <c r="P40429" s="7" t="s">
        <v>37</v>
      </c>
    </row>
    <row r="40430" spans="1:16" x14ac:dyDescent="0.45">
      <c r="A40430" t="s">
        <v>18137</v>
      </c>
      <c r="B40430" s="1">
        <v>1000</v>
      </c>
      <c r="C40430" s="1" t="s">
        <v>53</v>
      </c>
      <c r="D40430" s="1">
        <v>14987813703034</v>
      </c>
      <c r="E40430" s="1">
        <v>4987813703037</v>
      </c>
      <c r="G40430" t="s">
        <v>18136</v>
      </c>
      <c r="H40430" t="s">
        <v>18135</v>
      </c>
      <c r="I40430" t="s">
        <v>1458</v>
      </c>
      <c r="J40430" t="s">
        <v>50</v>
      </c>
      <c r="K40430" t="s">
        <v>51</v>
      </c>
      <c r="L40430" s="1">
        <v>4987813704720</v>
      </c>
      <c r="M40430" t="s">
        <v>18135</v>
      </c>
      <c r="N40430" t="s">
        <v>52</v>
      </c>
      <c r="O40430">
        <v>10</v>
      </c>
      <c r="P40430" t="s">
        <v>53</v>
      </c>
    </row>
    <row r="40431" spans="1:16" x14ac:dyDescent="0.45">
      <c r="A40431" s="7" t="s">
        <v>18138</v>
      </c>
      <c r="B40431" s="8">
        <v>500</v>
      </c>
      <c r="C40431" s="8" t="s">
        <v>53</v>
      </c>
      <c r="D40431" s="8">
        <v>14987813703041</v>
      </c>
      <c r="E40431" s="8">
        <v>4987813703044</v>
      </c>
      <c r="F40431" s="8"/>
      <c r="G40431" s="7" t="s">
        <v>18136</v>
      </c>
      <c r="H40431" s="7" t="s">
        <v>18135</v>
      </c>
      <c r="I40431" s="7" t="s">
        <v>1458</v>
      </c>
      <c r="J40431" s="7" t="s">
        <v>50</v>
      </c>
      <c r="K40431" s="7" t="s">
        <v>51</v>
      </c>
      <c r="L40431" s="8">
        <v>4987813704737</v>
      </c>
      <c r="M40431" s="7" t="s">
        <v>18135</v>
      </c>
      <c r="N40431" s="7" t="s">
        <v>56</v>
      </c>
      <c r="O40431" s="7">
        <v>500</v>
      </c>
      <c r="P40431" s="7" t="s">
        <v>53</v>
      </c>
    </row>
    <row r="40432" spans="1:16" x14ac:dyDescent="0.45">
      <c r="A40432" t="s">
        <v>49061</v>
      </c>
      <c r="B40432" s="1">
        <v>20</v>
      </c>
      <c r="C40432" s="1" t="s">
        <v>566</v>
      </c>
      <c r="D40432" s="1">
        <v>14987035552601</v>
      </c>
      <c r="E40432" s="1">
        <v>4987035552604</v>
      </c>
      <c r="G40432" t="s">
        <v>49060</v>
      </c>
      <c r="H40432" t="s">
        <v>49059</v>
      </c>
      <c r="I40432" t="s">
        <v>784</v>
      </c>
      <c r="J40432" t="s">
        <v>14</v>
      </c>
      <c r="K40432" t="s">
        <v>15</v>
      </c>
      <c r="L40432" s="1">
        <v>4987035552611</v>
      </c>
      <c r="M40432" t="s">
        <v>49059</v>
      </c>
      <c r="N40432" t="s">
        <v>16</v>
      </c>
      <c r="O40432">
        <v>1</v>
      </c>
      <c r="P40432" t="s">
        <v>566</v>
      </c>
    </row>
    <row r="40433" spans="1:16" x14ac:dyDescent="0.45">
      <c r="A40433" s="7" t="s">
        <v>25075</v>
      </c>
      <c r="B40433" s="8">
        <v>1</v>
      </c>
      <c r="C40433" s="8" t="s">
        <v>22</v>
      </c>
      <c r="D40433" s="8">
        <v>14987114190700</v>
      </c>
      <c r="E40433" s="8">
        <v>4987114190703</v>
      </c>
      <c r="F40433" s="8"/>
      <c r="G40433" s="7" t="s">
        <v>25074</v>
      </c>
      <c r="H40433" s="7" t="s">
        <v>25073</v>
      </c>
      <c r="I40433" s="7" t="s">
        <v>818</v>
      </c>
      <c r="J40433" s="7" t="s">
        <v>14</v>
      </c>
      <c r="K40433" s="7" t="s">
        <v>15</v>
      </c>
      <c r="L40433" s="8">
        <v>4987114190796</v>
      </c>
      <c r="M40433" s="7" t="s">
        <v>25073</v>
      </c>
      <c r="N40433" s="7" t="s">
        <v>16</v>
      </c>
      <c r="O40433" s="7">
        <v>1</v>
      </c>
      <c r="P40433" s="7" t="s">
        <v>22</v>
      </c>
    </row>
    <row r="40434" spans="1:16" x14ac:dyDescent="0.45">
      <c r="A40434" t="s">
        <v>22812</v>
      </c>
      <c r="B40434" s="1">
        <v>1</v>
      </c>
      <c r="C40434" s="1" t="s">
        <v>17</v>
      </c>
      <c r="D40434" s="1">
        <v>14987963000106</v>
      </c>
      <c r="E40434" s="1">
        <v>4987963000109</v>
      </c>
      <c r="G40434" t="s">
        <v>22810</v>
      </c>
      <c r="H40434" t="s">
        <v>22809</v>
      </c>
      <c r="I40434" t="s">
        <v>22811</v>
      </c>
      <c r="J40434" t="s">
        <v>14</v>
      </c>
      <c r="K40434" t="s">
        <v>15</v>
      </c>
      <c r="L40434" s="1">
        <v>4987963000093</v>
      </c>
      <c r="M40434" t="s">
        <v>22809</v>
      </c>
      <c r="N40434" t="s">
        <v>16</v>
      </c>
      <c r="O40434">
        <v>1</v>
      </c>
      <c r="P40434" t="s">
        <v>17</v>
      </c>
    </row>
    <row r="40435" spans="1:16" x14ac:dyDescent="0.45">
      <c r="A40435" s="7" t="s">
        <v>22815</v>
      </c>
      <c r="B40435" s="8">
        <v>1</v>
      </c>
      <c r="C40435" s="8" t="s">
        <v>17</v>
      </c>
      <c r="D40435" s="8">
        <v>14987963000205</v>
      </c>
      <c r="E40435" s="8">
        <v>4987963000208</v>
      </c>
      <c r="F40435" s="8"/>
      <c r="G40435" s="7" t="s">
        <v>22814</v>
      </c>
      <c r="H40435" s="7" t="s">
        <v>22813</v>
      </c>
      <c r="I40435" s="7" t="s">
        <v>20276</v>
      </c>
      <c r="J40435" s="7" t="s">
        <v>14</v>
      </c>
      <c r="K40435" s="7" t="s">
        <v>15</v>
      </c>
      <c r="L40435" s="8">
        <v>4987963000192</v>
      </c>
      <c r="M40435" s="7" t="s">
        <v>22813</v>
      </c>
      <c r="N40435" s="7" t="s">
        <v>16</v>
      </c>
      <c r="O40435" s="7">
        <v>1</v>
      </c>
      <c r="P40435" s="7" t="s">
        <v>17</v>
      </c>
    </row>
    <row r="40436" spans="1:16" x14ac:dyDescent="0.45">
      <c r="A40436" t="s">
        <v>39525</v>
      </c>
      <c r="B40436" s="1">
        <v>1000</v>
      </c>
      <c r="C40436" s="1" t="s">
        <v>37</v>
      </c>
      <c r="D40436" s="1">
        <v>14987286200184</v>
      </c>
      <c r="E40436" s="1">
        <v>4987286200187</v>
      </c>
      <c r="G40436" t="s">
        <v>34064</v>
      </c>
      <c r="H40436" t="s">
        <v>8218</v>
      </c>
      <c r="I40436" t="s">
        <v>26885</v>
      </c>
      <c r="J40436" t="s">
        <v>84</v>
      </c>
      <c r="K40436" t="s">
        <v>36</v>
      </c>
      <c r="L40436" s="1">
        <v>4987286800189</v>
      </c>
      <c r="M40436" t="s">
        <v>39523</v>
      </c>
      <c r="N40436" t="s">
        <v>1236</v>
      </c>
      <c r="O40436">
        <v>1000</v>
      </c>
      <c r="P40436" t="s">
        <v>37</v>
      </c>
    </row>
    <row r="40437" spans="1:16" x14ac:dyDescent="0.45">
      <c r="A40437" s="7" t="s">
        <v>39524</v>
      </c>
      <c r="B40437" s="8">
        <v>500</v>
      </c>
      <c r="C40437" s="8" t="s">
        <v>37</v>
      </c>
      <c r="D40437" s="8">
        <v>14987286200177</v>
      </c>
      <c r="E40437" s="8">
        <v>4987286200170</v>
      </c>
      <c r="F40437" s="8"/>
      <c r="G40437" s="7" t="s">
        <v>34064</v>
      </c>
      <c r="H40437" s="7" t="s">
        <v>8218</v>
      </c>
      <c r="I40437" s="7" t="s">
        <v>26885</v>
      </c>
      <c r="J40437" s="7" t="s">
        <v>84</v>
      </c>
      <c r="K40437" s="7" t="s">
        <v>36</v>
      </c>
      <c r="L40437" s="8">
        <v>4987286800172</v>
      </c>
      <c r="M40437" s="7" t="s">
        <v>39523</v>
      </c>
      <c r="N40437" s="7" t="s">
        <v>1236</v>
      </c>
      <c r="O40437" s="7">
        <v>500</v>
      </c>
      <c r="P40437" s="7" t="s">
        <v>37</v>
      </c>
    </row>
    <row r="40438" spans="1:16" x14ac:dyDescent="0.45">
      <c r="A40438" t="s">
        <v>39521</v>
      </c>
      <c r="B40438" s="1">
        <v>1000</v>
      </c>
      <c r="C40438" s="1" t="s">
        <v>37</v>
      </c>
      <c r="D40438" s="1">
        <v>14987286200580</v>
      </c>
      <c r="E40438" s="1">
        <v>4987286200583</v>
      </c>
      <c r="G40438" t="s">
        <v>34060</v>
      </c>
      <c r="H40438" t="s">
        <v>8218</v>
      </c>
      <c r="I40438" t="s">
        <v>32371</v>
      </c>
      <c r="J40438" t="s">
        <v>84</v>
      </c>
      <c r="K40438" t="s">
        <v>36</v>
      </c>
      <c r="L40438" s="1">
        <v>4987286800585</v>
      </c>
      <c r="M40438" t="s">
        <v>39519</v>
      </c>
      <c r="N40438" t="s">
        <v>1236</v>
      </c>
      <c r="O40438">
        <v>1000</v>
      </c>
      <c r="P40438" t="s">
        <v>37</v>
      </c>
    </row>
    <row r="40439" spans="1:16" x14ac:dyDescent="0.45">
      <c r="A40439" s="7" t="s">
        <v>39522</v>
      </c>
      <c r="B40439" s="8">
        <v>5000</v>
      </c>
      <c r="C40439" s="8" t="s">
        <v>37</v>
      </c>
      <c r="D40439" s="8">
        <v>14987286200597</v>
      </c>
      <c r="E40439" s="8">
        <v>4987286200590</v>
      </c>
      <c r="F40439" s="8"/>
      <c r="G40439" s="7" t="s">
        <v>34060</v>
      </c>
      <c r="H40439" s="7" t="s">
        <v>8218</v>
      </c>
      <c r="I40439" s="7" t="s">
        <v>32371</v>
      </c>
      <c r="J40439" s="7" t="s">
        <v>84</v>
      </c>
      <c r="K40439" s="7" t="s">
        <v>36</v>
      </c>
      <c r="L40439" s="8">
        <v>4987286800592</v>
      </c>
      <c r="M40439" s="7" t="s">
        <v>39519</v>
      </c>
      <c r="N40439" s="7" t="s">
        <v>1236</v>
      </c>
      <c r="O40439" s="7">
        <v>5000</v>
      </c>
      <c r="P40439" s="7" t="s">
        <v>37</v>
      </c>
    </row>
    <row r="40440" spans="1:16" x14ac:dyDescent="0.45">
      <c r="A40440" t="s">
        <v>39520</v>
      </c>
      <c r="B40440" s="1">
        <v>500</v>
      </c>
      <c r="C40440" s="1" t="s">
        <v>37</v>
      </c>
      <c r="D40440" s="1">
        <v>14987286200573</v>
      </c>
      <c r="E40440" s="1">
        <v>4987286200576</v>
      </c>
      <c r="G40440" t="s">
        <v>34060</v>
      </c>
      <c r="H40440" t="s">
        <v>8218</v>
      </c>
      <c r="I40440" t="s">
        <v>32371</v>
      </c>
      <c r="J40440" t="s">
        <v>84</v>
      </c>
      <c r="K40440" t="s">
        <v>36</v>
      </c>
      <c r="L40440" s="1">
        <v>4987286800578</v>
      </c>
      <c r="M40440" t="s">
        <v>39519</v>
      </c>
      <c r="N40440" t="s">
        <v>1236</v>
      </c>
      <c r="O40440">
        <v>500</v>
      </c>
      <c r="P40440" t="s">
        <v>37</v>
      </c>
    </row>
    <row r="40441" spans="1:16" x14ac:dyDescent="0.45">
      <c r="A40441" s="7" t="s">
        <v>39527</v>
      </c>
      <c r="B40441" s="8">
        <v>500</v>
      </c>
      <c r="C40441" s="8" t="s">
        <v>37</v>
      </c>
      <c r="D40441" s="8">
        <v>14987286200856</v>
      </c>
      <c r="E40441" s="8">
        <v>4987286200859</v>
      </c>
      <c r="F40441" s="8"/>
      <c r="G40441" s="7" t="s">
        <v>34067</v>
      </c>
      <c r="H40441" s="7" t="s">
        <v>8218</v>
      </c>
      <c r="I40441" s="7" t="s">
        <v>18478</v>
      </c>
      <c r="J40441" s="7" t="s">
        <v>84</v>
      </c>
      <c r="K40441" s="7" t="s">
        <v>36</v>
      </c>
      <c r="L40441" s="8">
        <v>4987286800851</v>
      </c>
      <c r="M40441" s="7" t="s">
        <v>39526</v>
      </c>
      <c r="N40441" s="7" t="s">
        <v>1236</v>
      </c>
      <c r="O40441" s="7">
        <v>500</v>
      </c>
      <c r="P40441" s="7" t="s">
        <v>37</v>
      </c>
    </row>
    <row r="40442" spans="1:16" x14ac:dyDescent="0.45">
      <c r="A40442" t="s">
        <v>39529</v>
      </c>
      <c r="B40442" s="1">
        <v>500</v>
      </c>
      <c r="C40442" s="1" t="s">
        <v>37</v>
      </c>
      <c r="D40442" s="1">
        <v>14987286200948</v>
      </c>
      <c r="E40442" s="1">
        <v>4987286200941</v>
      </c>
      <c r="G40442" t="s">
        <v>34070</v>
      </c>
      <c r="H40442" t="s">
        <v>8218</v>
      </c>
      <c r="I40442" t="s">
        <v>6330</v>
      </c>
      <c r="J40442" t="s">
        <v>84</v>
      </c>
      <c r="K40442" t="s">
        <v>36</v>
      </c>
      <c r="L40442" s="1">
        <v>4987286800943</v>
      </c>
      <c r="M40442" t="s">
        <v>39528</v>
      </c>
      <c r="N40442" t="s">
        <v>1236</v>
      </c>
      <c r="O40442">
        <v>500</v>
      </c>
      <c r="P40442" t="s">
        <v>37</v>
      </c>
    </row>
    <row r="40443" spans="1:16" x14ac:dyDescent="0.45">
      <c r="A40443" s="7" t="s">
        <v>39532</v>
      </c>
      <c r="B40443" s="8">
        <v>500</v>
      </c>
      <c r="C40443" s="8" t="s">
        <v>37</v>
      </c>
      <c r="D40443" s="8">
        <v>14987286201372</v>
      </c>
      <c r="E40443" s="8">
        <v>4987286201375</v>
      </c>
      <c r="F40443" s="8"/>
      <c r="G40443" s="7" t="s">
        <v>39531</v>
      </c>
      <c r="H40443" s="7" t="s">
        <v>8218</v>
      </c>
      <c r="I40443" s="7" t="s">
        <v>14903</v>
      </c>
      <c r="J40443" s="7" t="s">
        <v>84</v>
      </c>
      <c r="K40443" s="7" t="s">
        <v>36</v>
      </c>
      <c r="L40443" s="8">
        <v>4987286801377</v>
      </c>
      <c r="M40443" s="7" t="s">
        <v>39530</v>
      </c>
      <c r="N40443" s="7" t="s">
        <v>1236</v>
      </c>
      <c r="O40443" s="7">
        <v>500</v>
      </c>
      <c r="P40443" s="7" t="s">
        <v>37</v>
      </c>
    </row>
    <row r="40444" spans="1:16" x14ac:dyDescent="0.45">
      <c r="A40444" t="s">
        <v>78720</v>
      </c>
      <c r="B40444" s="1">
        <v>100</v>
      </c>
      <c r="C40444" s="1" t="s">
        <v>53</v>
      </c>
      <c r="D40444" s="1">
        <v>14987118356386</v>
      </c>
      <c r="E40444" s="1">
        <v>4987118356389</v>
      </c>
      <c r="G40444" t="s">
        <v>78719</v>
      </c>
      <c r="H40444" t="s">
        <v>78718</v>
      </c>
      <c r="I40444" t="s">
        <v>25134</v>
      </c>
      <c r="J40444" t="s">
        <v>50</v>
      </c>
      <c r="K40444" t="s">
        <v>51</v>
      </c>
      <c r="L40444" s="1">
        <v>4987118356365</v>
      </c>
      <c r="M40444" t="s">
        <v>78718</v>
      </c>
      <c r="N40444" t="s">
        <v>52</v>
      </c>
      <c r="O40444">
        <v>10</v>
      </c>
      <c r="P40444" t="s">
        <v>53</v>
      </c>
    </row>
    <row r="40445" spans="1:16" x14ac:dyDescent="0.45">
      <c r="A40445" s="7" t="s">
        <v>78720</v>
      </c>
      <c r="B40445" s="8">
        <v>100</v>
      </c>
      <c r="C40445" s="8" t="s">
        <v>53</v>
      </c>
      <c r="D40445" s="8">
        <v>14987123408049</v>
      </c>
      <c r="E40445" s="8">
        <v>4987123408042</v>
      </c>
      <c r="F40445" s="8"/>
      <c r="G40445" s="7" t="s">
        <v>78719</v>
      </c>
      <c r="H40445" s="7" t="s">
        <v>78718</v>
      </c>
      <c r="I40445" s="7" t="s">
        <v>25134</v>
      </c>
      <c r="J40445" s="7" t="s">
        <v>50</v>
      </c>
      <c r="K40445" s="7" t="s">
        <v>51</v>
      </c>
      <c r="L40445" s="8">
        <v>4987123559300</v>
      </c>
      <c r="M40445" s="7" t="s">
        <v>78718</v>
      </c>
      <c r="N40445" s="7" t="s">
        <v>52</v>
      </c>
      <c r="O40445" s="7">
        <v>10</v>
      </c>
      <c r="P40445" s="7" t="s">
        <v>53</v>
      </c>
    </row>
    <row r="40446" spans="1:16" x14ac:dyDescent="0.45">
      <c r="A40446" t="s">
        <v>78723</v>
      </c>
      <c r="B40446" s="1">
        <v>100</v>
      </c>
      <c r="C40446" s="1" t="s">
        <v>53</v>
      </c>
      <c r="D40446" s="1">
        <v>14987118356485</v>
      </c>
      <c r="E40446" s="1">
        <v>4987118356488</v>
      </c>
      <c r="G40446" t="s">
        <v>78722</v>
      </c>
      <c r="H40446" t="s">
        <v>78721</v>
      </c>
      <c r="I40446" t="s">
        <v>11800</v>
      </c>
      <c r="J40446" t="s">
        <v>50</v>
      </c>
      <c r="K40446" t="s">
        <v>51</v>
      </c>
      <c r="L40446" s="1">
        <v>4987118356464</v>
      </c>
      <c r="M40446" t="s">
        <v>78721</v>
      </c>
      <c r="N40446" t="s">
        <v>52</v>
      </c>
      <c r="O40446">
        <v>10</v>
      </c>
      <c r="P40446" t="s">
        <v>53</v>
      </c>
    </row>
    <row r="40447" spans="1:16" x14ac:dyDescent="0.45">
      <c r="A40447" s="7" t="s">
        <v>78723</v>
      </c>
      <c r="B40447" s="8">
        <v>100</v>
      </c>
      <c r="C40447" s="8" t="s">
        <v>53</v>
      </c>
      <c r="D40447" s="8">
        <v>14987123408056</v>
      </c>
      <c r="E40447" s="8">
        <v>4987123408059</v>
      </c>
      <c r="F40447" s="8"/>
      <c r="G40447" s="7" t="s">
        <v>78722</v>
      </c>
      <c r="H40447" s="7" t="s">
        <v>78721</v>
      </c>
      <c r="I40447" s="7" t="s">
        <v>11800</v>
      </c>
      <c r="J40447" s="7" t="s">
        <v>50</v>
      </c>
      <c r="K40447" s="7" t="s">
        <v>51</v>
      </c>
      <c r="L40447" s="8">
        <v>4987123559317</v>
      </c>
      <c r="M40447" s="7" t="s">
        <v>78721</v>
      </c>
      <c r="N40447" s="7" t="s">
        <v>52</v>
      </c>
      <c r="O40447" s="7">
        <v>10</v>
      </c>
      <c r="P40447" s="7" t="s">
        <v>53</v>
      </c>
    </row>
    <row r="40448" spans="1:16" x14ac:dyDescent="0.45">
      <c r="A40448" t="s">
        <v>44074</v>
      </c>
      <c r="B40448" s="1">
        <v>12</v>
      </c>
      <c r="C40448" s="1" t="s">
        <v>765</v>
      </c>
      <c r="D40448" s="1">
        <v>14987224130009</v>
      </c>
      <c r="E40448" s="1">
        <v>4987224130002</v>
      </c>
      <c r="G40448" t="s">
        <v>44072</v>
      </c>
      <c r="H40448" t="s">
        <v>44071</v>
      </c>
      <c r="I40448" t="s">
        <v>44073</v>
      </c>
      <c r="J40448" t="s">
        <v>84</v>
      </c>
      <c r="K40448" t="s">
        <v>85</v>
      </c>
      <c r="L40448" s="1">
        <v>4987224708300</v>
      </c>
      <c r="M40448" t="s">
        <v>44071</v>
      </c>
      <c r="N40448" t="s">
        <v>86</v>
      </c>
      <c r="O40448">
        <v>1</v>
      </c>
      <c r="P40448" t="s">
        <v>765</v>
      </c>
    </row>
    <row r="40449" spans="1:16" x14ac:dyDescent="0.45">
      <c r="A40449" s="7" t="s">
        <v>81935</v>
      </c>
      <c r="B40449" s="8">
        <v>100</v>
      </c>
      <c r="C40449" s="8" t="s">
        <v>53</v>
      </c>
      <c r="D40449" s="8">
        <v>14987123872864</v>
      </c>
      <c r="E40449" s="8">
        <v>4987123872867</v>
      </c>
      <c r="F40449" s="8"/>
      <c r="G40449" s="7" t="s">
        <v>38501</v>
      </c>
      <c r="H40449" s="7" t="s">
        <v>38502</v>
      </c>
      <c r="I40449" s="7" t="s">
        <v>633</v>
      </c>
      <c r="J40449" s="7" t="s">
        <v>50</v>
      </c>
      <c r="K40449" s="7" t="s">
        <v>51</v>
      </c>
      <c r="L40449" s="8">
        <v>4987123568319</v>
      </c>
      <c r="M40449" s="7" t="s">
        <v>81934</v>
      </c>
      <c r="N40449" s="7" t="s">
        <v>52</v>
      </c>
      <c r="O40449" s="7">
        <v>10</v>
      </c>
      <c r="P40449" s="7" t="s">
        <v>53</v>
      </c>
    </row>
    <row r="40450" spans="1:16" x14ac:dyDescent="0.45">
      <c r="A40450" t="s">
        <v>81935</v>
      </c>
      <c r="B40450" s="1">
        <v>500</v>
      </c>
      <c r="C40450" s="1" t="s">
        <v>53</v>
      </c>
      <c r="D40450" s="1">
        <v>14987123872857</v>
      </c>
      <c r="E40450" s="1">
        <v>4987123872850</v>
      </c>
      <c r="G40450" t="s">
        <v>38501</v>
      </c>
      <c r="H40450" t="s">
        <v>38502</v>
      </c>
      <c r="I40450" t="s">
        <v>633</v>
      </c>
      <c r="J40450" t="s">
        <v>50</v>
      </c>
      <c r="K40450" t="s">
        <v>51</v>
      </c>
      <c r="L40450" s="1">
        <v>4987123568319</v>
      </c>
      <c r="M40450" t="s">
        <v>81934</v>
      </c>
      <c r="N40450" t="s">
        <v>52</v>
      </c>
      <c r="O40450">
        <v>10</v>
      </c>
      <c r="P40450" t="s">
        <v>53</v>
      </c>
    </row>
    <row r="40451" spans="1:16" x14ac:dyDescent="0.45">
      <c r="A40451" s="7" t="s">
        <v>54052</v>
      </c>
      <c r="B40451" s="8">
        <v>100</v>
      </c>
      <c r="C40451" s="8" t="s">
        <v>53</v>
      </c>
      <c r="D40451" s="8">
        <v>14987792292611</v>
      </c>
      <c r="E40451" s="8">
        <v>4987792292614</v>
      </c>
      <c r="F40451" s="8"/>
      <c r="G40451" s="7" t="s">
        <v>54051</v>
      </c>
      <c r="H40451" s="7" t="s">
        <v>54050</v>
      </c>
      <c r="I40451" s="7" t="s">
        <v>633</v>
      </c>
      <c r="J40451" s="7" t="s">
        <v>50</v>
      </c>
      <c r="K40451" s="7" t="s">
        <v>51</v>
      </c>
      <c r="L40451" s="8">
        <v>4987792024383</v>
      </c>
      <c r="M40451" s="7" t="s">
        <v>54050</v>
      </c>
      <c r="N40451" s="7" t="s">
        <v>52</v>
      </c>
      <c r="O40451" s="7">
        <v>10</v>
      </c>
      <c r="P40451" s="7" t="s">
        <v>53</v>
      </c>
    </row>
    <row r="40452" spans="1:16" x14ac:dyDescent="0.45">
      <c r="A40452" t="s">
        <v>54052</v>
      </c>
      <c r="B40452" s="1">
        <v>500</v>
      </c>
      <c r="C40452" s="1" t="s">
        <v>53</v>
      </c>
      <c r="D40452" s="1">
        <v>14987080301322</v>
      </c>
      <c r="E40452" s="1">
        <v>4987080301325</v>
      </c>
      <c r="G40452" t="s">
        <v>54051</v>
      </c>
      <c r="H40452" t="s">
        <v>54050</v>
      </c>
      <c r="I40452" t="s">
        <v>633</v>
      </c>
      <c r="J40452" t="s">
        <v>50</v>
      </c>
      <c r="K40452" t="s">
        <v>51</v>
      </c>
      <c r="L40452" s="1">
        <v>4987080903581</v>
      </c>
      <c r="M40452" t="s">
        <v>54050</v>
      </c>
      <c r="N40452" t="s">
        <v>52</v>
      </c>
      <c r="O40452">
        <v>10</v>
      </c>
      <c r="P40452" t="s">
        <v>53</v>
      </c>
    </row>
    <row r="40453" spans="1:16" x14ac:dyDescent="0.45">
      <c r="A40453" s="7" t="s">
        <v>54052</v>
      </c>
      <c r="B40453" s="8">
        <v>100</v>
      </c>
      <c r="C40453" s="8" t="s">
        <v>53</v>
      </c>
      <c r="D40453" s="8">
        <v>14987080301315</v>
      </c>
      <c r="E40453" s="8">
        <v>4987080301318</v>
      </c>
      <c r="F40453" s="8"/>
      <c r="G40453" s="7" t="s">
        <v>54051</v>
      </c>
      <c r="H40453" s="7" t="s">
        <v>54050</v>
      </c>
      <c r="I40453" s="7" t="s">
        <v>633</v>
      </c>
      <c r="J40453" s="7" t="s">
        <v>50</v>
      </c>
      <c r="K40453" s="7" t="s">
        <v>51</v>
      </c>
      <c r="L40453" s="8">
        <v>4987080903581</v>
      </c>
      <c r="M40453" s="7" t="s">
        <v>54050</v>
      </c>
      <c r="N40453" s="7" t="s">
        <v>52</v>
      </c>
      <c r="O40453" s="7">
        <v>10</v>
      </c>
      <c r="P40453" s="7" t="s">
        <v>53</v>
      </c>
    </row>
    <row r="40454" spans="1:16" x14ac:dyDescent="0.45">
      <c r="A40454" t="s">
        <v>78725</v>
      </c>
      <c r="B40454" s="1">
        <v>100</v>
      </c>
      <c r="C40454" s="1" t="s">
        <v>53</v>
      </c>
      <c r="D40454" s="1">
        <v>14987123407240</v>
      </c>
      <c r="E40454" s="1">
        <v>4987123407243</v>
      </c>
      <c r="G40454" t="s">
        <v>38501</v>
      </c>
      <c r="H40454" t="s">
        <v>38502</v>
      </c>
      <c r="I40454" t="s">
        <v>633</v>
      </c>
      <c r="J40454" t="s">
        <v>50</v>
      </c>
      <c r="K40454" t="s">
        <v>51</v>
      </c>
      <c r="L40454" s="1">
        <v>4987123555500</v>
      </c>
      <c r="M40454" t="s">
        <v>78724</v>
      </c>
      <c r="N40454" t="s">
        <v>52</v>
      </c>
      <c r="O40454">
        <v>10</v>
      </c>
      <c r="P40454" t="s">
        <v>53</v>
      </c>
    </row>
    <row r="40455" spans="1:16" x14ac:dyDescent="0.45">
      <c r="A40455" s="7" t="s">
        <v>78725</v>
      </c>
      <c r="B40455" s="8">
        <v>100</v>
      </c>
      <c r="C40455" s="8" t="s">
        <v>53</v>
      </c>
      <c r="D40455" s="8">
        <v>14987118237982</v>
      </c>
      <c r="E40455" s="8">
        <v>4987118237985</v>
      </c>
      <c r="F40455" s="8"/>
      <c r="G40455" s="7" t="s">
        <v>38501</v>
      </c>
      <c r="H40455" s="7" t="s">
        <v>38502</v>
      </c>
      <c r="I40455" s="7" t="s">
        <v>633</v>
      </c>
      <c r="J40455" s="7" t="s">
        <v>50</v>
      </c>
      <c r="K40455" s="7" t="s">
        <v>51</v>
      </c>
      <c r="L40455" s="8">
        <v>4987118237961</v>
      </c>
      <c r="M40455" s="7" t="s">
        <v>78724</v>
      </c>
      <c r="N40455" s="7" t="s">
        <v>52</v>
      </c>
      <c r="O40455" s="7">
        <v>10</v>
      </c>
      <c r="P40455" s="7" t="s">
        <v>53</v>
      </c>
    </row>
    <row r="40456" spans="1:16" x14ac:dyDescent="0.45">
      <c r="A40456" t="s">
        <v>78725</v>
      </c>
      <c r="B40456" s="1">
        <v>500</v>
      </c>
      <c r="C40456" s="1" t="s">
        <v>53</v>
      </c>
      <c r="D40456" s="1">
        <v>14987118237913</v>
      </c>
      <c r="E40456" s="1">
        <v>4987118237916</v>
      </c>
      <c r="G40456" t="s">
        <v>38501</v>
      </c>
      <c r="H40456" t="s">
        <v>38502</v>
      </c>
      <c r="I40456" t="s">
        <v>633</v>
      </c>
      <c r="J40456" t="s">
        <v>50</v>
      </c>
      <c r="K40456" t="s">
        <v>51</v>
      </c>
      <c r="L40456" s="1">
        <v>4987118237961</v>
      </c>
      <c r="M40456" t="s">
        <v>78724</v>
      </c>
      <c r="N40456" t="s">
        <v>52</v>
      </c>
      <c r="O40456">
        <v>10</v>
      </c>
      <c r="P40456" t="s">
        <v>53</v>
      </c>
    </row>
    <row r="40457" spans="1:16" x14ac:dyDescent="0.45">
      <c r="A40457" s="7" t="s">
        <v>78725</v>
      </c>
      <c r="B40457" s="8">
        <v>500</v>
      </c>
      <c r="C40457" s="8" t="s">
        <v>53</v>
      </c>
      <c r="D40457" s="8">
        <v>14987123407233</v>
      </c>
      <c r="E40457" s="8">
        <v>4987123407236</v>
      </c>
      <c r="F40457" s="8"/>
      <c r="G40457" s="7" t="s">
        <v>38501</v>
      </c>
      <c r="H40457" s="7" t="s">
        <v>38502</v>
      </c>
      <c r="I40457" s="7" t="s">
        <v>633</v>
      </c>
      <c r="J40457" s="7" t="s">
        <v>50</v>
      </c>
      <c r="K40457" s="7" t="s">
        <v>51</v>
      </c>
      <c r="L40457" s="8">
        <v>4987123555500</v>
      </c>
      <c r="M40457" s="7" t="s">
        <v>78724</v>
      </c>
      <c r="N40457" s="7" t="s">
        <v>52</v>
      </c>
      <c r="O40457" s="7">
        <v>10</v>
      </c>
      <c r="P40457" s="7" t="s">
        <v>53</v>
      </c>
    </row>
    <row r="40458" spans="1:16" x14ac:dyDescent="0.45">
      <c r="A40458" t="s">
        <v>78725</v>
      </c>
      <c r="B40458" s="1">
        <v>600</v>
      </c>
      <c r="C40458" s="1" t="s">
        <v>53</v>
      </c>
      <c r="D40458" s="1">
        <v>14987118237906</v>
      </c>
      <c r="E40458" s="1">
        <v>4987118237909</v>
      </c>
      <c r="G40458" t="s">
        <v>38501</v>
      </c>
      <c r="H40458" t="s">
        <v>38502</v>
      </c>
      <c r="I40458" t="s">
        <v>633</v>
      </c>
      <c r="J40458" t="s">
        <v>50</v>
      </c>
      <c r="K40458" t="s">
        <v>51</v>
      </c>
      <c r="L40458" s="1">
        <v>4987118237961</v>
      </c>
      <c r="M40458" t="s">
        <v>78724</v>
      </c>
      <c r="N40458" t="s">
        <v>52</v>
      </c>
      <c r="O40458">
        <v>10</v>
      </c>
      <c r="P40458" t="s">
        <v>53</v>
      </c>
    </row>
    <row r="40459" spans="1:16" x14ac:dyDescent="0.45">
      <c r="A40459" s="7" t="s">
        <v>63306</v>
      </c>
      <c r="B40459" s="8">
        <v>500</v>
      </c>
      <c r="C40459" s="8" t="s">
        <v>53</v>
      </c>
      <c r="D40459" s="8">
        <v>14987155953050</v>
      </c>
      <c r="E40459" s="8">
        <v>4987155953053</v>
      </c>
      <c r="F40459" s="8"/>
      <c r="G40459" s="7" t="s">
        <v>63305</v>
      </c>
      <c r="H40459" s="7" t="s">
        <v>63304</v>
      </c>
      <c r="I40459" s="7" t="s">
        <v>633</v>
      </c>
      <c r="J40459" s="7" t="s">
        <v>50</v>
      </c>
      <c r="K40459" s="7" t="s">
        <v>51</v>
      </c>
      <c r="L40459" s="8">
        <v>4987155953541</v>
      </c>
      <c r="M40459" s="7" t="s">
        <v>63304</v>
      </c>
      <c r="N40459" s="7" t="s">
        <v>52</v>
      </c>
      <c r="O40459" s="7">
        <v>10</v>
      </c>
      <c r="P40459" s="7" t="s">
        <v>53</v>
      </c>
    </row>
    <row r="40460" spans="1:16" x14ac:dyDescent="0.45">
      <c r="A40460" t="s">
        <v>63306</v>
      </c>
      <c r="B40460" s="1">
        <v>100</v>
      </c>
      <c r="C40460" s="1" t="s">
        <v>53</v>
      </c>
      <c r="D40460" s="1">
        <v>14987155953043</v>
      </c>
      <c r="E40460" s="1">
        <v>4987155953046</v>
      </c>
      <c r="G40460" t="s">
        <v>63305</v>
      </c>
      <c r="H40460" t="s">
        <v>63304</v>
      </c>
      <c r="I40460" t="s">
        <v>633</v>
      </c>
      <c r="J40460" t="s">
        <v>50</v>
      </c>
      <c r="K40460" t="s">
        <v>51</v>
      </c>
      <c r="L40460" s="1">
        <v>4987155953541</v>
      </c>
      <c r="M40460" t="s">
        <v>63304</v>
      </c>
      <c r="N40460" t="s">
        <v>52</v>
      </c>
      <c r="O40460">
        <v>10</v>
      </c>
      <c r="P40460" t="s">
        <v>53</v>
      </c>
    </row>
    <row r="40461" spans="1:16" x14ac:dyDescent="0.45">
      <c r="A40461" s="7" t="s">
        <v>81937</v>
      </c>
      <c r="B40461" s="8">
        <v>100</v>
      </c>
      <c r="C40461" s="8" t="s">
        <v>53</v>
      </c>
      <c r="D40461" s="8">
        <v>14987123872840</v>
      </c>
      <c r="E40461" s="8">
        <v>4987123872843</v>
      </c>
      <c r="F40461" s="8"/>
      <c r="G40461" s="7" t="s">
        <v>54054</v>
      </c>
      <c r="H40461" s="7" t="s">
        <v>54055</v>
      </c>
      <c r="I40461" s="7" t="s">
        <v>60</v>
      </c>
      <c r="J40461" s="7" t="s">
        <v>50</v>
      </c>
      <c r="K40461" s="7" t="s">
        <v>51</v>
      </c>
      <c r="L40461" s="8">
        <v>4987123568302</v>
      </c>
      <c r="M40461" s="7" t="s">
        <v>81936</v>
      </c>
      <c r="N40461" s="7" t="s">
        <v>52</v>
      </c>
      <c r="O40461" s="7">
        <v>10</v>
      </c>
      <c r="P40461" s="7" t="s">
        <v>53</v>
      </c>
    </row>
    <row r="40462" spans="1:16" x14ac:dyDescent="0.45">
      <c r="A40462" t="s">
        <v>81937</v>
      </c>
      <c r="B40462" s="1">
        <v>500</v>
      </c>
      <c r="C40462" s="1" t="s">
        <v>53</v>
      </c>
      <c r="D40462" s="1">
        <v>14987123872833</v>
      </c>
      <c r="E40462" s="1">
        <v>4987123872836</v>
      </c>
      <c r="G40462" t="s">
        <v>54054</v>
      </c>
      <c r="H40462" t="s">
        <v>54055</v>
      </c>
      <c r="I40462" t="s">
        <v>60</v>
      </c>
      <c r="J40462" t="s">
        <v>50</v>
      </c>
      <c r="K40462" t="s">
        <v>51</v>
      </c>
      <c r="L40462" s="1">
        <v>4987123568302</v>
      </c>
      <c r="M40462" t="s">
        <v>81936</v>
      </c>
      <c r="N40462" t="s">
        <v>52</v>
      </c>
      <c r="O40462">
        <v>10</v>
      </c>
      <c r="P40462" t="s">
        <v>53</v>
      </c>
    </row>
    <row r="40463" spans="1:16" x14ac:dyDescent="0.45">
      <c r="A40463" s="7" t="s">
        <v>54056</v>
      </c>
      <c r="B40463" s="8">
        <v>100</v>
      </c>
      <c r="C40463" s="8" t="s">
        <v>53</v>
      </c>
      <c r="D40463" s="8">
        <v>14987792292512</v>
      </c>
      <c r="E40463" s="8">
        <v>4987792292515</v>
      </c>
      <c r="F40463" s="8"/>
      <c r="G40463" s="7" t="s">
        <v>54054</v>
      </c>
      <c r="H40463" s="7" t="s">
        <v>54055</v>
      </c>
      <c r="I40463" s="7" t="s">
        <v>60</v>
      </c>
      <c r="J40463" s="7" t="s">
        <v>50</v>
      </c>
      <c r="K40463" s="7" t="s">
        <v>51</v>
      </c>
      <c r="L40463" s="8">
        <v>4987792024284</v>
      </c>
      <c r="M40463" s="7" t="s">
        <v>54053</v>
      </c>
      <c r="N40463" s="7" t="s">
        <v>52</v>
      </c>
      <c r="O40463" s="7">
        <v>10</v>
      </c>
      <c r="P40463" s="7" t="s">
        <v>53</v>
      </c>
    </row>
    <row r="40464" spans="1:16" x14ac:dyDescent="0.45">
      <c r="A40464" t="s">
        <v>54056</v>
      </c>
      <c r="B40464" s="1">
        <v>500</v>
      </c>
      <c r="C40464" s="1" t="s">
        <v>53</v>
      </c>
      <c r="D40464" s="1">
        <v>14987080301223</v>
      </c>
      <c r="E40464" s="1">
        <v>4987080301226</v>
      </c>
      <c r="G40464" t="s">
        <v>54054</v>
      </c>
      <c r="H40464" t="s">
        <v>54055</v>
      </c>
      <c r="I40464" t="s">
        <v>60</v>
      </c>
      <c r="J40464" t="s">
        <v>50</v>
      </c>
      <c r="K40464" t="s">
        <v>51</v>
      </c>
      <c r="L40464" s="1">
        <v>4987080903574</v>
      </c>
      <c r="M40464" t="s">
        <v>54053</v>
      </c>
      <c r="N40464" t="s">
        <v>52</v>
      </c>
      <c r="O40464">
        <v>10</v>
      </c>
      <c r="P40464" t="s">
        <v>53</v>
      </c>
    </row>
    <row r="40465" spans="1:16" x14ac:dyDescent="0.45">
      <c r="A40465" s="7" t="s">
        <v>54056</v>
      </c>
      <c r="B40465" s="8">
        <v>100</v>
      </c>
      <c r="C40465" s="8" t="s">
        <v>53</v>
      </c>
      <c r="D40465" s="8">
        <v>14987080301216</v>
      </c>
      <c r="E40465" s="8">
        <v>4987080301219</v>
      </c>
      <c r="F40465" s="8"/>
      <c r="G40465" s="7" t="s">
        <v>54054</v>
      </c>
      <c r="H40465" s="7" t="s">
        <v>54055</v>
      </c>
      <c r="I40465" s="7" t="s">
        <v>60</v>
      </c>
      <c r="J40465" s="7" t="s">
        <v>50</v>
      </c>
      <c r="K40465" s="7" t="s">
        <v>51</v>
      </c>
      <c r="L40465" s="8">
        <v>4987080903574</v>
      </c>
      <c r="M40465" s="7" t="s">
        <v>54053</v>
      </c>
      <c r="N40465" s="7" t="s">
        <v>52</v>
      </c>
      <c r="O40465" s="7">
        <v>10</v>
      </c>
      <c r="P40465" s="7" t="s">
        <v>53</v>
      </c>
    </row>
    <row r="40466" spans="1:16" x14ac:dyDescent="0.45">
      <c r="A40466" t="s">
        <v>78727</v>
      </c>
      <c r="B40466" s="1">
        <v>100</v>
      </c>
      <c r="C40466" s="1" t="s">
        <v>53</v>
      </c>
      <c r="D40466" s="1">
        <v>14987118237883</v>
      </c>
      <c r="E40466" s="1">
        <v>4987118237886</v>
      </c>
      <c r="G40466" t="s">
        <v>54054</v>
      </c>
      <c r="H40466" t="s">
        <v>54055</v>
      </c>
      <c r="I40466" t="s">
        <v>60</v>
      </c>
      <c r="J40466" t="s">
        <v>50</v>
      </c>
      <c r="K40466" t="s">
        <v>51</v>
      </c>
      <c r="L40466" s="1">
        <v>4987118237862</v>
      </c>
      <c r="M40466" t="s">
        <v>78726</v>
      </c>
      <c r="N40466" t="s">
        <v>52</v>
      </c>
      <c r="O40466">
        <v>10</v>
      </c>
      <c r="P40466" t="s">
        <v>53</v>
      </c>
    </row>
    <row r="40467" spans="1:16" x14ac:dyDescent="0.45">
      <c r="A40467" s="7" t="s">
        <v>78727</v>
      </c>
      <c r="B40467" s="8">
        <v>500</v>
      </c>
      <c r="C40467" s="8" t="s">
        <v>53</v>
      </c>
      <c r="D40467" s="8">
        <v>14987118237814</v>
      </c>
      <c r="E40467" s="8">
        <v>4987118237817</v>
      </c>
      <c r="F40467" s="8"/>
      <c r="G40467" s="7" t="s">
        <v>54054</v>
      </c>
      <c r="H40467" s="7" t="s">
        <v>54055</v>
      </c>
      <c r="I40467" s="7" t="s">
        <v>60</v>
      </c>
      <c r="J40467" s="7" t="s">
        <v>50</v>
      </c>
      <c r="K40467" s="7" t="s">
        <v>51</v>
      </c>
      <c r="L40467" s="8">
        <v>4987118237862</v>
      </c>
      <c r="M40467" s="7" t="s">
        <v>78726</v>
      </c>
      <c r="N40467" s="7" t="s">
        <v>52</v>
      </c>
      <c r="O40467" s="7">
        <v>10</v>
      </c>
      <c r="P40467" s="7" t="s">
        <v>53</v>
      </c>
    </row>
    <row r="40468" spans="1:16" x14ac:dyDescent="0.45">
      <c r="A40468" t="s">
        <v>78727</v>
      </c>
      <c r="B40468" s="1">
        <v>100</v>
      </c>
      <c r="C40468" s="1" t="s">
        <v>53</v>
      </c>
      <c r="D40468" s="1">
        <v>14987123407226</v>
      </c>
      <c r="E40468" s="1">
        <v>4987123407229</v>
      </c>
      <c r="G40468" t="s">
        <v>54054</v>
      </c>
      <c r="H40468" t="s">
        <v>54055</v>
      </c>
      <c r="I40468" t="s">
        <v>60</v>
      </c>
      <c r="J40468" t="s">
        <v>50</v>
      </c>
      <c r="K40468" t="s">
        <v>51</v>
      </c>
      <c r="L40468" s="1">
        <v>4987123555494</v>
      </c>
      <c r="M40468" t="s">
        <v>78726</v>
      </c>
      <c r="N40468" t="s">
        <v>52</v>
      </c>
      <c r="O40468">
        <v>10</v>
      </c>
      <c r="P40468" t="s">
        <v>53</v>
      </c>
    </row>
    <row r="40469" spans="1:16" x14ac:dyDescent="0.45">
      <c r="A40469" s="7" t="s">
        <v>78727</v>
      </c>
      <c r="B40469" s="8">
        <v>500</v>
      </c>
      <c r="C40469" s="8" t="s">
        <v>53</v>
      </c>
      <c r="D40469" s="8">
        <v>14987123407219</v>
      </c>
      <c r="E40469" s="8">
        <v>4987123407212</v>
      </c>
      <c r="F40469" s="8"/>
      <c r="G40469" s="7" t="s">
        <v>54054</v>
      </c>
      <c r="H40469" s="7" t="s">
        <v>54055</v>
      </c>
      <c r="I40469" s="7" t="s">
        <v>60</v>
      </c>
      <c r="J40469" s="7" t="s">
        <v>50</v>
      </c>
      <c r="K40469" s="7" t="s">
        <v>51</v>
      </c>
      <c r="L40469" s="8">
        <v>4987123555494</v>
      </c>
      <c r="M40469" s="7" t="s">
        <v>78726</v>
      </c>
      <c r="N40469" s="7" t="s">
        <v>52</v>
      </c>
      <c r="O40469" s="7">
        <v>10</v>
      </c>
      <c r="P40469" s="7" t="s">
        <v>53</v>
      </c>
    </row>
    <row r="40470" spans="1:16" x14ac:dyDescent="0.45">
      <c r="A40470" t="s">
        <v>63308</v>
      </c>
      <c r="B40470" s="1">
        <v>100</v>
      </c>
      <c r="C40470" s="1" t="s">
        <v>53</v>
      </c>
      <c r="D40470" s="1">
        <v>14987155781042</v>
      </c>
      <c r="E40470" s="1">
        <v>4987155781045</v>
      </c>
      <c r="G40470" t="s">
        <v>54054</v>
      </c>
      <c r="H40470" t="s">
        <v>54055</v>
      </c>
      <c r="I40470" t="s">
        <v>60</v>
      </c>
      <c r="J40470" t="s">
        <v>50</v>
      </c>
      <c r="K40470" t="s">
        <v>51</v>
      </c>
      <c r="L40470" s="1">
        <v>4987155781540</v>
      </c>
      <c r="M40470" t="s">
        <v>63307</v>
      </c>
      <c r="N40470" t="s">
        <v>52</v>
      </c>
      <c r="O40470">
        <v>10</v>
      </c>
      <c r="P40470" t="s">
        <v>53</v>
      </c>
    </row>
    <row r="40471" spans="1:16" x14ac:dyDescent="0.45">
      <c r="A40471" s="7" t="s">
        <v>63308</v>
      </c>
      <c r="B40471" s="8">
        <v>500</v>
      </c>
      <c r="C40471" s="8" t="s">
        <v>53</v>
      </c>
      <c r="D40471" s="8">
        <v>14987155781059</v>
      </c>
      <c r="E40471" s="8">
        <v>4987155781052</v>
      </c>
      <c r="F40471" s="8"/>
      <c r="G40471" s="7" t="s">
        <v>54054</v>
      </c>
      <c r="H40471" s="7" t="s">
        <v>54055</v>
      </c>
      <c r="I40471" s="7" t="s">
        <v>60</v>
      </c>
      <c r="J40471" s="7" t="s">
        <v>50</v>
      </c>
      <c r="K40471" s="7" t="s">
        <v>51</v>
      </c>
      <c r="L40471" s="8">
        <v>4987155781540</v>
      </c>
      <c r="M40471" s="7" t="s">
        <v>63307</v>
      </c>
      <c r="N40471" s="7" t="s">
        <v>52</v>
      </c>
      <c r="O40471" s="7">
        <v>10</v>
      </c>
      <c r="P40471" s="7" t="s">
        <v>53</v>
      </c>
    </row>
    <row r="40472" spans="1:16" x14ac:dyDescent="0.45">
      <c r="A40472" t="s">
        <v>54059</v>
      </c>
      <c r="B40472" s="1">
        <v>50</v>
      </c>
      <c r="C40472" s="1" t="s">
        <v>37</v>
      </c>
      <c r="D40472" s="1">
        <v>14987497301823</v>
      </c>
      <c r="E40472" s="1">
        <v>4987497301826</v>
      </c>
      <c r="G40472" t="s">
        <v>54058</v>
      </c>
      <c r="H40472" t="s">
        <v>54057</v>
      </c>
      <c r="I40472" t="s">
        <v>1546</v>
      </c>
      <c r="J40472" t="s">
        <v>84</v>
      </c>
      <c r="K40472" t="s">
        <v>1126</v>
      </c>
      <c r="L40472" s="1">
        <v>4987497301895</v>
      </c>
      <c r="M40472" t="s">
        <v>54057</v>
      </c>
      <c r="N40472" t="s">
        <v>86</v>
      </c>
      <c r="O40472">
        <v>5</v>
      </c>
      <c r="P40472" t="s">
        <v>37</v>
      </c>
    </row>
    <row r="40473" spans="1:16" x14ac:dyDescent="0.45">
      <c r="A40473" s="7" t="s">
        <v>54059</v>
      </c>
      <c r="B40473" s="8">
        <v>50</v>
      </c>
      <c r="C40473" s="8" t="s">
        <v>37</v>
      </c>
      <c r="D40473" s="8">
        <v>14987080301414</v>
      </c>
      <c r="E40473" s="8">
        <v>4987080301417</v>
      </c>
      <c r="F40473" s="8"/>
      <c r="G40473" s="7" t="s">
        <v>54058</v>
      </c>
      <c r="H40473" s="7" t="s">
        <v>54057</v>
      </c>
      <c r="I40473" s="7" t="s">
        <v>1546</v>
      </c>
      <c r="J40473" s="7" t="s">
        <v>84</v>
      </c>
      <c r="K40473" s="7" t="s">
        <v>1126</v>
      </c>
      <c r="L40473" s="8">
        <v>4987080903598</v>
      </c>
      <c r="M40473" s="7" t="s">
        <v>54057</v>
      </c>
      <c r="N40473" s="7" t="s">
        <v>86</v>
      </c>
      <c r="O40473" s="7">
        <v>5</v>
      </c>
      <c r="P40473" s="7" t="s">
        <v>37</v>
      </c>
    </row>
    <row r="40474" spans="1:16" x14ac:dyDescent="0.45">
      <c r="A40474" t="s">
        <v>27926</v>
      </c>
      <c r="B40474" s="1">
        <v>50</v>
      </c>
      <c r="C40474" s="1" t="s">
        <v>37</v>
      </c>
      <c r="D40474" s="1">
        <v>14987421193524</v>
      </c>
      <c r="E40474" s="1">
        <v>4987421193527</v>
      </c>
      <c r="G40474" t="s">
        <v>27925</v>
      </c>
      <c r="H40474" t="s">
        <v>27924</v>
      </c>
      <c r="I40474" t="s">
        <v>1546</v>
      </c>
      <c r="J40474" t="s">
        <v>84</v>
      </c>
      <c r="K40474" t="s">
        <v>1126</v>
      </c>
      <c r="L40474" s="1">
        <v>4987421193916</v>
      </c>
      <c r="M40474" t="s">
        <v>27924</v>
      </c>
      <c r="N40474" t="s">
        <v>86</v>
      </c>
      <c r="O40474">
        <v>5</v>
      </c>
      <c r="P40474" t="s">
        <v>37</v>
      </c>
    </row>
    <row r="40475" spans="1:16" x14ac:dyDescent="0.45">
      <c r="A40475" s="7" t="s">
        <v>63311</v>
      </c>
      <c r="B40475" s="8">
        <v>100</v>
      </c>
      <c r="C40475" s="8" t="s">
        <v>53</v>
      </c>
      <c r="D40475" s="8">
        <v>14987155036081</v>
      </c>
      <c r="E40475" s="8">
        <v>4987155036084</v>
      </c>
      <c r="F40475" s="8"/>
      <c r="G40475" s="7" t="s">
        <v>63310</v>
      </c>
      <c r="H40475" s="7" t="s">
        <v>63309</v>
      </c>
      <c r="I40475" s="7" t="s">
        <v>92</v>
      </c>
      <c r="J40475" s="7" t="s">
        <v>50</v>
      </c>
      <c r="K40475" s="7" t="s">
        <v>51</v>
      </c>
      <c r="L40475" s="8">
        <v>4987155036589</v>
      </c>
      <c r="M40475" s="7" t="s">
        <v>63309</v>
      </c>
      <c r="N40475" s="7" t="s">
        <v>52</v>
      </c>
      <c r="O40475" s="7">
        <v>10</v>
      </c>
      <c r="P40475" s="7" t="s">
        <v>53</v>
      </c>
    </row>
    <row r="40476" spans="1:16" x14ac:dyDescent="0.45">
      <c r="A40476" t="s">
        <v>63311</v>
      </c>
      <c r="B40476" s="1">
        <v>1000</v>
      </c>
      <c r="C40476" s="1" t="s">
        <v>53</v>
      </c>
      <c r="D40476" s="1">
        <v>14987155036104</v>
      </c>
      <c r="E40476" s="1">
        <v>4987155036107</v>
      </c>
      <c r="G40476" t="s">
        <v>63310</v>
      </c>
      <c r="H40476" t="s">
        <v>63309</v>
      </c>
      <c r="I40476" t="s">
        <v>92</v>
      </c>
      <c r="J40476" t="s">
        <v>50</v>
      </c>
      <c r="K40476" t="s">
        <v>51</v>
      </c>
      <c r="L40476" s="1">
        <v>4987155036589</v>
      </c>
      <c r="M40476" t="s">
        <v>63309</v>
      </c>
      <c r="N40476" t="s">
        <v>52</v>
      </c>
      <c r="O40476">
        <v>10</v>
      </c>
      <c r="P40476" t="s">
        <v>53</v>
      </c>
    </row>
    <row r="40477" spans="1:16" x14ac:dyDescent="0.45">
      <c r="A40477" s="7" t="s">
        <v>63312</v>
      </c>
      <c r="B40477" s="8">
        <v>1000</v>
      </c>
      <c r="C40477" s="8" t="s">
        <v>53</v>
      </c>
      <c r="D40477" s="8">
        <v>14987155036098</v>
      </c>
      <c r="E40477" s="8">
        <v>4987155036091</v>
      </c>
      <c r="F40477" s="8"/>
      <c r="G40477" s="7" t="s">
        <v>63310</v>
      </c>
      <c r="H40477" s="7" t="s">
        <v>63309</v>
      </c>
      <c r="I40477" s="7" t="s">
        <v>92</v>
      </c>
      <c r="J40477" s="7" t="s">
        <v>50</v>
      </c>
      <c r="K40477" s="7" t="s">
        <v>51</v>
      </c>
      <c r="L40477" s="8">
        <v>4987155036596</v>
      </c>
      <c r="M40477" s="7" t="s">
        <v>63309</v>
      </c>
      <c r="N40477" s="7" t="s">
        <v>56</v>
      </c>
      <c r="O40477" s="7">
        <v>1000</v>
      </c>
      <c r="P40477" s="7" t="s">
        <v>53</v>
      </c>
    </row>
    <row r="40478" spans="1:16" x14ac:dyDescent="0.45">
      <c r="A40478" t="s">
        <v>43031</v>
      </c>
      <c r="B40478" s="1">
        <v>100</v>
      </c>
      <c r="C40478" s="1" t="s">
        <v>53</v>
      </c>
      <c r="D40478" s="1">
        <v>14987086380208</v>
      </c>
      <c r="E40478" s="1">
        <v>4987086380201</v>
      </c>
      <c r="G40478" t="s">
        <v>43030</v>
      </c>
      <c r="H40478" t="s">
        <v>43029</v>
      </c>
      <c r="I40478" t="s">
        <v>633</v>
      </c>
      <c r="J40478" t="s">
        <v>50</v>
      </c>
      <c r="K40478" t="s">
        <v>51</v>
      </c>
      <c r="L40478" s="1">
        <v>4987086380157</v>
      </c>
      <c r="M40478" t="s">
        <v>43029</v>
      </c>
      <c r="N40478" t="s">
        <v>52</v>
      </c>
      <c r="O40478">
        <v>10</v>
      </c>
      <c r="P40478" t="s">
        <v>53</v>
      </c>
    </row>
    <row r="40479" spans="1:16" x14ac:dyDescent="0.45">
      <c r="A40479" s="7" t="s">
        <v>43034</v>
      </c>
      <c r="B40479" s="8">
        <v>100</v>
      </c>
      <c r="C40479" s="8" t="s">
        <v>53</v>
      </c>
      <c r="D40479" s="8">
        <v>14987086380161</v>
      </c>
      <c r="E40479" s="8">
        <v>4987086380164</v>
      </c>
      <c r="F40479" s="8"/>
      <c r="G40479" s="7" t="s">
        <v>43033</v>
      </c>
      <c r="H40479" s="7" t="s">
        <v>43032</v>
      </c>
      <c r="I40479" s="7" t="s">
        <v>1458</v>
      </c>
      <c r="J40479" s="7" t="s">
        <v>50</v>
      </c>
      <c r="K40479" s="7" t="s">
        <v>51</v>
      </c>
      <c r="L40479" s="8">
        <v>4987086380195</v>
      </c>
      <c r="M40479" s="7" t="s">
        <v>43032</v>
      </c>
      <c r="N40479" s="7" t="s">
        <v>2294</v>
      </c>
      <c r="O40479" s="7">
        <v>10</v>
      </c>
      <c r="P40479" s="7" t="s">
        <v>53</v>
      </c>
    </row>
    <row r="40480" spans="1:16" x14ac:dyDescent="0.45">
      <c r="A40480" t="s">
        <v>43037</v>
      </c>
      <c r="B40480" s="1">
        <v>100</v>
      </c>
      <c r="C40480" s="1" t="s">
        <v>53</v>
      </c>
      <c r="D40480" s="1">
        <v>14987086380178</v>
      </c>
      <c r="E40480" s="1">
        <v>4987086380171</v>
      </c>
      <c r="G40480" t="s">
        <v>43036</v>
      </c>
      <c r="H40480" t="s">
        <v>43035</v>
      </c>
      <c r="I40480" t="s">
        <v>100</v>
      </c>
      <c r="J40480" t="s">
        <v>50</v>
      </c>
      <c r="K40480" t="s">
        <v>51</v>
      </c>
      <c r="L40480" s="1">
        <v>4987086380218</v>
      </c>
      <c r="M40480" t="s">
        <v>43035</v>
      </c>
      <c r="N40480" t="s">
        <v>2294</v>
      </c>
      <c r="O40480">
        <v>10</v>
      </c>
      <c r="P40480" t="s">
        <v>53</v>
      </c>
    </row>
    <row r="40481" spans="1:16" x14ac:dyDescent="0.45">
      <c r="A40481" s="7" t="s">
        <v>6414</v>
      </c>
      <c r="B40481" s="8">
        <v>100</v>
      </c>
      <c r="C40481" s="8" t="s">
        <v>53</v>
      </c>
      <c r="D40481" s="8">
        <v>14987233103018</v>
      </c>
      <c r="E40481" s="8">
        <v>4987233103011</v>
      </c>
      <c r="F40481" s="8"/>
      <c r="G40481" s="7" t="s">
        <v>6413</v>
      </c>
      <c r="H40481" s="7" t="s">
        <v>6412</v>
      </c>
      <c r="I40481" s="7" t="s">
        <v>1458</v>
      </c>
      <c r="J40481" s="7" t="s">
        <v>50</v>
      </c>
      <c r="K40481" s="7" t="s">
        <v>51</v>
      </c>
      <c r="L40481" s="8">
        <v>4987233745006</v>
      </c>
      <c r="M40481" s="7" t="s">
        <v>6412</v>
      </c>
      <c r="N40481" s="7" t="s">
        <v>52</v>
      </c>
      <c r="O40481" s="7">
        <v>10</v>
      </c>
      <c r="P40481" s="7" t="s">
        <v>53</v>
      </c>
    </row>
    <row r="40482" spans="1:16" x14ac:dyDescent="0.45">
      <c r="A40482" t="s">
        <v>6417</v>
      </c>
      <c r="B40482" s="1">
        <v>500</v>
      </c>
      <c r="C40482" s="1" t="s">
        <v>53</v>
      </c>
      <c r="D40482" s="1">
        <v>14987233103001</v>
      </c>
      <c r="E40482" s="1">
        <v>4987233103004</v>
      </c>
      <c r="G40482" t="s">
        <v>6416</v>
      </c>
      <c r="H40482" t="s">
        <v>6415</v>
      </c>
      <c r="I40482" t="s">
        <v>100</v>
      </c>
      <c r="J40482" t="s">
        <v>50</v>
      </c>
      <c r="K40482" t="s">
        <v>51</v>
      </c>
      <c r="L40482" s="1">
        <v>4987233745020</v>
      </c>
      <c r="M40482" t="s">
        <v>6415</v>
      </c>
      <c r="N40482" t="s">
        <v>52</v>
      </c>
      <c r="O40482">
        <v>10</v>
      </c>
      <c r="P40482" t="s">
        <v>53</v>
      </c>
    </row>
    <row r="40483" spans="1:16" x14ac:dyDescent="0.45">
      <c r="A40483" s="7" t="s">
        <v>6417</v>
      </c>
      <c r="B40483" s="8">
        <v>100</v>
      </c>
      <c r="C40483" s="8" t="s">
        <v>53</v>
      </c>
      <c r="D40483" s="8">
        <v>14987233103049</v>
      </c>
      <c r="E40483" s="8">
        <v>4987233103042</v>
      </c>
      <c r="F40483" s="8"/>
      <c r="G40483" s="7" t="s">
        <v>6416</v>
      </c>
      <c r="H40483" s="7" t="s">
        <v>6415</v>
      </c>
      <c r="I40483" s="7" t="s">
        <v>100</v>
      </c>
      <c r="J40483" s="7" t="s">
        <v>50</v>
      </c>
      <c r="K40483" s="7" t="s">
        <v>51</v>
      </c>
      <c r="L40483" s="8">
        <v>4987233745020</v>
      </c>
      <c r="M40483" s="7" t="s">
        <v>6415</v>
      </c>
      <c r="N40483" s="7" t="s">
        <v>52</v>
      </c>
      <c r="O40483" s="7">
        <v>10</v>
      </c>
      <c r="P40483" s="7" t="s">
        <v>53</v>
      </c>
    </row>
    <row r="40484" spans="1:16" x14ac:dyDescent="0.45">
      <c r="A40484" t="s">
        <v>6418</v>
      </c>
      <c r="B40484" s="1">
        <v>500</v>
      </c>
      <c r="C40484" s="1" t="s">
        <v>53</v>
      </c>
      <c r="D40484" s="1">
        <v>14987233103094</v>
      </c>
      <c r="E40484" s="1">
        <v>4987233103097</v>
      </c>
      <c r="G40484" t="s">
        <v>6416</v>
      </c>
      <c r="H40484" t="s">
        <v>6415</v>
      </c>
      <c r="I40484" t="s">
        <v>100</v>
      </c>
      <c r="J40484" t="s">
        <v>50</v>
      </c>
      <c r="K40484" t="s">
        <v>51</v>
      </c>
      <c r="L40484" s="1">
        <v>4987233745051</v>
      </c>
      <c r="M40484" t="s">
        <v>6415</v>
      </c>
      <c r="N40484" t="s">
        <v>56</v>
      </c>
      <c r="O40484">
        <v>500</v>
      </c>
      <c r="P40484" t="s">
        <v>53</v>
      </c>
    </row>
    <row r="40485" spans="1:16" x14ac:dyDescent="0.45">
      <c r="A40485" s="7" t="s">
        <v>81939</v>
      </c>
      <c r="B40485" s="8">
        <v>1000</v>
      </c>
      <c r="C40485" s="8" t="s">
        <v>53</v>
      </c>
      <c r="D40485" s="8">
        <v>14987123156612</v>
      </c>
      <c r="E40485" s="8">
        <v>4987123156615</v>
      </c>
      <c r="F40485" s="8"/>
      <c r="G40485" s="7" t="s">
        <v>55838</v>
      </c>
      <c r="H40485" s="7" t="s">
        <v>55839</v>
      </c>
      <c r="I40485" s="7" t="s">
        <v>3211</v>
      </c>
      <c r="J40485" s="7" t="s">
        <v>50</v>
      </c>
      <c r="K40485" s="7" t="s">
        <v>51</v>
      </c>
      <c r="L40485" s="8">
        <v>4987123511056</v>
      </c>
      <c r="M40485" s="7" t="s">
        <v>81938</v>
      </c>
      <c r="N40485" s="7" t="s">
        <v>52</v>
      </c>
      <c r="O40485" s="7">
        <v>10</v>
      </c>
      <c r="P40485" s="7" t="s">
        <v>53</v>
      </c>
    </row>
    <row r="40486" spans="1:16" x14ac:dyDescent="0.45">
      <c r="A40486" t="s">
        <v>81939</v>
      </c>
      <c r="B40486" s="1">
        <v>100</v>
      </c>
      <c r="C40486" s="1" t="s">
        <v>53</v>
      </c>
      <c r="D40486" s="1">
        <v>14987123156599</v>
      </c>
      <c r="E40486" s="1">
        <v>4987123156592</v>
      </c>
      <c r="G40486" t="s">
        <v>55838</v>
      </c>
      <c r="H40486" t="s">
        <v>55839</v>
      </c>
      <c r="I40486" t="s">
        <v>3211</v>
      </c>
      <c r="J40486" t="s">
        <v>50</v>
      </c>
      <c r="K40486" t="s">
        <v>51</v>
      </c>
      <c r="L40486" s="1">
        <v>4987123511056</v>
      </c>
      <c r="M40486" t="s">
        <v>81938</v>
      </c>
      <c r="N40486" t="s">
        <v>52</v>
      </c>
      <c r="O40486">
        <v>10</v>
      </c>
      <c r="P40486" t="s">
        <v>53</v>
      </c>
    </row>
    <row r="40487" spans="1:16" x14ac:dyDescent="0.45">
      <c r="A40487" s="7" t="s">
        <v>63314</v>
      </c>
      <c r="B40487" s="8">
        <v>100</v>
      </c>
      <c r="C40487" s="8" t="s">
        <v>53</v>
      </c>
      <c r="D40487" s="8">
        <v>14987155403012</v>
      </c>
      <c r="E40487" s="8">
        <v>4987155403015</v>
      </c>
      <c r="F40487" s="8"/>
      <c r="G40487" s="7" t="s">
        <v>55838</v>
      </c>
      <c r="H40487" s="7" t="s">
        <v>55839</v>
      </c>
      <c r="I40487" s="7" t="s">
        <v>3211</v>
      </c>
      <c r="J40487" s="7" t="s">
        <v>50</v>
      </c>
      <c r="K40487" s="7" t="s">
        <v>51</v>
      </c>
      <c r="L40487" s="8">
        <v>4987155403510</v>
      </c>
      <c r="M40487" s="7" t="s">
        <v>63313</v>
      </c>
      <c r="N40487" s="7" t="s">
        <v>52</v>
      </c>
      <c r="O40487" s="7">
        <v>10</v>
      </c>
      <c r="P40487" s="7" t="s">
        <v>53</v>
      </c>
    </row>
    <row r="40488" spans="1:16" x14ac:dyDescent="0.45">
      <c r="A40488" t="s">
        <v>63314</v>
      </c>
      <c r="B40488" s="1">
        <v>1000</v>
      </c>
      <c r="C40488" s="1" t="s">
        <v>53</v>
      </c>
      <c r="D40488" s="1">
        <v>14987155403036</v>
      </c>
      <c r="E40488" s="1">
        <v>4987155403039</v>
      </c>
      <c r="G40488" t="s">
        <v>55838</v>
      </c>
      <c r="H40488" t="s">
        <v>55839</v>
      </c>
      <c r="I40488" t="s">
        <v>3211</v>
      </c>
      <c r="J40488" t="s">
        <v>50</v>
      </c>
      <c r="K40488" t="s">
        <v>51</v>
      </c>
      <c r="L40488" s="1">
        <v>4987155403510</v>
      </c>
      <c r="M40488" t="s">
        <v>63313</v>
      </c>
      <c r="N40488" t="s">
        <v>52</v>
      </c>
      <c r="O40488">
        <v>10</v>
      </c>
      <c r="P40488" t="s">
        <v>53</v>
      </c>
    </row>
    <row r="40489" spans="1:16" x14ac:dyDescent="0.45">
      <c r="A40489" s="7" t="s">
        <v>63315</v>
      </c>
      <c r="B40489" s="8">
        <v>500</v>
      </c>
      <c r="C40489" s="8" t="s">
        <v>53</v>
      </c>
      <c r="D40489" s="8">
        <v>14987155403029</v>
      </c>
      <c r="E40489" s="8">
        <v>4987155403022</v>
      </c>
      <c r="F40489" s="8"/>
      <c r="G40489" s="7" t="s">
        <v>55838</v>
      </c>
      <c r="H40489" s="7" t="s">
        <v>55839</v>
      </c>
      <c r="I40489" s="7" t="s">
        <v>3211</v>
      </c>
      <c r="J40489" s="7" t="s">
        <v>50</v>
      </c>
      <c r="K40489" s="7" t="s">
        <v>51</v>
      </c>
      <c r="L40489" s="8">
        <v>4987155403527</v>
      </c>
      <c r="M40489" s="7" t="s">
        <v>63313</v>
      </c>
      <c r="N40489" s="7" t="s">
        <v>56</v>
      </c>
      <c r="O40489" s="7">
        <v>500</v>
      </c>
      <c r="P40489" s="7" t="s">
        <v>53</v>
      </c>
    </row>
    <row r="40490" spans="1:16" x14ac:dyDescent="0.45">
      <c r="A40490" t="s">
        <v>55840</v>
      </c>
      <c r="B40490" s="1">
        <v>100</v>
      </c>
      <c r="C40490" s="1" t="s">
        <v>53</v>
      </c>
      <c r="D40490" s="1">
        <v>14987124039112</v>
      </c>
      <c r="E40490" s="1">
        <v>4987124039115</v>
      </c>
      <c r="G40490" t="s">
        <v>55838</v>
      </c>
      <c r="H40490" t="s">
        <v>55839</v>
      </c>
      <c r="I40490" t="s">
        <v>3211</v>
      </c>
      <c r="J40490" t="s">
        <v>50</v>
      </c>
      <c r="K40490" t="s">
        <v>51</v>
      </c>
      <c r="L40490" s="1">
        <v>4987124919417</v>
      </c>
      <c r="M40490" t="s">
        <v>55837</v>
      </c>
      <c r="N40490" t="s">
        <v>52</v>
      </c>
      <c r="O40490">
        <v>10</v>
      </c>
      <c r="P40490" t="s">
        <v>53</v>
      </c>
    </row>
    <row r="40491" spans="1:16" x14ac:dyDescent="0.45">
      <c r="A40491" s="7" t="s">
        <v>58231</v>
      </c>
      <c r="B40491" s="8">
        <v>100</v>
      </c>
      <c r="C40491" s="8" t="s">
        <v>53</v>
      </c>
      <c r="D40491" s="8">
        <v>14987271057151</v>
      </c>
      <c r="E40491" s="8">
        <v>4987271057154</v>
      </c>
      <c r="F40491" s="8"/>
      <c r="G40491" s="7" t="s">
        <v>55838</v>
      </c>
      <c r="H40491" s="7" t="s">
        <v>55839</v>
      </c>
      <c r="I40491" s="7" t="s">
        <v>3211</v>
      </c>
      <c r="J40491" s="7" t="s">
        <v>50</v>
      </c>
      <c r="K40491" s="7" t="s">
        <v>51</v>
      </c>
      <c r="L40491" s="8">
        <v>4987271057109</v>
      </c>
      <c r="M40491" s="7" t="s">
        <v>58230</v>
      </c>
      <c r="N40491" s="7" t="s">
        <v>52</v>
      </c>
      <c r="O40491" s="7">
        <v>10</v>
      </c>
      <c r="P40491" s="7" t="s">
        <v>53</v>
      </c>
    </row>
    <row r="40492" spans="1:16" x14ac:dyDescent="0.45">
      <c r="A40492" t="s">
        <v>78730</v>
      </c>
      <c r="B40492" s="1">
        <v>1000</v>
      </c>
      <c r="C40492" s="1" t="s">
        <v>53</v>
      </c>
      <c r="D40492" s="1">
        <v>14987118218301</v>
      </c>
      <c r="E40492" s="1">
        <v>4987118218304</v>
      </c>
      <c r="G40492" t="s">
        <v>55838</v>
      </c>
      <c r="H40492" t="s">
        <v>55839</v>
      </c>
      <c r="I40492" t="s">
        <v>3211</v>
      </c>
      <c r="J40492" t="s">
        <v>50</v>
      </c>
      <c r="K40492" t="s">
        <v>51</v>
      </c>
      <c r="L40492" s="1">
        <v>4987118218366</v>
      </c>
      <c r="M40492" t="s">
        <v>78728</v>
      </c>
      <c r="N40492" t="s">
        <v>52</v>
      </c>
      <c r="O40492">
        <v>10</v>
      </c>
      <c r="P40492" t="s">
        <v>53</v>
      </c>
    </row>
    <row r="40493" spans="1:16" x14ac:dyDescent="0.45">
      <c r="A40493" s="7" t="s">
        <v>78730</v>
      </c>
      <c r="B40493" s="8">
        <v>1000</v>
      </c>
      <c r="C40493" s="8" t="s">
        <v>53</v>
      </c>
      <c r="D40493" s="8">
        <v>14987123405093</v>
      </c>
      <c r="E40493" s="8">
        <v>4987123405096</v>
      </c>
      <c r="F40493" s="8"/>
      <c r="G40493" s="7" t="s">
        <v>55838</v>
      </c>
      <c r="H40493" s="7" t="s">
        <v>55839</v>
      </c>
      <c r="I40493" s="7" t="s">
        <v>3211</v>
      </c>
      <c r="J40493" s="7" t="s">
        <v>50</v>
      </c>
      <c r="K40493" s="7" t="s">
        <v>51</v>
      </c>
      <c r="L40493" s="8">
        <v>4987123553469</v>
      </c>
      <c r="M40493" s="7" t="s">
        <v>78728</v>
      </c>
      <c r="N40493" s="7" t="s">
        <v>52</v>
      </c>
      <c r="O40493" s="7">
        <v>10</v>
      </c>
      <c r="P40493" s="7" t="s">
        <v>53</v>
      </c>
    </row>
    <row r="40494" spans="1:16" x14ac:dyDescent="0.45">
      <c r="A40494" t="s">
        <v>78730</v>
      </c>
      <c r="B40494" s="1">
        <v>100</v>
      </c>
      <c r="C40494" s="1" t="s">
        <v>53</v>
      </c>
      <c r="D40494" s="1">
        <v>14987123405116</v>
      </c>
      <c r="E40494" s="1">
        <v>4987123405119</v>
      </c>
      <c r="G40494" t="s">
        <v>55838</v>
      </c>
      <c r="H40494" t="s">
        <v>55839</v>
      </c>
      <c r="I40494" t="s">
        <v>3211</v>
      </c>
      <c r="J40494" t="s">
        <v>50</v>
      </c>
      <c r="K40494" t="s">
        <v>51</v>
      </c>
      <c r="L40494" s="1">
        <v>4987123553469</v>
      </c>
      <c r="M40494" t="s">
        <v>78728</v>
      </c>
      <c r="N40494" t="s">
        <v>52</v>
      </c>
      <c r="O40494">
        <v>10</v>
      </c>
      <c r="P40494" t="s">
        <v>53</v>
      </c>
    </row>
    <row r="40495" spans="1:16" x14ac:dyDescent="0.45">
      <c r="A40495" s="7" t="s">
        <v>78730</v>
      </c>
      <c r="B40495" s="8">
        <v>100</v>
      </c>
      <c r="C40495" s="8" t="s">
        <v>53</v>
      </c>
      <c r="D40495" s="8">
        <v>14987118218387</v>
      </c>
      <c r="E40495" s="8">
        <v>4987118218380</v>
      </c>
      <c r="F40495" s="8"/>
      <c r="G40495" s="7" t="s">
        <v>55838</v>
      </c>
      <c r="H40495" s="7" t="s">
        <v>55839</v>
      </c>
      <c r="I40495" s="7" t="s">
        <v>3211</v>
      </c>
      <c r="J40495" s="7" t="s">
        <v>50</v>
      </c>
      <c r="K40495" s="7" t="s">
        <v>51</v>
      </c>
      <c r="L40495" s="8">
        <v>4987118218366</v>
      </c>
      <c r="M40495" s="7" t="s">
        <v>78728</v>
      </c>
      <c r="N40495" s="7" t="s">
        <v>52</v>
      </c>
      <c r="O40495" s="7">
        <v>10</v>
      </c>
      <c r="P40495" s="7" t="s">
        <v>53</v>
      </c>
    </row>
    <row r="40496" spans="1:16" x14ac:dyDescent="0.45">
      <c r="A40496" t="s">
        <v>78729</v>
      </c>
      <c r="B40496" s="1">
        <v>500</v>
      </c>
      <c r="C40496" s="1" t="s">
        <v>53</v>
      </c>
      <c r="D40496" s="1">
        <v>14987118218318</v>
      </c>
      <c r="E40496" s="1">
        <v>4987118218311</v>
      </c>
      <c r="G40496" t="s">
        <v>55838</v>
      </c>
      <c r="H40496" t="s">
        <v>55839</v>
      </c>
      <c r="I40496" t="s">
        <v>3211</v>
      </c>
      <c r="J40496" t="s">
        <v>50</v>
      </c>
      <c r="K40496" t="s">
        <v>51</v>
      </c>
      <c r="L40496" s="1">
        <v>4987118218335</v>
      </c>
      <c r="M40496" t="s">
        <v>78728</v>
      </c>
      <c r="N40496" t="s">
        <v>56</v>
      </c>
      <c r="O40496">
        <v>500</v>
      </c>
      <c r="P40496" t="s">
        <v>53</v>
      </c>
    </row>
    <row r="40497" spans="1:16" x14ac:dyDescent="0.45">
      <c r="A40497" s="7" t="s">
        <v>78729</v>
      </c>
      <c r="B40497" s="8">
        <v>500</v>
      </c>
      <c r="C40497" s="8" t="s">
        <v>53</v>
      </c>
      <c r="D40497" s="8">
        <v>14987123405109</v>
      </c>
      <c r="E40497" s="8">
        <v>4987123405102</v>
      </c>
      <c r="F40497" s="8"/>
      <c r="G40497" s="7" t="s">
        <v>55838</v>
      </c>
      <c r="H40497" s="7" t="s">
        <v>55839</v>
      </c>
      <c r="I40497" s="7" t="s">
        <v>3211</v>
      </c>
      <c r="J40497" s="7" t="s">
        <v>50</v>
      </c>
      <c r="K40497" s="7" t="s">
        <v>51</v>
      </c>
      <c r="L40497" s="8">
        <v>4987123553476</v>
      </c>
      <c r="M40497" s="7" t="s">
        <v>78728</v>
      </c>
      <c r="N40497" s="7" t="s">
        <v>56</v>
      </c>
      <c r="O40497" s="7">
        <v>500</v>
      </c>
      <c r="P40497" s="7" t="s">
        <v>53</v>
      </c>
    </row>
    <row r="40498" spans="1:16" x14ac:dyDescent="0.45">
      <c r="A40498" t="s">
        <v>63317</v>
      </c>
      <c r="B40498" s="1">
        <v>100</v>
      </c>
      <c r="C40498" s="1" t="s">
        <v>53</v>
      </c>
      <c r="D40498" s="1">
        <v>14987155004080</v>
      </c>
      <c r="E40498" s="1">
        <v>4987155004083</v>
      </c>
      <c r="G40498" t="s">
        <v>63319</v>
      </c>
      <c r="H40498" t="s">
        <v>63320</v>
      </c>
      <c r="I40498" t="s">
        <v>3211</v>
      </c>
      <c r="J40498" t="s">
        <v>50</v>
      </c>
      <c r="K40498" t="s">
        <v>51</v>
      </c>
      <c r="L40498" s="1">
        <v>4987155004588</v>
      </c>
      <c r="M40498" t="s">
        <v>63316</v>
      </c>
      <c r="N40498" t="s">
        <v>52</v>
      </c>
      <c r="O40498">
        <v>10</v>
      </c>
      <c r="P40498" t="s">
        <v>53</v>
      </c>
    </row>
    <row r="40499" spans="1:16" x14ac:dyDescent="0.45">
      <c r="A40499" s="7" t="s">
        <v>63317</v>
      </c>
      <c r="B40499" s="8">
        <v>1000</v>
      </c>
      <c r="C40499" s="8" t="s">
        <v>53</v>
      </c>
      <c r="D40499" s="8">
        <v>14987155100133</v>
      </c>
      <c r="E40499" s="8">
        <v>4987155100136</v>
      </c>
      <c r="F40499" s="8"/>
      <c r="G40499" s="7" t="s">
        <v>55838</v>
      </c>
      <c r="H40499" s="7" t="s">
        <v>55839</v>
      </c>
      <c r="I40499" s="7" t="s">
        <v>3211</v>
      </c>
      <c r="J40499" s="7" t="s">
        <v>50</v>
      </c>
      <c r="K40499" s="7" t="s">
        <v>51</v>
      </c>
      <c r="L40499" s="8">
        <v>4987155100020</v>
      </c>
      <c r="M40499" s="7" t="s">
        <v>63316</v>
      </c>
      <c r="N40499" s="7" t="s">
        <v>52</v>
      </c>
      <c r="O40499" s="7">
        <v>10</v>
      </c>
      <c r="P40499" s="7" t="s">
        <v>53</v>
      </c>
    </row>
    <row r="40500" spans="1:16" x14ac:dyDescent="0.45">
      <c r="A40500" t="s">
        <v>63317</v>
      </c>
      <c r="B40500" s="1">
        <v>1000</v>
      </c>
      <c r="C40500" s="1" t="s">
        <v>53</v>
      </c>
      <c r="D40500" s="1">
        <v>14987155004103</v>
      </c>
      <c r="E40500" s="1">
        <v>4987155004106</v>
      </c>
      <c r="G40500" t="s">
        <v>63319</v>
      </c>
      <c r="H40500" t="s">
        <v>63320</v>
      </c>
      <c r="I40500" t="s">
        <v>3211</v>
      </c>
      <c r="J40500" t="s">
        <v>50</v>
      </c>
      <c r="K40500" t="s">
        <v>51</v>
      </c>
      <c r="L40500" s="1">
        <v>4987155004588</v>
      </c>
      <c r="M40500" t="s">
        <v>63316</v>
      </c>
      <c r="N40500" t="s">
        <v>52</v>
      </c>
      <c r="O40500">
        <v>10</v>
      </c>
      <c r="P40500" t="s">
        <v>53</v>
      </c>
    </row>
    <row r="40501" spans="1:16" x14ac:dyDescent="0.45">
      <c r="A40501" s="7" t="s">
        <v>63317</v>
      </c>
      <c r="B40501" s="8">
        <v>100</v>
      </c>
      <c r="C40501" s="8" t="s">
        <v>53</v>
      </c>
      <c r="D40501" s="8">
        <v>14987155100034</v>
      </c>
      <c r="E40501" s="8">
        <v>4987155100037</v>
      </c>
      <c r="F40501" s="8"/>
      <c r="G40501" s="7" t="s">
        <v>55838</v>
      </c>
      <c r="H40501" s="7" t="s">
        <v>55839</v>
      </c>
      <c r="I40501" s="7" t="s">
        <v>3211</v>
      </c>
      <c r="J40501" s="7" t="s">
        <v>50</v>
      </c>
      <c r="K40501" s="7" t="s">
        <v>51</v>
      </c>
      <c r="L40501" s="8">
        <v>4987155100020</v>
      </c>
      <c r="M40501" s="7" t="s">
        <v>63316</v>
      </c>
      <c r="N40501" s="7" t="s">
        <v>52</v>
      </c>
      <c r="O40501" s="7">
        <v>10</v>
      </c>
      <c r="P40501" s="7" t="s">
        <v>53</v>
      </c>
    </row>
    <row r="40502" spans="1:16" x14ac:dyDescent="0.45">
      <c r="A40502" t="s">
        <v>63318</v>
      </c>
      <c r="B40502" s="1">
        <v>500</v>
      </c>
      <c r="C40502" s="1" t="s">
        <v>53</v>
      </c>
      <c r="D40502" s="1">
        <v>14987155004097</v>
      </c>
      <c r="E40502" s="1">
        <v>4987155004090</v>
      </c>
      <c r="G40502" t="s">
        <v>63319</v>
      </c>
      <c r="H40502" t="s">
        <v>63320</v>
      </c>
      <c r="I40502" t="s">
        <v>3211</v>
      </c>
      <c r="J40502" t="s">
        <v>50</v>
      </c>
      <c r="K40502" t="s">
        <v>51</v>
      </c>
      <c r="L40502" s="1">
        <v>4987155004595</v>
      </c>
      <c r="M40502" t="s">
        <v>63316</v>
      </c>
      <c r="N40502" t="s">
        <v>56</v>
      </c>
      <c r="O40502">
        <v>500</v>
      </c>
      <c r="P40502" t="s">
        <v>53</v>
      </c>
    </row>
    <row r="40503" spans="1:16" x14ac:dyDescent="0.45">
      <c r="A40503" s="7" t="s">
        <v>63318</v>
      </c>
      <c r="B40503" s="8">
        <v>500</v>
      </c>
      <c r="C40503" s="8" t="s">
        <v>53</v>
      </c>
      <c r="D40503" s="8">
        <v>14987155100058</v>
      </c>
      <c r="E40503" s="8">
        <v>4987155100051</v>
      </c>
      <c r="F40503" s="8"/>
      <c r="G40503" s="7" t="s">
        <v>55838</v>
      </c>
      <c r="H40503" s="7" t="s">
        <v>55839</v>
      </c>
      <c r="I40503" s="7" t="s">
        <v>3211</v>
      </c>
      <c r="J40503" s="7" t="s">
        <v>50</v>
      </c>
      <c r="K40503" s="7" t="s">
        <v>51</v>
      </c>
      <c r="L40503" s="8">
        <v>4987155100044</v>
      </c>
      <c r="M40503" s="7" t="s">
        <v>63316</v>
      </c>
      <c r="N40503" s="7" t="s">
        <v>56</v>
      </c>
      <c r="O40503" s="7">
        <v>500</v>
      </c>
      <c r="P40503" s="7" t="s">
        <v>53</v>
      </c>
    </row>
    <row r="40504" spans="1:16" x14ac:dyDescent="0.45">
      <c r="A40504" t="s">
        <v>67658</v>
      </c>
      <c r="B40504" s="1">
        <v>100</v>
      </c>
      <c r="C40504" s="1" t="s">
        <v>53</v>
      </c>
      <c r="D40504" s="1">
        <v>14987376593011</v>
      </c>
      <c r="E40504" s="1">
        <v>4987376593014</v>
      </c>
      <c r="G40504" t="s">
        <v>55838</v>
      </c>
      <c r="H40504" t="s">
        <v>55839</v>
      </c>
      <c r="I40504" t="s">
        <v>3211</v>
      </c>
      <c r="J40504" t="s">
        <v>50</v>
      </c>
      <c r="K40504" t="s">
        <v>51</v>
      </c>
      <c r="L40504" s="1">
        <v>4987376593090</v>
      </c>
      <c r="M40504" t="s">
        <v>67657</v>
      </c>
      <c r="N40504" t="s">
        <v>52</v>
      </c>
      <c r="O40504">
        <v>10</v>
      </c>
      <c r="P40504" t="s">
        <v>53</v>
      </c>
    </row>
    <row r="40505" spans="1:16" x14ac:dyDescent="0.45">
      <c r="A40505" s="7" t="s">
        <v>67660</v>
      </c>
      <c r="B40505" s="8">
        <v>1000</v>
      </c>
      <c r="C40505" s="8" t="s">
        <v>53</v>
      </c>
      <c r="D40505" s="8">
        <v>14987376710913</v>
      </c>
      <c r="E40505" s="8">
        <v>4987376710916</v>
      </c>
      <c r="F40505" s="8"/>
      <c r="G40505" s="7" t="s">
        <v>55838</v>
      </c>
      <c r="H40505" s="7" t="s">
        <v>55839</v>
      </c>
      <c r="I40505" s="7" t="s">
        <v>3211</v>
      </c>
      <c r="J40505" s="7" t="s">
        <v>50</v>
      </c>
      <c r="K40505" s="7" t="s">
        <v>51</v>
      </c>
      <c r="L40505" s="8">
        <v>4987376710954</v>
      </c>
      <c r="M40505" s="7" t="s">
        <v>67659</v>
      </c>
      <c r="N40505" s="7" t="s">
        <v>52</v>
      </c>
      <c r="O40505" s="7">
        <v>10</v>
      </c>
      <c r="P40505" s="7" t="s">
        <v>53</v>
      </c>
    </row>
    <row r="40506" spans="1:16" x14ac:dyDescent="0.45">
      <c r="A40506" t="s">
        <v>67660</v>
      </c>
      <c r="B40506" s="1">
        <v>100</v>
      </c>
      <c r="C40506" s="1" t="s">
        <v>53</v>
      </c>
      <c r="D40506" s="1">
        <v>14987376710906</v>
      </c>
      <c r="E40506" s="1">
        <v>4987376710909</v>
      </c>
      <c r="G40506" t="s">
        <v>55838</v>
      </c>
      <c r="H40506" t="s">
        <v>55839</v>
      </c>
      <c r="I40506" t="s">
        <v>3211</v>
      </c>
      <c r="J40506" t="s">
        <v>50</v>
      </c>
      <c r="K40506" t="s">
        <v>51</v>
      </c>
      <c r="L40506" s="1">
        <v>4987376710954</v>
      </c>
      <c r="M40506" t="s">
        <v>67659</v>
      </c>
      <c r="N40506" t="s">
        <v>52</v>
      </c>
      <c r="O40506">
        <v>10</v>
      </c>
      <c r="P40506" t="s">
        <v>53</v>
      </c>
    </row>
    <row r="40507" spans="1:16" x14ac:dyDescent="0.45">
      <c r="A40507" s="7" t="s">
        <v>67661</v>
      </c>
      <c r="B40507" s="8">
        <v>500</v>
      </c>
      <c r="C40507" s="8" t="s">
        <v>53</v>
      </c>
      <c r="D40507" s="8">
        <v>14987376710920</v>
      </c>
      <c r="E40507" s="8">
        <v>4987376710923</v>
      </c>
      <c r="F40507" s="8"/>
      <c r="G40507" s="7" t="s">
        <v>55838</v>
      </c>
      <c r="H40507" s="7" t="s">
        <v>55839</v>
      </c>
      <c r="I40507" s="7" t="s">
        <v>3211</v>
      </c>
      <c r="J40507" s="7" t="s">
        <v>50</v>
      </c>
      <c r="K40507" s="7" t="s">
        <v>51</v>
      </c>
      <c r="L40507" s="8">
        <v>4987376710961</v>
      </c>
      <c r="M40507" s="7" t="s">
        <v>67659</v>
      </c>
      <c r="N40507" s="7" t="s">
        <v>56</v>
      </c>
      <c r="O40507" s="7">
        <v>500</v>
      </c>
      <c r="P40507" s="7" t="s">
        <v>53</v>
      </c>
    </row>
    <row r="40508" spans="1:16" x14ac:dyDescent="0.45">
      <c r="A40508" t="s">
        <v>81941</v>
      </c>
      <c r="B40508" s="1">
        <v>1000</v>
      </c>
      <c r="C40508" s="1" t="s">
        <v>53</v>
      </c>
      <c r="D40508" s="1">
        <v>14987123156582</v>
      </c>
      <c r="E40508" s="1">
        <v>4987123156585</v>
      </c>
      <c r="G40508" t="s">
        <v>20104</v>
      </c>
      <c r="H40508" t="s">
        <v>20105</v>
      </c>
      <c r="I40508" t="s">
        <v>116</v>
      </c>
      <c r="J40508" t="s">
        <v>50</v>
      </c>
      <c r="K40508" t="s">
        <v>51</v>
      </c>
      <c r="L40508" s="1">
        <v>4987123511032</v>
      </c>
      <c r="M40508" t="s">
        <v>81940</v>
      </c>
      <c r="N40508" t="s">
        <v>52</v>
      </c>
      <c r="O40508">
        <v>10</v>
      </c>
      <c r="P40508" t="s">
        <v>53</v>
      </c>
    </row>
    <row r="40509" spans="1:16" x14ac:dyDescent="0.45">
      <c r="A40509" s="7" t="s">
        <v>81941</v>
      </c>
      <c r="B40509" s="8">
        <v>100</v>
      </c>
      <c r="C40509" s="8" t="s">
        <v>53</v>
      </c>
      <c r="D40509" s="8">
        <v>14987123156568</v>
      </c>
      <c r="E40509" s="8">
        <v>4987123156561</v>
      </c>
      <c r="F40509" s="8"/>
      <c r="G40509" s="7" t="s">
        <v>20104</v>
      </c>
      <c r="H40509" s="7" t="s">
        <v>20105</v>
      </c>
      <c r="I40509" s="7" t="s">
        <v>116</v>
      </c>
      <c r="J40509" s="7" t="s">
        <v>50</v>
      </c>
      <c r="K40509" s="7" t="s">
        <v>51</v>
      </c>
      <c r="L40509" s="8">
        <v>4987123511032</v>
      </c>
      <c r="M40509" s="7" t="s">
        <v>81940</v>
      </c>
      <c r="N40509" s="7" t="s">
        <v>52</v>
      </c>
      <c r="O40509" s="7">
        <v>10</v>
      </c>
      <c r="P40509" s="7" t="s">
        <v>53</v>
      </c>
    </row>
    <row r="40510" spans="1:16" x14ac:dyDescent="0.45">
      <c r="A40510" t="s">
        <v>63322</v>
      </c>
      <c r="B40510" s="1">
        <v>100</v>
      </c>
      <c r="C40510" s="1" t="s">
        <v>53</v>
      </c>
      <c r="D40510" s="1">
        <v>14987155402022</v>
      </c>
      <c r="E40510" s="1">
        <v>4987155402025</v>
      </c>
      <c r="G40510" t="s">
        <v>20104</v>
      </c>
      <c r="H40510" t="s">
        <v>20105</v>
      </c>
      <c r="I40510" t="s">
        <v>116</v>
      </c>
      <c r="J40510" t="s">
        <v>50</v>
      </c>
      <c r="K40510" t="s">
        <v>51</v>
      </c>
      <c r="L40510" s="1">
        <v>4987155402520</v>
      </c>
      <c r="M40510" t="s">
        <v>63321</v>
      </c>
      <c r="N40510" t="s">
        <v>52</v>
      </c>
      <c r="O40510">
        <v>10</v>
      </c>
      <c r="P40510" t="s">
        <v>53</v>
      </c>
    </row>
    <row r="40511" spans="1:16" x14ac:dyDescent="0.45">
      <c r="A40511" s="7" t="s">
        <v>63322</v>
      </c>
      <c r="B40511" s="8">
        <v>1000</v>
      </c>
      <c r="C40511" s="8" t="s">
        <v>53</v>
      </c>
      <c r="D40511" s="8">
        <v>14987155402046</v>
      </c>
      <c r="E40511" s="8">
        <v>4987155402049</v>
      </c>
      <c r="F40511" s="8"/>
      <c r="G40511" s="7" t="s">
        <v>20104</v>
      </c>
      <c r="H40511" s="7" t="s">
        <v>20105</v>
      </c>
      <c r="I40511" s="7" t="s">
        <v>116</v>
      </c>
      <c r="J40511" s="7" t="s">
        <v>50</v>
      </c>
      <c r="K40511" s="7" t="s">
        <v>51</v>
      </c>
      <c r="L40511" s="8">
        <v>4987155402520</v>
      </c>
      <c r="M40511" s="7" t="s">
        <v>63321</v>
      </c>
      <c r="N40511" s="7" t="s">
        <v>52</v>
      </c>
      <c r="O40511" s="7">
        <v>10</v>
      </c>
      <c r="P40511" s="7" t="s">
        <v>53</v>
      </c>
    </row>
    <row r="40512" spans="1:16" x14ac:dyDescent="0.45">
      <c r="A40512" t="s">
        <v>63323</v>
      </c>
      <c r="B40512" s="1">
        <v>1000</v>
      </c>
      <c r="C40512" s="1" t="s">
        <v>53</v>
      </c>
      <c r="D40512" s="1">
        <v>14987155402039</v>
      </c>
      <c r="E40512" s="1">
        <v>4987155402032</v>
      </c>
      <c r="G40512" t="s">
        <v>20104</v>
      </c>
      <c r="H40512" t="s">
        <v>20105</v>
      </c>
      <c r="I40512" t="s">
        <v>116</v>
      </c>
      <c r="J40512" t="s">
        <v>50</v>
      </c>
      <c r="K40512" t="s">
        <v>51</v>
      </c>
      <c r="L40512" s="1">
        <v>4987155402537</v>
      </c>
      <c r="M40512" t="s">
        <v>63321</v>
      </c>
      <c r="N40512" t="s">
        <v>56</v>
      </c>
      <c r="O40512">
        <v>1000</v>
      </c>
      <c r="P40512" t="s">
        <v>53</v>
      </c>
    </row>
    <row r="40513" spans="1:16" x14ac:dyDescent="0.45">
      <c r="A40513" s="7" t="s">
        <v>20106</v>
      </c>
      <c r="B40513" s="8">
        <v>100</v>
      </c>
      <c r="C40513" s="8" t="s">
        <v>53</v>
      </c>
      <c r="D40513" s="8">
        <v>14987124039211</v>
      </c>
      <c r="E40513" s="8">
        <v>4987124039214</v>
      </c>
      <c r="F40513" s="8"/>
      <c r="G40513" s="7" t="s">
        <v>20104</v>
      </c>
      <c r="H40513" s="7" t="s">
        <v>20105</v>
      </c>
      <c r="I40513" s="7" t="s">
        <v>116</v>
      </c>
      <c r="J40513" s="7" t="s">
        <v>50</v>
      </c>
      <c r="K40513" s="7" t="s">
        <v>51</v>
      </c>
      <c r="L40513" s="8">
        <v>4987124919516</v>
      </c>
      <c r="M40513" s="7" t="s">
        <v>20103</v>
      </c>
      <c r="N40513" s="7" t="s">
        <v>52</v>
      </c>
      <c r="O40513" s="7">
        <v>10</v>
      </c>
      <c r="P40513" s="7" t="s">
        <v>53</v>
      </c>
    </row>
    <row r="40514" spans="1:16" x14ac:dyDescent="0.45">
      <c r="A40514" t="s">
        <v>20106</v>
      </c>
      <c r="B40514" s="1">
        <v>1000</v>
      </c>
      <c r="C40514" s="1" t="s">
        <v>53</v>
      </c>
      <c r="D40514" s="1">
        <v>14987124039235</v>
      </c>
      <c r="E40514" s="1">
        <v>4987124039238</v>
      </c>
      <c r="G40514" t="s">
        <v>20104</v>
      </c>
      <c r="H40514" t="s">
        <v>20105</v>
      </c>
      <c r="I40514" t="s">
        <v>116</v>
      </c>
      <c r="J40514" t="s">
        <v>50</v>
      </c>
      <c r="K40514" t="s">
        <v>51</v>
      </c>
      <c r="L40514" s="1">
        <v>4987124919516</v>
      </c>
      <c r="M40514" t="s">
        <v>20103</v>
      </c>
      <c r="N40514" t="s">
        <v>52</v>
      </c>
      <c r="O40514">
        <v>10</v>
      </c>
      <c r="P40514" t="s">
        <v>53</v>
      </c>
    </row>
    <row r="40515" spans="1:16" x14ac:dyDescent="0.45">
      <c r="A40515" s="7" t="s">
        <v>20106</v>
      </c>
      <c r="B40515" s="8">
        <v>100</v>
      </c>
      <c r="C40515" s="8" t="s">
        <v>53</v>
      </c>
      <c r="D40515" s="8">
        <v>14987190743319</v>
      </c>
      <c r="E40515" s="8">
        <v>4987190743312</v>
      </c>
      <c r="F40515" s="8"/>
      <c r="G40515" s="7" t="s">
        <v>20104</v>
      </c>
      <c r="H40515" s="7" t="s">
        <v>20105</v>
      </c>
      <c r="I40515" s="7" t="s">
        <v>116</v>
      </c>
      <c r="J40515" s="7" t="s">
        <v>50</v>
      </c>
      <c r="K40515" s="7" t="s">
        <v>51</v>
      </c>
      <c r="L40515" s="8">
        <v>4987124919516</v>
      </c>
      <c r="M40515" s="7" t="s">
        <v>20103</v>
      </c>
      <c r="N40515" s="7" t="s">
        <v>52</v>
      </c>
      <c r="O40515" s="7">
        <v>10</v>
      </c>
      <c r="P40515" s="7" t="s">
        <v>53</v>
      </c>
    </row>
    <row r="40516" spans="1:16" x14ac:dyDescent="0.45">
      <c r="A40516" t="s">
        <v>55841</v>
      </c>
      <c r="B40516" s="1">
        <v>500</v>
      </c>
      <c r="C40516" s="1" t="s">
        <v>53</v>
      </c>
      <c r="D40516" s="1">
        <v>14987124039266</v>
      </c>
      <c r="E40516" s="1">
        <v>4987124039269</v>
      </c>
      <c r="G40516" t="s">
        <v>20104</v>
      </c>
      <c r="H40516" t="s">
        <v>20105</v>
      </c>
      <c r="I40516" t="s">
        <v>116</v>
      </c>
      <c r="J40516" t="s">
        <v>50</v>
      </c>
      <c r="K40516" t="s">
        <v>51</v>
      </c>
      <c r="L40516" s="1">
        <v>4987124919554</v>
      </c>
      <c r="M40516" t="s">
        <v>20103</v>
      </c>
      <c r="N40516" t="s">
        <v>56</v>
      </c>
      <c r="O40516">
        <v>500</v>
      </c>
      <c r="P40516" t="s">
        <v>53</v>
      </c>
    </row>
    <row r="40517" spans="1:16" x14ac:dyDescent="0.45">
      <c r="A40517" s="7" t="s">
        <v>58233</v>
      </c>
      <c r="B40517" s="8">
        <v>500</v>
      </c>
      <c r="C40517" s="8" t="s">
        <v>53</v>
      </c>
      <c r="D40517" s="8">
        <v>14987792166752</v>
      </c>
      <c r="E40517" s="8">
        <v>4987792166755</v>
      </c>
      <c r="F40517" s="8"/>
      <c r="G40517" s="7" t="s">
        <v>20104</v>
      </c>
      <c r="H40517" s="7" t="s">
        <v>20105</v>
      </c>
      <c r="I40517" s="7" t="s">
        <v>116</v>
      </c>
      <c r="J40517" s="7" t="s">
        <v>50</v>
      </c>
      <c r="K40517" s="7" t="s">
        <v>51</v>
      </c>
      <c r="L40517" s="8">
        <v>4987792004781</v>
      </c>
      <c r="M40517" s="7" t="s">
        <v>58232</v>
      </c>
      <c r="N40517" s="7" t="s">
        <v>52</v>
      </c>
      <c r="O40517" s="7">
        <v>10</v>
      </c>
      <c r="P40517" s="7" t="s">
        <v>53</v>
      </c>
    </row>
    <row r="40518" spans="1:16" x14ac:dyDescent="0.45">
      <c r="A40518" t="s">
        <v>58233</v>
      </c>
      <c r="B40518" s="1">
        <v>1000</v>
      </c>
      <c r="C40518" s="1" t="s">
        <v>53</v>
      </c>
      <c r="D40518" s="1">
        <v>14987271064364</v>
      </c>
      <c r="E40518" s="1">
        <v>4987271064367</v>
      </c>
      <c r="G40518" t="s">
        <v>20104</v>
      </c>
      <c r="H40518" t="s">
        <v>20105</v>
      </c>
      <c r="I40518" t="s">
        <v>116</v>
      </c>
      <c r="J40518" t="s">
        <v>50</v>
      </c>
      <c r="K40518" t="s">
        <v>51</v>
      </c>
      <c r="L40518" s="1">
        <v>4987271064305</v>
      </c>
      <c r="M40518" t="s">
        <v>58232</v>
      </c>
      <c r="N40518" t="s">
        <v>52</v>
      </c>
      <c r="O40518">
        <v>10</v>
      </c>
      <c r="P40518" t="s">
        <v>53</v>
      </c>
    </row>
    <row r="40519" spans="1:16" x14ac:dyDescent="0.45">
      <c r="A40519" s="7" t="s">
        <v>58233</v>
      </c>
      <c r="B40519" s="8">
        <v>100</v>
      </c>
      <c r="C40519" s="8" t="s">
        <v>53</v>
      </c>
      <c r="D40519" s="8">
        <v>14987792166714</v>
      </c>
      <c r="E40519" s="8">
        <v>4987792166717</v>
      </c>
      <c r="F40519" s="8"/>
      <c r="G40519" s="7" t="s">
        <v>20104</v>
      </c>
      <c r="H40519" s="7" t="s">
        <v>20105</v>
      </c>
      <c r="I40519" s="7" t="s">
        <v>116</v>
      </c>
      <c r="J40519" s="7" t="s">
        <v>50</v>
      </c>
      <c r="K40519" s="7" t="s">
        <v>51</v>
      </c>
      <c r="L40519" s="8">
        <v>4987792004781</v>
      </c>
      <c r="M40519" s="7" t="s">
        <v>58232</v>
      </c>
      <c r="N40519" s="7" t="s">
        <v>52</v>
      </c>
      <c r="O40519" s="7">
        <v>10</v>
      </c>
      <c r="P40519" s="7" t="s">
        <v>53</v>
      </c>
    </row>
    <row r="40520" spans="1:16" x14ac:dyDescent="0.45">
      <c r="A40520" t="s">
        <v>58233</v>
      </c>
      <c r="B40520" s="1">
        <v>6000</v>
      </c>
      <c r="C40520" s="1" t="s">
        <v>53</v>
      </c>
      <c r="D40520" s="1">
        <v>14987271064326</v>
      </c>
      <c r="E40520" s="1">
        <v>4987271064329</v>
      </c>
      <c r="G40520" t="s">
        <v>20104</v>
      </c>
      <c r="H40520" t="s">
        <v>20105</v>
      </c>
      <c r="I40520" t="s">
        <v>116</v>
      </c>
      <c r="J40520" t="s">
        <v>50</v>
      </c>
      <c r="K40520" t="s">
        <v>51</v>
      </c>
      <c r="L40520" s="1">
        <v>4987271064305</v>
      </c>
      <c r="M40520" t="s">
        <v>58232</v>
      </c>
      <c r="N40520" t="s">
        <v>52</v>
      </c>
      <c r="O40520">
        <v>10</v>
      </c>
      <c r="P40520" t="s">
        <v>53</v>
      </c>
    </row>
    <row r="40521" spans="1:16" x14ac:dyDescent="0.45">
      <c r="A40521" s="7" t="s">
        <v>58233</v>
      </c>
      <c r="B40521" s="8">
        <v>100</v>
      </c>
      <c r="C40521" s="8" t="s">
        <v>53</v>
      </c>
      <c r="D40521" s="8">
        <v>14987271064357</v>
      </c>
      <c r="E40521" s="8">
        <v>4987271064350</v>
      </c>
      <c r="F40521" s="8"/>
      <c r="G40521" s="7" t="s">
        <v>20104</v>
      </c>
      <c r="H40521" s="7" t="s">
        <v>20105</v>
      </c>
      <c r="I40521" s="7" t="s">
        <v>116</v>
      </c>
      <c r="J40521" s="7" t="s">
        <v>50</v>
      </c>
      <c r="K40521" s="7" t="s">
        <v>51</v>
      </c>
      <c r="L40521" s="8">
        <v>4987271064305</v>
      </c>
      <c r="M40521" s="7" t="s">
        <v>58232</v>
      </c>
      <c r="N40521" s="7" t="s">
        <v>52</v>
      </c>
      <c r="O40521" s="7">
        <v>10</v>
      </c>
      <c r="P40521" s="7" t="s">
        <v>53</v>
      </c>
    </row>
    <row r="40522" spans="1:16" x14ac:dyDescent="0.45">
      <c r="A40522" t="s">
        <v>58234</v>
      </c>
      <c r="B40522" s="1">
        <v>1200</v>
      </c>
      <c r="C40522" s="1" t="s">
        <v>53</v>
      </c>
      <c r="D40522" s="1">
        <v>14987271064340</v>
      </c>
      <c r="E40522" s="1">
        <v>4987271064343</v>
      </c>
      <c r="G40522" t="s">
        <v>20104</v>
      </c>
      <c r="H40522" t="s">
        <v>20105</v>
      </c>
      <c r="I40522" t="s">
        <v>116</v>
      </c>
      <c r="J40522" t="s">
        <v>50</v>
      </c>
      <c r="K40522" t="s">
        <v>51</v>
      </c>
      <c r="L40522" s="1">
        <v>4987271064312</v>
      </c>
      <c r="M40522" t="s">
        <v>58232</v>
      </c>
      <c r="N40522" t="s">
        <v>56</v>
      </c>
      <c r="O40522">
        <v>1200</v>
      </c>
      <c r="P40522" t="s">
        <v>53</v>
      </c>
    </row>
    <row r="40523" spans="1:16" x14ac:dyDescent="0.45">
      <c r="A40523" s="7" t="s">
        <v>78733</v>
      </c>
      <c r="B40523" s="8">
        <v>1000</v>
      </c>
      <c r="C40523" s="8" t="s">
        <v>53</v>
      </c>
      <c r="D40523" s="8">
        <v>14987118218400</v>
      </c>
      <c r="E40523" s="8">
        <v>4987118218403</v>
      </c>
      <c r="F40523" s="8"/>
      <c r="G40523" s="7" t="s">
        <v>20104</v>
      </c>
      <c r="H40523" s="7" t="s">
        <v>20105</v>
      </c>
      <c r="I40523" s="7" t="s">
        <v>116</v>
      </c>
      <c r="J40523" s="7" t="s">
        <v>50</v>
      </c>
      <c r="K40523" s="7" t="s">
        <v>51</v>
      </c>
      <c r="L40523" s="8">
        <v>4987118218465</v>
      </c>
      <c r="M40523" s="7" t="s">
        <v>78731</v>
      </c>
      <c r="N40523" s="7" t="s">
        <v>52</v>
      </c>
      <c r="O40523" s="7">
        <v>10</v>
      </c>
      <c r="P40523" s="7" t="s">
        <v>53</v>
      </c>
    </row>
    <row r="40524" spans="1:16" x14ac:dyDescent="0.45">
      <c r="A40524" t="s">
        <v>78733</v>
      </c>
      <c r="B40524" s="1">
        <v>1000</v>
      </c>
      <c r="C40524" s="1" t="s">
        <v>53</v>
      </c>
      <c r="D40524" s="1">
        <v>14987123405123</v>
      </c>
      <c r="E40524" s="1">
        <v>4987123405126</v>
      </c>
      <c r="G40524" t="s">
        <v>20104</v>
      </c>
      <c r="H40524" t="s">
        <v>20105</v>
      </c>
      <c r="I40524" t="s">
        <v>116</v>
      </c>
      <c r="J40524" t="s">
        <v>50</v>
      </c>
      <c r="K40524" t="s">
        <v>51</v>
      </c>
      <c r="L40524" s="1">
        <v>4987123553483</v>
      </c>
      <c r="M40524" t="s">
        <v>78731</v>
      </c>
      <c r="N40524" t="s">
        <v>52</v>
      </c>
      <c r="O40524">
        <v>10</v>
      </c>
      <c r="P40524" t="s">
        <v>53</v>
      </c>
    </row>
    <row r="40525" spans="1:16" x14ac:dyDescent="0.45">
      <c r="A40525" s="7" t="s">
        <v>78733</v>
      </c>
      <c r="B40525" s="8">
        <v>100</v>
      </c>
      <c r="C40525" s="8" t="s">
        <v>53</v>
      </c>
      <c r="D40525" s="8">
        <v>14987118218486</v>
      </c>
      <c r="E40525" s="8">
        <v>4987118218489</v>
      </c>
      <c r="F40525" s="8"/>
      <c r="G40525" s="7" t="s">
        <v>20104</v>
      </c>
      <c r="H40525" s="7" t="s">
        <v>20105</v>
      </c>
      <c r="I40525" s="7" t="s">
        <v>116</v>
      </c>
      <c r="J40525" s="7" t="s">
        <v>50</v>
      </c>
      <c r="K40525" s="7" t="s">
        <v>51</v>
      </c>
      <c r="L40525" s="8">
        <v>4987118218465</v>
      </c>
      <c r="M40525" s="7" t="s">
        <v>78731</v>
      </c>
      <c r="N40525" s="7" t="s">
        <v>52</v>
      </c>
      <c r="O40525" s="7">
        <v>10</v>
      </c>
      <c r="P40525" s="7" t="s">
        <v>53</v>
      </c>
    </row>
    <row r="40526" spans="1:16" x14ac:dyDescent="0.45">
      <c r="A40526" t="s">
        <v>78733</v>
      </c>
      <c r="B40526" s="1">
        <v>100</v>
      </c>
      <c r="C40526" s="1" t="s">
        <v>53</v>
      </c>
      <c r="D40526" s="1">
        <v>14987123405147</v>
      </c>
      <c r="E40526" s="1">
        <v>4987123405140</v>
      </c>
      <c r="G40526" t="s">
        <v>20104</v>
      </c>
      <c r="H40526" t="s">
        <v>20105</v>
      </c>
      <c r="I40526" t="s">
        <v>116</v>
      </c>
      <c r="J40526" t="s">
        <v>50</v>
      </c>
      <c r="K40526" t="s">
        <v>51</v>
      </c>
      <c r="L40526" s="1">
        <v>4987123553483</v>
      </c>
      <c r="M40526" t="s">
        <v>78731</v>
      </c>
      <c r="N40526" t="s">
        <v>52</v>
      </c>
      <c r="O40526">
        <v>10</v>
      </c>
      <c r="P40526" t="s">
        <v>53</v>
      </c>
    </row>
    <row r="40527" spans="1:16" x14ac:dyDescent="0.45">
      <c r="A40527" s="7" t="s">
        <v>78732</v>
      </c>
      <c r="B40527" s="8">
        <v>500</v>
      </c>
      <c r="C40527" s="8" t="s">
        <v>53</v>
      </c>
      <c r="D40527" s="8">
        <v>14987123405130</v>
      </c>
      <c r="E40527" s="8">
        <v>4987123405133</v>
      </c>
      <c r="F40527" s="8"/>
      <c r="G40527" s="7" t="s">
        <v>20104</v>
      </c>
      <c r="H40527" s="7" t="s">
        <v>20105</v>
      </c>
      <c r="I40527" s="7" t="s">
        <v>116</v>
      </c>
      <c r="J40527" s="7" t="s">
        <v>50</v>
      </c>
      <c r="K40527" s="7" t="s">
        <v>51</v>
      </c>
      <c r="L40527" s="8">
        <v>4987123553490</v>
      </c>
      <c r="M40527" s="7" t="s">
        <v>78731</v>
      </c>
      <c r="N40527" s="7" t="s">
        <v>56</v>
      </c>
      <c r="O40527" s="7">
        <v>500</v>
      </c>
      <c r="P40527" s="7" t="s">
        <v>53</v>
      </c>
    </row>
    <row r="40528" spans="1:16" x14ac:dyDescent="0.45">
      <c r="A40528" t="s">
        <v>78732</v>
      </c>
      <c r="B40528" s="1">
        <v>500</v>
      </c>
      <c r="C40528" s="1" t="s">
        <v>53</v>
      </c>
      <c r="D40528" s="1">
        <v>14987118218417</v>
      </c>
      <c r="E40528" s="1">
        <v>4987118218410</v>
      </c>
      <c r="G40528" t="s">
        <v>20104</v>
      </c>
      <c r="H40528" t="s">
        <v>20105</v>
      </c>
      <c r="I40528" t="s">
        <v>116</v>
      </c>
      <c r="J40528" t="s">
        <v>50</v>
      </c>
      <c r="K40528" t="s">
        <v>51</v>
      </c>
      <c r="L40528" s="1">
        <v>4987118218434</v>
      </c>
      <c r="M40528" t="s">
        <v>78731</v>
      </c>
      <c r="N40528" t="s">
        <v>56</v>
      </c>
      <c r="O40528">
        <v>500</v>
      </c>
      <c r="P40528" t="s">
        <v>53</v>
      </c>
    </row>
    <row r="40529" spans="1:16" x14ac:dyDescent="0.45">
      <c r="A40529" s="7" t="s">
        <v>63325</v>
      </c>
      <c r="B40529" s="8">
        <v>100</v>
      </c>
      <c r="C40529" s="8" t="s">
        <v>53</v>
      </c>
      <c r="D40529" s="8">
        <v>14987155077121</v>
      </c>
      <c r="E40529" s="8">
        <v>4987155077124</v>
      </c>
      <c r="F40529" s="8"/>
      <c r="G40529" s="7" t="s">
        <v>63327</v>
      </c>
      <c r="H40529" s="7" t="s">
        <v>63328</v>
      </c>
      <c r="I40529" s="7" t="s">
        <v>116</v>
      </c>
      <c r="J40529" s="7" t="s">
        <v>50</v>
      </c>
      <c r="K40529" s="7" t="s">
        <v>51</v>
      </c>
      <c r="L40529" s="8">
        <v>4987155077629</v>
      </c>
      <c r="M40529" s="7" t="s">
        <v>63324</v>
      </c>
      <c r="N40529" s="7" t="s">
        <v>52</v>
      </c>
      <c r="O40529" s="7">
        <v>10</v>
      </c>
      <c r="P40529" s="7" t="s">
        <v>53</v>
      </c>
    </row>
    <row r="40530" spans="1:16" x14ac:dyDescent="0.45">
      <c r="A40530" t="s">
        <v>63325</v>
      </c>
      <c r="B40530" s="1">
        <v>1000</v>
      </c>
      <c r="C40530" s="1" t="s">
        <v>53</v>
      </c>
      <c r="D40530" s="1">
        <v>14987155077145</v>
      </c>
      <c r="E40530" s="1">
        <v>4987155077148</v>
      </c>
      <c r="G40530" t="s">
        <v>63327</v>
      </c>
      <c r="H40530" t="s">
        <v>63328</v>
      </c>
      <c r="I40530" t="s">
        <v>116</v>
      </c>
      <c r="J40530" t="s">
        <v>50</v>
      </c>
      <c r="K40530" t="s">
        <v>51</v>
      </c>
      <c r="L40530" s="1">
        <v>4987155077629</v>
      </c>
      <c r="M40530" t="s">
        <v>63324</v>
      </c>
      <c r="N40530" t="s">
        <v>52</v>
      </c>
      <c r="O40530">
        <v>10</v>
      </c>
      <c r="P40530" t="s">
        <v>53</v>
      </c>
    </row>
    <row r="40531" spans="1:16" x14ac:dyDescent="0.45">
      <c r="A40531" s="7" t="s">
        <v>63325</v>
      </c>
      <c r="B40531" s="8">
        <v>100</v>
      </c>
      <c r="C40531" s="8" t="s">
        <v>53</v>
      </c>
      <c r="D40531" s="8">
        <v>14987155007036</v>
      </c>
      <c r="E40531" s="8">
        <v>4987155007039</v>
      </c>
      <c r="F40531" s="8"/>
      <c r="G40531" s="7" t="s">
        <v>20104</v>
      </c>
      <c r="H40531" s="7" t="s">
        <v>20105</v>
      </c>
      <c r="I40531" s="7" t="s">
        <v>116</v>
      </c>
      <c r="J40531" s="7" t="s">
        <v>50</v>
      </c>
      <c r="K40531" s="7" t="s">
        <v>51</v>
      </c>
      <c r="L40531" s="8">
        <v>4987155007022</v>
      </c>
      <c r="M40531" s="7" t="s">
        <v>63324</v>
      </c>
      <c r="N40531" s="7" t="s">
        <v>52</v>
      </c>
      <c r="O40531" s="7">
        <v>10</v>
      </c>
      <c r="P40531" s="7" t="s">
        <v>53</v>
      </c>
    </row>
    <row r="40532" spans="1:16" x14ac:dyDescent="0.45">
      <c r="A40532" t="s">
        <v>63325</v>
      </c>
      <c r="B40532" s="1">
        <v>1000</v>
      </c>
      <c r="C40532" s="1" t="s">
        <v>53</v>
      </c>
      <c r="D40532" s="1">
        <v>14987155007159</v>
      </c>
      <c r="E40532" s="1">
        <v>4987155007152</v>
      </c>
      <c r="G40532" t="s">
        <v>20104</v>
      </c>
      <c r="H40532" t="s">
        <v>20105</v>
      </c>
      <c r="I40532" t="s">
        <v>116</v>
      </c>
      <c r="J40532" t="s">
        <v>50</v>
      </c>
      <c r="K40532" t="s">
        <v>51</v>
      </c>
      <c r="L40532" s="1">
        <v>4987155007022</v>
      </c>
      <c r="M40532" t="s">
        <v>63324</v>
      </c>
      <c r="N40532" t="s">
        <v>52</v>
      </c>
      <c r="O40532">
        <v>10</v>
      </c>
      <c r="P40532" t="s">
        <v>53</v>
      </c>
    </row>
    <row r="40533" spans="1:16" x14ac:dyDescent="0.45">
      <c r="A40533" s="7" t="s">
        <v>63326</v>
      </c>
      <c r="B40533" s="8">
        <v>1000</v>
      </c>
      <c r="C40533" s="8" t="s">
        <v>53</v>
      </c>
      <c r="D40533" s="8">
        <v>14987155007050</v>
      </c>
      <c r="E40533" s="8">
        <v>4987155007053</v>
      </c>
      <c r="F40533" s="8"/>
      <c r="G40533" s="7" t="s">
        <v>20104</v>
      </c>
      <c r="H40533" s="7" t="s">
        <v>20105</v>
      </c>
      <c r="I40533" s="7" t="s">
        <v>116</v>
      </c>
      <c r="J40533" s="7" t="s">
        <v>50</v>
      </c>
      <c r="K40533" s="7" t="s">
        <v>51</v>
      </c>
      <c r="L40533" s="8">
        <v>4987155007046</v>
      </c>
      <c r="M40533" s="7" t="s">
        <v>63324</v>
      </c>
      <c r="N40533" s="7" t="s">
        <v>56</v>
      </c>
      <c r="O40533" s="7">
        <v>1000</v>
      </c>
      <c r="P40533" s="7" t="s">
        <v>53</v>
      </c>
    </row>
    <row r="40534" spans="1:16" x14ac:dyDescent="0.45">
      <c r="A40534" t="s">
        <v>63326</v>
      </c>
      <c r="B40534" s="1">
        <v>1000</v>
      </c>
      <c r="C40534" s="1" t="s">
        <v>53</v>
      </c>
      <c r="D40534" s="1">
        <v>14987155077138</v>
      </c>
      <c r="E40534" s="1">
        <v>4987155077131</v>
      </c>
      <c r="G40534" t="s">
        <v>63327</v>
      </c>
      <c r="H40534" t="s">
        <v>63328</v>
      </c>
      <c r="I40534" t="s">
        <v>116</v>
      </c>
      <c r="J40534" t="s">
        <v>50</v>
      </c>
      <c r="K40534" t="s">
        <v>51</v>
      </c>
      <c r="L40534" s="1">
        <v>4987155077636</v>
      </c>
      <c r="M40534" t="s">
        <v>63324</v>
      </c>
      <c r="N40534" t="s">
        <v>56</v>
      </c>
      <c r="O40534">
        <v>1000</v>
      </c>
      <c r="P40534" t="s">
        <v>53</v>
      </c>
    </row>
    <row r="40535" spans="1:16" x14ac:dyDescent="0.45">
      <c r="A40535" s="7" t="s">
        <v>67663</v>
      </c>
      <c r="B40535" s="8">
        <v>1000</v>
      </c>
      <c r="C40535" s="8" t="s">
        <v>53</v>
      </c>
      <c r="D40535" s="8">
        <v>14987376509722</v>
      </c>
      <c r="E40535" s="8">
        <v>4987376509725</v>
      </c>
      <c r="F40535" s="8"/>
      <c r="G40535" s="7" t="s">
        <v>20104</v>
      </c>
      <c r="H40535" s="7" t="s">
        <v>20105</v>
      </c>
      <c r="I40535" s="7" t="s">
        <v>116</v>
      </c>
      <c r="J40535" s="7" t="s">
        <v>50</v>
      </c>
      <c r="K40535" s="7" t="s">
        <v>51</v>
      </c>
      <c r="L40535" s="8">
        <v>4987376509787</v>
      </c>
      <c r="M40535" s="7" t="s">
        <v>67662</v>
      </c>
      <c r="N40535" s="7" t="s">
        <v>52</v>
      </c>
      <c r="O40535" s="7">
        <v>10</v>
      </c>
      <c r="P40535" s="7" t="s">
        <v>53</v>
      </c>
    </row>
    <row r="40536" spans="1:16" x14ac:dyDescent="0.45">
      <c r="A40536" t="s">
        <v>67663</v>
      </c>
      <c r="B40536" s="1">
        <v>100</v>
      </c>
      <c r="C40536" s="1" t="s">
        <v>53</v>
      </c>
      <c r="D40536" s="1">
        <v>14987376509715</v>
      </c>
      <c r="E40536" s="1">
        <v>4987376509718</v>
      </c>
      <c r="G40536" t="s">
        <v>20104</v>
      </c>
      <c r="H40536" t="s">
        <v>20105</v>
      </c>
      <c r="I40536" t="s">
        <v>116</v>
      </c>
      <c r="J40536" t="s">
        <v>50</v>
      </c>
      <c r="K40536" t="s">
        <v>51</v>
      </c>
      <c r="L40536" s="1">
        <v>4987376509787</v>
      </c>
      <c r="M40536" t="s">
        <v>67662</v>
      </c>
      <c r="N40536" t="s">
        <v>52</v>
      </c>
      <c r="O40536">
        <v>10</v>
      </c>
      <c r="P40536" t="s">
        <v>53</v>
      </c>
    </row>
    <row r="40537" spans="1:16" x14ac:dyDescent="0.45">
      <c r="A40537" s="7" t="s">
        <v>67664</v>
      </c>
      <c r="B40537" s="8">
        <v>1000</v>
      </c>
      <c r="C40537" s="8" t="s">
        <v>53</v>
      </c>
      <c r="D40537" s="8">
        <v>14987376509746</v>
      </c>
      <c r="E40537" s="8">
        <v>4987376509749</v>
      </c>
      <c r="F40537" s="8"/>
      <c r="G40537" s="7" t="s">
        <v>20104</v>
      </c>
      <c r="H40537" s="7" t="s">
        <v>20105</v>
      </c>
      <c r="I40537" s="7" t="s">
        <v>116</v>
      </c>
      <c r="J40537" s="7" t="s">
        <v>50</v>
      </c>
      <c r="K40537" s="7" t="s">
        <v>51</v>
      </c>
      <c r="L40537" s="8">
        <v>4987376509794</v>
      </c>
      <c r="M40537" s="7" t="s">
        <v>67662</v>
      </c>
      <c r="N40537" s="7" t="s">
        <v>56</v>
      </c>
      <c r="O40537" s="7">
        <v>1000</v>
      </c>
      <c r="P40537" s="7" t="s">
        <v>53</v>
      </c>
    </row>
    <row r="40538" spans="1:16" x14ac:dyDescent="0.45">
      <c r="A40538" t="s">
        <v>67666</v>
      </c>
      <c r="B40538" s="1">
        <v>100</v>
      </c>
      <c r="C40538" s="1" t="s">
        <v>53</v>
      </c>
      <c r="D40538" s="1">
        <v>14987376711002</v>
      </c>
      <c r="E40538" s="1">
        <v>4987376711005</v>
      </c>
      <c r="G40538" t="s">
        <v>20104</v>
      </c>
      <c r="H40538" t="s">
        <v>20105</v>
      </c>
      <c r="I40538" t="s">
        <v>116</v>
      </c>
      <c r="J40538" t="s">
        <v>50</v>
      </c>
      <c r="K40538" t="s">
        <v>51</v>
      </c>
      <c r="L40538" s="1">
        <v>4987376711050</v>
      </c>
      <c r="M40538" t="s">
        <v>67665</v>
      </c>
      <c r="N40538" t="s">
        <v>52</v>
      </c>
      <c r="O40538">
        <v>10</v>
      </c>
      <c r="P40538" t="s">
        <v>53</v>
      </c>
    </row>
    <row r="40539" spans="1:16" x14ac:dyDescent="0.45">
      <c r="A40539" s="7" t="s">
        <v>67666</v>
      </c>
      <c r="B40539" s="8">
        <v>1000</v>
      </c>
      <c r="C40539" s="8" t="s">
        <v>53</v>
      </c>
      <c r="D40539" s="8">
        <v>14987376711019</v>
      </c>
      <c r="E40539" s="8">
        <v>4987376711012</v>
      </c>
      <c r="F40539" s="8"/>
      <c r="G40539" s="7" t="s">
        <v>20104</v>
      </c>
      <c r="H40539" s="7" t="s">
        <v>20105</v>
      </c>
      <c r="I40539" s="7" t="s">
        <v>116</v>
      </c>
      <c r="J40539" s="7" t="s">
        <v>50</v>
      </c>
      <c r="K40539" s="7" t="s">
        <v>51</v>
      </c>
      <c r="L40539" s="8">
        <v>4987376711050</v>
      </c>
      <c r="M40539" s="7" t="s">
        <v>67665</v>
      </c>
      <c r="N40539" s="7" t="s">
        <v>52</v>
      </c>
      <c r="O40539" s="7">
        <v>10</v>
      </c>
      <c r="P40539" s="7" t="s">
        <v>53</v>
      </c>
    </row>
    <row r="40540" spans="1:16" x14ac:dyDescent="0.45">
      <c r="A40540" t="s">
        <v>67667</v>
      </c>
      <c r="B40540" s="1">
        <v>500</v>
      </c>
      <c r="C40540" s="1" t="s">
        <v>53</v>
      </c>
      <c r="D40540" s="1">
        <v>14987376711026</v>
      </c>
      <c r="E40540" s="1">
        <v>4987376711029</v>
      </c>
      <c r="G40540" t="s">
        <v>20104</v>
      </c>
      <c r="H40540" t="s">
        <v>20105</v>
      </c>
      <c r="I40540" t="s">
        <v>116</v>
      </c>
      <c r="J40540" t="s">
        <v>50</v>
      </c>
      <c r="K40540" t="s">
        <v>51</v>
      </c>
      <c r="L40540" s="1">
        <v>4987376711067</v>
      </c>
      <c r="M40540" t="s">
        <v>67665</v>
      </c>
      <c r="N40540" t="s">
        <v>56</v>
      </c>
      <c r="O40540">
        <v>500</v>
      </c>
      <c r="P40540" t="s">
        <v>53</v>
      </c>
    </row>
    <row r="40541" spans="1:16" x14ac:dyDescent="0.45">
      <c r="A40541" s="7" t="s">
        <v>22390</v>
      </c>
      <c r="B40541" s="8">
        <v>15</v>
      </c>
      <c r="C40541" s="8" t="s">
        <v>22</v>
      </c>
      <c r="D40541" s="8">
        <v>14987341104501</v>
      </c>
      <c r="E40541" s="8">
        <v>4987341104504</v>
      </c>
      <c r="F40541" s="8"/>
      <c r="G40541" s="7" t="s">
        <v>22388</v>
      </c>
      <c r="H40541" s="7" t="s">
        <v>22387</v>
      </c>
      <c r="I40541" s="7" t="s">
        <v>22389</v>
      </c>
      <c r="J40541" s="7" t="s">
        <v>14</v>
      </c>
      <c r="K40541" s="7" t="s">
        <v>177</v>
      </c>
      <c r="L40541" s="8">
        <v>4987341304492</v>
      </c>
      <c r="M40541" s="7" t="s">
        <v>22387</v>
      </c>
      <c r="N40541" s="7" t="s">
        <v>16</v>
      </c>
      <c r="O40541" s="7">
        <v>1</v>
      </c>
      <c r="P40541" s="7" t="s">
        <v>22</v>
      </c>
    </row>
    <row r="40542" spans="1:16" x14ac:dyDescent="0.45">
      <c r="A40542" t="s">
        <v>22390</v>
      </c>
      <c r="B40542" s="1">
        <v>5</v>
      </c>
      <c r="C40542" s="1" t="s">
        <v>22</v>
      </c>
      <c r="D40542" s="1">
        <v>14987341104495</v>
      </c>
      <c r="E40542" s="1">
        <v>4987341104498</v>
      </c>
      <c r="G40542" t="s">
        <v>22388</v>
      </c>
      <c r="H40542" t="s">
        <v>22387</v>
      </c>
      <c r="I40542" t="s">
        <v>22389</v>
      </c>
      <c r="J40542" t="s">
        <v>14</v>
      </c>
      <c r="K40542" t="s">
        <v>177</v>
      </c>
      <c r="L40542" s="1">
        <v>4987341304492</v>
      </c>
      <c r="M40542" t="s">
        <v>22387</v>
      </c>
      <c r="N40542" t="s">
        <v>16</v>
      </c>
      <c r="O40542">
        <v>1</v>
      </c>
      <c r="P40542" t="s">
        <v>22</v>
      </c>
    </row>
    <row r="40543" spans="1:16" x14ac:dyDescent="0.45">
      <c r="A40543" s="7" t="s">
        <v>22393</v>
      </c>
      <c r="B40543" s="8">
        <v>15</v>
      </c>
      <c r="C40543" s="8" t="s">
        <v>22</v>
      </c>
      <c r="D40543" s="8">
        <v>14987341108141</v>
      </c>
      <c r="E40543" s="8">
        <v>4987341108144</v>
      </c>
      <c r="F40543" s="8"/>
      <c r="G40543" s="7" t="s">
        <v>22392</v>
      </c>
      <c r="H40543" s="7" t="s">
        <v>22391</v>
      </c>
      <c r="I40543" s="7" t="s">
        <v>22389</v>
      </c>
      <c r="J40543" s="7" t="s">
        <v>14</v>
      </c>
      <c r="K40543" s="7" t="s">
        <v>177</v>
      </c>
      <c r="L40543" s="8">
        <v>4987341308155</v>
      </c>
      <c r="M40543" s="7" t="s">
        <v>22391</v>
      </c>
      <c r="N40543" s="7" t="s">
        <v>16</v>
      </c>
      <c r="O40543" s="7">
        <v>1</v>
      </c>
      <c r="P40543" s="7" t="s">
        <v>22</v>
      </c>
    </row>
    <row r="40544" spans="1:16" x14ac:dyDescent="0.45">
      <c r="A40544" t="s">
        <v>22393</v>
      </c>
      <c r="B40544" s="1">
        <v>5</v>
      </c>
      <c r="C40544" s="1" t="s">
        <v>22</v>
      </c>
      <c r="D40544" s="1">
        <v>14987341108158</v>
      </c>
      <c r="E40544" s="1">
        <v>4987341108151</v>
      </c>
      <c r="G40544" t="s">
        <v>22392</v>
      </c>
      <c r="H40544" t="s">
        <v>22391</v>
      </c>
      <c r="I40544" t="s">
        <v>22389</v>
      </c>
      <c r="J40544" t="s">
        <v>14</v>
      </c>
      <c r="K40544" t="s">
        <v>177</v>
      </c>
      <c r="L40544" s="1">
        <v>4987341308155</v>
      </c>
      <c r="M40544" t="s">
        <v>22391</v>
      </c>
      <c r="N40544" t="s">
        <v>16</v>
      </c>
      <c r="O40544">
        <v>1</v>
      </c>
      <c r="P40544" t="s">
        <v>22</v>
      </c>
    </row>
    <row r="40545" spans="1:16" x14ac:dyDescent="0.45">
      <c r="A40545" s="7" t="s">
        <v>22394</v>
      </c>
      <c r="B40545" s="8">
        <v>15</v>
      </c>
      <c r="C40545" s="8" t="s">
        <v>22</v>
      </c>
      <c r="D40545" s="8">
        <v>14987341109445</v>
      </c>
      <c r="E40545" s="8">
        <v>4987341109448</v>
      </c>
      <c r="F40545" s="8"/>
      <c r="G40545" s="7" t="s">
        <v>22392</v>
      </c>
      <c r="H40545" s="7" t="s">
        <v>22391</v>
      </c>
      <c r="I40545" s="7" t="s">
        <v>22389</v>
      </c>
      <c r="J40545" s="7" t="s">
        <v>14</v>
      </c>
      <c r="K40545" s="7" t="s">
        <v>177</v>
      </c>
      <c r="L40545" s="8">
        <v>4987341309435</v>
      </c>
      <c r="M40545" s="7" t="s">
        <v>22391</v>
      </c>
      <c r="N40545" s="7" t="s">
        <v>16</v>
      </c>
      <c r="O40545" s="7">
        <v>1</v>
      </c>
      <c r="P40545" s="7" t="s">
        <v>22</v>
      </c>
    </row>
    <row r="40546" spans="1:16" x14ac:dyDescent="0.45">
      <c r="A40546" t="s">
        <v>22394</v>
      </c>
      <c r="B40546" s="1">
        <v>5</v>
      </c>
      <c r="C40546" s="1" t="s">
        <v>22</v>
      </c>
      <c r="D40546" s="1">
        <v>14987341109438</v>
      </c>
      <c r="E40546" s="1">
        <v>4987341109431</v>
      </c>
      <c r="G40546" t="s">
        <v>22392</v>
      </c>
      <c r="H40546" t="s">
        <v>22391</v>
      </c>
      <c r="I40546" t="s">
        <v>22389</v>
      </c>
      <c r="J40546" t="s">
        <v>14</v>
      </c>
      <c r="K40546" t="s">
        <v>177</v>
      </c>
      <c r="L40546" s="1">
        <v>4987341309435</v>
      </c>
      <c r="M40546" t="s">
        <v>22391</v>
      </c>
      <c r="N40546" t="s">
        <v>16</v>
      </c>
      <c r="O40546">
        <v>1</v>
      </c>
      <c r="P40546" t="s">
        <v>22</v>
      </c>
    </row>
    <row r="40547" spans="1:16" x14ac:dyDescent="0.45">
      <c r="A40547" s="7" t="s">
        <v>42224</v>
      </c>
      <c r="B40547" s="8">
        <v>100</v>
      </c>
      <c r="C40547" s="8" t="s">
        <v>87</v>
      </c>
      <c r="D40547" s="8">
        <v>14987316136339</v>
      </c>
      <c r="E40547" s="8">
        <v>4987316136332</v>
      </c>
      <c r="F40547" s="8"/>
      <c r="G40547" s="7" t="s">
        <v>42222</v>
      </c>
      <c r="H40547" s="7" t="s">
        <v>42221</v>
      </c>
      <c r="I40547" s="7" t="s">
        <v>31758</v>
      </c>
      <c r="J40547" s="7" t="s">
        <v>84</v>
      </c>
      <c r="K40547" s="7" t="s">
        <v>85</v>
      </c>
      <c r="L40547" s="8">
        <v>4987316191300</v>
      </c>
      <c r="M40547" s="7" t="s">
        <v>42221</v>
      </c>
      <c r="N40547" s="7" t="s">
        <v>1236</v>
      </c>
      <c r="O40547" s="7">
        <v>100</v>
      </c>
      <c r="P40547" s="7" t="s">
        <v>87</v>
      </c>
    </row>
    <row r="40548" spans="1:16" x14ac:dyDescent="0.45">
      <c r="A40548" t="s">
        <v>42223</v>
      </c>
      <c r="B40548" s="1">
        <v>100</v>
      </c>
      <c r="C40548" s="1" t="s">
        <v>87</v>
      </c>
      <c r="D40548" s="1">
        <v>14987316136322</v>
      </c>
      <c r="E40548" s="1">
        <v>4987316136325</v>
      </c>
      <c r="G40548" t="s">
        <v>42222</v>
      </c>
      <c r="H40548" t="s">
        <v>42221</v>
      </c>
      <c r="I40548" t="s">
        <v>31758</v>
      </c>
      <c r="J40548" t="s">
        <v>84</v>
      </c>
      <c r="K40548" t="s">
        <v>85</v>
      </c>
      <c r="L40548" s="1">
        <v>4987316191294</v>
      </c>
      <c r="M40548" t="s">
        <v>42221</v>
      </c>
      <c r="N40548" t="s">
        <v>86</v>
      </c>
      <c r="O40548">
        <v>10</v>
      </c>
      <c r="P40548" t="s">
        <v>87</v>
      </c>
    </row>
    <row r="40549" spans="1:16" x14ac:dyDescent="0.45">
      <c r="A40549" s="7" t="s">
        <v>58889</v>
      </c>
      <c r="B40549" s="8">
        <v>100</v>
      </c>
      <c r="C40549" s="8" t="s">
        <v>87</v>
      </c>
      <c r="D40549" s="8">
        <v>14987641081311</v>
      </c>
      <c r="E40549" s="8">
        <v>4987641081314</v>
      </c>
      <c r="F40549" s="8"/>
      <c r="G40549" s="7" t="s">
        <v>58887</v>
      </c>
      <c r="H40549" s="7" t="s">
        <v>58886</v>
      </c>
      <c r="I40549" s="7" t="s">
        <v>31758</v>
      </c>
      <c r="J40549" s="7" t="s">
        <v>84</v>
      </c>
      <c r="K40549" s="7" t="s">
        <v>85</v>
      </c>
      <c r="L40549" s="8">
        <v>4987641081338</v>
      </c>
      <c r="M40549" s="7" t="s">
        <v>58886</v>
      </c>
      <c r="N40549" s="7" t="s">
        <v>1236</v>
      </c>
      <c r="O40549" s="7">
        <v>100</v>
      </c>
      <c r="P40549" s="7" t="s">
        <v>87</v>
      </c>
    </row>
    <row r="40550" spans="1:16" x14ac:dyDescent="0.45">
      <c r="A40550" t="s">
        <v>58889</v>
      </c>
      <c r="B40550" s="1">
        <v>100</v>
      </c>
      <c r="C40550" s="1" t="s">
        <v>87</v>
      </c>
      <c r="D40550" s="1">
        <v>14987376558836</v>
      </c>
      <c r="E40550" s="1">
        <v>4987376558839</v>
      </c>
      <c r="G40550" t="s">
        <v>58887</v>
      </c>
      <c r="H40550" t="s">
        <v>58886</v>
      </c>
      <c r="I40550" t="s">
        <v>31758</v>
      </c>
      <c r="J40550" t="s">
        <v>84</v>
      </c>
      <c r="K40550" t="s">
        <v>85</v>
      </c>
      <c r="L40550" s="1">
        <v>4987376558891</v>
      </c>
      <c r="M40550" t="s">
        <v>58886</v>
      </c>
      <c r="N40550" t="s">
        <v>1236</v>
      </c>
      <c r="O40550">
        <v>100</v>
      </c>
      <c r="P40550" t="s">
        <v>87</v>
      </c>
    </row>
    <row r="40551" spans="1:16" x14ac:dyDescent="0.45">
      <c r="A40551" s="7" t="s">
        <v>58888</v>
      </c>
      <c r="B40551" s="8">
        <v>50</v>
      </c>
      <c r="C40551" s="8" t="s">
        <v>87</v>
      </c>
      <c r="D40551" s="8">
        <v>14987376558812</v>
      </c>
      <c r="E40551" s="8">
        <v>4987376558815</v>
      </c>
      <c r="F40551" s="8"/>
      <c r="G40551" s="7" t="s">
        <v>58887</v>
      </c>
      <c r="H40551" s="7" t="s">
        <v>58886</v>
      </c>
      <c r="I40551" s="7" t="s">
        <v>31758</v>
      </c>
      <c r="J40551" s="7" t="s">
        <v>84</v>
      </c>
      <c r="K40551" s="7" t="s">
        <v>85</v>
      </c>
      <c r="L40551" s="8">
        <v>4987376558884</v>
      </c>
      <c r="M40551" s="7" t="s">
        <v>58886</v>
      </c>
      <c r="N40551" s="7" t="s">
        <v>86</v>
      </c>
      <c r="O40551" s="7">
        <v>5</v>
      </c>
      <c r="P40551" s="7" t="s">
        <v>87</v>
      </c>
    </row>
    <row r="40552" spans="1:16" x14ac:dyDescent="0.45">
      <c r="A40552" t="s">
        <v>58888</v>
      </c>
      <c r="B40552" s="1">
        <v>250</v>
      </c>
      <c r="C40552" s="1" t="s">
        <v>87</v>
      </c>
      <c r="D40552" s="1">
        <v>14987641081304</v>
      </c>
      <c r="E40552" s="1">
        <v>4987641081307</v>
      </c>
      <c r="G40552" t="s">
        <v>58887</v>
      </c>
      <c r="H40552" t="s">
        <v>58886</v>
      </c>
      <c r="I40552" t="s">
        <v>31758</v>
      </c>
      <c r="J40552" t="s">
        <v>84</v>
      </c>
      <c r="K40552" t="s">
        <v>85</v>
      </c>
      <c r="L40552" s="1">
        <v>4987641081321</v>
      </c>
      <c r="M40552" t="s">
        <v>58886</v>
      </c>
      <c r="N40552" t="s">
        <v>86</v>
      </c>
      <c r="O40552">
        <v>5</v>
      </c>
      <c r="P40552" t="s">
        <v>87</v>
      </c>
    </row>
    <row r="40553" spans="1:16" x14ac:dyDescent="0.45">
      <c r="A40553" s="7" t="s">
        <v>58888</v>
      </c>
      <c r="B40553" s="8">
        <v>50</v>
      </c>
      <c r="C40553" s="8" t="s">
        <v>87</v>
      </c>
      <c r="D40553" s="8">
        <v>14987641081298</v>
      </c>
      <c r="E40553" s="8">
        <v>4987641081291</v>
      </c>
      <c r="F40553" s="8"/>
      <c r="G40553" s="7" t="s">
        <v>58887</v>
      </c>
      <c r="H40553" s="7" t="s">
        <v>58886</v>
      </c>
      <c r="I40553" s="7" t="s">
        <v>31758</v>
      </c>
      <c r="J40553" s="7" t="s">
        <v>84</v>
      </c>
      <c r="K40553" s="7" t="s">
        <v>85</v>
      </c>
      <c r="L40553" s="8">
        <v>4987641081321</v>
      </c>
      <c r="M40553" s="7" t="s">
        <v>58886</v>
      </c>
      <c r="N40553" s="7" t="s">
        <v>86</v>
      </c>
      <c r="O40553" s="7">
        <v>5</v>
      </c>
      <c r="P40553" s="7" t="s">
        <v>87</v>
      </c>
    </row>
    <row r="40554" spans="1:16" x14ac:dyDescent="0.45">
      <c r="A40554" t="s">
        <v>58888</v>
      </c>
      <c r="B40554" s="1">
        <v>250</v>
      </c>
      <c r="C40554" s="1" t="s">
        <v>87</v>
      </c>
      <c r="D40554" s="1">
        <v>14987376558829</v>
      </c>
      <c r="E40554" s="1">
        <v>4987376558822</v>
      </c>
      <c r="G40554" t="s">
        <v>58887</v>
      </c>
      <c r="H40554" t="s">
        <v>58886</v>
      </c>
      <c r="I40554" t="s">
        <v>31758</v>
      </c>
      <c r="J40554" t="s">
        <v>84</v>
      </c>
      <c r="K40554" t="s">
        <v>85</v>
      </c>
      <c r="L40554" s="1">
        <v>4987376558884</v>
      </c>
      <c r="M40554" t="s">
        <v>58886</v>
      </c>
      <c r="N40554" t="s">
        <v>86</v>
      </c>
      <c r="O40554">
        <v>5</v>
      </c>
      <c r="P40554" t="s">
        <v>87</v>
      </c>
    </row>
    <row r="40555" spans="1:16" x14ac:dyDescent="0.45">
      <c r="A40555" s="7" t="s">
        <v>55844</v>
      </c>
      <c r="B40555" s="8">
        <v>500</v>
      </c>
      <c r="C40555" s="8" t="s">
        <v>87</v>
      </c>
      <c r="D40555" s="8">
        <v>14987124658061</v>
      </c>
      <c r="E40555" s="8">
        <v>4987124658064</v>
      </c>
      <c r="F40555" s="8"/>
      <c r="G40555" s="7" t="s">
        <v>55662</v>
      </c>
      <c r="H40555" s="7" t="s">
        <v>55663</v>
      </c>
      <c r="I40555" s="7" t="s">
        <v>31758</v>
      </c>
      <c r="J40555" s="7" t="s">
        <v>84</v>
      </c>
      <c r="K40555" s="7" t="s">
        <v>85</v>
      </c>
      <c r="L40555" s="8">
        <v>4987124980684</v>
      </c>
      <c r="M40555" s="7" t="s">
        <v>55842</v>
      </c>
      <c r="N40555" s="7" t="s">
        <v>1236</v>
      </c>
      <c r="O40555" s="7">
        <v>500</v>
      </c>
      <c r="P40555" s="7" t="s">
        <v>87</v>
      </c>
    </row>
    <row r="40556" spans="1:16" x14ac:dyDescent="0.45">
      <c r="A40556" t="s">
        <v>55843</v>
      </c>
      <c r="B40556" s="1">
        <v>500</v>
      </c>
      <c r="C40556" s="1" t="s">
        <v>87</v>
      </c>
      <c r="D40556" s="1">
        <v>14987124658153</v>
      </c>
      <c r="E40556" s="1">
        <v>4987124658156</v>
      </c>
      <c r="G40556" t="s">
        <v>55662</v>
      </c>
      <c r="H40556" t="s">
        <v>55663</v>
      </c>
      <c r="I40556" t="s">
        <v>31758</v>
      </c>
      <c r="J40556" t="s">
        <v>84</v>
      </c>
      <c r="K40556" t="s">
        <v>85</v>
      </c>
      <c r="L40556" s="1">
        <v>4987124980639</v>
      </c>
      <c r="M40556" t="s">
        <v>55842</v>
      </c>
      <c r="N40556" t="s">
        <v>86</v>
      </c>
      <c r="O40556">
        <v>10</v>
      </c>
      <c r="P40556" t="s">
        <v>87</v>
      </c>
    </row>
    <row r="40557" spans="1:16" x14ac:dyDescent="0.45">
      <c r="A40557" s="7" t="s">
        <v>55843</v>
      </c>
      <c r="B40557" s="8">
        <v>100</v>
      </c>
      <c r="C40557" s="8" t="s">
        <v>87</v>
      </c>
      <c r="D40557" s="8">
        <v>14987124658146</v>
      </c>
      <c r="E40557" s="8">
        <v>4987124658149</v>
      </c>
      <c r="F40557" s="8"/>
      <c r="G40557" s="7" t="s">
        <v>55662</v>
      </c>
      <c r="H40557" s="7" t="s">
        <v>55663</v>
      </c>
      <c r="I40557" s="7" t="s">
        <v>31758</v>
      </c>
      <c r="J40557" s="7" t="s">
        <v>84</v>
      </c>
      <c r="K40557" s="7" t="s">
        <v>85</v>
      </c>
      <c r="L40557" s="8">
        <v>4987124980639</v>
      </c>
      <c r="M40557" s="7" t="s">
        <v>55842</v>
      </c>
      <c r="N40557" s="7" t="s">
        <v>86</v>
      </c>
      <c r="O40557" s="7">
        <v>10</v>
      </c>
      <c r="P40557" s="7" t="s">
        <v>87</v>
      </c>
    </row>
    <row r="40558" spans="1:16" x14ac:dyDescent="0.45">
      <c r="A40558" t="s">
        <v>84100</v>
      </c>
      <c r="B40558" s="1">
        <v>500</v>
      </c>
      <c r="C40558" s="1" t="s">
        <v>87</v>
      </c>
      <c r="D40558" s="1">
        <v>14987476150916</v>
      </c>
      <c r="E40558" s="1">
        <v>4987476150919</v>
      </c>
      <c r="G40558" t="s">
        <v>84098</v>
      </c>
      <c r="H40558" t="s">
        <v>84097</v>
      </c>
      <c r="I40558" t="s">
        <v>31758</v>
      </c>
      <c r="J40558" t="s">
        <v>84</v>
      </c>
      <c r="K40558" t="s">
        <v>85</v>
      </c>
      <c r="L40558" s="1">
        <v>4987476231311</v>
      </c>
      <c r="M40558" t="s">
        <v>84097</v>
      </c>
      <c r="N40558" t="s">
        <v>1236</v>
      </c>
      <c r="O40558">
        <v>500</v>
      </c>
      <c r="P40558" t="s">
        <v>87</v>
      </c>
    </row>
    <row r="40559" spans="1:16" x14ac:dyDescent="0.45">
      <c r="A40559" s="7" t="s">
        <v>84099</v>
      </c>
      <c r="B40559" s="8">
        <v>100</v>
      </c>
      <c r="C40559" s="8" t="s">
        <v>87</v>
      </c>
      <c r="D40559" s="8">
        <v>14987476150923</v>
      </c>
      <c r="E40559" s="8">
        <v>4987476150926</v>
      </c>
      <c r="F40559" s="8"/>
      <c r="G40559" s="7" t="s">
        <v>84098</v>
      </c>
      <c r="H40559" s="7" t="s">
        <v>84097</v>
      </c>
      <c r="I40559" s="7" t="s">
        <v>31758</v>
      </c>
      <c r="J40559" s="7" t="s">
        <v>84</v>
      </c>
      <c r="K40559" s="7" t="s">
        <v>85</v>
      </c>
      <c r="L40559" s="8">
        <v>4987476231304</v>
      </c>
      <c r="M40559" s="7" t="s">
        <v>84097</v>
      </c>
      <c r="N40559" s="7" t="s">
        <v>86</v>
      </c>
      <c r="O40559" s="7">
        <v>10</v>
      </c>
      <c r="P40559" s="7" t="s">
        <v>87</v>
      </c>
    </row>
    <row r="40560" spans="1:16" x14ac:dyDescent="0.45">
      <c r="A40560" t="s">
        <v>84099</v>
      </c>
      <c r="B40560" s="1">
        <v>500</v>
      </c>
      <c r="C40560" s="1" t="s">
        <v>87</v>
      </c>
      <c r="D40560" s="1">
        <v>14987476150909</v>
      </c>
      <c r="E40560" s="1">
        <v>4987476150902</v>
      </c>
      <c r="G40560" t="s">
        <v>84098</v>
      </c>
      <c r="H40560" t="s">
        <v>84097</v>
      </c>
      <c r="I40560" t="s">
        <v>31758</v>
      </c>
      <c r="J40560" t="s">
        <v>84</v>
      </c>
      <c r="K40560" t="s">
        <v>85</v>
      </c>
      <c r="L40560" s="1">
        <v>4987476231304</v>
      </c>
      <c r="M40560" t="s">
        <v>84097</v>
      </c>
      <c r="N40560" t="s">
        <v>86</v>
      </c>
      <c r="O40560">
        <v>10</v>
      </c>
      <c r="P40560" t="s">
        <v>87</v>
      </c>
    </row>
    <row r="40561" spans="1:16" x14ac:dyDescent="0.45">
      <c r="A40561" s="7" t="s">
        <v>42228</v>
      </c>
      <c r="B40561" s="8">
        <v>100</v>
      </c>
      <c r="C40561" s="8" t="s">
        <v>87</v>
      </c>
      <c r="D40561" s="8">
        <v>14987316136209</v>
      </c>
      <c r="E40561" s="8">
        <v>4987316136202</v>
      </c>
      <c r="F40561" s="8"/>
      <c r="G40561" s="7" t="s">
        <v>42226</v>
      </c>
      <c r="H40561" s="7" t="s">
        <v>42225</v>
      </c>
      <c r="I40561" s="7" t="s">
        <v>31758</v>
      </c>
      <c r="J40561" s="7" t="s">
        <v>84</v>
      </c>
      <c r="K40561" s="7" t="s">
        <v>85</v>
      </c>
      <c r="L40561" s="8">
        <v>4987316191270</v>
      </c>
      <c r="M40561" s="7" t="s">
        <v>42225</v>
      </c>
      <c r="N40561" s="7" t="s">
        <v>1236</v>
      </c>
      <c r="O40561" s="7">
        <v>100</v>
      </c>
      <c r="P40561" s="7" t="s">
        <v>87</v>
      </c>
    </row>
    <row r="40562" spans="1:16" x14ac:dyDescent="0.45">
      <c r="A40562" t="s">
        <v>42227</v>
      </c>
      <c r="B40562" s="1">
        <v>100</v>
      </c>
      <c r="C40562" s="1" t="s">
        <v>87</v>
      </c>
      <c r="D40562" s="1">
        <v>14987316136292</v>
      </c>
      <c r="E40562" s="1">
        <v>4987316136295</v>
      </c>
      <c r="G40562" t="s">
        <v>42226</v>
      </c>
      <c r="H40562" t="s">
        <v>42225</v>
      </c>
      <c r="I40562" t="s">
        <v>31758</v>
      </c>
      <c r="J40562" t="s">
        <v>84</v>
      </c>
      <c r="K40562" t="s">
        <v>85</v>
      </c>
      <c r="L40562" s="1">
        <v>4987316191263</v>
      </c>
      <c r="M40562" t="s">
        <v>42225</v>
      </c>
      <c r="N40562" t="s">
        <v>86</v>
      </c>
      <c r="O40562">
        <v>10</v>
      </c>
      <c r="P40562" t="s">
        <v>87</v>
      </c>
    </row>
    <row r="40563" spans="1:16" x14ac:dyDescent="0.45">
      <c r="A40563" s="7" t="s">
        <v>58893</v>
      </c>
      <c r="B40563" s="8">
        <v>100</v>
      </c>
      <c r="C40563" s="8" t="s">
        <v>87</v>
      </c>
      <c r="D40563" s="8">
        <v>14987641081267</v>
      </c>
      <c r="E40563" s="8">
        <v>4987641081260</v>
      </c>
      <c r="F40563" s="8"/>
      <c r="G40563" s="7" t="s">
        <v>58891</v>
      </c>
      <c r="H40563" s="7" t="s">
        <v>58890</v>
      </c>
      <c r="I40563" s="7" t="s">
        <v>31758</v>
      </c>
      <c r="J40563" s="7" t="s">
        <v>84</v>
      </c>
      <c r="K40563" s="7" t="s">
        <v>85</v>
      </c>
      <c r="L40563" s="8">
        <v>4987641081284</v>
      </c>
      <c r="M40563" s="7" t="s">
        <v>58890</v>
      </c>
      <c r="N40563" s="7" t="s">
        <v>1236</v>
      </c>
      <c r="O40563" s="7">
        <v>100</v>
      </c>
      <c r="P40563" s="7" t="s">
        <v>87</v>
      </c>
    </row>
    <row r="40564" spans="1:16" x14ac:dyDescent="0.45">
      <c r="A40564" t="s">
        <v>58893</v>
      </c>
      <c r="B40564" s="1">
        <v>100</v>
      </c>
      <c r="C40564" s="1" t="s">
        <v>87</v>
      </c>
      <c r="D40564" s="1">
        <v>14987376558737</v>
      </c>
      <c r="E40564" s="1">
        <v>4987376558730</v>
      </c>
      <c r="G40564" t="s">
        <v>58891</v>
      </c>
      <c r="H40564" t="s">
        <v>58890</v>
      </c>
      <c r="I40564" t="s">
        <v>31758</v>
      </c>
      <c r="J40564" t="s">
        <v>84</v>
      </c>
      <c r="K40564" t="s">
        <v>85</v>
      </c>
      <c r="L40564" s="1">
        <v>4987376558792</v>
      </c>
      <c r="M40564" t="s">
        <v>58890</v>
      </c>
      <c r="N40564" t="s">
        <v>1236</v>
      </c>
      <c r="O40564">
        <v>100</v>
      </c>
      <c r="P40564" t="s">
        <v>87</v>
      </c>
    </row>
    <row r="40565" spans="1:16" x14ac:dyDescent="0.45">
      <c r="A40565" s="7" t="s">
        <v>58892</v>
      </c>
      <c r="B40565" s="8">
        <v>250</v>
      </c>
      <c r="C40565" s="8" t="s">
        <v>87</v>
      </c>
      <c r="D40565" s="8">
        <v>14987641081250</v>
      </c>
      <c r="E40565" s="8">
        <v>4987641081253</v>
      </c>
      <c r="F40565" s="8"/>
      <c r="G40565" s="7" t="s">
        <v>58891</v>
      </c>
      <c r="H40565" s="7" t="s">
        <v>58890</v>
      </c>
      <c r="I40565" s="7" t="s">
        <v>31758</v>
      </c>
      <c r="J40565" s="7" t="s">
        <v>84</v>
      </c>
      <c r="K40565" s="7" t="s">
        <v>85</v>
      </c>
      <c r="L40565" s="8">
        <v>4987641081277</v>
      </c>
      <c r="M40565" s="7" t="s">
        <v>58890</v>
      </c>
      <c r="N40565" s="7" t="s">
        <v>86</v>
      </c>
      <c r="O40565" s="7">
        <v>5</v>
      </c>
      <c r="P40565" s="7" t="s">
        <v>87</v>
      </c>
    </row>
    <row r="40566" spans="1:16" x14ac:dyDescent="0.45">
      <c r="A40566" t="s">
        <v>58892</v>
      </c>
      <c r="B40566" s="1">
        <v>250</v>
      </c>
      <c r="C40566" s="1" t="s">
        <v>87</v>
      </c>
      <c r="D40566" s="1">
        <v>14987376558720</v>
      </c>
      <c r="E40566" s="1">
        <v>4987376558723</v>
      </c>
      <c r="G40566" t="s">
        <v>58891</v>
      </c>
      <c r="H40566" t="s">
        <v>58890</v>
      </c>
      <c r="I40566" t="s">
        <v>31758</v>
      </c>
      <c r="J40566" t="s">
        <v>84</v>
      </c>
      <c r="K40566" t="s">
        <v>85</v>
      </c>
      <c r="L40566" s="1">
        <v>4987376558785</v>
      </c>
      <c r="M40566" t="s">
        <v>58890</v>
      </c>
      <c r="N40566" t="s">
        <v>86</v>
      </c>
      <c r="O40566">
        <v>5</v>
      </c>
      <c r="P40566" t="s">
        <v>87</v>
      </c>
    </row>
    <row r="40567" spans="1:16" x14ac:dyDescent="0.45">
      <c r="A40567" s="7" t="s">
        <v>58892</v>
      </c>
      <c r="B40567" s="8">
        <v>50</v>
      </c>
      <c r="C40567" s="8" t="s">
        <v>87</v>
      </c>
      <c r="D40567" s="8">
        <v>14987641081243</v>
      </c>
      <c r="E40567" s="8">
        <v>4987641081246</v>
      </c>
      <c r="F40567" s="8"/>
      <c r="G40567" s="7" t="s">
        <v>58891</v>
      </c>
      <c r="H40567" s="7" t="s">
        <v>58890</v>
      </c>
      <c r="I40567" s="7" t="s">
        <v>31758</v>
      </c>
      <c r="J40567" s="7" t="s">
        <v>84</v>
      </c>
      <c r="K40567" s="7" t="s">
        <v>85</v>
      </c>
      <c r="L40567" s="8">
        <v>4987641081277</v>
      </c>
      <c r="M40567" s="7" t="s">
        <v>58890</v>
      </c>
      <c r="N40567" s="7" t="s">
        <v>86</v>
      </c>
      <c r="O40567" s="7">
        <v>5</v>
      </c>
      <c r="P40567" s="7" t="s">
        <v>87</v>
      </c>
    </row>
    <row r="40568" spans="1:16" x14ac:dyDescent="0.45">
      <c r="A40568" t="s">
        <v>58892</v>
      </c>
      <c r="B40568" s="1">
        <v>50</v>
      </c>
      <c r="C40568" s="1" t="s">
        <v>87</v>
      </c>
      <c r="D40568" s="1">
        <v>14987376558713</v>
      </c>
      <c r="E40568" s="1">
        <v>4987376558716</v>
      </c>
      <c r="G40568" t="s">
        <v>58891</v>
      </c>
      <c r="H40568" t="s">
        <v>58890</v>
      </c>
      <c r="I40568" t="s">
        <v>31758</v>
      </c>
      <c r="J40568" t="s">
        <v>84</v>
      </c>
      <c r="K40568" t="s">
        <v>85</v>
      </c>
      <c r="L40568" s="1">
        <v>4987376558785</v>
      </c>
      <c r="M40568" t="s">
        <v>58890</v>
      </c>
      <c r="N40568" t="s">
        <v>86</v>
      </c>
      <c r="O40568">
        <v>5</v>
      </c>
      <c r="P40568" t="s">
        <v>87</v>
      </c>
    </row>
    <row r="40569" spans="1:16" x14ac:dyDescent="0.45">
      <c r="A40569" s="7" t="s">
        <v>60328</v>
      </c>
      <c r="B40569" s="8">
        <v>500</v>
      </c>
      <c r="C40569" s="8" t="s">
        <v>87</v>
      </c>
      <c r="D40569" s="8">
        <v>14987435482393</v>
      </c>
      <c r="E40569" s="8">
        <v>4987435482396</v>
      </c>
      <c r="F40569" s="8"/>
      <c r="G40569" s="7" t="s">
        <v>60326</v>
      </c>
      <c r="H40569" s="7" t="s">
        <v>60325</v>
      </c>
      <c r="I40569" s="7" t="s">
        <v>31758</v>
      </c>
      <c r="J40569" s="7" t="s">
        <v>84</v>
      </c>
      <c r="K40569" s="7" t="s">
        <v>85</v>
      </c>
      <c r="L40569" s="8">
        <v>4987435482389</v>
      </c>
      <c r="M40569" s="7" t="s">
        <v>60325</v>
      </c>
      <c r="N40569" s="7" t="s">
        <v>1236</v>
      </c>
      <c r="O40569" s="7">
        <v>500</v>
      </c>
      <c r="P40569" s="7" t="s">
        <v>87</v>
      </c>
    </row>
    <row r="40570" spans="1:16" x14ac:dyDescent="0.45">
      <c r="A40570" t="s">
        <v>60327</v>
      </c>
      <c r="B40570" s="1">
        <v>500</v>
      </c>
      <c r="C40570" s="1" t="s">
        <v>87</v>
      </c>
      <c r="D40570" s="1">
        <v>14987435482379</v>
      </c>
      <c r="E40570" s="1">
        <v>4987435482372</v>
      </c>
      <c r="G40570" t="s">
        <v>60326</v>
      </c>
      <c r="H40570" t="s">
        <v>60325</v>
      </c>
      <c r="I40570" t="s">
        <v>31758</v>
      </c>
      <c r="J40570" t="s">
        <v>84</v>
      </c>
      <c r="K40570" t="s">
        <v>85</v>
      </c>
      <c r="L40570" s="1">
        <v>4987435482365</v>
      </c>
      <c r="M40570" t="s">
        <v>60325</v>
      </c>
      <c r="N40570" t="s">
        <v>86</v>
      </c>
      <c r="O40570">
        <v>10</v>
      </c>
      <c r="P40570" t="s">
        <v>87</v>
      </c>
    </row>
    <row r="40571" spans="1:16" x14ac:dyDescent="0.45">
      <c r="A40571" s="7" t="s">
        <v>60327</v>
      </c>
      <c r="B40571" s="8">
        <v>100</v>
      </c>
      <c r="C40571" s="8" t="s">
        <v>87</v>
      </c>
      <c r="D40571" s="8">
        <v>14987435482409</v>
      </c>
      <c r="E40571" s="8">
        <v>4987435482402</v>
      </c>
      <c r="F40571" s="8"/>
      <c r="G40571" s="7" t="s">
        <v>60326</v>
      </c>
      <c r="H40571" s="7" t="s">
        <v>60325</v>
      </c>
      <c r="I40571" s="7" t="s">
        <v>31758</v>
      </c>
      <c r="J40571" s="7" t="s">
        <v>84</v>
      </c>
      <c r="K40571" s="7" t="s">
        <v>85</v>
      </c>
      <c r="L40571" s="8">
        <v>4987435482365</v>
      </c>
      <c r="M40571" s="7" t="s">
        <v>60325</v>
      </c>
      <c r="N40571" s="7" t="s">
        <v>86</v>
      </c>
      <c r="O40571" s="7">
        <v>10</v>
      </c>
      <c r="P40571" s="7" t="s">
        <v>87</v>
      </c>
    </row>
    <row r="40572" spans="1:16" x14ac:dyDescent="0.45">
      <c r="A40572" t="s">
        <v>27929</v>
      </c>
      <c r="B40572" s="1">
        <v>50</v>
      </c>
      <c r="C40572" s="1" t="s">
        <v>37</v>
      </c>
      <c r="D40572" s="1">
        <v>14987421310624</v>
      </c>
      <c r="E40572" s="1">
        <v>4987421310627</v>
      </c>
      <c r="G40572" t="s">
        <v>27928</v>
      </c>
      <c r="H40572" t="s">
        <v>27927</v>
      </c>
      <c r="I40572" t="s">
        <v>2411</v>
      </c>
      <c r="J40572" t="s">
        <v>84</v>
      </c>
      <c r="K40572" t="s">
        <v>1126</v>
      </c>
      <c r="L40572" s="1">
        <v>4987421310962</v>
      </c>
      <c r="M40572" t="s">
        <v>27927</v>
      </c>
      <c r="N40572" t="s">
        <v>86</v>
      </c>
      <c r="O40572">
        <v>5</v>
      </c>
      <c r="P40572" t="s">
        <v>37</v>
      </c>
    </row>
    <row r="40573" spans="1:16" x14ac:dyDescent="0.45">
      <c r="A40573" s="7" t="s">
        <v>55847</v>
      </c>
      <c r="B40573" s="8">
        <v>500</v>
      </c>
      <c r="C40573" s="8" t="s">
        <v>87</v>
      </c>
      <c r="D40573" s="8">
        <v>14987124657262</v>
      </c>
      <c r="E40573" s="8">
        <v>4987124657265</v>
      </c>
      <c r="F40573" s="8"/>
      <c r="G40573" s="7" t="s">
        <v>55581</v>
      </c>
      <c r="H40573" s="7" t="s">
        <v>55582</v>
      </c>
      <c r="I40573" s="7" t="s">
        <v>1533</v>
      </c>
      <c r="J40573" s="7" t="s">
        <v>84</v>
      </c>
      <c r="K40573" s="7" t="s">
        <v>85</v>
      </c>
      <c r="L40573" s="8">
        <v>4987124980387</v>
      </c>
      <c r="M40573" s="7" t="s">
        <v>55845</v>
      </c>
      <c r="N40573" s="7" t="s">
        <v>1236</v>
      </c>
      <c r="O40573" s="7">
        <v>500</v>
      </c>
      <c r="P40573" s="7" t="s">
        <v>87</v>
      </c>
    </row>
    <row r="40574" spans="1:16" x14ac:dyDescent="0.45">
      <c r="A40574" t="s">
        <v>55846</v>
      </c>
      <c r="B40574" s="1">
        <v>500</v>
      </c>
      <c r="C40574" s="1" t="s">
        <v>87</v>
      </c>
      <c r="D40574" s="1">
        <v>14987124657354</v>
      </c>
      <c r="E40574" s="1">
        <v>4987124657357</v>
      </c>
      <c r="G40574" t="s">
        <v>55581</v>
      </c>
      <c r="H40574" t="s">
        <v>55582</v>
      </c>
      <c r="I40574" t="s">
        <v>1533</v>
      </c>
      <c r="J40574" t="s">
        <v>84</v>
      </c>
      <c r="K40574" t="s">
        <v>85</v>
      </c>
      <c r="L40574" s="1">
        <v>4987124980332</v>
      </c>
      <c r="M40574" t="s">
        <v>55845</v>
      </c>
      <c r="N40574" t="s">
        <v>86</v>
      </c>
      <c r="O40574">
        <v>10</v>
      </c>
      <c r="P40574" t="s">
        <v>87</v>
      </c>
    </row>
    <row r="40575" spans="1:16" x14ac:dyDescent="0.45">
      <c r="A40575" s="7" t="s">
        <v>55846</v>
      </c>
      <c r="B40575" s="8">
        <v>100</v>
      </c>
      <c r="C40575" s="8" t="s">
        <v>87</v>
      </c>
      <c r="D40575" s="8">
        <v>14987124657347</v>
      </c>
      <c r="E40575" s="8">
        <v>4987124657340</v>
      </c>
      <c r="F40575" s="8"/>
      <c r="G40575" s="7" t="s">
        <v>55581</v>
      </c>
      <c r="H40575" s="7" t="s">
        <v>55582</v>
      </c>
      <c r="I40575" s="7" t="s">
        <v>1533</v>
      </c>
      <c r="J40575" s="7" t="s">
        <v>84</v>
      </c>
      <c r="K40575" s="7" t="s">
        <v>85</v>
      </c>
      <c r="L40575" s="8">
        <v>4987124980332</v>
      </c>
      <c r="M40575" s="7" t="s">
        <v>55845</v>
      </c>
      <c r="N40575" s="7" t="s">
        <v>86</v>
      </c>
      <c r="O40575" s="7">
        <v>10</v>
      </c>
      <c r="P40575" s="7" t="s">
        <v>87</v>
      </c>
    </row>
    <row r="40576" spans="1:16" x14ac:dyDescent="0.45">
      <c r="A40576" t="s">
        <v>84103</v>
      </c>
      <c r="B40576" s="1">
        <v>500</v>
      </c>
      <c r="C40576" s="1" t="s">
        <v>87</v>
      </c>
      <c r="D40576" s="1">
        <v>14987476148418</v>
      </c>
      <c r="E40576" s="1">
        <v>4987476148411</v>
      </c>
      <c r="G40576" t="s">
        <v>55581</v>
      </c>
      <c r="H40576" t="s">
        <v>55582</v>
      </c>
      <c r="I40576" t="s">
        <v>1533</v>
      </c>
      <c r="J40576" t="s">
        <v>84</v>
      </c>
      <c r="K40576" t="s">
        <v>85</v>
      </c>
      <c r="L40576" s="1">
        <v>4987476231014</v>
      </c>
      <c r="M40576" t="s">
        <v>84101</v>
      </c>
      <c r="N40576" t="s">
        <v>1236</v>
      </c>
      <c r="O40576">
        <v>500</v>
      </c>
      <c r="P40576" t="s">
        <v>87</v>
      </c>
    </row>
    <row r="40577" spans="1:16" x14ac:dyDescent="0.45">
      <c r="A40577" s="7" t="s">
        <v>84102</v>
      </c>
      <c r="B40577" s="8">
        <v>500</v>
      </c>
      <c r="C40577" s="8" t="s">
        <v>87</v>
      </c>
      <c r="D40577" s="8">
        <v>14987476148401</v>
      </c>
      <c r="E40577" s="8">
        <v>4987476148404</v>
      </c>
      <c r="F40577" s="8"/>
      <c r="G40577" s="7" t="s">
        <v>55581</v>
      </c>
      <c r="H40577" s="7" t="s">
        <v>55582</v>
      </c>
      <c r="I40577" s="7" t="s">
        <v>1533</v>
      </c>
      <c r="J40577" s="7" t="s">
        <v>84</v>
      </c>
      <c r="K40577" s="7" t="s">
        <v>85</v>
      </c>
      <c r="L40577" s="8">
        <v>4987476231007</v>
      </c>
      <c r="M40577" s="7" t="s">
        <v>84101</v>
      </c>
      <c r="N40577" s="7" t="s">
        <v>86</v>
      </c>
      <c r="O40577" s="7">
        <v>10</v>
      </c>
      <c r="P40577" s="7" t="s">
        <v>87</v>
      </c>
    </row>
    <row r="40578" spans="1:16" x14ac:dyDescent="0.45">
      <c r="A40578" t="s">
        <v>84102</v>
      </c>
      <c r="B40578" s="1">
        <v>100</v>
      </c>
      <c r="C40578" s="1" t="s">
        <v>87</v>
      </c>
      <c r="D40578" s="1">
        <v>14987476148425</v>
      </c>
      <c r="E40578" s="1">
        <v>4987476148428</v>
      </c>
      <c r="G40578" t="s">
        <v>55581</v>
      </c>
      <c r="H40578" t="s">
        <v>55582</v>
      </c>
      <c r="I40578" t="s">
        <v>1533</v>
      </c>
      <c r="J40578" t="s">
        <v>84</v>
      </c>
      <c r="K40578" t="s">
        <v>85</v>
      </c>
      <c r="L40578" s="1">
        <v>4987476231007</v>
      </c>
      <c r="M40578" t="s">
        <v>84101</v>
      </c>
      <c r="N40578" t="s">
        <v>86</v>
      </c>
      <c r="O40578">
        <v>10</v>
      </c>
      <c r="P40578" t="s">
        <v>87</v>
      </c>
    </row>
    <row r="40579" spans="1:16" x14ac:dyDescent="0.45">
      <c r="A40579" s="7" t="s">
        <v>33691</v>
      </c>
      <c r="B40579" s="8">
        <v>100</v>
      </c>
      <c r="C40579" s="8" t="s">
        <v>37</v>
      </c>
      <c r="D40579" s="8">
        <v>14987020020962</v>
      </c>
      <c r="E40579" s="8">
        <v>4987020020965</v>
      </c>
      <c r="F40579" s="8"/>
      <c r="G40579" s="7" t="s">
        <v>33690</v>
      </c>
      <c r="H40579" s="7" t="s">
        <v>33689</v>
      </c>
      <c r="I40579" s="7" t="s">
        <v>16526</v>
      </c>
      <c r="J40579" s="7" t="s">
        <v>84</v>
      </c>
      <c r="K40579" s="7" t="s">
        <v>85</v>
      </c>
      <c r="L40579" s="8">
        <v>4987020020989</v>
      </c>
      <c r="M40579" s="7" t="s">
        <v>33689</v>
      </c>
      <c r="N40579" s="7" t="s">
        <v>86</v>
      </c>
      <c r="O40579" s="7">
        <v>10</v>
      </c>
      <c r="P40579" s="7" t="s">
        <v>37</v>
      </c>
    </row>
    <row r="40580" spans="1:16" x14ac:dyDescent="0.45">
      <c r="A40580" t="s">
        <v>33691</v>
      </c>
      <c r="B40580" s="1">
        <v>500</v>
      </c>
      <c r="C40580" s="1" t="s">
        <v>37</v>
      </c>
      <c r="D40580" s="1">
        <v>14987020020979</v>
      </c>
      <c r="E40580" s="1">
        <v>4987020020972</v>
      </c>
      <c r="G40580" t="s">
        <v>33690</v>
      </c>
      <c r="H40580" t="s">
        <v>33689</v>
      </c>
      <c r="I40580" t="s">
        <v>16526</v>
      </c>
      <c r="J40580" t="s">
        <v>84</v>
      </c>
      <c r="K40580" t="s">
        <v>85</v>
      </c>
      <c r="L40580" s="1">
        <v>4987020020989</v>
      </c>
      <c r="M40580" t="s">
        <v>33689</v>
      </c>
      <c r="N40580" t="s">
        <v>86</v>
      </c>
      <c r="O40580">
        <v>10</v>
      </c>
      <c r="P40580" t="s">
        <v>37</v>
      </c>
    </row>
    <row r="40581" spans="1:16" x14ac:dyDescent="0.45">
      <c r="A40581" s="7" t="s">
        <v>33696</v>
      </c>
      <c r="B40581" s="8">
        <v>500</v>
      </c>
      <c r="C40581" s="8" t="s">
        <v>87</v>
      </c>
      <c r="D40581" s="8">
        <v>14987020020924</v>
      </c>
      <c r="E40581" s="8">
        <v>4987020020927</v>
      </c>
      <c r="F40581" s="8"/>
      <c r="G40581" s="7" t="s">
        <v>33693</v>
      </c>
      <c r="H40581" s="7" t="s">
        <v>33692</v>
      </c>
      <c r="I40581" s="7" t="s">
        <v>1533</v>
      </c>
      <c r="J40581" s="7" t="s">
        <v>84</v>
      </c>
      <c r="K40581" s="7" t="s">
        <v>85</v>
      </c>
      <c r="L40581" s="8">
        <v>4987020020958</v>
      </c>
      <c r="M40581" s="7" t="s">
        <v>33692</v>
      </c>
      <c r="N40581" s="7" t="s">
        <v>1236</v>
      </c>
      <c r="O40581" s="7">
        <v>500</v>
      </c>
      <c r="P40581" s="7" t="s">
        <v>87</v>
      </c>
    </row>
    <row r="40582" spans="1:16" x14ac:dyDescent="0.45">
      <c r="A40582" t="s">
        <v>33695</v>
      </c>
      <c r="B40582" s="1">
        <v>500</v>
      </c>
      <c r="C40582" s="1" t="s">
        <v>87</v>
      </c>
      <c r="D40582" s="1">
        <v>14987020020917</v>
      </c>
      <c r="E40582" s="1">
        <v>4987020020910</v>
      </c>
      <c r="G40582" t="s">
        <v>33693</v>
      </c>
      <c r="H40582" t="s">
        <v>33692</v>
      </c>
      <c r="I40582" t="s">
        <v>1533</v>
      </c>
      <c r="J40582" t="s">
        <v>84</v>
      </c>
      <c r="K40582" t="s">
        <v>85</v>
      </c>
      <c r="L40582" s="1">
        <v>4987020020941</v>
      </c>
      <c r="M40582" t="s">
        <v>33692</v>
      </c>
      <c r="N40582" t="s">
        <v>86</v>
      </c>
      <c r="O40582">
        <v>10</v>
      </c>
      <c r="P40582" t="s">
        <v>87</v>
      </c>
    </row>
    <row r="40583" spans="1:16" x14ac:dyDescent="0.45">
      <c r="A40583" s="7" t="s">
        <v>33694</v>
      </c>
      <c r="B40583" s="8">
        <v>250</v>
      </c>
      <c r="C40583" s="8" t="s">
        <v>87</v>
      </c>
      <c r="D40583" s="8">
        <v>14987020020900</v>
      </c>
      <c r="E40583" s="8">
        <v>4987020020903</v>
      </c>
      <c r="F40583" s="8"/>
      <c r="G40583" s="7" t="s">
        <v>33693</v>
      </c>
      <c r="H40583" s="7" t="s">
        <v>33692</v>
      </c>
      <c r="I40583" s="7" t="s">
        <v>1533</v>
      </c>
      <c r="J40583" s="7" t="s">
        <v>84</v>
      </c>
      <c r="K40583" s="7" t="s">
        <v>85</v>
      </c>
      <c r="L40583" s="8">
        <v>4987020020934</v>
      </c>
      <c r="M40583" s="7" t="s">
        <v>33692</v>
      </c>
      <c r="N40583" s="7" t="s">
        <v>86</v>
      </c>
      <c r="O40583" s="7">
        <v>5</v>
      </c>
      <c r="P40583" s="7" t="s">
        <v>87</v>
      </c>
    </row>
    <row r="40584" spans="1:16" x14ac:dyDescent="0.45">
      <c r="A40584" t="s">
        <v>33694</v>
      </c>
      <c r="B40584" s="1">
        <v>50</v>
      </c>
      <c r="C40584" s="1" t="s">
        <v>87</v>
      </c>
      <c r="D40584" s="1">
        <v>14987020020894</v>
      </c>
      <c r="E40584" s="1">
        <v>4987020020897</v>
      </c>
      <c r="G40584" t="s">
        <v>33693</v>
      </c>
      <c r="H40584" t="s">
        <v>33692</v>
      </c>
      <c r="I40584" t="s">
        <v>1533</v>
      </c>
      <c r="J40584" t="s">
        <v>84</v>
      </c>
      <c r="K40584" t="s">
        <v>85</v>
      </c>
      <c r="L40584" s="1">
        <v>4987020020934</v>
      </c>
      <c r="M40584" t="s">
        <v>33692</v>
      </c>
      <c r="N40584" t="s">
        <v>86</v>
      </c>
      <c r="O40584">
        <v>5</v>
      </c>
      <c r="P40584" t="s">
        <v>87</v>
      </c>
    </row>
    <row r="40585" spans="1:16" x14ac:dyDescent="0.45">
      <c r="A40585" s="7" t="s">
        <v>63332</v>
      </c>
      <c r="B40585" s="8">
        <v>100</v>
      </c>
      <c r="C40585" s="8" t="s">
        <v>87</v>
      </c>
      <c r="D40585" s="8">
        <v>14987155178071</v>
      </c>
      <c r="E40585" s="8">
        <v>4987155178074</v>
      </c>
      <c r="F40585" s="8"/>
      <c r="G40585" s="7" t="s">
        <v>63330</v>
      </c>
      <c r="H40585" s="7" t="s">
        <v>63329</v>
      </c>
      <c r="I40585" s="7" t="s">
        <v>1533</v>
      </c>
      <c r="J40585" s="7" t="s">
        <v>84</v>
      </c>
      <c r="K40585" s="7" t="s">
        <v>85</v>
      </c>
      <c r="L40585" s="8">
        <v>4987155178579</v>
      </c>
      <c r="M40585" s="7" t="s">
        <v>63329</v>
      </c>
      <c r="N40585" s="7" t="s">
        <v>1236</v>
      </c>
      <c r="O40585" s="7">
        <v>100</v>
      </c>
      <c r="P40585" s="7" t="s">
        <v>87</v>
      </c>
    </row>
    <row r="40586" spans="1:16" x14ac:dyDescent="0.45">
      <c r="A40586" t="s">
        <v>63331</v>
      </c>
      <c r="B40586" s="1">
        <v>50</v>
      </c>
      <c r="C40586" s="1" t="s">
        <v>87</v>
      </c>
      <c r="D40586" s="1">
        <v>14987155178064</v>
      </c>
      <c r="E40586" s="1">
        <v>4987155178067</v>
      </c>
      <c r="G40586" t="s">
        <v>63330</v>
      </c>
      <c r="H40586" t="s">
        <v>63329</v>
      </c>
      <c r="I40586" t="s">
        <v>1533</v>
      </c>
      <c r="J40586" t="s">
        <v>84</v>
      </c>
      <c r="K40586" t="s">
        <v>85</v>
      </c>
      <c r="L40586" s="1">
        <v>4987155178562</v>
      </c>
      <c r="M40586" t="s">
        <v>63329</v>
      </c>
      <c r="N40586" t="s">
        <v>86</v>
      </c>
      <c r="O40586">
        <v>5</v>
      </c>
      <c r="P40586" t="s">
        <v>87</v>
      </c>
    </row>
    <row r="40587" spans="1:16" x14ac:dyDescent="0.45">
      <c r="A40587" s="7" t="s">
        <v>76776</v>
      </c>
      <c r="B40587" s="8">
        <v>100</v>
      </c>
      <c r="C40587" s="8" t="s">
        <v>87</v>
      </c>
      <c r="D40587" s="8">
        <v>14987197920225</v>
      </c>
      <c r="E40587" s="8">
        <v>4987197920228</v>
      </c>
      <c r="F40587" s="8"/>
      <c r="G40587" s="7" t="s">
        <v>76775</v>
      </c>
      <c r="H40587" s="7" t="s">
        <v>76774</v>
      </c>
      <c r="I40587" s="7" t="s">
        <v>83</v>
      </c>
      <c r="J40587" s="7" t="s">
        <v>50</v>
      </c>
      <c r="K40587" s="7" t="s">
        <v>177</v>
      </c>
      <c r="L40587" s="8">
        <v>4987197920037</v>
      </c>
      <c r="M40587" s="7" t="s">
        <v>76774</v>
      </c>
      <c r="N40587" s="7" t="s">
        <v>56</v>
      </c>
      <c r="O40587" s="7">
        <v>100</v>
      </c>
      <c r="P40587" s="7" t="s">
        <v>87</v>
      </c>
    </row>
    <row r="40588" spans="1:16" x14ac:dyDescent="0.45">
      <c r="A40588" t="s">
        <v>54063</v>
      </c>
      <c r="B40588" s="1">
        <v>1000</v>
      </c>
      <c r="C40588" s="1" t="s">
        <v>53</v>
      </c>
      <c r="D40588" s="1">
        <v>14987080627132</v>
      </c>
      <c r="E40588" s="1">
        <v>4987080627135</v>
      </c>
      <c r="G40588" t="s">
        <v>54061</v>
      </c>
      <c r="H40588" t="s">
        <v>54062</v>
      </c>
      <c r="I40588" t="s">
        <v>150</v>
      </c>
      <c r="J40588" t="s">
        <v>50</v>
      </c>
      <c r="K40588" t="s">
        <v>51</v>
      </c>
      <c r="L40588" s="1">
        <v>4987080989240</v>
      </c>
      <c r="M40588" t="s">
        <v>54060</v>
      </c>
      <c r="N40588" t="s">
        <v>52</v>
      </c>
      <c r="O40588">
        <v>10</v>
      </c>
      <c r="P40588" t="s">
        <v>53</v>
      </c>
    </row>
    <row r="40589" spans="1:16" x14ac:dyDescent="0.45">
      <c r="A40589" s="7" t="s">
        <v>54063</v>
      </c>
      <c r="B40589" s="8">
        <v>100</v>
      </c>
      <c r="C40589" s="8" t="s">
        <v>53</v>
      </c>
      <c r="D40589" s="8">
        <v>14987080627118</v>
      </c>
      <c r="E40589" s="8">
        <v>4987080627111</v>
      </c>
      <c r="F40589" s="8"/>
      <c r="G40589" s="7" t="s">
        <v>54061</v>
      </c>
      <c r="H40589" s="7" t="s">
        <v>54062</v>
      </c>
      <c r="I40589" s="7" t="s">
        <v>150</v>
      </c>
      <c r="J40589" s="7" t="s">
        <v>50</v>
      </c>
      <c r="K40589" s="7" t="s">
        <v>51</v>
      </c>
      <c r="L40589" s="8">
        <v>4987080989240</v>
      </c>
      <c r="M40589" s="7" t="s">
        <v>54060</v>
      </c>
      <c r="N40589" s="7" t="s">
        <v>52</v>
      </c>
      <c r="O40589" s="7">
        <v>10</v>
      </c>
      <c r="P40589" s="7" t="s">
        <v>53</v>
      </c>
    </row>
    <row r="40590" spans="1:16" x14ac:dyDescent="0.45">
      <c r="A40590" t="s">
        <v>33700</v>
      </c>
      <c r="B40590" s="1">
        <v>500</v>
      </c>
      <c r="C40590" s="1" t="s">
        <v>87</v>
      </c>
      <c r="D40590" s="1">
        <v>14987020021891</v>
      </c>
      <c r="E40590" s="1">
        <v>4987020021894</v>
      </c>
      <c r="G40590" t="s">
        <v>33698</v>
      </c>
      <c r="H40590" t="s">
        <v>33697</v>
      </c>
      <c r="I40590" t="s">
        <v>1200</v>
      </c>
      <c r="J40590" t="s">
        <v>84</v>
      </c>
      <c r="K40590" t="s">
        <v>85</v>
      </c>
      <c r="L40590" s="1">
        <v>4987020021870</v>
      </c>
      <c r="M40590" t="s">
        <v>33697</v>
      </c>
      <c r="N40590" t="s">
        <v>1236</v>
      </c>
      <c r="O40590">
        <v>500</v>
      </c>
      <c r="P40590" t="s">
        <v>87</v>
      </c>
    </row>
    <row r="40591" spans="1:16" x14ac:dyDescent="0.45">
      <c r="A40591" s="7" t="s">
        <v>33700</v>
      </c>
      <c r="B40591" s="8">
        <v>500</v>
      </c>
      <c r="C40591" s="8" t="s">
        <v>87</v>
      </c>
      <c r="D40591" s="8">
        <v>14987316136162</v>
      </c>
      <c r="E40591" s="8">
        <v>4987316136165</v>
      </c>
      <c r="F40591" s="8"/>
      <c r="G40591" s="7" t="s">
        <v>33698</v>
      </c>
      <c r="H40591" s="7" t="s">
        <v>33697</v>
      </c>
      <c r="I40591" s="7" t="s">
        <v>1200</v>
      </c>
      <c r="J40591" s="7" t="s">
        <v>84</v>
      </c>
      <c r="K40591" s="7" t="s">
        <v>85</v>
      </c>
      <c r="L40591" s="8">
        <v>4987316191164</v>
      </c>
      <c r="M40591" s="7" t="s">
        <v>33697</v>
      </c>
      <c r="N40591" s="7" t="s">
        <v>1236</v>
      </c>
      <c r="O40591" s="7">
        <v>500</v>
      </c>
      <c r="P40591" s="7" t="s">
        <v>87</v>
      </c>
    </row>
    <row r="40592" spans="1:16" x14ac:dyDescent="0.45">
      <c r="A40592" t="s">
        <v>33700</v>
      </c>
      <c r="B40592" s="1">
        <v>500</v>
      </c>
      <c r="C40592" s="1" t="s">
        <v>87</v>
      </c>
      <c r="D40592" s="1">
        <v>14987376662526</v>
      </c>
      <c r="E40592" s="1">
        <v>4987376662529</v>
      </c>
      <c r="G40592" t="s">
        <v>33698</v>
      </c>
      <c r="H40592" t="s">
        <v>33697</v>
      </c>
      <c r="I40592" t="s">
        <v>1200</v>
      </c>
      <c r="J40592" t="s">
        <v>84</v>
      </c>
      <c r="K40592" t="s">
        <v>85</v>
      </c>
      <c r="L40592" s="1">
        <v>4987376662567</v>
      </c>
      <c r="M40592" t="s">
        <v>33697</v>
      </c>
      <c r="N40592" t="s">
        <v>1236</v>
      </c>
      <c r="O40592">
        <v>500</v>
      </c>
      <c r="P40592" t="s">
        <v>87</v>
      </c>
    </row>
    <row r="40593" spans="1:16" x14ac:dyDescent="0.45">
      <c r="A40593" s="7" t="s">
        <v>33699</v>
      </c>
      <c r="B40593" s="8">
        <v>50</v>
      </c>
      <c r="C40593" s="8" t="s">
        <v>87</v>
      </c>
      <c r="D40593" s="8">
        <v>14987376662502</v>
      </c>
      <c r="E40593" s="8">
        <v>4987376662505</v>
      </c>
      <c r="F40593" s="8"/>
      <c r="G40593" s="7" t="s">
        <v>33698</v>
      </c>
      <c r="H40593" s="7" t="s">
        <v>33697</v>
      </c>
      <c r="I40593" s="7" t="s">
        <v>1200</v>
      </c>
      <c r="J40593" s="7" t="s">
        <v>84</v>
      </c>
      <c r="K40593" s="7" t="s">
        <v>85</v>
      </c>
      <c r="L40593" s="8">
        <v>4987376662550</v>
      </c>
      <c r="M40593" s="7" t="s">
        <v>33697</v>
      </c>
      <c r="N40593" s="7" t="s">
        <v>86</v>
      </c>
      <c r="O40593" s="7">
        <v>5</v>
      </c>
      <c r="P40593" s="7" t="s">
        <v>87</v>
      </c>
    </row>
    <row r="40594" spans="1:16" x14ac:dyDescent="0.45">
      <c r="A40594" t="s">
        <v>33699</v>
      </c>
      <c r="B40594" s="1">
        <v>50</v>
      </c>
      <c r="C40594" s="1" t="s">
        <v>87</v>
      </c>
      <c r="D40594" s="1">
        <v>14987020021884</v>
      </c>
      <c r="E40594" s="1">
        <v>4987020021887</v>
      </c>
      <c r="G40594" t="s">
        <v>33698</v>
      </c>
      <c r="H40594" t="s">
        <v>33697</v>
      </c>
      <c r="I40594" t="s">
        <v>1200</v>
      </c>
      <c r="J40594" t="s">
        <v>84</v>
      </c>
      <c r="K40594" t="s">
        <v>85</v>
      </c>
      <c r="L40594" s="1">
        <v>4987020021863</v>
      </c>
      <c r="M40594" t="s">
        <v>33697</v>
      </c>
      <c r="N40594" t="s">
        <v>86</v>
      </c>
      <c r="O40594">
        <v>5</v>
      </c>
      <c r="P40594" t="s">
        <v>87</v>
      </c>
    </row>
    <row r="40595" spans="1:16" x14ac:dyDescent="0.45">
      <c r="A40595" s="7" t="s">
        <v>33699</v>
      </c>
      <c r="B40595" s="8">
        <v>250</v>
      </c>
      <c r="C40595" s="8" t="s">
        <v>87</v>
      </c>
      <c r="D40595" s="8">
        <v>14987316136155</v>
      </c>
      <c r="E40595" s="8">
        <v>4987316136158</v>
      </c>
      <c r="F40595" s="8"/>
      <c r="G40595" s="7" t="s">
        <v>33698</v>
      </c>
      <c r="H40595" s="7" t="s">
        <v>33697</v>
      </c>
      <c r="I40595" s="7" t="s">
        <v>1200</v>
      </c>
      <c r="J40595" s="7" t="s">
        <v>84</v>
      </c>
      <c r="K40595" s="7" t="s">
        <v>85</v>
      </c>
      <c r="L40595" s="8">
        <v>4987316191157</v>
      </c>
      <c r="M40595" s="7" t="s">
        <v>33697</v>
      </c>
      <c r="N40595" s="7" t="s">
        <v>86</v>
      </c>
      <c r="O40595" s="7">
        <v>5</v>
      </c>
      <c r="P40595" s="7" t="s">
        <v>87</v>
      </c>
    </row>
    <row r="40596" spans="1:16" x14ac:dyDescent="0.45">
      <c r="A40596" t="s">
        <v>33699</v>
      </c>
      <c r="B40596" s="1">
        <v>50</v>
      </c>
      <c r="C40596" s="1" t="s">
        <v>87</v>
      </c>
      <c r="D40596" s="1">
        <v>14987316136148</v>
      </c>
      <c r="E40596" s="1">
        <v>4987316136141</v>
      </c>
      <c r="G40596" t="s">
        <v>33698</v>
      </c>
      <c r="H40596" t="s">
        <v>33697</v>
      </c>
      <c r="I40596" t="s">
        <v>1200</v>
      </c>
      <c r="J40596" t="s">
        <v>84</v>
      </c>
      <c r="K40596" t="s">
        <v>85</v>
      </c>
      <c r="L40596" s="1">
        <v>4987316191157</v>
      </c>
      <c r="M40596" t="s">
        <v>33697</v>
      </c>
      <c r="N40596" t="s">
        <v>86</v>
      </c>
      <c r="O40596">
        <v>5</v>
      </c>
      <c r="P40596" t="s">
        <v>87</v>
      </c>
    </row>
    <row r="40597" spans="1:16" x14ac:dyDescent="0.45">
      <c r="A40597" s="7" t="s">
        <v>72700</v>
      </c>
      <c r="B40597" s="8">
        <v>100</v>
      </c>
      <c r="C40597" s="8" t="s">
        <v>87</v>
      </c>
      <c r="D40597" s="8">
        <v>14987792214316</v>
      </c>
      <c r="E40597" s="8">
        <v>4987792214319</v>
      </c>
      <c r="F40597" s="8"/>
      <c r="G40597" s="7" t="s">
        <v>72698</v>
      </c>
      <c r="H40597" s="7" t="s">
        <v>72699</v>
      </c>
      <c r="I40597" s="7" t="s">
        <v>1200</v>
      </c>
      <c r="J40597" s="7" t="s">
        <v>84</v>
      </c>
      <c r="K40597" s="7" t="s">
        <v>85</v>
      </c>
      <c r="L40597" s="8">
        <v>4987792919283</v>
      </c>
      <c r="M40597" s="7" t="s">
        <v>72697</v>
      </c>
      <c r="N40597" s="7" t="s">
        <v>86</v>
      </c>
      <c r="O40597" s="7">
        <v>10</v>
      </c>
      <c r="P40597" s="7" t="s">
        <v>87</v>
      </c>
    </row>
    <row r="40598" spans="1:16" x14ac:dyDescent="0.45">
      <c r="A40598" t="s">
        <v>42231</v>
      </c>
      <c r="B40598" s="1">
        <v>100</v>
      </c>
      <c r="C40598" s="1" t="s">
        <v>87</v>
      </c>
      <c r="D40598" s="1">
        <v>14987376662601</v>
      </c>
      <c r="E40598" s="1">
        <v>4987376662604</v>
      </c>
      <c r="G40598" t="s">
        <v>42230</v>
      </c>
      <c r="H40598" t="s">
        <v>42229</v>
      </c>
      <c r="I40598" t="s">
        <v>1200</v>
      </c>
      <c r="J40598" t="s">
        <v>84</v>
      </c>
      <c r="K40598" t="s">
        <v>85</v>
      </c>
      <c r="L40598" s="1">
        <v>4987376662659</v>
      </c>
      <c r="M40598" t="s">
        <v>42229</v>
      </c>
      <c r="N40598" t="s">
        <v>86</v>
      </c>
      <c r="O40598">
        <v>10</v>
      </c>
      <c r="P40598" t="s">
        <v>87</v>
      </c>
    </row>
    <row r="40599" spans="1:16" x14ac:dyDescent="0.45">
      <c r="A40599" s="7" t="s">
        <v>42231</v>
      </c>
      <c r="B40599" s="8">
        <v>500</v>
      </c>
      <c r="C40599" s="8" t="s">
        <v>87</v>
      </c>
      <c r="D40599" s="8">
        <v>14987316136186</v>
      </c>
      <c r="E40599" s="8">
        <v>4987316136189</v>
      </c>
      <c r="F40599" s="8"/>
      <c r="G40599" s="7" t="s">
        <v>42230</v>
      </c>
      <c r="H40599" s="7" t="s">
        <v>42229</v>
      </c>
      <c r="I40599" s="7" t="s">
        <v>1200</v>
      </c>
      <c r="J40599" s="7" t="s">
        <v>84</v>
      </c>
      <c r="K40599" s="7" t="s">
        <v>85</v>
      </c>
      <c r="L40599" s="8">
        <v>4987316191171</v>
      </c>
      <c r="M40599" s="7" t="s">
        <v>42229</v>
      </c>
      <c r="N40599" s="7" t="s">
        <v>86</v>
      </c>
      <c r="O40599" s="7">
        <v>10</v>
      </c>
      <c r="P40599" s="7" t="s">
        <v>87</v>
      </c>
    </row>
    <row r="40600" spans="1:16" x14ac:dyDescent="0.45">
      <c r="A40600" t="s">
        <v>42231</v>
      </c>
      <c r="B40600" s="1">
        <v>100</v>
      </c>
      <c r="C40600" s="1" t="s">
        <v>87</v>
      </c>
      <c r="D40600" s="1">
        <v>14987316136179</v>
      </c>
      <c r="E40600" s="1">
        <v>4987316136172</v>
      </c>
      <c r="G40600" t="s">
        <v>42230</v>
      </c>
      <c r="H40600" t="s">
        <v>42229</v>
      </c>
      <c r="I40600" t="s">
        <v>1200</v>
      </c>
      <c r="J40600" t="s">
        <v>84</v>
      </c>
      <c r="K40600" t="s">
        <v>85</v>
      </c>
      <c r="L40600" s="1">
        <v>4987316191171</v>
      </c>
      <c r="M40600" t="s">
        <v>42229</v>
      </c>
      <c r="N40600" t="s">
        <v>86</v>
      </c>
      <c r="O40600">
        <v>10</v>
      </c>
      <c r="P40600" t="s">
        <v>87</v>
      </c>
    </row>
    <row r="40601" spans="1:16" x14ac:dyDescent="0.45">
      <c r="A40601" s="7" t="s">
        <v>72705</v>
      </c>
      <c r="B40601" s="8">
        <v>100</v>
      </c>
      <c r="C40601" s="8" t="s">
        <v>87</v>
      </c>
      <c r="D40601" s="8">
        <v>14987792214422</v>
      </c>
      <c r="E40601" s="8">
        <v>4987792214425</v>
      </c>
      <c r="F40601" s="8"/>
      <c r="G40601" s="7" t="s">
        <v>72702</v>
      </c>
      <c r="H40601" s="7" t="s">
        <v>72703</v>
      </c>
      <c r="I40601" s="7" t="s">
        <v>1200</v>
      </c>
      <c r="J40601" s="7" t="s">
        <v>84</v>
      </c>
      <c r="K40601" s="7" t="s">
        <v>85</v>
      </c>
      <c r="L40601" s="8">
        <v>4987792921989</v>
      </c>
      <c r="M40601" s="7" t="s">
        <v>72701</v>
      </c>
      <c r="N40601" s="7" t="s">
        <v>1236</v>
      </c>
      <c r="O40601" s="7">
        <v>100</v>
      </c>
      <c r="P40601" s="7" t="s">
        <v>87</v>
      </c>
    </row>
    <row r="40602" spans="1:16" x14ac:dyDescent="0.45">
      <c r="A40602" t="s">
        <v>72704</v>
      </c>
      <c r="B40602" s="1">
        <v>50</v>
      </c>
      <c r="C40602" s="1" t="s">
        <v>87</v>
      </c>
      <c r="D40602" s="1">
        <v>14987792214415</v>
      </c>
      <c r="E40602" s="1">
        <v>4987792214418</v>
      </c>
      <c r="G40602" t="s">
        <v>72702</v>
      </c>
      <c r="H40602" t="s">
        <v>72703</v>
      </c>
      <c r="I40602" t="s">
        <v>1200</v>
      </c>
      <c r="J40602" t="s">
        <v>84</v>
      </c>
      <c r="K40602" t="s">
        <v>85</v>
      </c>
      <c r="L40602" s="1">
        <v>4987792919481</v>
      </c>
      <c r="M40602" t="s">
        <v>72701</v>
      </c>
      <c r="N40602" t="s">
        <v>86</v>
      </c>
      <c r="O40602">
        <v>5</v>
      </c>
      <c r="P40602" t="s">
        <v>87</v>
      </c>
    </row>
    <row r="40603" spans="1:16" x14ac:dyDescent="0.45">
      <c r="A40603" s="7" t="s">
        <v>33704</v>
      </c>
      <c r="B40603" s="8">
        <v>500</v>
      </c>
      <c r="C40603" s="8" t="s">
        <v>87</v>
      </c>
      <c r="D40603" s="8">
        <v>14987316136131</v>
      </c>
      <c r="E40603" s="8">
        <v>4987316136134</v>
      </c>
      <c r="F40603" s="8"/>
      <c r="G40603" s="7" t="s">
        <v>33702</v>
      </c>
      <c r="H40603" s="7" t="s">
        <v>33701</v>
      </c>
      <c r="I40603" s="7" t="s">
        <v>1200</v>
      </c>
      <c r="J40603" s="7" t="s">
        <v>84</v>
      </c>
      <c r="K40603" s="7" t="s">
        <v>85</v>
      </c>
      <c r="L40603" s="8">
        <v>4987316191140</v>
      </c>
      <c r="M40603" s="7" t="s">
        <v>33701</v>
      </c>
      <c r="N40603" s="7" t="s">
        <v>1236</v>
      </c>
      <c r="O40603" s="7">
        <v>500</v>
      </c>
      <c r="P40603" s="7" t="s">
        <v>87</v>
      </c>
    </row>
    <row r="40604" spans="1:16" x14ac:dyDescent="0.45">
      <c r="A40604" t="s">
        <v>33704</v>
      </c>
      <c r="B40604" s="1">
        <v>500</v>
      </c>
      <c r="C40604" s="1" t="s">
        <v>87</v>
      </c>
      <c r="D40604" s="1">
        <v>14987020021945</v>
      </c>
      <c r="E40604" s="1">
        <v>4987020021948</v>
      </c>
      <c r="G40604" t="s">
        <v>33702</v>
      </c>
      <c r="H40604" t="s">
        <v>33701</v>
      </c>
      <c r="I40604" t="s">
        <v>1200</v>
      </c>
      <c r="J40604" t="s">
        <v>84</v>
      </c>
      <c r="K40604" t="s">
        <v>85</v>
      </c>
      <c r="L40604" s="1">
        <v>4987020021917</v>
      </c>
      <c r="M40604" t="s">
        <v>33701</v>
      </c>
      <c r="N40604" t="s">
        <v>1236</v>
      </c>
      <c r="O40604">
        <v>500</v>
      </c>
      <c r="P40604" t="s">
        <v>87</v>
      </c>
    </row>
    <row r="40605" spans="1:16" x14ac:dyDescent="0.45">
      <c r="A40605" s="7" t="s">
        <v>33704</v>
      </c>
      <c r="B40605" s="8">
        <v>500</v>
      </c>
      <c r="C40605" s="8" t="s">
        <v>87</v>
      </c>
      <c r="D40605" s="8">
        <v>14987376662427</v>
      </c>
      <c r="E40605" s="8">
        <v>4987376662420</v>
      </c>
      <c r="F40605" s="8"/>
      <c r="G40605" s="7" t="s">
        <v>33702</v>
      </c>
      <c r="H40605" s="7" t="s">
        <v>33701</v>
      </c>
      <c r="I40605" s="7" t="s">
        <v>1200</v>
      </c>
      <c r="J40605" s="7" t="s">
        <v>84</v>
      </c>
      <c r="K40605" s="7" t="s">
        <v>85</v>
      </c>
      <c r="L40605" s="8">
        <v>4987376662468</v>
      </c>
      <c r="M40605" s="7" t="s">
        <v>33701</v>
      </c>
      <c r="N40605" s="7" t="s">
        <v>1236</v>
      </c>
      <c r="O40605" s="7">
        <v>500</v>
      </c>
      <c r="P40605" s="7" t="s">
        <v>87</v>
      </c>
    </row>
    <row r="40606" spans="1:16" x14ac:dyDescent="0.45">
      <c r="A40606" t="s">
        <v>33703</v>
      </c>
      <c r="B40606" s="1">
        <v>250</v>
      </c>
      <c r="C40606" s="1" t="s">
        <v>87</v>
      </c>
      <c r="D40606" s="1">
        <v>14987376662410</v>
      </c>
      <c r="E40606" s="1">
        <v>4987376662413</v>
      </c>
      <c r="G40606" t="s">
        <v>33702</v>
      </c>
      <c r="H40606" t="s">
        <v>33701</v>
      </c>
      <c r="I40606" t="s">
        <v>1200</v>
      </c>
      <c r="J40606" t="s">
        <v>84</v>
      </c>
      <c r="K40606" t="s">
        <v>85</v>
      </c>
      <c r="L40606" s="1">
        <v>4987376662451</v>
      </c>
      <c r="M40606" t="s">
        <v>33701</v>
      </c>
      <c r="N40606" t="s">
        <v>86</v>
      </c>
      <c r="O40606">
        <v>5</v>
      </c>
      <c r="P40606" t="s">
        <v>87</v>
      </c>
    </row>
    <row r="40607" spans="1:16" x14ac:dyDescent="0.45">
      <c r="A40607" s="7" t="s">
        <v>33703</v>
      </c>
      <c r="B40607" s="8">
        <v>50</v>
      </c>
      <c r="C40607" s="8" t="s">
        <v>87</v>
      </c>
      <c r="D40607" s="8">
        <v>14987020021921</v>
      </c>
      <c r="E40607" s="8">
        <v>4987020021924</v>
      </c>
      <c r="F40607" s="8"/>
      <c r="G40607" s="7" t="s">
        <v>33702</v>
      </c>
      <c r="H40607" s="7" t="s">
        <v>33701</v>
      </c>
      <c r="I40607" s="7" t="s">
        <v>1200</v>
      </c>
      <c r="J40607" s="7" t="s">
        <v>84</v>
      </c>
      <c r="K40607" s="7" t="s">
        <v>85</v>
      </c>
      <c r="L40607" s="8">
        <v>4987020021900</v>
      </c>
      <c r="M40607" s="7" t="s">
        <v>33701</v>
      </c>
      <c r="N40607" s="7" t="s">
        <v>86</v>
      </c>
      <c r="O40607" s="7">
        <v>5</v>
      </c>
      <c r="P40607" s="7" t="s">
        <v>87</v>
      </c>
    </row>
    <row r="40608" spans="1:16" x14ac:dyDescent="0.45">
      <c r="A40608" t="s">
        <v>33703</v>
      </c>
      <c r="B40608" s="1">
        <v>50</v>
      </c>
      <c r="C40608" s="1" t="s">
        <v>87</v>
      </c>
      <c r="D40608" s="1">
        <v>14987376662403</v>
      </c>
      <c r="E40608" s="1">
        <v>4987376662406</v>
      </c>
      <c r="G40608" t="s">
        <v>33702</v>
      </c>
      <c r="H40608" t="s">
        <v>33701</v>
      </c>
      <c r="I40608" t="s">
        <v>1200</v>
      </c>
      <c r="J40608" t="s">
        <v>84</v>
      </c>
      <c r="K40608" t="s">
        <v>85</v>
      </c>
      <c r="L40608" s="1">
        <v>4987376662451</v>
      </c>
      <c r="M40608" t="s">
        <v>33701</v>
      </c>
      <c r="N40608" t="s">
        <v>86</v>
      </c>
      <c r="O40608">
        <v>5</v>
      </c>
      <c r="P40608" t="s">
        <v>87</v>
      </c>
    </row>
    <row r="40609" spans="1:16" x14ac:dyDescent="0.45">
      <c r="A40609" s="7" t="s">
        <v>33703</v>
      </c>
      <c r="B40609" s="8">
        <v>250</v>
      </c>
      <c r="C40609" s="8" t="s">
        <v>87</v>
      </c>
      <c r="D40609" s="8">
        <v>14987316136124</v>
      </c>
      <c r="E40609" s="8">
        <v>4987316136127</v>
      </c>
      <c r="F40609" s="8"/>
      <c r="G40609" s="7" t="s">
        <v>33702</v>
      </c>
      <c r="H40609" s="7" t="s">
        <v>33701</v>
      </c>
      <c r="I40609" s="7" t="s">
        <v>1200</v>
      </c>
      <c r="J40609" s="7" t="s">
        <v>84</v>
      </c>
      <c r="K40609" s="7" t="s">
        <v>85</v>
      </c>
      <c r="L40609" s="8">
        <v>4987316191133</v>
      </c>
      <c r="M40609" s="7" t="s">
        <v>33701</v>
      </c>
      <c r="N40609" s="7" t="s">
        <v>86</v>
      </c>
      <c r="O40609" s="7">
        <v>5</v>
      </c>
      <c r="P40609" s="7" t="s">
        <v>87</v>
      </c>
    </row>
    <row r="40610" spans="1:16" x14ac:dyDescent="0.45">
      <c r="A40610" t="s">
        <v>33703</v>
      </c>
      <c r="B40610" s="1">
        <v>50</v>
      </c>
      <c r="C40610" s="1" t="s">
        <v>87</v>
      </c>
      <c r="D40610" s="1">
        <v>14987316136117</v>
      </c>
      <c r="E40610" s="1">
        <v>4987316136110</v>
      </c>
      <c r="G40610" t="s">
        <v>33702</v>
      </c>
      <c r="H40610" t="s">
        <v>33701</v>
      </c>
      <c r="I40610" t="s">
        <v>1200</v>
      </c>
      <c r="J40610" t="s">
        <v>84</v>
      </c>
      <c r="K40610" t="s">
        <v>85</v>
      </c>
      <c r="L40610" s="1">
        <v>4987316191133</v>
      </c>
      <c r="M40610" t="s">
        <v>33701</v>
      </c>
      <c r="N40610" t="s">
        <v>86</v>
      </c>
      <c r="O40610">
        <v>5</v>
      </c>
      <c r="P40610" t="s">
        <v>87</v>
      </c>
    </row>
    <row r="40611" spans="1:16" x14ac:dyDescent="0.45">
      <c r="A40611" s="7" t="s">
        <v>33703</v>
      </c>
      <c r="B40611" s="8">
        <v>250</v>
      </c>
      <c r="C40611" s="8" t="s">
        <v>87</v>
      </c>
      <c r="D40611" s="8">
        <v>14987020021938</v>
      </c>
      <c r="E40611" s="8">
        <v>4987020021931</v>
      </c>
      <c r="F40611" s="8"/>
      <c r="G40611" s="7" t="s">
        <v>33702</v>
      </c>
      <c r="H40611" s="7" t="s">
        <v>33701</v>
      </c>
      <c r="I40611" s="7" t="s">
        <v>1200</v>
      </c>
      <c r="J40611" s="7" t="s">
        <v>84</v>
      </c>
      <c r="K40611" s="7" t="s">
        <v>85</v>
      </c>
      <c r="L40611" s="8">
        <v>4987020021900</v>
      </c>
      <c r="M40611" s="7" t="s">
        <v>33701</v>
      </c>
      <c r="N40611" s="7" t="s">
        <v>86</v>
      </c>
      <c r="O40611" s="7">
        <v>5</v>
      </c>
      <c r="P40611" s="7" t="s">
        <v>87</v>
      </c>
    </row>
    <row r="40612" spans="1:16" x14ac:dyDescent="0.45">
      <c r="A40612" t="s">
        <v>67669</v>
      </c>
      <c r="B40612" s="1">
        <v>500</v>
      </c>
      <c r="C40612" s="1" t="s">
        <v>53</v>
      </c>
      <c r="D40612" s="1">
        <v>14987376475126</v>
      </c>
      <c r="E40612" s="1">
        <v>4987376475129</v>
      </c>
      <c r="G40612" t="s">
        <v>52339</v>
      </c>
      <c r="H40612" t="s">
        <v>52340</v>
      </c>
      <c r="I40612" t="s">
        <v>60</v>
      </c>
      <c r="J40612" t="s">
        <v>50</v>
      </c>
      <c r="K40612" t="s">
        <v>51</v>
      </c>
      <c r="M40612" t="s">
        <v>67668</v>
      </c>
      <c r="N40612" t="s">
        <v>52</v>
      </c>
      <c r="O40612">
        <v>10</v>
      </c>
      <c r="P40612" t="s">
        <v>53</v>
      </c>
    </row>
    <row r="40613" spans="1:16" x14ac:dyDescent="0.45">
      <c r="A40613" s="7" t="s">
        <v>67669</v>
      </c>
      <c r="B40613" s="8">
        <v>100</v>
      </c>
      <c r="C40613" s="8" t="s">
        <v>53</v>
      </c>
      <c r="D40613" s="8">
        <v>14987376475119</v>
      </c>
      <c r="E40613" s="8">
        <v>4987376475112</v>
      </c>
      <c r="F40613" s="8"/>
      <c r="G40613" s="7" t="s">
        <v>52339</v>
      </c>
      <c r="H40613" s="7" t="s">
        <v>52340</v>
      </c>
      <c r="I40613" s="7" t="s">
        <v>60</v>
      </c>
      <c r="J40613" s="7" t="s">
        <v>50</v>
      </c>
      <c r="K40613" s="7" t="s">
        <v>51</v>
      </c>
      <c r="L40613" s="8"/>
      <c r="M40613" s="7" t="s">
        <v>67668</v>
      </c>
      <c r="N40613" s="7" t="s">
        <v>52</v>
      </c>
      <c r="O40613" s="7">
        <v>10</v>
      </c>
      <c r="P40613" s="7" t="s">
        <v>53</v>
      </c>
    </row>
    <row r="40614" spans="1:16" x14ac:dyDescent="0.45">
      <c r="A40614" t="s">
        <v>81979</v>
      </c>
      <c r="B40614" s="1">
        <v>10</v>
      </c>
      <c r="C40614" s="1" t="s">
        <v>448</v>
      </c>
      <c r="D40614" s="1">
        <v>14987123003626</v>
      </c>
      <c r="E40614" s="1">
        <v>4987123003629</v>
      </c>
      <c r="G40614" t="s">
        <v>81977</v>
      </c>
      <c r="H40614" t="s">
        <v>81978</v>
      </c>
      <c r="I40614" t="s">
        <v>6524</v>
      </c>
      <c r="J40614" t="s">
        <v>14</v>
      </c>
      <c r="K40614" t="s">
        <v>15</v>
      </c>
      <c r="L40614" s="1">
        <v>4987123502597</v>
      </c>
      <c r="M40614" t="s">
        <v>81976</v>
      </c>
      <c r="N40614" t="s">
        <v>16</v>
      </c>
      <c r="O40614">
        <v>1</v>
      </c>
      <c r="P40614" t="s">
        <v>448</v>
      </c>
    </row>
    <row r="40615" spans="1:16" x14ac:dyDescent="0.45">
      <c r="A40615" s="7" t="s">
        <v>81983</v>
      </c>
      <c r="B40615" s="8">
        <v>10</v>
      </c>
      <c r="C40615" s="8" t="s">
        <v>448</v>
      </c>
      <c r="D40615" s="8">
        <v>14987123003633</v>
      </c>
      <c r="E40615" s="8">
        <v>4987123003636</v>
      </c>
      <c r="F40615" s="8"/>
      <c r="G40615" s="7" t="s">
        <v>81981</v>
      </c>
      <c r="H40615" s="7" t="s">
        <v>81982</v>
      </c>
      <c r="I40615" s="7" t="s">
        <v>6524</v>
      </c>
      <c r="J40615" s="7" t="s">
        <v>14</v>
      </c>
      <c r="K40615" s="7" t="s">
        <v>15</v>
      </c>
      <c r="L40615" s="8">
        <v>4987123502603</v>
      </c>
      <c r="M40615" s="7" t="s">
        <v>81980</v>
      </c>
      <c r="N40615" s="7" t="s">
        <v>16</v>
      </c>
      <c r="O40615" s="7">
        <v>1</v>
      </c>
      <c r="P40615" s="7" t="s">
        <v>448</v>
      </c>
    </row>
    <row r="40616" spans="1:16" x14ac:dyDescent="0.45">
      <c r="A40616" t="s">
        <v>67672</v>
      </c>
      <c r="B40616" s="1">
        <v>100</v>
      </c>
      <c r="C40616" s="1" t="s">
        <v>67</v>
      </c>
      <c r="D40616" s="1">
        <v>14987376475416</v>
      </c>
      <c r="E40616" s="1">
        <v>4987376475419</v>
      </c>
      <c r="G40616" t="s">
        <v>67671</v>
      </c>
      <c r="H40616" t="s">
        <v>67670</v>
      </c>
      <c r="I40616" t="s">
        <v>2437</v>
      </c>
      <c r="J40616" t="s">
        <v>50</v>
      </c>
      <c r="K40616" t="s">
        <v>67</v>
      </c>
      <c r="L40616" s="1">
        <v>4987376475495</v>
      </c>
      <c r="M40616" t="s">
        <v>67670</v>
      </c>
      <c r="N40616" t="s">
        <v>52</v>
      </c>
      <c r="O40616">
        <v>10</v>
      </c>
      <c r="P40616" t="s">
        <v>67</v>
      </c>
    </row>
    <row r="40617" spans="1:16" x14ac:dyDescent="0.45">
      <c r="A40617" s="7" t="s">
        <v>67673</v>
      </c>
      <c r="B40617" s="8">
        <v>500</v>
      </c>
      <c r="C40617" s="8" t="s">
        <v>67</v>
      </c>
      <c r="D40617" s="8">
        <v>14987376475447</v>
      </c>
      <c r="E40617" s="8">
        <v>4987376475440</v>
      </c>
      <c r="F40617" s="8"/>
      <c r="G40617" s="7" t="s">
        <v>67671</v>
      </c>
      <c r="H40617" s="7" t="s">
        <v>67670</v>
      </c>
      <c r="I40617" s="7" t="s">
        <v>2437</v>
      </c>
      <c r="J40617" s="7" t="s">
        <v>50</v>
      </c>
      <c r="K40617" s="7" t="s">
        <v>67</v>
      </c>
      <c r="L40617" s="8"/>
      <c r="M40617" s="7" t="s">
        <v>67670</v>
      </c>
      <c r="N40617" s="7" t="s">
        <v>56</v>
      </c>
      <c r="O40617" s="7">
        <v>500</v>
      </c>
      <c r="P40617" s="7" t="s">
        <v>67</v>
      </c>
    </row>
    <row r="40618" spans="1:16" x14ac:dyDescent="0.45">
      <c r="A40618" t="s">
        <v>67676</v>
      </c>
      <c r="B40618" s="1">
        <v>100</v>
      </c>
      <c r="C40618" s="1" t="s">
        <v>67</v>
      </c>
      <c r="D40618" s="1">
        <v>14987376475317</v>
      </c>
      <c r="E40618" s="1">
        <v>4987376475310</v>
      </c>
      <c r="G40618" t="s">
        <v>67675</v>
      </c>
      <c r="H40618" t="s">
        <v>67674</v>
      </c>
      <c r="I40618" t="s">
        <v>256</v>
      </c>
      <c r="J40618" t="s">
        <v>50</v>
      </c>
      <c r="K40618" t="s">
        <v>67</v>
      </c>
      <c r="L40618" s="1">
        <v>4987376475396</v>
      </c>
      <c r="M40618" t="s">
        <v>67674</v>
      </c>
      <c r="N40618" t="s">
        <v>52</v>
      </c>
      <c r="O40618">
        <v>10</v>
      </c>
      <c r="P40618" t="s">
        <v>67</v>
      </c>
    </row>
    <row r="40619" spans="1:16" x14ac:dyDescent="0.45">
      <c r="A40619" s="7" t="s">
        <v>67679</v>
      </c>
      <c r="B40619" s="8">
        <v>100</v>
      </c>
      <c r="C40619" s="8" t="s">
        <v>87</v>
      </c>
      <c r="D40619" s="8">
        <v>14987376455418</v>
      </c>
      <c r="E40619" s="8">
        <v>4987376455411</v>
      </c>
      <c r="F40619" s="8"/>
      <c r="G40619" s="7" t="s">
        <v>67678</v>
      </c>
      <c r="H40619" s="7" t="s">
        <v>67677</v>
      </c>
      <c r="I40619" s="7" t="s">
        <v>1429</v>
      </c>
      <c r="J40619" s="7" t="s">
        <v>50</v>
      </c>
      <c r="K40619" s="7" t="s">
        <v>177</v>
      </c>
      <c r="L40619" s="8">
        <v>4987376455466</v>
      </c>
      <c r="M40619" s="7" t="s">
        <v>67677</v>
      </c>
      <c r="N40619" s="7" t="s">
        <v>56</v>
      </c>
      <c r="O40619" s="7">
        <v>100</v>
      </c>
      <c r="P40619" s="7" t="s">
        <v>87</v>
      </c>
    </row>
    <row r="40620" spans="1:16" x14ac:dyDescent="0.45">
      <c r="A40620" t="s">
        <v>67680</v>
      </c>
      <c r="B40620" s="1">
        <v>131.25</v>
      </c>
      <c r="C40620" s="1" t="s">
        <v>87</v>
      </c>
      <c r="D40620" s="1">
        <v>14987376455432</v>
      </c>
      <c r="E40620" s="1">
        <v>4987376455435</v>
      </c>
      <c r="G40620" t="s">
        <v>67678</v>
      </c>
      <c r="H40620" t="s">
        <v>67677</v>
      </c>
      <c r="I40620" t="s">
        <v>1429</v>
      </c>
      <c r="J40620" t="s">
        <v>50</v>
      </c>
      <c r="K40620" t="s">
        <v>177</v>
      </c>
      <c r="L40620" s="1">
        <v>4987376455480</v>
      </c>
      <c r="M40620" t="s">
        <v>67677</v>
      </c>
      <c r="N40620" t="s">
        <v>561</v>
      </c>
      <c r="O40620">
        <v>0.25</v>
      </c>
      <c r="P40620" t="s">
        <v>87</v>
      </c>
    </row>
    <row r="40621" spans="1:16" x14ac:dyDescent="0.45">
      <c r="A40621" s="7" t="s">
        <v>67680</v>
      </c>
      <c r="B40621" s="8">
        <v>26.25</v>
      </c>
      <c r="C40621" s="8" t="s">
        <v>87</v>
      </c>
      <c r="D40621" s="8">
        <v>14987376455425</v>
      </c>
      <c r="E40621" s="8">
        <v>4987376455428</v>
      </c>
      <c r="F40621" s="8"/>
      <c r="G40621" s="7" t="s">
        <v>67678</v>
      </c>
      <c r="H40621" s="7" t="s">
        <v>67677</v>
      </c>
      <c r="I40621" s="7" t="s">
        <v>1429</v>
      </c>
      <c r="J40621" s="7" t="s">
        <v>50</v>
      </c>
      <c r="K40621" s="7" t="s">
        <v>177</v>
      </c>
      <c r="L40621" s="8">
        <v>4987376455480</v>
      </c>
      <c r="M40621" s="7" t="s">
        <v>67677</v>
      </c>
      <c r="N40621" s="7" t="s">
        <v>561</v>
      </c>
      <c r="O40621" s="7">
        <v>0.25</v>
      </c>
      <c r="P40621" s="7" t="s">
        <v>87</v>
      </c>
    </row>
    <row r="40622" spans="1:16" x14ac:dyDescent="0.45">
      <c r="A40622" t="s">
        <v>67681</v>
      </c>
      <c r="B40622" s="1">
        <v>262.5</v>
      </c>
      <c r="C40622" s="1" t="s">
        <v>87</v>
      </c>
      <c r="D40622" s="1">
        <v>14987376455456</v>
      </c>
      <c r="E40622" s="1">
        <v>4987376455459</v>
      </c>
      <c r="G40622" t="s">
        <v>67678</v>
      </c>
      <c r="H40622" t="s">
        <v>67677</v>
      </c>
      <c r="I40622" t="s">
        <v>1429</v>
      </c>
      <c r="J40622" t="s">
        <v>50</v>
      </c>
      <c r="K40622" t="s">
        <v>177</v>
      </c>
      <c r="L40622" s="1">
        <v>4987376455497</v>
      </c>
      <c r="M40622" t="s">
        <v>67677</v>
      </c>
      <c r="N40622" t="s">
        <v>561</v>
      </c>
      <c r="O40622">
        <v>0.5</v>
      </c>
      <c r="P40622" t="s">
        <v>87</v>
      </c>
    </row>
    <row r="40623" spans="1:16" x14ac:dyDescent="0.45">
      <c r="A40623" s="7" t="s">
        <v>67681</v>
      </c>
      <c r="B40623" s="8">
        <v>52.5</v>
      </c>
      <c r="C40623" s="8" t="s">
        <v>87</v>
      </c>
      <c r="D40623" s="8">
        <v>14987376455449</v>
      </c>
      <c r="E40623" s="8">
        <v>4987376455442</v>
      </c>
      <c r="F40623" s="8"/>
      <c r="G40623" s="7" t="s">
        <v>67678</v>
      </c>
      <c r="H40623" s="7" t="s">
        <v>67677</v>
      </c>
      <c r="I40623" s="7" t="s">
        <v>1429</v>
      </c>
      <c r="J40623" s="7" t="s">
        <v>50</v>
      </c>
      <c r="K40623" s="7" t="s">
        <v>177</v>
      </c>
      <c r="L40623" s="8">
        <v>4987376455497</v>
      </c>
      <c r="M40623" s="7" t="s">
        <v>67677</v>
      </c>
      <c r="N40623" s="7" t="s">
        <v>561</v>
      </c>
      <c r="O40623" s="7">
        <v>0.5</v>
      </c>
      <c r="P40623" s="7" t="s">
        <v>87</v>
      </c>
    </row>
    <row r="40624" spans="1:16" x14ac:dyDescent="0.45">
      <c r="A40624" t="s">
        <v>1526</v>
      </c>
      <c r="B40624" s="1">
        <v>30</v>
      </c>
      <c r="C40624" s="1" t="s">
        <v>87</v>
      </c>
      <c r="D40624" s="1">
        <v>14987246790151</v>
      </c>
      <c r="E40624" s="1">
        <v>4987246790154</v>
      </c>
      <c r="G40624" t="s">
        <v>1524</v>
      </c>
      <c r="H40624" t="s">
        <v>1523</v>
      </c>
      <c r="I40624" t="s">
        <v>570</v>
      </c>
      <c r="J40624" t="s">
        <v>84</v>
      </c>
      <c r="K40624" t="s">
        <v>85</v>
      </c>
      <c r="L40624" s="1">
        <v>4987246990158</v>
      </c>
      <c r="M40624" t="s">
        <v>1523</v>
      </c>
      <c r="N40624" t="s">
        <v>86</v>
      </c>
      <c r="O40624">
        <v>30</v>
      </c>
      <c r="P40624" t="s">
        <v>87</v>
      </c>
    </row>
    <row r="40625" spans="1:16" x14ac:dyDescent="0.45">
      <c r="A40625" s="7" t="s">
        <v>1526</v>
      </c>
      <c r="B40625" s="8">
        <v>30</v>
      </c>
      <c r="C40625" s="8" t="s">
        <v>87</v>
      </c>
      <c r="D40625" s="8">
        <v>14987081528896</v>
      </c>
      <c r="E40625" s="8">
        <v>4987081528899</v>
      </c>
      <c r="F40625" s="8"/>
      <c r="G40625" s="7" t="s">
        <v>1524</v>
      </c>
      <c r="H40625" s="7" t="s">
        <v>1523</v>
      </c>
      <c r="I40625" s="7" t="s">
        <v>570</v>
      </c>
      <c r="J40625" s="7" t="s">
        <v>84</v>
      </c>
      <c r="K40625" s="7" t="s">
        <v>85</v>
      </c>
      <c r="L40625" s="8">
        <v>4987081744152</v>
      </c>
      <c r="M40625" s="7" t="s">
        <v>1523</v>
      </c>
      <c r="N40625" s="7" t="s">
        <v>86</v>
      </c>
      <c r="O40625" s="7">
        <v>30</v>
      </c>
      <c r="P40625" s="7" t="s">
        <v>87</v>
      </c>
    </row>
    <row r="40626" spans="1:16" x14ac:dyDescent="0.45">
      <c r="A40626" t="s">
        <v>1525</v>
      </c>
      <c r="B40626" s="1">
        <v>50</v>
      </c>
      <c r="C40626" s="1" t="s">
        <v>87</v>
      </c>
      <c r="D40626" s="1">
        <v>14987081528582</v>
      </c>
      <c r="E40626" s="1">
        <v>4987081528585</v>
      </c>
      <c r="G40626" t="s">
        <v>1524</v>
      </c>
      <c r="H40626" t="s">
        <v>1523</v>
      </c>
      <c r="I40626" t="s">
        <v>570</v>
      </c>
      <c r="J40626" t="s">
        <v>84</v>
      </c>
      <c r="K40626" t="s">
        <v>85</v>
      </c>
      <c r="L40626" s="1">
        <v>4987081744121</v>
      </c>
      <c r="M40626" t="s">
        <v>1523</v>
      </c>
      <c r="N40626" t="s">
        <v>86</v>
      </c>
      <c r="O40626">
        <v>5</v>
      </c>
      <c r="P40626" t="s">
        <v>87</v>
      </c>
    </row>
    <row r="40627" spans="1:16" x14ac:dyDescent="0.45">
      <c r="A40627" s="7" t="s">
        <v>1525</v>
      </c>
      <c r="B40627" s="8">
        <v>50</v>
      </c>
      <c r="C40627" s="8" t="s">
        <v>87</v>
      </c>
      <c r="D40627" s="8">
        <v>14987246790144</v>
      </c>
      <c r="E40627" s="8">
        <v>4987246790147</v>
      </c>
      <c r="F40627" s="8"/>
      <c r="G40627" s="7" t="s">
        <v>1524</v>
      </c>
      <c r="H40627" s="7" t="s">
        <v>1523</v>
      </c>
      <c r="I40627" s="7" t="s">
        <v>570</v>
      </c>
      <c r="J40627" s="7" t="s">
        <v>84</v>
      </c>
      <c r="K40627" s="7" t="s">
        <v>85</v>
      </c>
      <c r="L40627" s="8">
        <v>4987246990141</v>
      </c>
      <c r="M40627" s="7" t="s">
        <v>1523</v>
      </c>
      <c r="N40627" s="7" t="s">
        <v>86</v>
      </c>
      <c r="O40627" s="7">
        <v>5</v>
      </c>
      <c r="P40627" s="7" t="s">
        <v>87</v>
      </c>
    </row>
    <row r="40628" spans="1:16" x14ac:dyDescent="0.45">
      <c r="A40628" t="s">
        <v>1530</v>
      </c>
      <c r="B40628" s="1">
        <v>30</v>
      </c>
      <c r="C40628" s="1" t="s">
        <v>87</v>
      </c>
      <c r="D40628" s="1">
        <v>14987081527424</v>
      </c>
      <c r="E40628" s="1">
        <v>4987081527427</v>
      </c>
      <c r="G40628" t="s">
        <v>1528</v>
      </c>
      <c r="H40628" t="s">
        <v>1527</v>
      </c>
      <c r="I40628" t="s">
        <v>570</v>
      </c>
      <c r="J40628" t="s">
        <v>84</v>
      </c>
      <c r="K40628" t="s">
        <v>85</v>
      </c>
      <c r="L40628" s="1">
        <v>4987081744107</v>
      </c>
      <c r="M40628" t="s">
        <v>1527</v>
      </c>
      <c r="N40628" t="s">
        <v>86</v>
      </c>
      <c r="O40628">
        <v>30</v>
      </c>
      <c r="P40628" t="s">
        <v>87</v>
      </c>
    </row>
    <row r="40629" spans="1:16" x14ac:dyDescent="0.45">
      <c r="A40629" s="7" t="s">
        <v>1530</v>
      </c>
      <c r="B40629" s="8">
        <v>30</v>
      </c>
      <c r="C40629" s="8" t="s">
        <v>87</v>
      </c>
      <c r="D40629" s="8">
        <v>14987246790137</v>
      </c>
      <c r="E40629" s="8">
        <v>4987246790130</v>
      </c>
      <c r="F40629" s="8"/>
      <c r="G40629" s="7" t="s">
        <v>1528</v>
      </c>
      <c r="H40629" s="7" t="s">
        <v>1527</v>
      </c>
      <c r="I40629" s="7" t="s">
        <v>570</v>
      </c>
      <c r="J40629" s="7" t="s">
        <v>84</v>
      </c>
      <c r="K40629" s="7" t="s">
        <v>85</v>
      </c>
      <c r="L40629" s="8">
        <v>4987246990134</v>
      </c>
      <c r="M40629" s="7" t="s">
        <v>1527</v>
      </c>
      <c r="N40629" s="7" t="s">
        <v>86</v>
      </c>
      <c r="O40629" s="7">
        <v>30</v>
      </c>
      <c r="P40629" s="7" t="s">
        <v>87</v>
      </c>
    </row>
    <row r="40630" spans="1:16" x14ac:dyDescent="0.45">
      <c r="A40630" t="s">
        <v>1529</v>
      </c>
      <c r="B40630" s="1">
        <v>50</v>
      </c>
      <c r="C40630" s="1" t="s">
        <v>87</v>
      </c>
      <c r="D40630" s="1">
        <v>14987246790120</v>
      </c>
      <c r="E40630" s="1">
        <v>4987246790123</v>
      </c>
      <c r="G40630" t="s">
        <v>1528</v>
      </c>
      <c r="H40630" t="s">
        <v>1527</v>
      </c>
      <c r="I40630" t="s">
        <v>570</v>
      </c>
      <c r="J40630" t="s">
        <v>84</v>
      </c>
      <c r="K40630" t="s">
        <v>85</v>
      </c>
      <c r="L40630" s="1">
        <v>4987246990127</v>
      </c>
      <c r="M40630" t="s">
        <v>1527</v>
      </c>
      <c r="N40630" t="s">
        <v>86</v>
      </c>
      <c r="O40630">
        <v>5</v>
      </c>
      <c r="P40630" t="s">
        <v>87</v>
      </c>
    </row>
    <row r="40631" spans="1:16" x14ac:dyDescent="0.45">
      <c r="A40631" s="7" t="s">
        <v>1529</v>
      </c>
      <c r="B40631" s="8">
        <v>50</v>
      </c>
      <c r="C40631" s="8" t="s">
        <v>87</v>
      </c>
      <c r="D40631" s="8">
        <v>14987081527110</v>
      </c>
      <c r="E40631" s="8">
        <v>4987081527113</v>
      </c>
      <c r="F40631" s="8"/>
      <c r="G40631" s="7" t="s">
        <v>1528</v>
      </c>
      <c r="H40631" s="7" t="s">
        <v>1527</v>
      </c>
      <c r="I40631" s="7" t="s">
        <v>570</v>
      </c>
      <c r="J40631" s="7" t="s">
        <v>84</v>
      </c>
      <c r="K40631" s="7" t="s">
        <v>85</v>
      </c>
      <c r="L40631" s="8">
        <v>4987081744084</v>
      </c>
      <c r="M40631" s="7" t="s">
        <v>1527</v>
      </c>
      <c r="N40631" s="7" t="s">
        <v>86</v>
      </c>
      <c r="O40631" s="7">
        <v>5</v>
      </c>
      <c r="P40631" s="7" t="s">
        <v>87</v>
      </c>
    </row>
    <row r="40632" spans="1:16" x14ac:dyDescent="0.45">
      <c r="A40632" t="s">
        <v>1535</v>
      </c>
      <c r="B40632" s="1">
        <v>30</v>
      </c>
      <c r="C40632" s="1" t="s">
        <v>87</v>
      </c>
      <c r="D40632" s="1">
        <v>14987246790113</v>
      </c>
      <c r="E40632" s="1">
        <v>4987246790116</v>
      </c>
      <c r="G40632" t="s">
        <v>1532</v>
      </c>
      <c r="H40632" t="s">
        <v>1531</v>
      </c>
      <c r="I40632" t="s">
        <v>1533</v>
      </c>
      <c r="J40632" t="s">
        <v>84</v>
      </c>
      <c r="K40632" t="s">
        <v>85</v>
      </c>
      <c r="L40632" s="1">
        <v>4987246990110</v>
      </c>
      <c r="M40632" t="s">
        <v>1531</v>
      </c>
      <c r="N40632" t="s">
        <v>86</v>
      </c>
      <c r="O40632">
        <v>30</v>
      </c>
      <c r="P40632" t="s">
        <v>87</v>
      </c>
    </row>
    <row r="40633" spans="1:16" x14ac:dyDescent="0.45">
      <c r="A40633" s="7" t="s">
        <v>1535</v>
      </c>
      <c r="B40633" s="8">
        <v>30</v>
      </c>
      <c r="C40633" s="8" t="s">
        <v>87</v>
      </c>
      <c r="D40633" s="8">
        <v>14987081100597</v>
      </c>
      <c r="E40633" s="8">
        <v>4987081100590</v>
      </c>
      <c r="F40633" s="8"/>
      <c r="G40633" s="7" t="s">
        <v>1532</v>
      </c>
      <c r="H40633" s="7" t="s">
        <v>1531</v>
      </c>
      <c r="I40633" s="7" t="s">
        <v>1533</v>
      </c>
      <c r="J40633" s="7" t="s">
        <v>84</v>
      </c>
      <c r="K40633" s="7" t="s">
        <v>85</v>
      </c>
      <c r="L40633" s="8">
        <v>4987081744060</v>
      </c>
      <c r="M40633" s="7" t="s">
        <v>1531</v>
      </c>
      <c r="N40633" s="7" t="s">
        <v>86</v>
      </c>
      <c r="O40633" s="7">
        <v>30</v>
      </c>
      <c r="P40633" s="7" t="s">
        <v>87</v>
      </c>
    </row>
    <row r="40634" spans="1:16" x14ac:dyDescent="0.45">
      <c r="A40634" t="s">
        <v>1534</v>
      </c>
      <c r="B40634" s="1">
        <v>50</v>
      </c>
      <c r="C40634" s="1" t="s">
        <v>87</v>
      </c>
      <c r="D40634" s="1">
        <v>14987081100573</v>
      </c>
      <c r="E40634" s="1">
        <v>4987081100576</v>
      </c>
      <c r="G40634" t="s">
        <v>1532</v>
      </c>
      <c r="H40634" t="s">
        <v>1531</v>
      </c>
      <c r="I40634" t="s">
        <v>1533</v>
      </c>
      <c r="J40634" t="s">
        <v>84</v>
      </c>
      <c r="K40634" t="s">
        <v>85</v>
      </c>
      <c r="L40634" s="1">
        <v>4987081744046</v>
      </c>
      <c r="M40634" t="s">
        <v>1531</v>
      </c>
      <c r="N40634" t="s">
        <v>86</v>
      </c>
      <c r="O40634">
        <v>5</v>
      </c>
      <c r="P40634" t="s">
        <v>87</v>
      </c>
    </row>
    <row r="40635" spans="1:16" x14ac:dyDescent="0.45">
      <c r="A40635" s="7" t="s">
        <v>1534</v>
      </c>
      <c r="B40635" s="8">
        <v>50</v>
      </c>
      <c r="C40635" s="8" t="s">
        <v>87</v>
      </c>
      <c r="D40635" s="8">
        <v>14987246790106</v>
      </c>
      <c r="E40635" s="8">
        <v>4987246790109</v>
      </c>
      <c r="F40635" s="8"/>
      <c r="G40635" s="7" t="s">
        <v>1532</v>
      </c>
      <c r="H40635" s="7" t="s">
        <v>1531</v>
      </c>
      <c r="I40635" s="7" t="s">
        <v>1533</v>
      </c>
      <c r="J40635" s="7" t="s">
        <v>84</v>
      </c>
      <c r="K40635" s="7" t="s">
        <v>85</v>
      </c>
      <c r="L40635" s="8">
        <v>4987246990103</v>
      </c>
      <c r="M40635" s="7" t="s">
        <v>1531</v>
      </c>
      <c r="N40635" s="7" t="s">
        <v>86</v>
      </c>
      <c r="O40635" s="7">
        <v>5</v>
      </c>
      <c r="P40635" s="7" t="s">
        <v>87</v>
      </c>
    </row>
    <row r="40636" spans="1:16" x14ac:dyDescent="0.45">
      <c r="A40636" t="s">
        <v>1539</v>
      </c>
      <c r="B40636" s="1">
        <v>30</v>
      </c>
      <c r="C40636" s="1" t="s">
        <v>87</v>
      </c>
      <c r="D40636" s="1">
        <v>14987246790090</v>
      </c>
      <c r="E40636" s="1">
        <v>4987246790093</v>
      </c>
      <c r="G40636" t="s">
        <v>1537</v>
      </c>
      <c r="H40636" t="s">
        <v>1536</v>
      </c>
      <c r="I40636" t="s">
        <v>1533</v>
      </c>
      <c r="J40636" t="s">
        <v>84</v>
      </c>
      <c r="K40636" t="s">
        <v>85</v>
      </c>
      <c r="L40636" s="1">
        <v>4987246990097</v>
      </c>
      <c r="M40636" t="s">
        <v>1536</v>
      </c>
      <c r="N40636" t="s">
        <v>86</v>
      </c>
      <c r="O40636">
        <v>30</v>
      </c>
      <c r="P40636" t="s">
        <v>87</v>
      </c>
    </row>
    <row r="40637" spans="1:16" x14ac:dyDescent="0.45">
      <c r="A40637" s="7" t="s">
        <v>1539</v>
      </c>
      <c r="B40637" s="8">
        <v>30</v>
      </c>
      <c r="C40637" s="8" t="s">
        <v>87</v>
      </c>
      <c r="D40637" s="8">
        <v>14987081100566</v>
      </c>
      <c r="E40637" s="8">
        <v>4987081100569</v>
      </c>
      <c r="F40637" s="8"/>
      <c r="G40637" s="7" t="s">
        <v>1537</v>
      </c>
      <c r="H40637" s="7" t="s">
        <v>1536</v>
      </c>
      <c r="I40637" s="7" t="s">
        <v>1533</v>
      </c>
      <c r="J40637" s="7" t="s">
        <v>84</v>
      </c>
      <c r="K40637" s="7" t="s">
        <v>85</v>
      </c>
      <c r="L40637" s="8">
        <v>4987081744022</v>
      </c>
      <c r="M40637" s="7" t="s">
        <v>1536</v>
      </c>
      <c r="N40637" s="7" t="s">
        <v>86</v>
      </c>
      <c r="O40637" s="7">
        <v>30</v>
      </c>
      <c r="P40637" s="7" t="s">
        <v>87</v>
      </c>
    </row>
    <row r="40638" spans="1:16" x14ac:dyDescent="0.45">
      <c r="A40638" t="s">
        <v>1538</v>
      </c>
      <c r="B40638" s="1">
        <v>50</v>
      </c>
      <c r="C40638" s="1" t="s">
        <v>87</v>
      </c>
      <c r="D40638" s="1">
        <v>14987246790083</v>
      </c>
      <c r="E40638" s="1">
        <v>4987246790086</v>
      </c>
      <c r="G40638" t="s">
        <v>1537</v>
      </c>
      <c r="H40638" t="s">
        <v>1536</v>
      </c>
      <c r="I40638" t="s">
        <v>1533</v>
      </c>
      <c r="J40638" t="s">
        <v>84</v>
      </c>
      <c r="K40638" t="s">
        <v>85</v>
      </c>
      <c r="L40638" s="1">
        <v>4987246990080</v>
      </c>
      <c r="M40638" t="s">
        <v>1536</v>
      </c>
      <c r="N40638" t="s">
        <v>86</v>
      </c>
      <c r="O40638">
        <v>5</v>
      </c>
      <c r="P40638" t="s">
        <v>87</v>
      </c>
    </row>
    <row r="40639" spans="1:16" x14ac:dyDescent="0.45">
      <c r="A40639" s="7" t="s">
        <v>1538</v>
      </c>
      <c r="B40639" s="8">
        <v>50</v>
      </c>
      <c r="C40639" s="8" t="s">
        <v>87</v>
      </c>
      <c r="D40639" s="8">
        <v>14987081100535</v>
      </c>
      <c r="E40639" s="8">
        <v>4987081100538</v>
      </c>
      <c r="F40639" s="8"/>
      <c r="G40639" s="7" t="s">
        <v>1537</v>
      </c>
      <c r="H40639" s="7" t="s">
        <v>1536</v>
      </c>
      <c r="I40639" s="7" t="s">
        <v>1533</v>
      </c>
      <c r="J40639" s="7" t="s">
        <v>84</v>
      </c>
      <c r="K40639" s="7" t="s">
        <v>85</v>
      </c>
      <c r="L40639" s="8">
        <v>4987081744008</v>
      </c>
      <c r="M40639" s="7" t="s">
        <v>1536</v>
      </c>
      <c r="N40639" s="7" t="s">
        <v>86</v>
      </c>
      <c r="O40639" s="7">
        <v>5</v>
      </c>
      <c r="P40639" s="7" t="s">
        <v>87</v>
      </c>
    </row>
    <row r="40640" spans="1:16" x14ac:dyDescent="0.45">
      <c r="A40640" t="s">
        <v>42236</v>
      </c>
      <c r="B40640" s="1">
        <v>100</v>
      </c>
      <c r="C40640" s="1" t="s">
        <v>87</v>
      </c>
      <c r="D40640" s="1">
        <v>14987316122073</v>
      </c>
      <c r="E40640" s="1">
        <v>4987316122076</v>
      </c>
      <c r="G40640" t="s">
        <v>42233</v>
      </c>
      <c r="H40640" t="s">
        <v>42234</v>
      </c>
      <c r="I40640" t="s">
        <v>570</v>
      </c>
      <c r="J40640" t="s">
        <v>84</v>
      </c>
      <c r="K40640" t="s">
        <v>85</v>
      </c>
      <c r="L40640" s="1">
        <v>4987316190761</v>
      </c>
      <c r="M40640" t="s">
        <v>42232</v>
      </c>
      <c r="N40640" t="s">
        <v>86</v>
      </c>
      <c r="O40640">
        <v>10</v>
      </c>
      <c r="P40640" t="s">
        <v>87</v>
      </c>
    </row>
    <row r="40641" spans="1:16" x14ac:dyDescent="0.45">
      <c r="A40641" s="7" t="s">
        <v>42235</v>
      </c>
      <c r="B40641" s="8">
        <v>250</v>
      </c>
      <c r="C40641" s="8" t="s">
        <v>87</v>
      </c>
      <c r="D40641" s="8">
        <v>14987316122059</v>
      </c>
      <c r="E40641" s="8">
        <v>4987316122052</v>
      </c>
      <c r="F40641" s="8"/>
      <c r="G40641" s="7" t="s">
        <v>42233</v>
      </c>
      <c r="H40641" s="7" t="s">
        <v>42234</v>
      </c>
      <c r="I40641" s="7" t="s">
        <v>570</v>
      </c>
      <c r="J40641" s="7" t="s">
        <v>84</v>
      </c>
      <c r="K40641" s="7" t="s">
        <v>85</v>
      </c>
      <c r="L40641" s="8">
        <v>4987316190754</v>
      </c>
      <c r="M40641" s="7" t="s">
        <v>42232</v>
      </c>
      <c r="N40641" s="7" t="s">
        <v>86</v>
      </c>
      <c r="O40641" s="7">
        <v>5</v>
      </c>
      <c r="P40641" s="7" t="s">
        <v>87</v>
      </c>
    </row>
    <row r="40642" spans="1:16" x14ac:dyDescent="0.45">
      <c r="A40642" t="s">
        <v>42241</v>
      </c>
      <c r="B40642" s="1">
        <v>100</v>
      </c>
      <c r="C40642" s="1" t="s">
        <v>87</v>
      </c>
      <c r="D40642" s="1">
        <v>14987316122042</v>
      </c>
      <c r="E40642" s="1">
        <v>4987316122045</v>
      </c>
      <c r="G40642" t="s">
        <v>42238</v>
      </c>
      <c r="H40642" t="s">
        <v>42239</v>
      </c>
      <c r="I40642" t="s">
        <v>570</v>
      </c>
      <c r="J40642" t="s">
        <v>84</v>
      </c>
      <c r="K40642" t="s">
        <v>85</v>
      </c>
      <c r="L40642" s="1">
        <v>4987316190747</v>
      </c>
      <c r="M40642" t="s">
        <v>42237</v>
      </c>
      <c r="N40642" t="s">
        <v>86</v>
      </c>
      <c r="O40642">
        <v>10</v>
      </c>
      <c r="P40642" t="s">
        <v>87</v>
      </c>
    </row>
    <row r="40643" spans="1:16" x14ac:dyDescent="0.45">
      <c r="A40643" s="7" t="s">
        <v>42240</v>
      </c>
      <c r="B40643" s="8">
        <v>250</v>
      </c>
      <c r="C40643" s="8" t="s">
        <v>87</v>
      </c>
      <c r="D40643" s="8">
        <v>14987316122035</v>
      </c>
      <c r="E40643" s="8">
        <v>4987316122038</v>
      </c>
      <c r="F40643" s="8"/>
      <c r="G40643" s="7" t="s">
        <v>42238</v>
      </c>
      <c r="H40643" s="7" t="s">
        <v>42239</v>
      </c>
      <c r="I40643" s="7" t="s">
        <v>570</v>
      </c>
      <c r="J40643" s="7" t="s">
        <v>84</v>
      </c>
      <c r="K40643" s="7" t="s">
        <v>85</v>
      </c>
      <c r="L40643" s="8">
        <v>4987316190730</v>
      </c>
      <c r="M40643" s="7" t="s">
        <v>42237</v>
      </c>
      <c r="N40643" s="7" t="s">
        <v>86</v>
      </c>
      <c r="O40643" s="7">
        <v>5</v>
      </c>
      <c r="P40643" s="7" t="s">
        <v>87</v>
      </c>
    </row>
    <row r="40644" spans="1:16" x14ac:dyDescent="0.45">
      <c r="A40644" t="s">
        <v>21574</v>
      </c>
      <c r="B40644" s="1">
        <v>50</v>
      </c>
      <c r="C40644" s="1" t="s">
        <v>37</v>
      </c>
      <c r="D40644" s="1">
        <v>14987443374550</v>
      </c>
      <c r="E40644" s="1">
        <v>4987443374553</v>
      </c>
      <c r="G40644" t="s">
        <v>21573</v>
      </c>
      <c r="H40644" t="s">
        <v>21572</v>
      </c>
      <c r="I40644" t="s">
        <v>1546</v>
      </c>
      <c r="J40644" t="s">
        <v>84</v>
      </c>
      <c r="K40644" t="s">
        <v>1126</v>
      </c>
      <c r="L40644" s="1">
        <v>4987443374737</v>
      </c>
      <c r="M40644" t="s">
        <v>21572</v>
      </c>
      <c r="N40644" t="s">
        <v>86</v>
      </c>
      <c r="O40644">
        <v>5</v>
      </c>
      <c r="P40644" t="s">
        <v>37</v>
      </c>
    </row>
    <row r="40645" spans="1:16" x14ac:dyDescent="0.45">
      <c r="A40645" s="7" t="s">
        <v>21574</v>
      </c>
      <c r="B40645" s="8">
        <v>50</v>
      </c>
      <c r="C40645" s="8" t="s">
        <v>37</v>
      </c>
      <c r="D40645" s="8">
        <v>14987483006107</v>
      </c>
      <c r="E40645" s="8">
        <v>4987483006100</v>
      </c>
      <c r="F40645" s="8"/>
      <c r="G40645" s="7" t="s">
        <v>21573</v>
      </c>
      <c r="H40645" s="7" t="s">
        <v>21572</v>
      </c>
      <c r="I40645" s="7" t="s">
        <v>1546</v>
      </c>
      <c r="J40645" s="7" t="s">
        <v>84</v>
      </c>
      <c r="K40645" s="7" t="s">
        <v>1126</v>
      </c>
      <c r="L40645" s="8">
        <v>4987483006094</v>
      </c>
      <c r="M40645" s="7" t="s">
        <v>21572</v>
      </c>
      <c r="N40645" s="7" t="s">
        <v>86</v>
      </c>
      <c r="O40645" s="7">
        <v>5</v>
      </c>
      <c r="P40645" s="7" t="s">
        <v>37</v>
      </c>
    </row>
    <row r="40646" spans="1:16" x14ac:dyDescent="0.45">
      <c r="A40646" t="s">
        <v>21577</v>
      </c>
      <c r="B40646" s="1">
        <v>50</v>
      </c>
      <c r="C40646" s="1" t="s">
        <v>37</v>
      </c>
      <c r="D40646" s="1">
        <v>14987443374543</v>
      </c>
      <c r="E40646" s="1">
        <v>4987443374546</v>
      </c>
      <c r="G40646" t="s">
        <v>21576</v>
      </c>
      <c r="H40646" t="s">
        <v>21575</v>
      </c>
      <c r="I40646" t="s">
        <v>1546</v>
      </c>
      <c r="J40646" t="s">
        <v>84</v>
      </c>
      <c r="K40646" t="s">
        <v>1126</v>
      </c>
      <c r="L40646" s="1">
        <v>4987443374744</v>
      </c>
      <c r="M40646" t="s">
        <v>21575</v>
      </c>
      <c r="N40646" t="s">
        <v>86</v>
      </c>
      <c r="O40646">
        <v>5</v>
      </c>
      <c r="P40646" t="s">
        <v>37</v>
      </c>
    </row>
    <row r="40647" spans="1:16" x14ac:dyDescent="0.45">
      <c r="A40647" s="7" t="s">
        <v>21577</v>
      </c>
      <c r="B40647" s="8">
        <v>50</v>
      </c>
      <c r="C40647" s="8" t="s">
        <v>37</v>
      </c>
      <c r="D40647" s="8">
        <v>14987483006084</v>
      </c>
      <c r="E40647" s="8">
        <v>4987483006087</v>
      </c>
      <c r="F40647" s="8"/>
      <c r="G40647" s="7" t="s">
        <v>21576</v>
      </c>
      <c r="H40647" s="7" t="s">
        <v>21575</v>
      </c>
      <c r="I40647" s="7" t="s">
        <v>1546</v>
      </c>
      <c r="J40647" s="7" t="s">
        <v>84</v>
      </c>
      <c r="K40647" s="7" t="s">
        <v>1126</v>
      </c>
      <c r="L40647" s="8">
        <v>4987483006070</v>
      </c>
      <c r="M40647" s="7" t="s">
        <v>21575</v>
      </c>
      <c r="N40647" s="7" t="s">
        <v>86</v>
      </c>
      <c r="O40647" s="7">
        <v>5</v>
      </c>
      <c r="P40647" s="7" t="s">
        <v>37</v>
      </c>
    </row>
    <row r="40648" spans="1:16" x14ac:dyDescent="0.45">
      <c r="A40648" t="s">
        <v>55849</v>
      </c>
      <c r="B40648" s="1">
        <v>100</v>
      </c>
      <c r="C40648" s="1" t="s">
        <v>53</v>
      </c>
      <c r="D40648" s="1">
        <v>14987124051510</v>
      </c>
      <c r="E40648" s="1">
        <v>4987124051513</v>
      </c>
      <c r="G40648" t="s">
        <v>54065</v>
      </c>
      <c r="H40648" t="s">
        <v>54066</v>
      </c>
      <c r="I40648" t="s">
        <v>633</v>
      </c>
      <c r="J40648" t="s">
        <v>50</v>
      </c>
      <c r="K40648" t="s">
        <v>51</v>
      </c>
      <c r="L40648" s="1">
        <v>4987124906615</v>
      </c>
      <c r="M40648" t="s">
        <v>55848</v>
      </c>
      <c r="N40648" t="s">
        <v>52</v>
      </c>
      <c r="O40648">
        <v>10</v>
      </c>
      <c r="P40648" t="s">
        <v>53</v>
      </c>
    </row>
    <row r="40649" spans="1:16" x14ac:dyDescent="0.45">
      <c r="A40649" s="7" t="s">
        <v>54067</v>
      </c>
      <c r="B40649" s="8">
        <v>100</v>
      </c>
      <c r="C40649" s="8" t="s">
        <v>53</v>
      </c>
      <c r="D40649" s="8">
        <v>14987080303418</v>
      </c>
      <c r="E40649" s="8">
        <v>4987080303411</v>
      </c>
      <c r="F40649" s="8"/>
      <c r="G40649" s="7" t="s">
        <v>54065</v>
      </c>
      <c r="H40649" s="7" t="s">
        <v>54066</v>
      </c>
      <c r="I40649" s="7" t="s">
        <v>633</v>
      </c>
      <c r="J40649" s="7" t="s">
        <v>50</v>
      </c>
      <c r="K40649" s="7" t="s">
        <v>51</v>
      </c>
      <c r="L40649" s="8">
        <v>4987080903864</v>
      </c>
      <c r="M40649" s="7" t="s">
        <v>54064</v>
      </c>
      <c r="N40649" s="7" t="s">
        <v>52</v>
      </c>
      <c r="O40649" s="7">
        <v>10</v>
      </c>
      <c r="P40649" s="7" t="s">
        <v>53</v>
      </c>
    </row>
    <row r="40650" spans="1:16" x14ac:dyDescent="0.45">
      <c r="A40650" t="s">
        <v>55851</v>
      </c>
      <c r="B40650" s="1">
        <v>100</v>
      </c>
      <c r="C40650" s="1" t="s">
        <v>53</v>
      </c>
      <c r="D40650" s="1">
        <v>14987124051312</v>
      </c>
      <c r="E40650" s="1">
        <v>4987124051315</v>
      </c>
      <c r="G40650" t="s">
        <v>54069</v>
      </c>
      <c r="H40650" t="s">
        <v>54070</v>
      </c>
      <c r="I40650" t="s">
        <v>49</v>
      </c>
      <c r="J40650" t="s">
        <v>50</v>
      </c>
      <c r="K40650" t="s">
        <v>51</v>
      </c>
      <c r="L40650" s="1">
        <v>4987124906417</v>
      </c>
      <c r="M40650" t="s">
        <v>55850</v>
      </c>
      <c r="N40650" t="s">
        <v>52</v>
      </c>
      <c r="O40650">
        <v>10</v>
      </c>
      <c r="P40650" t="s">
        <v>53</v>
      </c>
    </row>
    <row r="40651" spans="1:16" x14ac:dyDescent="0.45">
      <c r="A40651" s="7" t="s">
        <v>54071</v>
      </c>
      <c r="B40651" s="8">
        <v>100</v>
      </c>
      <c r="C40651" s="8" t="s">
        <v>53</v>
      </c>
      <c r="D40651" s="8">
        <v>14987080303319</v>
      </c>
      <c r="E40651" s="8">
        <v>4987080303312</v>
      </c>
      <c r="F40651" s="8"/>
      <c r="G40651" s="7" t="s">
        <v>54069</v>
      </c>
      <c r="H40651" s="7" t="s">
        <v>54070</v>
      </c>
      <c r="I40651" s="7" t="s">
        <v>49</v>
      </c>
      <c r="J40651" s="7" t="s">
        <v>50</v>
      </c>
      <c r="K40651" s="7" t="s">
        <v>51</v>
      </c>
      <c r="L40651" s="8">
        <v>4987080903840</v>
      </c>
      <c r="M40651" s="7" t="s">
        <v>54068</v>
      </c>
      <c r="N40651" s="7" t="s">
        <v>52</v>
      </c>
      <c r="O40651" s="7">
        <v>10</v>
      </c>
      <c r="P40651" s="7" t="s">
        <v>53</v>
      </c>
    </row>
    <row r="40652" spans="1:16" x14ac:dyDescent="0.45">
      <c r="A40652" t="s">
        <v>55853</v>
      </c>
      <c r="B40652" s="1">
        <v>100</v>
      </c>
      <c r="C40652" s="1" t="s">
        <v>53</v>
      </c>
      <c r="D40652" s="1">
        <v>14987124051411</v>
      </c>
      <c r="E40652" s="1">
        <v>4987124051414</v>
      </c>
      <c r="G40652" t="s">
        <v>54073</v>
      </c>
      <c r="H40652" t="s">
        <v>54074</v>
      </c>
      <c r="I40652" t="s">
        <v>60</v>
      </c>
      <c r="J40652" t="s">
        <v>50</v>
      </c>
      <c r="K40652" t="s">
        <v>51</v>
      </c>
      <c r="L40652" s="1">
        <v>4987124906516</v>
      </c>
      <c r="M40652" t="s">
        <v>55852</v>
      </c>
      <c r="N40652" t="s">
        <v>52</v>
      </c>
      <c r="O40652">
        <v>10</v>
      </c>
      <c r="P40652" t="s">
        <v>53</v>
      </c>
    </row>
    <row r="40653" spans="1:16" x14ac:dyDescent="0.45">
      <c r="A40653" s="7" t="s">
        <v>55853</v>
      </c>
      <c r="B40653" s="8">
        <v>500</v>
      </c>
      <c r="C40653" s="8" t="s">
        <v>53</v>
      </c>
      <c r="D40653" s="8">
        <v>14987124051428</v>
      </c>
      <c r="E40653" s="8">
        <v>4987124051421</v>
      </c>
      <c r="F40653" s="8"/>
      <c r="G40653" s="7" t="s">
        <v>54073</v>
      </c>
      <c r="H40653" s="7" t="s">
        <v>54074</v>
      </c>
      <c r="I40653" s="7" t="s">
        <v>60</v>
      </c>
      <c r="J40653" s="7" t="s">
        <v>50</v>
      </c>
      <c r="K40653" s="7" t="s">
        <v>51</v>
      </c>
      <c r="L40653" s="8">
        <v>4987124906516</v>
      </c>
      <c r="M40653" s="7" t="s">
        <v>55852</v>
      </c>
      <c r="N40653" s="7" t="s">
        <v>52</v>
      </c>
      <c r="O40653" s="7">
        <v>10</v>
      </c>
      <c r="P40653" s="7" t="s">
        <v>53</v>
      </c>
    </row>
    <row r="40654" spans="1:16" x14ac:dyDescent="0.45">
      <c r="A40654" t="s">
        <v>54075</v>
      </c>
      <c r="B40654" s="1">
        <v>100</v>
      </c>
      <c r="C40654" s="1" t="s">
        <v>53</v>
      </c>
      <c r="D40654" s="1">
        <v>14987080304712</v>
      </c>
      <c r="E40654" s="1">
        <v>4987080304715</v>
      </c>
      <c r="G40654" t="s">
        <v>54073</v>
      </c>
      <c r="H40654" t="s">
        <v>54074</v>
      </c>
      <c r="I40654" t="s">
        <v>60</v>
      </c>
      <c r="J40654" t="s">
        <v>50</v>
      </c>
      <c r="K40654" t="s">
        <v>51</v>
      </c>
      <c r="L40654" s="1">
        <v>4987080903857</v>
      </c>
      <c r="M40654" t="s">
        <v>54072</v>
      </c>
      <c r="N40654" t="s">
        <v>52</v>
      </c>
      <c r="O40654">
        <v>10</v>
      </c>
      <c r="P40654" t="s">
        <v>53</v>
      </c>
    </row>
    <row r="40655" spans="1:16" x14ac:dyDescent="0.45">
      <c r="A40655" s="7" t="s">
        <v>54075</v>
      </c>
      <c r="B40655" s="8">
        <v>500</v>
      </c>
      <c r="C40655" s="8" t="s">
        <v>53</v>
      </c>
      <c r="D40655" s="8">
        <v>14987080304729</v>
      </c>
      <c r="E40655" s="8">
        <v>4987080304722</v>
      </c>
      <c r="F40655" s="8"/>
      <c r="G40655" s="7" t="s">
        <v>54073</v>
      </c>
      <c r="H40655" s="7" t="s">
        <v>54074</v>
      </c>
      <c r="I40655" s="7" t="s">
        <v>60</v>
      </c>
      <c r="J40655" s="7" t="s">
        <v>50</v>
      </c>
      <c r="K40655" s="7" t="s">
        <v>51</v>
      </c>
      <c r="L40655" s="8">
        <v>4987080903857</v>
      </c>
      <c r="M40655" s="7" t="s">
        <v>54072</v>
      </c>
      <c r="N40655" s="7" t="s">
        <v>52</v>
      </c>
      <c r="O40655" s="7">
        <v>10</v>
      </c>
      <c r="P40655" s="7" t="s">
        <v>53</v>
      </c>
    </row>
    <row r="40656" spans="1:16" x14ac:dyDescent="0.45">
      <c r="A40656" t="s">
        <v>59783</v>
      </c>
      <c r="B40656" s="1">
        <v>500</v>
      </c>
      <c r="C40656" s="1" t="s">
        <v>87</v>
      </c>
      <c r="D40656" s="1">
        <v>14987128181336</v>
      </c>
      <c r="E40656" s="1">
        <v>4987128181339</v>
      </c>
      <c r="G40656" t="s">
        <v>59781</v>
      </c>
      <c r="H40656" t="s">
        <v>59780</v>
      </c>
      <c r="I40656" t="s">
        <v>59782</v>
      </c>
      <c r="J40656" t="s">
        <v>84</v>
      </c>
      <c r="K40656" t="s">
        <v>85</v>
      </c>
      <c r="L40656" s="1">
        <v>4987128143122</v>
      </c>
      <c r="M40656" t="s">
        <v>59780</v>
      </c>
      <c r="N40656" t="s">
        <v>56</v>
      </c>
      <c r="O40656">
        <v>500</v>
      </c>
      <c r="P40656" t="s">
        <v>87</v>
      </c>
    </row>
    <row r="40657" spans="1:16" x14ac:dyDescent="0.45">
      <c r="A40657" s="7" t="s">
        <v>13285</v>
      </c>
      <c r="B40657" s="8">
        <v>5</v>
      </c>
      <c r="C40657" s="8" t="s">
        <v>22</v>
      </c>
      <c r="D40657" s="8">
        <v>14987199166058</v>
      </c>
      <c r="E40657" s="8">
        <v>4987199166051</v>
      </c>
      <c r="F40657" s="8"/>
      <c r="G40657" s="7" t="s">
        <v>13284</v>
      </c>
      <c r="H40657" s="7" t="s">
        <v>13283</v>
      </c>
      <c r="I40657" s="7" t="s">
        <v>41</v>
      </c>
      <c r="J40657" s="7" t="s">
        <v>14</v>
      </c>
      <c r="K40657" s="7" t="s">
        <v>36</v>
      </c>
      <c r="L40657" s="8">
        <v>4987199600333</v>
      </c>
      <c r="M40657" s="7" t="s">
        <v>13283</v>
      </c>
      <c r="N40657" s="7" t="s">
        <v>16</v>
      </c>
      <c r="O40657" s="7">
        <v>1</v>
      </c>
      <c r="P40657" s="7" t="s">
        <v>22</v>
      </c>
    </row>
    <row r="40658" spans="1:16" x14ac:dyDescent="0.45">
      <c r="A40658" t="s">
        <v>55855</v>
      </c>
      <c r="B40658" s="1">
        <v>100</v>
      </c>
      <c r="C40658" s="1" t="s">
        <v>53</v>
      </c>
      <c r="D40658" s="1">
        <v>14987124125112</v>
      </c>
      <c r="E40658" s="1">
        <v>4987124125115</v>
      </c>
      <c r="G40658" t="s">
        <v>4695</v>
      </c>
      <c r="H40658" t="s">
        <v>4696</v>
      </c>
      <c r="I40658" t="s">
        <v>1361</v>
      </c>
      <c r="J40658" t="s">
        <v>50</v>
      </c>
      <c r="K40658" t="s">
        <v>51</v>
      </c>
      <c r="L40658" s="1">
        <v>4987124911619</v>
      </c>
      <c r="M40658" t="s">
        <v>55854</v>
      </c>
      <c r="N40658" t="s">
        <v>52</v>
      </c>
      <c r="O40658">
        <v>10</v>
      </c>
      <c r="P40658" t="s">
        <v>53</v>
      </c>
    </row>
    <row r="40659" spans="1:16" x14ac:dyDescent="0.45">
      <c r="A40659" s="7" t="s">
        <v>55855</v>
      </c>
      <c r="B40659" s="8">
        <v>500</v>
      </c>
      <c r="C40659" s="8" t="s">
        <v>53</v>
      </c>
      <c r="D40659" s="8">
        <v>14987124125129</v>
      </c>
      <c r="E40659" s="8">
        <v>4987124125122</v>
      </c>
      <c r="F40659" s="8"/>
      <c r="G40659" s="7" t="s">
        <v>4695</v>
      </c>
      <c r="H40659" s="7" t="s">
        <v>4696</v>
      </c>
      <c r="I40659" s="7" t="s">
        <v>1361</v>
      </c>
      <c r="J40659" s="7" t="s">
        <v>50</v>
      </c>
      <c r="K40659" s="7" t="s">
        <v>51</v>
      </c>
      <c r="L40659" s="8">
        <v>4987124911619</v>
      </c>
      <c r="M40659" s="7" t="s">
        <v>55854</v>
      </c>
      <c r="N40659" s="7" t="s">
        <v>52</v>
      </c>
      <c r="O40659" s="7">
        <v>10</v>
      </c>
      <c r="P40659" s="7" t="s">
        <v>53</v>
      </c>
    </row>
    <row r="40660" spans="1:16" x14ac:dyDescent="0.45">
      <c r="A40660" t="s">
        <v>55856</v>
      </c>
      <c r="B40660" s="1">
        <v>500</v>
      </c>
      <c r="C40660" s="1" t="s">
        <v>53</v>
      </c>
      <c r="D40660" s="1">
        <v>14987124125150</v>
      </c>
      <c r="E40660" s="1">
        <v>4987124125153</v>
      </c>
      <c r="G40660" t="s">
        <v>4695</v>
      </c>
      <c r="H40660" t="s">
        <v>4696</v>
      </c>
      <c r="I40660" t="s">
        <v>1361</v>
      </c>
      <c r="J40660" t="s">
        <v>50</v>
      </c>
      <c r="K40660" t="s">
        <v>51</v>
      </c>
      <c r="M40660" t="s">
        <v>55854</v>
      </c>
      <c r="N40660" t="s">
        <v>56</v>
      </c>
      <c r="O40660">
        <v>500</v>
      </c>
      <c r="P40660" t="s">
        <v>53</v>
      </c>
    </row>
    <row r="40661" spans="1:16" x14ac:dyDescent="0.45">
      <c r="A40661" s="7" t="s">
        <v>72707</v>
      </c>
      <c r="B40661" s="8">
        <v>100</v>
      </c>
      <c r="C40661" s="8" t="s">
        <v>53</v>
      </c>
      <c r="D40661" s="8">
        <v>14987792282711</v>
      </c>
      <c r="E40661" s="8">
        <v>4987792282714</v>
      </c>
      <c r="F40661" s="8"/>
      <c r="G40661" s="7" t="s">
        <v>4695</v>
      </c>
      <c r="H40661" s="7" t="s">
        <v>4696</v>
      </c>
      <c r="I40661" s="7" t="s">
        <v>1361</v>
      </c>
      <c r="J40661" s="7" t="s">
        <v>50</v>
      </c>
      <c r="K40661" s="7" t="s">
        <v>51</v>
      </c>
      <c r="L40661" s="8">
        <v>4987792000981</v>
      </c>
      <c r="M40661" s="7" t="s">
        <v>72706</v>
      </c>
      <c r="N40661" s="7" t="s">
        <v>52</v>
      </c>
      <c r="O40661" s="7">
        <v>10</v>
      </c>
      <c r="P40661" s="7" t="s">
        <v>53</v>
      </c>
    </row>
    <row r="40662" spans="1:16" x14ac:dyDescent="0.45">
      <c r="A40662" t="s">
        <v>54077</v>
      </c>
      <c r="B40662" s="1">
        <v>100</v>
      </c>
      <c r="C40662" s="1" t="s">
        <v>53</v>
      </c>
      <c r="D40662" s="1">
        <v>14987080923319</v>
      </c>
      <c r="E40662" s="1">
        <v>4987080923312</v>
      </c>
      <c r="G40662" t="s">
        <v>4695</v>
      </c>
      <c r="H40662" t="s">
        <v>4696</v>
      </c>
      <c r="I40662" t="s">
        <v>1361</v>
      </c>
      <c r="J40662" t="s">
        <v>50</v>
      </c>
      <c r="K40662" t="s">
        <v>51</v>
      </c>
      <c r="L40662" s="1">
        <v>4987080989233</v>
      </c>
      <c r="M40662" t="s">
        <v>54076</v>
      </c>
      <c r="N40662" t="s">
        <v>52</v>
      </c>
      <c r="O40662">
        <v>10</v>
      </c>
      <c r="P40662" t="s">
        <v>53</v>
      </c>
    </row>
    <row r="40663" spans="1:16" x14ac:dyDescent="0.45">
      <c r="A40663" s="7" t="s">
        <v>81943</v>
      </c>
      <c r="B40663" s="8">
        <v>100</v>
      </c>
      <c r="C40663" s="8" t="s">
        <v>53</v>
      </c>
      <c r="D40663" s="8">
        <v>14987123872987</v>
      </c>
      <c r="E40663" s="8">
        <v>4987123872980</v>
      </c>
      <c r="F40663" s="8"/>
      <c r="G40663" s="7" t="s">
        <v>4695</v>
      </c>
      <c r="H40663" s="7" t="s">
        <v>4696</v>
      </c>
      <c r="I40663" s="7" t="s">
        <v>1361</v>
      </c>
      <c r="J40663" s="7" t="s">
        <v>50</v>
      </c>
      <c r="K40663" s="7" t="s">
        <v>51</v>
      </c>
      <c r="L40663" s="8">
        <v>4987123569521</v>
      </c>
      <c r="M40663" s="7" t="s">
        <v>81942</v>
      </c>
      <c r="N40663" s="7" t="s">
        <v>52</v>
      </c>
      <c r="O40663" s="7">
        <v>10</v>
      </c>
      <c r="P40663" s="7" t="s">
        <v>53</v>
      </c>
    </row>
    <row r="40664" spans="1:16" x14ac:dyDescent="0.45">
      <c r="A40664" t="s">
        <v>38906</v>
      </c>
      <c r="B40664" s="1">
        <v>100</v>
      </c>
      <c r="C40664" s="1" t="s">
        <v>53</v>
      </c>
      <c r="D40664" s="1">
        <v>14987440674011</v>
      </c>
      <c r="E40664" s="1">
        <v>4987440674014</v>
      </c>
      <c r="G40664" t="s">
        <v>4695</v>
      </c>
      <c r="H40664" t="s">
        <v>4696</v>
      </c>
      <c r="I40664" t="s">
        <v>1361</v>
      </c>
      <c r="J40664" t="s">
        <v>50</v>
      </c>
      <c r="K40664" t="s">
        <v>51</v>
      </c>
      <c r="L40664" s="1">
        <v>4987171536025</v>
      </c>
      <c r="M40664" t="s">
        <v>38905</v>
      </c>
      <c r="N40664" t="s">
        <v>52</v>
      </c>
      <c r="O40664">
        <v>10</v>
      </c>
      <c r="P40664" t="s">
        <v>53</v>
      </c>
    </row>
    <row r="40665" spans="1:16" x14ac:dyDescent="0.45">
      <c r="A40665" s="7" t="s">
        <v>38906</v>
      </c>
      <c r="B40665" s="8">
        <v>100</v>
      </c>
      <c r="C40665" s="8" t="s">
        <v>53</v>
      </c>
      <c r="D40665" s="8">
        <v>14987171536206</v>
      </c>
      <c r="E40665" s="8">
        <v>4987171536209</v>
      </c>
      <c r="F40665" s="8"/>
      <c r="G40665" s="7" t="s">
        <v>4695</v>
      </c>
      <c r="H40665" s="7" t="s">
        <v>4696</v>
      </c>
      <c r="I40665" s="7" t="s">
        <v>1361</v>
      </c>
      <c r="J40665" s="7" t="s">
        <v>50</v>
      </c>
      <c r="K40665" s="7" t="s">
        <v>51</v>
      </c>
      <c r="L40665" s="8">
        <v>4987171536025</v>
      </c>
      <c r="M40665" s="7" t="s">
        <v>38905</v>
      </c>
      <c r="N40665" s="7" t="s">
        <v>52</v>
      </c>
      <c r="O40665" s="7">
        <v>10</v>
      </c>
      <c r="P40665" s="7" t="s">
        <v>53</v>
      </c>
    </row>
    <row r="40666" spans="1:16" x14ac:dyDescent="0.45">
      <c r="A40666" t="s">
        <v>38906</v>
      </c>
      <c r="B40666" s="1">
        <v>100</v>
      </c>
      <c r="C40666" s="1" t="s">
        <v>53</v>
      </c>
      <c r="D40666" s="1">
        <v>14987850001407</v>
      </c>
      <c r="E40666" s="1">
        <v>4987850001400</v>
      </c>
      <c r="G40666" t="s">
        <v>4695</v>
      </c>
      <c r="H40666" t="s">
        <v>4696</v>
      </c>
      <c r="I40666" t="s">
        <v>1361</v>
      </c>
      <c r="J40666" t="s">
        <v>50</v>
      </c>
      <c r="K40666" t="s">
        <v>51</v>
      </c>
      <c r="L40666" s="1">
        <v>4987171536025</v>
      </c>
      <c r="M40666" t="s">
        <v>38905</v>
      </c>
      <c r="N40666" t="s">
        <v>52</v>
      </c>
      <c r="O40666">
        <v>10</v>
      </c>
      <c r="P40666" t="s">
        <v>53</v>
      </c>
    </row>
    <row r="40667" spans="1:16" x14ac:dyDescent="0.45">
      <c r="A40667" s="7" t="s">
        <v>38906</v>
      </c>
      <c r="B40667" s="8">
        <v>500</v>
      </c>
      <c r="C40667" s="8" t="s">
        <v>53</v>
      </c>
      <c r="D40667" s="8">
        <v>14987440674059</v>
      </c>
      <c r="E40667" s="8">
        <v>4987440674052</v>
      </c>
      <c r="F40667" s="8"/>
      <c r="G40667" s="7" t="s">
        <v>4695</v>
      </c>
      <c r="H40667" s="7" t="s">
        <v>4696</v>
      </c>
      <c r="I40667" s="7" t="s">
        <v>1361</v>
      </c>
      <c r="J40667" s="7" t="s">
        <v>50</v>
      </c>
      <c r="K40667" s="7" t="s">
        <v>51</v>
      </c>
      <c r="L40667" s="8">
        <v>4987171536025</v>
      </c>
      <c r="M40667" s="7" t="s">
        <v>38905</v>
      </c>
      <c r="N40667" s="7" t="s">
        <v>52</v>
      </c>
      <c r="O40667" s="7">
        <v>10</v>
      </c>
      <c r="P40667" s="7" t="s">
        <v>53</v>
      </c>
    </row>
    <row r="40668" spans="1:16" x14ac:dyDescent="0.45">
      <c r="A40668" t="s">
        <v>75070</v>
      </c>
      <c r="B40668" s="1">
        <v>500</v>
      </c>
      <c r="C40668" s="1" t="s">
        <v>53</v>
      </c>
      <c r="D40668" s="1">
        <v>14987440674066</v>
      </c>
      <c r="E40668" s="1">
        <v>4987440674069</v>
      </c>
      <c r="G40668" t="s">
        <v>4695</v>
      </c>
      <c r="H40668" t="s">
        <v>4696</v>
      </c>
      <c r="I40668" t="s">
        <v>1361</v>
      </c>
      <c r="J40668" t="s">
        <v>50</v>
      </c>
      <c r="K40668" t="s">
        <v>51</v>
      </c>
      <c r="L40668" s="1">
        <v>4987440674076</v>
      </c>
      <c r="M40668" t="s">
        <v>38905</v>
      </c>
      <c r="N40668" t="s">
        <v>56</v>
      </c>
      <c r="O40668">
        <v>500</v>
      </c>
      <c r="P40668" t="s">
        <v>53</v>
      </c>
    </row>
    <row r="40669" spans="1:16" x14ac:dyDescent="0.45">
      <c r="A40669" s="7" t="s">
        <v>32210</v>
      </c>
      <c r="B40669" s="8">
        <v>100</v>
      </c>
      <c r="C40669" s="8" t="s">
        <v>53</v>
      </c>
      <c r="D40669" s="8">
        <v>14987447543112</v>
      </c>
      <c r="E40669" s="8">
        <v>4987447543115</v>
      </c>
      <c r="F40669" s="8"/>
      <c r="G40669" s="7" t="s">
        <v>4695</v>
      </c>
      <c r="H40669" s="7" t="s">
        <v>4696</v>
      </c>
      <c r="I40669" s="7" t="s">
        <v>1361</v>
      </c>
      <c r="J40669" s="7" t="s">
        <v>50</v>
      </c>
      <c r="K40669" s="7" t="s">
        <v>51</v>
      </c>
      <c r="L40669" s="8">
        <v>4987447543917</v>
      </c>
      <c r="M40669" s="7" t="s">
        <v>32209</v>
      </c>
      <c r="N40669" s="7" t="s">
        <v>52</v>
      </c>
      <c r="O40669" s="7">
        <v>10</v>
      </c>
      <c r="P40669" s="7" t="s">
        <v>53</v>
      </c>
    </row>
    <row r="40670" spans="1:16" x14ac:dyDescent="0.45">
      <c r="A40670" t="s">
        <v>32210</v>
      </c>
      <c r="B40670" s="1">
        <v>100</v>
      </c>
      <c r="C40670" s="1" t="s">
        <v>53</v>
      </c>
      <c r="D40670" s="1">
        <v>14987042254017</v>
      </c>
      <c r="E40670" s="1">
        <v>4987042254010</v>
      </c>
      <c r="G40670" t="s">
        <v>4695</v>
      </c>
      <c r="H40670" t="s">
        <v>4696</v>
      </c>
      <c r="I40670" t="s">
        <v>1361</v>
      </c>
      <c r="J40670" t="s">
        <v>50</v>
      </c>
      <c r="K40670" t="s">
        <v>51</v>
      </c>
      <c r="L40670" s="1">
        <v>4987447543917</v>
      </c>
      <c r="M40670" t="s">
        <v>32209</v>
      </c>
      <c r="N40670" t="s">
        <v>52</v>
      </c>
      <c r="O40670">
        <v>10</v>
      </c>
      <c r="P40670" t="s">
        <v>53</v>
      </c>
    </row>
    <row r="40671" spans="1:16" x14ac:dyDescent="0.45">
      <c r="A40671" s="7" t="s">
        <v>32210</v>
      </c>
      <c r="B40671" s="8">
        <v>500</v>
      </c>
      <c r="C40671" s="8" t="s">
        <v>53</v>
      </c>
      <c r="D40671" s="8">
        <v>14987447543129</v>
      </c>
      <c r="E40671" s="8">
        <v>4987447543122</v>
      </c>
      <c r="F40671" s="8"/>
      <c r="G40671" s="7" t="s">
        <v>4695</v>
      </c>
      <c r="H40671" s="7" t="s">
        <v>4696</v>
      </c>
      <c r="I40671" s="7" t="s">
        <v>1361</v>
      </c>
      <c r="J40671" s="7" t="s">
        <v>50</v>
      </c>
      <c r="K40671" s="7" t="s">
        <v>51</v>
      </c>
      <c r="L40671" s="8">
        <v>4987447543917</v>
      </c>
      <c r="M40671" s="7" t="s">
        <v>32209</v>
      </c>
      <c r="N40671" s="7" t="s">
        <v>52</v>
      </c>
      <c r="O40671" s="7">
        <v>10</v>
      </c>
      <c r="P40671" s="7" t="s">
        <v>53</v>
      </c>
    </row>
    <row r="40672" spans="1:16" x14ac:dyDescent="0.45">
      <c r="A40672" t="s">
        <v>11111</v>
      </c>
      <c r="B40672" s="1">
        <v>100</v>
      </c>
      <c r="C40672" s="1" t="s">
        <v>53</v>
      </c>
      <c r="D40672" s="1">
        <v>14987623105011</v>
      </c>
      <c r="E40672" s="1">
        <v>4987623105014</v>
      </c>
      <c r="G40672" t="s">
        <v>4695</v>
      </c>
      <c r="H40672" t="s">
        <v>4696</v>
      </c>
      <c r="I40672" t="s">
        <v>1361</v>
      </c>
      <c r="J40672" t="s">
        <v>50</v>
      </c>
      <c r="K40672" t="s">
        <v>51</v>
      </c>
      <c r="L40672" s="1">
        <v>4987623502721</v>
      </c>
      <c r="M40672" t="s">
        <v>11110</v>
      </c>
      <c r="N40672" t="s">
        <v>52</v>
      </c>
      <c r="O40672">
        <v>10</v>
      </c>
      <c r="P40672" t="s">
        <v>53</v>
      </c>
    </row>
    <row r="40673" spans="1:16" x14ac:dyDescent="0.45">
      <c r="A40673" s="7" t="s">
        <v>11111</v>
      </c>
      <c r="B40673" s="8">
        <v>1000</v>
      </c>
      <c r="C40673" s="8" t="s">
        <v>53</v>
      </c>
      <c r="D40673" s="8">
        <v>14987407156321</v>
      </c>
      <c r="E40673" s="8">
        <v>4987407156324</v>
      </c>
      <c r="F40673" s="8"/>
      <c r="G40673" s="7" t="s">
        <v>4695</v>
      </c>
      <c r="H40673" s="7" t="s">
        <v>4696</v>
      </c>
      <c r="I40673" s="7" t="s">
        <v>1361</v>
      </c>
      <c r="J40673" s="7" t="s">
        <v>50</v>
      </c>
      <c r="K40673" s="7" t="s">
        <v>51</v>
      </c>
      <c r="L40673" s="8">
        <v>4987407056303</v>
      </c>
      <c r="M40673" s="7" t="s">
        <v>11110</v>
      </c>
      <c r="N40673" s="7" t="s">
        <v>52</v>
      </c>
      <c r="O40673" s="7">
        <v>10</v>
      </c>
      <c r="P40673" s="7" t="s">
        <v>53</v>
      </c>
    </row>
    <row r="40674" spans="1:16" x14ac:dyDescent="0.45">
      <c r="A40674" t="s">
        <v>11111</v>
      </c>
      <c r="B40674" s="1">
        <v>500</v>
      </c>
      <c r="C40674" s="1" t="s">
        <v>53</v>
      </c>
      <c r="D40674" s="1">
        <v>14987407156314</v>
      </c>
      <c r="E40674" s="1">
        <v>4987407156317</v>
      </c>
      <c r="G40674" t="s">
        <v>4695</v>
      </c>
      <c r="H40674" t="s">
        <v>4696</v>
      </c>
      <c r="I40674" t="s">
        <v>1361</v>
      </c>
      <c r="J40674" t="s">
        <v>50</v>
      </c>
      <c r="K40674" t="s">
        <v>51</v>
      </c>
      <c r="L40674" s="1">
        <v>4987407056303</v>
      </c>
      <c r="M40674" t="s">
        <v>11110</v>
      </c>
      <c r="N40674" t="s">
        <v>52</v>
      </c>
      <c r="O40674">
        <v>10</v>
      </c>
      <c r="P40674" t="s">
        <v>53</v>
      </c>
    </row>
    <row r="40675" spans="1:16" x14ac:dyDescent="0.45">
      <c r="A40675" s="7" t="s">
        <v>11111</v>
      </c>
      <c r="B40675" s="8">
        <v>100</v>
      </c>
      <c r="C40675" s="8" t="s">
        <v>53</v>
      </c>
      <c r="D40675" s="8">
        <v>14987376922705</v>
      </c>
      <c r="E40675" s="8">
        <v>4987376922708</v>
      </c>
      <c r="F40675" s="8"/>
      <c r="G40675" s="7" t="s">
        <v>4695</v>
      </c>
      <c r="H40675" s="7" t="s">
        <v>4696</v>
      </c>
      <c r="I40675" s="7" t="s">
        <v>1361</v>
      </c>
      <c r="J40675" s="7" t="s">
        <v>50</v>
      </c>
      <c r="K40675" s="7" t="s">
        <v>51</v>
      </c>
      <c r="L40675" s="8">
        <v>4987376922753</v>
      </c>
      <c r="M40675" s="7" t="s">
        <v>11110</v>
      </c>
      <c r="N40675" s="7" t="s">
        <v>52</v>
      </c>
      <c r="O40675" s="7">
        <v>10</v>
      </c>
      <c r="P40675" s="7" t="s">
        <v>53</v>
      </c>
    </row>
    <row r="40676" spans="1:16" x14ac:dyDescent="0.45">
      <c r="A40676" t="s">
        <v>11111</v>
      </c>
      <c r="B40676" s="1">
        <v>100</v>
      </c>
      <c r="C40676" s="1" t="s">
        <v>53</v>
      </c>
      <c r="D40676" s="1">
        <v>14987885026406</v>
      </c>
      <c r="E40676" s="1">
        <v>4987885026409</v>
      </c>
      <c r="G40676" t="s">
        <v>4695</v>
      </c>
      <c r="H40676" t="s">
        <v>4696</v>
      </c>
      <c r="I40676" t="s">
        <v>1361</v>
      </c>
      <c r="J40676" t="s">
        <v>50</v>
      </c>
      <c r="K40676" t="s">
        <v>51</v>
      </c>
      <c r="L40676" s="1">
        <v>4987407056303</v>
      </c>
      <c r="M40676" t="s">
        <v>11110</v>
      </c>
      <c r="N40676" t="s">
        <v>52</v>
      </c>
      <c r="O40676">
        <v>10</v>
      </c>
      <c r="P40676" t="s">
        <v>53</v>
      </c>
    </row>
    <row r="40677" spans="1:16" x14ac:dyDescent="0.45">
      <c r="A40677" s="7" t="s">
        <v>11111</v>
      </c>
      <c r="B40677" s="8">
        <v>100</v>
      </c>
      <c r="C40677" s="8" t="s">
        <v>53</v>
      </c>
      <c r="D40677" s="8">
        <v>14987407156307</v>
      </c>
      <c r="E40677" s="8">
        <v>4987407156300</v>
      </c>
      <c r="F40677" s="8"/>
      <c r="G40677" s="7" t="s">
        <v>4695</v>
      </c>
      <c r="H40677" s="7" t="s">
        <v>4696</v>
      </c>
      <c r="I40677" s="7" t="s">
        <v>1361</v>
      </c>
      <c r="J40677" s="7" t="s">
        <v>50</v>
      </c>
      <c r="K40677" s="7" t="s">
        <v>51</v>
      </c>
      <c r="L40677" s="8">
        <v>4987407056303</v>
      </c>
      <c r="M40677" s="7" t="s">
        <v>11110</v>
      </c>
      <c r="N40677" s="7" t="s">
        <v>52</v>
      </c>
      <c r="O40677" s="7">
        <v>10</v>
      </c>
      <c r="P40677" s="7" t="s">
        <v>53</v>
      </c>
    </row>
    <row r="40678" spans="1:16" x14ac:dyDescent="0.45">
      <c r="A40678" t="s">
        <v>11111</v>
      </c>
      <c r="B40678" s="1">
        <v>1000</v>
      </c>
      <c r="C40678" s="1" t="s">
        <v>53</v>
      </c>
      <c r="D40678" s="1">
        <v>14987623105028</v>
      </c>
      <c r="E40678" s="1">
        <v>4987623105021</v>
      </c>
      <c r="G40678" t="s">
        <v>4695</v>
      </c>
      <c r="H40678" t="s">
        <v>4696</v>
      </c>
      <c r="I40678" t="s">
        <v>1361</v>
      </c>
      <c r="J40678" t="s">
        <v>50</v>
      </c>
      <c r="K40678" t="s">
        <v>51</v>
      </c>
      <c r="L40678" s="1">
        <v>4987623502721</v>
      </c>
      <c r="M40678" t="s">
        <v>11110</v>
      </c>
      <c r="N40678" t="s">
        <v>52</v>
      </c>
      <c r="O40678">
        <v>10</v>
      </c>
      <c r="P40678" t="s">
        <v>53</v>
      </c>
    </row>
    <row r="40679" spans="1:16" x14ac:dyDescent="0.45">
      <c r="A40679" s="7" t="s">
        <v>11112</v>
      </c>
      <c r="B40679" s="8">
        <v>500</v>
      </c>
      <c r="C40679" s="8" t="s">
        <v>53</v>
      </c>
      <c r="D40679" s="8">
        <v>14987376922712</v>
      </c>
      <c r="E40679" s="8">
        <v>4987376922715</v>
      </c>
      <c r="F40679" s="8"/>
      <c r="G40679" s="7" t="s">
        <v>4695</v>
      </c>
      <c r="H40679" s="7" t="s">
        <v>4696</v>
      </c>
      <c r="I40679" s="7" t="s">
        <v>1361</v>
      </c>
      <c r="J40679" s="7" t="s">
        <v>50</v>
      </c>
      <c r="K40679" s="7" t="s">
        <v>51</v>
      </c>
      <c r="L40679" s="8">
        <v>4987376922760</v>
      </c>
      <c r="M40679" s="7" t="s">
        <v>11110</v>
      </c>
      <c r="N40679" s="7" t="s">
        <v>56</v>
      </c>
      <c r="O40679" s="7">
        <v>500</v>
      </c>
      <c r="P40679" s="7" t="s">
        <v>53</v>
      </c>
    </row>
    <row r="40680" spans="1:16" x14ac:dyDescent="0.45">
      <c r="A40680" t="s">
        <v>11112</v>
      </c>
      <c r="B40680" s="1">
        <v>500</v>
      </c>
      <c r="C40680" s="1" t="s">
        <v>53</v>
      </c>
      <c r="D40680" s="1">
        <v>14987623105035</v>
      </c>
      <c r="E40680" s="1">
        <v>4987623105038</v>
      </c>
      <c r="G40680" t="s">
        <v>4695</v>
      </c>
      <c r="H40680" t="s">
        <v>4696</v>
      </c>
      <c r="I40680" t="s">
        <v>1361</v>
      </c>
      <c r="J40680" t="s">
        <v>50</v>
      </c>
      <c r="K40680" t="s">
        <v>51</v>
      </c>
      <c r="L40680" s="1">
        <v>4987623502738</v>
      </c>
      <c r="M40680" t="s">
        <v>11110</v>
      </c>
      <c r="N40680" t="s">
        <v>56</v>
      </c>
      <c r="O40680">
        <v>500</v>
      </c>
      <c r="P40680" t="s">
        <v>53</v>
      </c>
    </row>
    <row r="40681" spans="1:16" x14ac:dyDescent="0.45">
      <c r="A40681" s="7" t="s">
        <v>11112</v>
      </c>
      <c r="B40681" s="8">
        <v>500</v>
      </c>
      <c r="C40681" s="8" t="s">
        <v>53</v>
      </c>
      <c r="D40681" s="8">
        <v>14987407156369</v>
      </c>
      <c r="E40681" s="8">
        <v>4987407156362</v>
      </c>
      <c r="F40681" s="8"/>
      <c r="G40681" s="7" t="s">
        <v>4695</v>
      </c>
      <c r="H40681" s="7" t="s">
        <v>4696</v>
      </c>
      <c r="I40681" s="7" t="s">
        <v>1361</v>
      </c>
      <c r="J40681" s="7" t="s">
        <v>50</v>
      </c>
      <c r="K40681" s="7" t="s">
        <v>51</v>
      </c>
      <c r="L40681" s="8">
        <v>4987407056365</v>
      </c>
      <c r="M40681" s="7" t="s">
        <v>11110</v>
      </c>
      <c r="N40681" s="7" t="s">
        <v>56</v>
      </c>
      <c r="O40681" s="7">
        <v>500</v>
      </c>
      <c r="P40681" s="7" t="s">
        <v>53</v>
      </c>
    </row>
    <row r="40682" spans="1:16" x14ac:dyDescent="0.45">
      <c r="A40682" t="s">
        <v>55858</v>
      </c>
      <c r="B40682" s="1">
        <v>100</v>
      </c>
      <c r="C40682" s="1" t="s">
        <v>53</v>
      </c>
      <c r="D40682" s="1">
        <v>14987124125136</v>
      </c>
      <c r="E40682" s="1">
        <v>4987124125139</v>
      </c>
      <c r="G40682" t="s">
        <v>4695</v>
      </c>
      <c r="H40682" t="s">
        <v>4696</v>
      </c>
      <c r="I40682" t="s">
        <v>1361</v>
      </c>
      <c r="J40682" t="s">
        <v>50</v>
      </c>
      <c r="K40682" t="s">
        <v>51</v>
      </c>
      <c r="L40682" s="1">
        <v>4987124911626</v>
      </c>
      <c r="M40682" t="s">
        <v>55857</v>
      </c>
      <c r="N40682" t="s">
        <v>52</v>
      </c>
      <c r="O40682">
        <v>10</v>
      </c>
      <c r="P40682" t="s">
        <v>53</v>
      </c>
    </row>
    <row r="40683" spans="1:16" x14ac:dyDescent="0.45">
      <c r="A40683" s="7" t="s">
        <v>38656</v>
      </c>
      <c r="B40683" s="8">
        <v>500</v>
      </c>
      <c r="C40683" s="8" t="s">
        <v>53</v>
      </c>
      <c r="D40683" s="8">
        <v>14987821018212</v>
      </c>
      <c r="E40683" s="8">
        <v>4987821018215</v>
      </c>
      <c r="F40683" s="8"/>
      <c r="G40683" s="7" t="s">
        <v>38654</v>
      </c>
      <c r="H40683" s="7" t="s">
        <v>38655</v>
      </c>
      <c r="I40683" s="7" t="s">
        <v>1361</v>
      </c>
      <c r="J40683" s="7" t="s">
        <v>50</v>
      </c>
      <c r="K40683" s="7" t="s">
        <v>51</v>
      </c>
      <c r="L40683" s="8"/>
      <c r="M40683" s="7" t="s">
        <v>38653</v>
      </c>
      <c r="N40683" s="7" t="s">
        <v>52</v>
      </c>
      <c r="O40683" s="7">
        <v>10</v>
      </c>
      <c r="P40683" s="7" t="s">
        <v>53</v>
      </c>
    </row>
    <row r="40684" spans="1:16" x14ac:dyDescent="0.45">
      <c r="A40684" t="s">
        <v>38656</v>
      </c>
      <c r="B40684" s="1">
        <v>500</v>
      </c>
      <c r="C40684" s="1" t="s">
        <v>53</v>
      </c>
      <c r="D40684" s="1">
        <v>14987118124053</v>
      </c>
      <c r="E40684" s="1">
        <v>4987118124056</v>
      </c>
      <c r="G40684" t="s">
        <v>38654</v>
      </c>
      <c r="H40684" t="s">
        <v>38655</v>
      </c>
      <c r="I40684" t="s">
        <v>1361</v>
      </c>
      <c r="J40684" t="s">
        <v>50</v>
      </c>
      <c r="K40684" t="s">
        <v>51</v>
      </c>
      <c r="L40684" s="1">
        <v>4987118124063</v>
      </c>
      <c r="M40684" t="s">
        <v>38653</v>
      </c>
      <c r="N40684" t="s">
        <v>52</v>
      </c>
      <c r="O40684">
        <v>10</v>
      </c>
      <c r="P40684" t="s">
        <v>53</v>
      </c>
    </row>
    <row r="40685" spans="1:16" x14ac:dyDescent="0.45">
      <c r="A40685" s="7" t="s">
        <v>38656</v>
      </c>
      <c r="B40685" s="8">
        <v>100</v>
      </c>
      <c r="C40685" s="8" t="s">
        <v>53</v>
      </c>
      <c r="D40685" s="8">
        <v>14987118124084</v>
      </c>
      <c r="E40685" s="8">
        <v>4987118124087</v>
      </c>
      <c r="F40685" s="8"/>
      <c r="G40685" s="7" t="s">
        <v>38654</v>
      </c>
      <c r="H40685" s="7" t="s">
        <v>38655</v>
      </c>
      <c r="I40685" s="7" t="s">
        <v>1361</v>
      </c>
      <c r="J40685" s="7" t="s">
        <v>50</v>
      </c>
      <c r="K40685" s="7" t="s">
        <v>51</v>
      </c>
      <c r="L40685" s="8">
        <v>4987118124063</v>
      </c>
      <c r="M40685" s="7" t="s">
        <v>38653</v>
      </c>
      <c r="N40685" s="7" t="s">
        <v>52</v>
      </c>
      <c r="O40685" s="7">
        <v>10</v>
      </c>
      <c r="P40685" s="7" t="s">
        <v>53</v>
      </c>
    </row>
    <row r="40686" spans="1:16" x14ac:dyDescent="0.45">
      <c r="A40686" t="s">
        <v>38656</v>
      </c>
      <c r="B40686" s="1">
        <v>100</v>
      </c>
      <c r="C40686" s="1" t="s">
        <v>53</v>
      </c>
      <c r="D40686" s="1">
        <v>14987821018205</v>
      </c>
      <c r="E40686" s="1">
        <v>4987821018208</v>
      </c>
      <c r="G40686" t="s">
        <v>38654</v>
      </c>
      <c r="H40686" t="s">
        <v>38655</v>
      </c>
      <c r="I40686" t="s">
        <v>1361</v>
      </c>
      <c r="J40686" t="s">
        <v>50</v>
      </c>
      <c r="K40686" t="s">
        <v>51</v>
      </c>
      <c r="M40686" t="s">
        <v>38653</v>
      </c>
      <c r="N40686" t="s">
        <v>52</v>
      </c>
      <c r="O40686">
        <v>10</v>
      </c>
      <c r="P40686" t="s">
        <v>53</v>
      </c>
    </row>
    <row r="40687" spans="1:16" x14ac:dyDescent="0.45">
      <c r="A40687" s="7" t="s">
        <v>38656</v>
      </c>
      <c r="B40687" s="8">
        <v>100</v>
      </c>
      <c r="C40687" s="8" t="s">
        <v>53</v>
      </c>
      <c r="D40687" s="8">
        <v>14987123402825</v>
      </c>
      <c r="E40687" s="8">
        <v>4987123402828</v>
      </c>
      <c r="F40687" s="8"/>
      <c r="G40687" s="7" t="s">
        <v>38654</v>
      </c>
      <c r="H40687" s="7" t="s">
        <v>38655</v>
      </c>
      <c r="I40687" s="7" t="s">
        <v>1361</v>
      </c>
      <c r="J40687" s="7" t="s">
        <v>50</v>
      </c>
      <c r="K40687" s="7" t="s">
        <v>51</v>
      </c>
      <c r="L40687" s="8">
        <v>4987123551663</v>
      </c>
      <c r="M40687" s="7" t="s">
        <v>38653</v>
      </c>
      <c r="N40687" s="7" t="s">
        <v>52</v>
      </c>
      <c r="O40687" s="7">
        <v>10</v>
      </c>
      <c r="P40687" s="7" t="s">
        <v>53</v>
      </c>
    </row>
    <row r="40688" spans="1:16" x14ac:dyDescent="0.45">
      <c r="A40688" t="s">
        <v>38656</v>
      </c>
      <c r="B40688" s="1">
        <v>500</v>
      </c>
      <c r="C40688" s="1" t="s">
        <v>53</v>
      </c>
      <c r="D40688" s="1">
        <v>14987123402818</v>
      </c>
      <c r="E40688" s="1">
        <v>4987123402811</v>
      </c>
      <c r="G40688" t="s">
        <v>38654</v>
      </c>
      <c r="H40688" t="s">
        <v>38655</v>
      </c>
      <c r="I40688" t="s">
        <v>1361</v>
      </c>
      <c r="J40688" t="s">
        <v>50</v>
      </c>
      <c r="K40688" t="s">
        <v>51</v>
      </c>
      <c r="L40688" s="1">
        <v>4987123551663</v>
      </c>
      <c r="M40688" t="s">
        <v>38653</v>
      </c>
      <c r="N40688" t="s">
        <v>52</v>
      </c>
      <c r="O40688">
        <v>10</v>
      </c>
      <c r="P40688" t="s">
        <v>53</v>
      </c>
    </row>
    <row r="40689" spans="1:16" x14ac:dyDescent="0.45">
      <c r="A40689" s="7" t="s">
        <v>38657</v>
      </c>
      <c r="B40689" s="8">
        <v>500</v>
      </c>
      <c r="C40689" s="8" t="s">
        <v>53</v>
      </c>
      <c r="D40689" s="8">
        <v>14987118124015</v>
      </c>
      <c r="E40689" s="8">
        <v>4987118124018</v>
      </c>
      <c r="F40689" s="8"/>
      <c r="G40689" s="7" t="s">
        <v>38654</v>
      </c>
      <c r="H40689" s="7" t="s">
        <v>38655</v>
      </c>
      <c r="I40689" s="7" t="s">
        <v>1361</v>
      </c>
      <c r="J40689" s="7" t="s">
        <v>50</v>
      </c>
      <c r="K40689" s="7" t="s">
        <v>51</v>
      </c>
      <c r="L40689" s="8"/>
      <c r="M40689" s="7" t="s">
        <v>38653</v>
      </c>
      <c r="N40689" s="7" t="s">
        <v>56</v>
      </c>
      <c r="O40689" s="7">
        <v>500</v>
      </c>
      <c r="P40689" s="7" t="s">
        <v>53</v>
      </c>
    </row>
    <row r="40690" spans="1:16" x14ac:dyDescent="0.45">
      <c r="A40690" t="s">
        <v>38657</v>
      </c>
      <c r="B40690" s="1">
        <v>500</v>
      </c>
      <c r="C40690" s="1" t="s">
        <v>53</v>
      </c>
      <c r="D40690" s="1">
        <v>14987821018229</v>
      </c>
      <c r="E40690" s="1">
        <v>4987821018222</v>
      </c>
      <c r="G40690" t="s">
        <v>38654</v>
      </c>
      <c r="H40690" t="s">
        <v>38655</v>
      </c>
      <c r="I40690" t="s">
        <v>1361</v>
      </c>
      <c r="J40690" t="s">
        <v>50</v>
      </c>
      <c r="K40690" t="s">
        <v>51</v>
      </c>
      <c r="M40690" t="s">
        <v>38653</v>
      </c>
      <c r="N40690" t="s">
        <v>56</v>
      </c>
      <c r="O40690">
        <v>500</v>
      </c>
      <c r="P40690" t="s">
        <v>53</v>
      </c>
    </row>
    <row r="40691" spans="1:16" x14ac:dyDescent="0.45">
      <c r="A40691" s="7" t="s">
        <v>35559</v>
      </c>
      <c r="B40691" s="8">
        <v>100</v>
      </c>
      <c r="C40691" s="8" t="s">
        <v>53</v>
      </c>
      <c r="D40691" s="8">
        <v>14987476110910</v>
      </c>
      <c r="E40691" s="8">
        <v>4987476110913</v>
      </c>
      <c r="F40691" s="8"/>
      <c r="G40691" s="7" t="s">
        <v>4695</v>
      </c>
      <c r="H40691" s="7" t="s">
        <v>4696</v>
      </c>
      <c r="I40691" s="7" t="s">
        <v>1361</v>
      </c>
      <c r="J40691" s="7" t="s">
        <v>50</v>
      </c>
      <c r="K40691" s="7" t="s">
        <v>51</v>
      </c>
      <c r="L40691" s="8">
        <v>4987476208504</v>
      </c>
      <c r="M40691" s="7" t="s">
        <v>35558</v>
      </c>
      <c r="N40691" s="7" t="s">
        <v>52</v>
      </c>
      <c r="O40691" s="7">
        <v>10</v>
      </c>
      <c r="P40691" s="7" t="s">
        <v>53</v>
      </c>
    </row>
    <row r="40692" spans="1:16" x14ac:dyDescent="0.45">
      <c r="A40692" t="s">
        <v>35559</v>
      </c>
      <c r="B40692" s="1">
        <v>100</v>
      </c>
      <c r="C40692" s="1" t="s">
        <v>53</v>
      </c>
      <c r="D40692" s="1">
        <v>14987885016391</v>
      </c>
      <c r="E40692" s="1">
        <v>4987885016394</v>
      </c>
      <c r="G40692" t="s">
        <v>4695</v>
      </c>
      <c r="H40692" t="s">
        <v>4696</v>
      </c>
      <c r="I40692" t="s">
        <v>1361</v>
      </c>
      <c r="J40692" t="s">
        <v>50</v>
      </c>
      <c r="K40692" t="s">
        <v>51</v>
      </c>
      <c r="L40692" s="1">
        <v>4987476208504</v>
      </c>
      <c r="M40692" t="s">
        <v>35558</v>
      </c>
      <c r="N40692" t="s">
        <v>52</v>
      </c>
      <c r="O40692">
        <v>10</v>
      </c>
      <c r="P40692" t="s">
        <v>53</v>
      </c>
    </row>
    <row r="40693" spans="1:16" x14ac:dyDescent="0.45">
      <c r="A40693" s="7" t="s">
        <v>35559</v>
      </c>
      <c r="B40693" s="8">
        <v>100</v>
      </c>
      <c r="C40693" s="8" t="s">
        <v>53</v>
      </c>
      <c r="D40693" s="8">
        <v>14987081180872</v>
      </c>
      <c r="E40693" s="8">
        <v>4987081180875</v>
      </c>
      <c r="F40693" s="8"/>
      <c r="G40693" s="7" t="s">
        <v>4695</v>
      </c>
      <c r="H40693" s="7" t="s">
        <v>4696</v>
      </c>
      <c r="I40693" s="7" t="s">
        <v>1361</v>
      </c>
      <c r="J40693" s="7" t="s">
        <v>50</v>
      </c>
      <c r="K40693" s="7" t="s">
        <v>51</v>
      </c>
      <c r="L40693" s="8">
        <v>4987476208504</v>
      </c>
      <c r="M40693" s="7" t="s">
        <v>35558</v>
      </c>
      <c r="N40693" s="7" t="s">
        <v>52</v>
      </c>
      <c r="O40693" s="7">
        <v>10</v>
      </c>
      <c r="P40693" s="7" t="s">
        <v>53</v>
      </c>
    </row>
    <row r="40694" spans="1:16" x14ac:dyDescent="0.45">
      <c r="A40694" t="s">
        <v>35559</v>
      </c>
      <c r="B40694" s="1">
        <v>100</v>
      </c>
      <c r="C40694" s="1" t="s">
        <v>53</v>
      </c>
      <c r="D40694" s="1">
        <v>14987123152843</v>
      </c>
      <c r="E40694" s="1">
        <v>4987123152846</v>
      </c>
      <c r="G40694" t="s">
        <v>4695</v>
      </c>
      <c r="H40694" t="s">
        <v>4696</v>
      </c>
      <c r="I40694" t="s">
        <v>1361</v>
      </c>
      <c r="J40694" t="s">
        <v>50</v>
      </c>
      <c r="K40694" t="s">
        <v>51</v>
      </c>
      <c r="M40694" t="s">
        <v>35558</v>
      </c>
      <c r="N40694" t="s">
        <v>52</v>
      </c>
      <c r="O40694">
        <v>10</v>
      </c>
      <c r="P40694" t="s">
        <v>53</v>
      </c>
    </row>
    <row r="40695" spans="1:16" x14ac:dyDescent="0.45">
      <c r="A40695" s="7" t="s">
        <v>35559</v>
      </c>
      <c r="B40695" s="8">
        <v>100</v>
      </c>
      <c r="C40695" s="8" t="s">
        <v>53</v>
      </c>
      <c r="D40695" s="8">
        <v>14987828111084</v>
      </c>
      <c r="E40695" s="8">
        <v>4987828111087</v>
      </c>
      <c r="F40695" s="8"/>
      <c r="G40695" s="7" t="s">
        <v>4695</v>
      </c>
      <c r="H40695" s="7" t="s">
        <v>4696</v>
      </c>
      <c r="I40695" s="7" t="s">
        <v>1361</v>
      </c>
      <c r="J40695" s="7" t="s">
        <v>50</v>
      </c>
      <c r="K40695" s="7" t="s">
        <v>51</v>
      </c>
      <c r="L40695" s="8">
        <v>4987476208504</v>
      </c>
      <c r="M40695" s="7" t="s">
        <v>35558</v>
      </c>
      <c r="N40695" s="7" t="s">
        <v>52</v>
      </c>
      <c r="O40695" s="7">
        <v>10</v>
      </c>
      <c r="P40695" s="7" t="s">
        <v>53</v>
      </c>
    </row>
    <row r="40696" spans="1:16" x14ac:dyDescent="0.45">
      <c r="A40696" t="s">
        <v>35559</v>
      </c>
      <c r="B40696" s="1">
        <v>1000</v>
      </c>
      <c r="C40696" s="1" t="s">
        <v>53</v>
      </c>
      <c r="D40696" s="1">
        <v>14987476110934</v>
      </c>
      <c r="E40696" s="1">
        <v>4987476110937</v>
      </c>
      <c r="G40696" t="s">
        <v>4695</v>
      </c>
      <c r="H40696" t="s">
        <v>4696</v>
      </c>
      <c r="I40696" t="s">
        <v>1361</v>
      </c>
      <c r="J40696" t="s">
        <v>50</v>
      </c>
      <c r="K40696" t="s">
        <v>51</v>
      </c>
      <c r="L40696" s="1">
        <v>4987476208504</v>
      </c>
      <c r="M40696" t="s">
        <v>35558</v>
      </c>
      <c r="N40696" t="s">
        <v>52</v>
      </c>
      <c r="O40696">
        <v>10</v>
      </c>
      <c r="P40696" t="s">
        <v>53</v>
      </c>
    </row>
    <row r="40697" spans="1:16" x14ac:dyDescent="0.45">
      <c r="A40697" s="7" t="s">
        <v>35559</v>
      </c>
      <c r="B40697" s="8">
        <v>100</v>
      </c>
      <c r="C40697" s="8" t="s">
        <v>53</v>
      </c>
      <c r="D40697" s="8">
        <v>14987792258716</v>
      </c>
      <c r="E40697" s="8">
        <v>4987792258719</v>
      </c>
      <c r="F40697" s="8"/>
      <c r="G40697" s="7" t="s">
        <v>4695</v>
      </c>
      <c r="H40697" s="7" t="s">
        <v>4696</v>
      </c>
      <c r="I40697" s="7" t="s">
        <v>1361</v>
      </c>
      <c r="J40697" s="7" t="s">
        <v>50</v>
      </c>
      <c r="K40697" s="7" t="s">
        <v>51</v>
      </c>
      <c r="L40697" s="8">
        <v>4987476208504</v>
      </c>
      <c r="M40697" s="7" t="s">
        <v>35558</v>
      </c>
      <c r="N40697" s="7" t="s">
        <v>52</v>
      </c>
      <c r="O40697" s="7">
        <v>10</v>
      </c>
      <c r="P40697" s="7" t="s">
        <v>53</v>
      </c>
    </row>
    <row r="40698" spans="1:16" x14ac:dyDescent="0.45">
      <c r="A40698" t="s">
        <v>35559</v>
      </c>
      <c r="B40698" s="1">
        <v>1000</v>
      </c>
      <c r="C40698" s="1" t="s">
        <v>53</v>
      </c>
      <c r="D40698" s="1">
        <v>14987123152867</v>
      </c>
      <c r="E40698" s="1">
        <v>4987123152860</v>
      </c>
      <c r="G40698" t="s">
        <v>4695</v>
      </c>
      <c r="H40698" t="s">
        <v>4696</v>
      </c>
      <c r="I40698" t="s">
        <v>1361</v>
      </c>
      <c r="J40698" t="s">
        <v>50</v>
      </c>
      <c r="K40698" t="s">
        <v>51</v>
      </c>
      <c r="M40698" t="s">
        <v>35558</v>
      </c>
      <c r="N40698" t="s">
        <v>52</v>
      </c>
      <c r="O40698">
        <v>10</v>
      </c>
      <c r="P40698" t="s">
        <v>53</v>
      </c>
    </row>
    <row r="40699" spans="1:16" x14ac:dyDescent="0.45">
      <c r="A40699" s="7" t="s">
        <v>84104</v>
      </c>
      <c r="B40699" s="8">
        <v>700</v>
      </c>
      <c r="C40699" s="8" t="s">
        <v>53</v>
      </c>
      <c r="D40699" s="8">
        <v>14987476110927</v>
      </c>
      <c r="E40699" s="8">
        <v>4987476110920</v>
      </c>
      <c r="F40699" s="8"/>
      <c r="G40699" s="7" t="s">
        <v>4695</v>
      </c>
      <c r="H40699" s="7" t="s">
        <v>4696</v>
      </c>
      <c r="I40699" s="7" t="s">
        <v>1361</v>
      </c>
      <c r="J40699" s="7" t="s">
        <v>50</v>
      </c>
      <c r="K40699" s="7" t="s">
        <v>51</v>
      </c>
      <c r="L40699" s="8">
        <v>4987476208511</v>
      </c>
      <c r="M40699" s="7" t="s">
        <v>35558</v>
      </c>
      <c r="N40699" s="7" t="s">
        <v>52</v>
      </c>
      <c r="O40699" s="7">
        <v>14</v>
      </c>
      <c r="P40699" s="7" t="s">
        <v>53</v>
      </c>
    </row>
    <row r="40700" spans="1:16" x14ac:dyDescent="0.45">
      <c r="A40700" t="s">
        <v>37027</v>
      </c>
      <c r="B40700" s="1">
        <v>500</v>
      </c>
      <c r="C40700" s="1" t="s">
        <v>53</v>
      </c>
      <c r="D40700" s="1">
        <v>14987058508050</v>
      </c>
      <c r="E40700" s="1">
        <v>4987058508053</v>
      </c>
      <c r="G40700" t="s">
        <v>37025</v>
      </c>
      <c r="H40700" t="s">
        <v>37026</v>
      </c>
      <c r="I40700" t="s">
        <v>1361</v>
      </c>
      <c r="J40700" t="s">
        <v>50</v>
      </c>
      <c r="K40700" t="s">
        <v>51</v>
      </c>
      <c r="L40700" s="1">
        <v>4987058101780</v>
      </c>
      <c r="M40700" t="s">
        <v>37024</v>
      </c>
      <c r="N40700" t="s">
        <v>52</v>
      </c>
      <c r="O40700">
        <v>10</v>
      </c>
      <c r="P40700" t="s">
        <v>53</v>
      </c>
    </row>
    <row r="40701" spans="1:16" x14ac:dyDescent="0.45">
      <c r="A40701" s="7" t="s">
        <v>37027</v>
      </c>
      <c r="B40701" s="8">
        <v>100</v>
      </c>
      <c r="C40701" s="8" t="s">
        <v>53</v>
      </c>
      <c r="D40701" s="8">
        <v>14987058508036</v>
      </c>
      <c r="E40701" s="8">
        <v>4987058508039</v>
      </c>
      <c r="F40701" s="8"/>
      <c r="G40701" s="7" t="s">
        <v>37025</v>
      </c>
      <c r="H40701" s="7" t="s">
        <v>37026</v>
      </c>
      <c r="I40701" s="7" t="s">
        <v>1361</v>
      </c>
      <c r="J40701" s="7" t="s">
        <v>50</v>
      </c>
      <c r="K40701" s="7" t="s">
        <v>51</v>
      </c>
      <c r="L40701" s="8">
        <v>4987058101780</v>
      </c>
      <c r="M40701" s="7" t="s">
        <v>37024</v>
      </c>
      <c r="N40701" s="7" t="s">
        <v>52</v>
      </c>
      <c r="O40701" s="7">
        <v>10</v>
      </c>
      <c r="P40701" s="7" t="s">
        <v>53</v>
      </c>
    </row>
    <row r="40702" spans="1:16" x14ac:dyDescent="0.45">
      <c r="A40702" t="s">
        <v>37028</v>
      </c>
      <c r="B40702" s="1">
        <v>500</v>
      </c>
      <c r="C40702" s="1" t="s">
        <v>53</v>
      </c>
      <c r="D40702" s="1">
        <v>14987058508555</v>
      </c>
      <c r="E40702" s="1">
        <v>4987058508558</v>
      </c>
      <c r="G40702" t="s">
        <v>37025</v>
      </c>
      <c r="H40702" t="s">
        <v>37026</v>
      </c>
      <c r="I40702" t="s">
        <v>1361</v>
      </c>
      <c r="J40702" t="s">
        <v>50</v>
      </c>
      <c r="K40702" t="s">
        <v>51</v>
      </c>
      <c r="L40702" s="1">
        <v>4987058102046</v>
      </c>
      <c r="M40702" t="s">
        <v>37024</v>
      </c>
      <c r="N40702" t="s">
        <v>56</v>
      </c>
      <c r="O40702">
        <v>500</v>
      </c>
      <c r="P40702" t="s">
        <v>53</v>
      </c>
    </row>
    <row r="40703" spans="1:16" x14ac:dyDescent="0.45">
      <c r="A40703" s="7" t="s">
        <v>54080</v>
      </c>
      <c r="B40703" s="8">
        <v>100</v>
      </c>
      <c r="C40703" s="8" t="s">
        <v>53</v>
      </c>
      <c r="D40703" s="8">
        <v>14987080575310</v>
      </c>
      <c r="E40703" s="8">
        <v>4987080575313</v>
      </c>
      <c r="F40703" s="8"/>
      <c r="G40703" s="7" t="s">
        <v>4695</v>
      </c>
      <c r="H40703" s="7" t="s">
        <v>4696</v>
      </c>
      <c r="I40703" s="7" t="s">
        <v>1361</v>
      </c>
      <c r="J40703" s="7" t="s">
        <v>50</v>
      </c>
      <c r="K40703" s="7" t="s">
        <v>51</v>
      </c>
      <c r="L40703" s="8">
        <v>4987080989202</v>
      </c>
      <c r="M40703" s="7" t="s">
        <v>54078</v>
      </c>
      <c r="N40703" s="7" t="s">
        <v>52</v>
      </c>
      <c r="O40703" s="7">
        <v>10</v>
      </c>
      <c r="P40703" s="7" t="s">
        <v>53</v>
      </c>
    </row>
    <row r="40704" spans="1:16" x14ac:dyDescent="0.45">
      <c r="A40704" t="s">
        <v>54080</v>
      </c>
      <c r="B40704" s="1">
        <v>500</v>
      </c>
      <c r="C40704" s="1" t="s">
        <v>53</v>
      </c>
      <c r="D40704" s="1">
        <v>14987080575327</v>
      </c>
      <c r="E40704" s="1">
        <v>4987080575320</v>
      </c>
      <c r="G40704" t="s">
        <v>4695</v>
      </c>
      <c r="H40704" t="s">
        <v>4696</v>
      </c>
      <c r="I40704" t="s">
        <v>1361</v>
      </c>
      <c r="J40704" t="s">
        <v>50</v>
      </c>
      <c r="K40704" t="s">
        <v>51</v>
      </c>
      <c r="L40704" s="1">
        <v>4987080989202</v>
      </c>
      <c r="M40704" t="s">
        <v>54078</v>
      </c>
      <c r="N40704" t="s">
        <v>52</v>
      </c>
      <c r="O40704">
        <v>10</v>
      </c>
      <c r="P40704" t="s">
        <v>53</v>
      </c>
    </row>
    <row r="40705" spans="1:16" x14ac:dyDescent="0.45">
      <c r="A40705" s="7" t="s">
        <v>54079</v>
      </c>
      <c r="B40705" s="8">
        <v>140</v>
      </c>
      <c r="C40705" s="8" t="s">
        <v>53</v>
      </c>
      <c r="D40705" s="8">
        <v>14987080575372</v>
      </c>
      <c r="E40705" s="8">
        <v>4987080575375</v>
      </c>
      <c r="F40705" s="8"/>
      <c r="G40705" s="7" t="s">
        <v>4695</v>
      </c>
      <c r="H40705" s="7" t="s">
        <v>4696</v>
      </c>
      <c r="I40705" s="7" t="s">
        <v>1361</v>
      </c>
      <c r="J40705" s="7" t="s">
        <v>50</v>
      </c>
      <c r="K40705" s="7" t="s">
        <v>51</v>
      </c>
      <c r="L40705" s="8">
        <v>4987080989196</v>
      </c>
      <c r="M40705" s="7" t="s">
        <v>54078</v>
      </c>
      <c r="N40705" s="7" t="s">
        <v>52</v>
      </c>
      <c r="O40705" s="7">
        <v>14</v>
      </c>
      <c r="P40705" s="7" t="s">
        <v>53</v>
      </c>
    </row>
    <row r="40706" spans="1:16" x14ac:dyDescent="0.45">
      <c r="A40706" t="s">
        <v>54079</v>
      </c>
      <c r="B40706" s="1">
        <v>700</v>
      </c>
      <c r="C40706" s="1" t="s">
        <v>53</v>
      </c>
      <c r="D40706" s="1">
        <v>14987080575389</v>
      </c>
      <c r="E40706" s="1">
        <v>4987080575382</v>
      </c>
      <c r="G40706" t="s">
        <v>4695</v>
      </c>
      <c r="H40706" t="s">
        <v>4696</v>
      </c>
      <c r="I40706" t="s">
        <v>1361</v>
      </c>
      <c r="J40706" t="s">
        <v>50</v>
      </c>
      <c r="K40706" t="s">
        <v>51</v>
      </c>
      <c r="L40706" s="1">
        <v>4987080989196</v>
      </c>
      <c r="M40706" t="s">
        <v>54078</v>
      </c>
      <c r="N40706" t="s">
        <v>52</v>
      </c>
      <c r="O40706">
        <v>14</v>
      </c>
      <c r="P40706" t="s">
        <v>53</v>
      </c>
    </row>
    <row r="40707" spans="1:16" x14ac:dyDescent="0.45">
      <c r="A40707" s="7" t="s">
        <v>18140</v>
      </c>
      <c r="B40707" s="8">
        <v>500</v>
      </c>
      <c r="C40707" s="8" t="s">
        <v>53</v>
      </c>
      <c r="D40707" s="8">
        <v>14987813701252</v>
      </c>
      <c r="E40707" s="8">
        <v>4987813701255</v>
      </c>
      <c r="F40707" s="8"/>
      <c r="G40707" s="7" t="s">
        <v>4695</v>
      </c>
      <c r="H40707" s="7" t="s">
        <v>4696</v>
      </c>
      <c r="I40707" s="7" t="s">
        <v>1361</v>
      </c>
      <c r="J40707" s="7" t="s">
        <v>50</v>
      </c>
      <c r="K40707" s="7" t="s">
        <v>51</v>
      </c>
      <c r="L40707" s="8">
        <v>4987813750277</v>
      </c>
      <c r="M40707" s="7" t="s">
        <v>18139</v>
      </c>
      <c r="N40707" s="7" t="s">
        <v>52</v>
      </c>
      <c r="O40707" s="7">
        <v>10</v>
      </c>
      <c r="P40707" s="7" t="s">
        <v>53</v>
      </c>
    </row>
    <row r="40708" spans="1:16" x14ac:dyDescent="0.45">
      <c r="A40708" t="s">
        <v>18140</v>
      </c>
      <c r="B40708" s="1">
        <v>100</v>
      </c>
      <c r="C40708" s="1" t="s">
        <v>53</v>
      </c>
      <c r="D40708" s="1">
        <v>14987813701245</v>
      </c>
      <c r="E40708" s="1">
        <v>4987813701248</v>
      </c>
      <c r="G40708" t="s">
        <v>4695</v>
      </c>
      <c r="H40708" t="s">
        <v>4696</v>
      </c>
      <c r="I40708" t="s">
        <v>1361</v>
      </c>
      <c r="J40708" t="s">
        <v>50</v>
      </c>
      <c r="K40708" t="s">
        <v>51</v>
      </c>
      <c r="L40708" s="1">
        <v>4987813750277</v>
      </c>
      <c r="M40708" t="s">
        <v>18139</v>
      </c>
      <c r="N40708" t="s">
        <v>52</v>
      </c>
      <c r="O40708">
        <v>10</v>
      </c>
      <c r="P40708" t="s">
        <v>53</v>
      </c>
    </row>
    <row r="40709" spans="1:16" x14ac:dyDescent="0.45">
      <c r="A40709" s="7" t="s">
        <v>58236</v>
      </c>
      <c r="B40709" s="8">
        <v>100</v>
      </c>
      <c r="C40709" s="8" t="s">
        <v>53</v>
      </c>
      <c r="D40709" s="8">
        <v>14987271009556</v>
      </c>
      <c r="E40709" s="8">
        <v>4987271009559</v>
      </c>
      <c r="F40709" s="8"/>
      <c r="G40709" s="7" t="s">
        <v>4695</v>
      </c>
      <c r="H40709" s="7" t="s">
        <v>4696</v>
      </c>
      <c r="I40709" s="7" t="s">
        <v>1361</v>
      </c>
      <c r="J40709" s="7" t="s">
        <v>50</v>
      </c>
      <c r="K40709" s="7" t="s">
        <v>51</v>
      </c>
      <c r="L40709" s="8">
        <v>4987271009504</v>
      </c>
      <c r="M40709" s="7" t="s">
        <v>58235</v>
      </c>
      <c r="N40709" s="7" t="s">
        <v>52</v>
      </c>
      <c r="O40709" s="7">
        <v>10</v>
      </c>
      <c r="P40709" s="7" t="s">
        <v>53</v>
      </c>
    </row>
    <row r="40710" spans="1:16" x14ac:dyDescent="0.45">
      <c r="A40710" t="s">
        <v>78735</v>
      </c>
      <c r="B40710" s="1">
        <v>100</v>
      </c>
      <c r="C40710" s="1" t="s">
        <v>53</v>
      </c>
      <c r="D40710" s="1">
        <v>14987123408421</v>
      </c>
      <c r="E40710" s="1">
        <v>4987123408424</v>
      </c>
      <c r="G40710" t="s">
        <v>4695</v>
      </c>
      <c r="H40710" t="s">
        <v>4696</v>
      </c>
      <c r="I40710" t="s">
        <v>1361</v>
      </c>
      <c r="J40710" t="s">
        <v>50</v>
      </c>
      <c r="K40710" t="s">
        <v>51</v>
      </c>
      <c r="L40710" s="1">
        <v>4987123558426</v>
      </c>
      <c r="M40710" t="s">
        <v>78734</v>
      </c>
      <c r="N40710" t="s">
        <v>52</v>
      </c>
      <c r="O40710">
        <v>10</v>
      </c>
      <c r="P40710" t="s">
        <v>53</v>
      </c>
    </row>
    <row r="40711" spans="1:16" x14ac:dyDescent="0.45">
      <c r="A40711" s="7" t="s">
        <v>78735</v>
      </c>
      <c r="B40711" s="8">
        <v>100</v>
      </c>
      <c r="C40711" s="8" t="s">
        <v>53</v>
      </c>
      <c r="D40711" s="8">
        <v>14987118268085</v>
      </c>
      <c r="E40711" s="8">
        <v>4987118268088</v>
      </c>
      <c r="F40711" s="8"/>
      <c r="G40711" s="7" t="s">
        <v>4695</v>
      </c>
      <c r="H40711" s="7" t="s">
        <v>4696</v>
      </c>
      <c r="I40711" s="7" t="s">
        <v>1361</v>
      </c>
      <c r="J40711" s="7" t="s">
        <v>50</v>
      </c>
      <c r="K40711" s="7" t="s">
        <v>51</v>
      </c>
      <c r="L40711" s="8">
        <v>4987118268064</v>
      </c>
      <c r="M40711" s="7" t="s">
        <v>78734</v>
      </c>
      <c r="N40711" s="7" t="s">
        <v>52</v>
      </c>
      <c r="O40711" s="7">
        <v>10</v>
      </c>
      <c r="P40711" s="7" t="s">
        <v>53</v>
      </c>
    </row>
    <row r="40712" spans="1:16" x14ac:dyDescent="0.45">
      <c r="A40712" t="s">
        <v>63334</v>
      </c>
      <c r="B40712" s="1">
        <v>1000</v>
      </c>
      <c r="C40712" s="1" t="s">
        <v>53</v>
      </c>
      <c r="D40712" s="1">
        <v>14987155867050</v>
      </c>
      <c r="E40712" s="1">
        <v>4987155867053</v>
      </c>
      <c r="G40712" t="s">
        <v>4695</v>
      </c>
      <c r="H40712" t="s">
        <v>4696</v>
      </c>
      <c r="I40712" t="s">
        <v>1361</v>
      </c>
      <c r="J40712" t="s">
        <v>50</v>
      </c>
      <c r="K40712" t="s">
        <v>51</v>
      </c>
      <c r="L40712" s="1">
        <v>4987155867541</v>
      </c>
      <c r="M40712" t="s">
        <v>63333</v>
      </c>
      <c r="N40712" t="s">
        <v>52</v>
      </c>
      <c r="O40712">
        <v>10</v>
      </c>
      <c r="P40712" t="s">
        <v>53</v>
      </c>
    </row>
    <row r="40713" spans="1:16" x14ac:dyDescent="0.45">
      <c r="A40713" s="7" t="s">
        <v>63334</v>
      </c>
      <c r="B40713" s="8">
        <v>100</v>
      </c>
      <c r="C40713" s="8" t="s">
        <v>53</v>
      </c>
      <c r="D40713" s="8">
        <v>14987155867043</v>
      </c>
      <c r="E40713" s="8">
        <v>4987155867046</v>
      </c>
      <c r="F40713" s="8"/>
      <c r="G40713" s="7" t="s">
        <v>4695</v>
      </c>
      <c r="H40713" s="7" t="s">
        <v>4696</v>
      </c>
      <c r="I40713" s="7" t="s">
        <v>1361</v>
      </c>
      <c r="J40713" s="7" t="s">
        <v>50</v>
      </c>
      <c r="K40713" s="7" t="s">
        <v>51</v>
      </c>
      <c r="L40713" s="8">
        <v>4987155867541</v>
      </c>
      <c r="M40713" s="7" t="s">
        <v>63333</v>
      </c>
      <c r="N40713" s="7" t="s">
        <v>52</v>
      </c>
      <c r="O40713" s="7">
        <v>10</v>
      </c>
      <c r="P40713" s="7" t="s">
        <v>53</v>
      </c>
    </row>
    <row r="40714" spans="1:16" x14ac:dyDescent="0.45">
      <c r="A40714" t="s">
        <v>63335</v>
      </c>
      <c r="B40714" s="1">
        <v>700</v>
      </c>
      <c r="C40714" s="1" t="s">
        <v>53</v>
      </c>
      <c r="D40714" s="1">
        <v>14987155867067</v>
      </c>
      <c r="E40714" s="1">
        <v>4987155867060</v>
      </c>
      <c r="G40714" t="s">
        <v>4695</v>
      </c>
      <c r="H40714" t="s">
        <v>4696</v>
      </c>
      <c r="I40714" t="s">
        <v>1361</v>
      </c>
      <c r="J40714" t="s">
        <v>50</v>
      </c>
      <c r="K40714" t="s">
        <v>51</v>
      </c>
      <c r="L40714" s="1">
        <v>4987155867565</v>
      </c>
      <c r="M40714" t="s">
        <v>63333</v>
      </c>
      <c r="N40714" t="s">
        <v>52</v>
      </c>
      <c r="O40714">
        <v>14</v>
      </c>
      <c r="P40714" t="s">
        <v>53</v>
      </c>
    </row>
    <row r="40715" spans="1:16" x14ac:dyDescent="0.45">
      <c r="A40715" s="7" t="s">
        <v>31060</v>
      </c>
      <c r="B40715" s="8">
        <v>100</v>
      </c>
      <c r="C40715" s="8" t="s">
        <v>53</v>
      </c>
      <c r="D40715" s="8">
        <v>14987060304794</v>
      </c>
      <c r="E40715" s="8">
        <v>4987060304797</v>
      </c>
      <c r="F40715" s="8"/>
      <c r="G40715" s="7" t="s">
        <v>4695</v>
      </c>
      <c r="H40715" s="7" t="s">
        <v>4696</v>
      </c>
      <c r="I40715" s="7" t="s">
        <v>1361</v>
      </c>
      <c r="J40715" s="7" t="s">
        <v>50</v>
      </c>
      <c r="K40715" s="7" t="s">
        <v>51</v>
      </c>
      <c r="L40715" s="8">
        <v>4987060504791</v>
      </c>
      <c r="M40715" s="7" t="s">
        <v>31059</v>
      </c>
      <c r="N40715" s="7" t="s">
        <v>52</v>
      </c>
      <c r="O40715" s="7">
        <v>10</v>
      </c>
      <c r="P40715" s="7" t="s">
        <v>53</v>
      </c>
    </row>
    <row r="40716" spans="1:16" x14ac:dyDescent="0.45">
      <c r="A40716" t="s">
        <v>67683</v>
      </c>
      <c r="B40716" s="1">
        <v>100</v>
      </c>
      <c r="C40716" s="1" t="s">
        <v>53</v>
      </c>
      <c r="D40716" s="1">
        <v>14987376100011</v>
      </c>
      <c r="E40716" s="1">
        <v>4987376100014</v>
      </c>
      <c r="G40716" t="s">
        <v>4695</v>
      </c>
      <c r="H40716" t="s">
        <v>4696</v>
      </c>
      <c r="I40716" t="s">
        <v>1361</v>
      </c>
      <c r="J40716" t="s">
        <v>50</v>
      </c>
      <c r="K40716" t="s">
        <v>51</v>
      </c>
      <c r="L40716" s="1">
        <v>4987376100090</v>
      </c>
      <c r="M40716" t="s">
        <v>67682</v>
      </c>
      <c r="N40716" t="s">
        <v>52</v>
      </c>
      <c r="O40716">
        <v>10</v>
      </c>
      <c r="P40716" t="s">
        <v>53</v>
      </c>
    </row>
    <row r="40717" spans="1:16" x14ac:dyDescent="0.45">
      <c r="A40717" s="7" t="s">
        <v>67683</v>
      </c>
      <c r="B40717" s="8">
        <v>20</v>
      </c>
      <c r="C40717" s="8" t="s">
        <v>53</v>
      </c>
      <c r="D40717" s="8">
        <v>14987376100004</v>
      </c>
      <c r="E40717" s="8">
        <v>4987376100007</v>
      </c>
      <c r="F40717" s="8"/>
      <c r="G40717" s="7" t="s">
        <v>4695</v>
      </c>
      <c r="H40717" s="7" t="s">
        <v>4696</v>
      </c>
      <c r="I40717" s="7" t="s">
        <v>1361</v>
      </c>
      <c r="J40717" s="7" t="s">
        <v>50</v>
      </c>
      <c r="K40717" s="7" t="s">
        <v>51</v>
      </c>
      <c r="L40717" s="8">
        <v>4987376100090</v>
      </c>
      <c r="M40717" s="7" t="s">
        <v>67682</v>
      </c>
      <c r="N40717" s="7" t="s">
        <v>52</v>
      </c>
      <c r="O40717" s="7">
        <v>10</v>
      </c>
      <c r="P40717" s="7" t="s">
        <v>53</v>
      </c>
    </row>
    <row r="40718" spans="1:16" x14ac:dyDescent="0.45">
      <c r="A40718" t="s">
        <v>67683</v>
      </c>
      <c r="B40718" s="1">
        <v>500</v>
      </c>
      <c r="C40718" s="1" t="s">
        <v>53</v>
      </c>
      <c r="D40718" s="1">
        <v>14987376100028</v>
      </c>
      <c r="E40718" s="1">
        <v>4987376100021</v>
      </c>
      <c r="G40718" t="s">
        <v>4695</v>
      </c>
      <c r="H40718" t="s">
        <v>4696</v>
      </c>
      <c r="I40718" t="s">
        <v>1361</v>
      </c>
      <c r="J40718" t="s">
        <v>50</v>
      </c>
      <c r="K40718" t="s">
        <v>51</v>
      </c>
      <c r="L40718" s="1">
        <v>4987376100090</v>
      </c>
      <c r="M40718" t="s">
        <v>67682</v>
      </c>
      <c r="N40718" t="s">
        <v>52</v>
      </c>
      <c r="O40718">
        <v>10</v>
      </c>
      <c r="P40718" t="s">
        <v>53</v>
      </c>
    </row>
    <row r="40719" spans="1:16" x14ac:dyDescent="0.45">
      <c r="A40719" s="7" t="s">
        <v>55860</v>
      </c>
      <c r="B40719" s="8">
        <v>100</v>
      </c>
      <c r="C40719" s="8" t="s">
        <v>53</v>
      </c>
      <c r="D40719" s="8">
        <v>14987124125211</v>
      </c>
      <c r="E40719" s="8">
        <v>4987124125214</v>
      </c>
      <c r="F40719" s="8"/>
      <c r="G40719" s="7" t="s">
        <v>4699</v>
      </c>
      <c r="H40719" s="7" t="s">
        <v>4700</v>
      </c>
      <c r="I40719" s="7" t="s">
        <v>248</v>
      </c>
      <c r="J40719" s="7" t="s">
        <v>50</v>
      </c>
      <c r="K40719" s="7" t="s">
        <v>51</v>
      </c>
      <c r="L40719" s="8">
        <v>4987124911718</v>
      </c>
      <c r="M40719" s="7" t="s">
        <v>55859</v>
      </c>
      <c r="N40719" s="7" t="s">
        <v>52</v>
      </c>
      <c r="O40719" s="7">
        <v>10</v>
      </c>
      <c r="P40719" s="7" t="s">
        <v>53</v>
      </c>
    </row>
    <row r="40720" spans="1:16" x14ac:dyDescent="0.45">
      <c r="A40720" t="s">
        <v>55860</v>
      </c>
      <c r="B40720" s="1">
        <v>500</v>
      </c>
      <c r="C40720" s="1" t="s">
        <v>53</v>
      </c>
      <c r="D40720" s="1">
        <v>14987124125228</v>
      </c>
      <c r="E40720" s="1">
        <v>4987124125221</v>
      </c>
      <c r="G40720" t="s">
        <v>4699</v>
      </c>
      <c r="H40720" t="s">
        <v>4700</v>
      </c>
      <c r="I40720" t="s">
        <v>248</v>
      </c>
      <c r="J40720" t="s">
        <v>50</v>
      </c>
      <c r="K40720" t="s">
        <v>51</v>
      </c>
      <c r="L40720" s="1">
        <v>4987124911718</v>
      </c>
      <c r="M40720" t="s">
        <v>55859</v>
      </c>
      <c r="N40720" t="s">
        <v>52</v>
      </c>
      <c r="O40720">
        <v>10</v>
      </c>
      <c r="P40720" t="s">
        <v>53</v>
      </c>
    </row>
    <row r="40721" spans="1:16" x14ac:dyDescent="0.45">
      <c r="A40721" s="7" t="s">
        <v>55861</v>
      </c>
      <c r="B40721" s="8">
        <v>500</v>
      </c>
      <c r="C40721" s="8" t="s">
        <v>53</v>
      </c>
      <c r="D40721" s="8">
        <v>14987124125259</v>
      </c>
      <c r="E40721" s="8">
        <v>4987124125252</v>
      </c>
      <c r="F40721" s="8"/>
      <c r="G40721" s="7" t="s">
        <v>4699</v>
      </c>
      <c r="H40721" s="7" t="s">
        <v>4700</v>
      </c>
      <c r="I40721" s="7" t="s">
        <v>248</v>
      </c>
      <c r="J40721" s="7" t="s">
        <v>50</v>
      </c>
      <c r="K40721" s="7" t="s">
        <v>51</v>
      </c>
      <c r="L40721" s="8">
        <v>4987124911756</v>
      </c>
      <c r="M40721" s="7" t="s">
        <v>55859</v>
      </c>
      <c r="N40721" s="7" t="s">
        <v>56</v>
      </c>
      <c r="O40721" s="7">
        <v>500</v>
      </c>
      <c r="P40721" s="7" t="s">
        <v>53</v>
      </c>
    </row>
    <row r="40722" spans="1:16" x14ac:dyDescent="0.45">
      <c r="A40722" t="s">
        <v>72709</v>
      </c>
      <c r="B40722" s="1">
        <v>100</v>
      </c>
      <c r="C40722" s="1" t="s">
        <v>53</v>
      </c>
      <c r="D40722" s="1">
        <v>14987792282810</v>
      </c>
      <c r="E40722" s="1">
        <v>4987792282813</v>
      </c>
      <c r="G40722" t="s">
        <v>4699</v>
      </c>
      <c r="H40722" t="s">
        <v>4700</v>
      </c>
      <c r="I40722" t="s">
        <v>248</v>
      </c>
      <c r="J40722" t="s">
        <v>50</v>
      </c>
      <c r="K40722" t="s">
        <v>51</v>
      </c>
      <c r="L40722" s="1">
        <v>4987792001087</v>
      </c>
      <c r="M40722" t="s">
        <v>72708</v>
      </c>
      <c r="N40722" t="s">
        <v>52</v>
      </c>
      <c r="O40722">
        <v>10</v>
      </c>
      <c r="P40722" t="s">
        <v>53</v>
      </c>
    </row>
    <row r="40723" spans="1:16" x14ac:dyDescent="0.45">
      <c r="A40723" s="7" t="s">
        <v>72709</v>
      </c>
      <c r="B40723" s="8">
        <v>1000</v>
      </c>
      <c r="C40723" s="8" t="s">
        <v>53</v>
      </c>
      <c r="D40723" s="8">
        <v>14987792282803</v>
      </c>
      <c r="E40723" s="8">
        <v>4987792282806</v>
      </c>
      <c r="F40723" s="8"/>
      <c r="G40723" s="7" t="s">
        <v>4699</v>
      </c>
      <c r="H40723" s="7" t="s">
        <v>4700</v>
      </c>
      <c r="I40723" s="7" t="s">
        <v>248</v>
      </c>
      <c r="J40723" s="7" t="s">
        <v>50</v>
      </c>
      <c r="K40723" s="7" t="s">
        <v>51</v>
      </c>
      <c r="L40723" s="8">
        <v>4987792001087</v>
      </c>
      <c r="M40723" s="7" t="s">
        <v>72708</v>
      </c>
      <c r="N40723" s="7" t="s">
        <v>52</v>
      </c>
      <c r="O40723" s="7">
        <v>10</v>
      </c>
      <c r="P40723" s="7" t="s">
        <v>53</v>
      </c>
    </row>
    <row r="40724" spans="1:16" x14ac:dyDescent="0.45">
      <c r="A40724" t="s">
        <v>54082</v>
      </c>
      <c r="B40724" s="1">
        <v>100</v>
      </c>
      <c r="C40724" s="1" t="s">
        <v>53</v>
      </c>
      <c r="D40724" s="1">
        <v>14987080924316</v>
      </c>
      <c r="E40724" s="1">
        <v>4987080924319</v>
      </c>
      <c r="G40724" t="s">
        <v>4699</v>
      </c>
      <c r="H40724" t="s">
        <v>4700</v>
      </c>
      <c r="I40724" t="s">
        <v>248</v>
      </c>
      <c r="J40724" t="s">
        <v>50</v>
      </c>
      <c r="K40724" t="s">
        <v>51</v>
      </c>
      <c r="L40724" s="1">
        <v>4987080989189</v>
      </c>
      <c r="M40724" t="s">
        <v>54081</v>
      </c>
      <c r="N40724" t="s">
        <v>52</v>
      </c>
      <c r="O40724">
        <v>10</v>
      </c>
      <c r="P40724" t="s">
        <v>53</v>
      </c>
    </row>
    <row r="40725" spans="1:16" x14ac:dyDescent="0.45">
      <c r="A40725" s="7" t="s">
        <v>81945</v>
      </c>
      <c r="B40725" s="8">
        <v>1000</v>
      </c>
      <c r="C40725" s="8" t="s">
        <v>53</v>
      </c>
      <c r="D40725" s="8">
        <v>14987123875063</v>
      </c>
      <c r="E40725" s="8">
        <v>4987123875066</v>
      </c>
      <c r="F40725" s="8"/>
      <c r="G40725" s="7" t="s">
        <v>4699</v>
      </c>
      <c r="H40725" s="7" t="s">
        <v>4700</v>
      </c>
      <c r="I40725" s="7" t="s">
        <v>248</v>
      </c>
      <c r="J40725" s="7" t="s">
        <v>50</v>
      </c>
      <c r="K40725" s="7" t="s">
        <v>51</v>
      </c>
      <c r="L40725" s="8">
        <v>4987123569538</v>
      </c>
      <c r="M40725" s="7" t="s">
        <v>81944</v>
      </c>
      <c r="N40725" s="7" t="s">
        <v>52</v>
      </c>
      <c r="O40725" s="7">
        <v>10</v>
      </c>
      <c r="P40725" s="7" t="s">
        <v>53</v>
      </c>
    </row>
    <row r="40726" spans="1:16" x14ac:dyDescent="0.45">
      <c r="A40726" t="s">
        <v>81945</v>
      </c>
      <c r="B40726" s="1">
        <v>100</v>
      </c>
      <c r="C40726" s="1" t="s">
        <v>53</v>
      </c>
      <c r="D40726" s="1">
        <v>14987123872994</v>
      </c>
      <c r="E40726" s="1">
        <v>4987123872997</v>
      </c>
      <c r="G40726" t="s">
        <v>4699</v>
      </c>
      <c r="H40726" t="s">
        <v>4700</v>
      </c>
      <c r="I40726" t="s">
        <v>248</v>
      </c>
      <c r="J40726" t="s">
        <v>50</v>
      </c>
      <c r="K40726" t="s">
        <v>51</v>
      </c>
      <c r="L40726" s="1">
        <v>4987123569538</v>
      </c>
      <c r="M40726" t="s">
        <v>81944</v>
      </c>
      <c r="N40726" t="s">
        <v>52</v>
      </c>
      <c r="O40726">
        <v>10</v>
      </c>
      <c r="P40726" t="s">
        <v>53</v>
      </c>
    </row>
    <row r="40727" spans="1:16" x14ac:dyDescent="0.45">
      <c r="A40727" s="7" t="s">
        <v>38908</v>
      </c>
      <c r="B40727" s="8">
        <v>100</v>
      </c>
      <c r="C40727" s="8" t="s">
        <v>53</v>
      </c>
      <c r="D40727" s="8">
        <v>14987171537210</v>
      </c>
      <c r="E40727" s="8">
        <v>4987171537213</v>
      </c>
      <c r="F40727" s="8"/>
      <c r="G40727" s="7" t="s">
        <v>4699</v>
      </c>
      <c r="H40727" s="7" t="s">
        <v>4700</v>
      </c>
      <c r="I40727" s="7" t="s">
        <v>248</v>
      </c>
      <c r="J40727" s="7" t="s">
        <v>50</v>
      </c>
      <c r="K40727" s="7" t="s">
        <v>51</v>
      </c>
      <c r="L40727" s="8">
        <v>4987171537022</v>
      </c>
      <c r="M40727" s="7" t="s">
        <v>38907</v>
      </c>
      <c r="N40727" s="7" t="s">
        <v>52</v>
      </c>
      <c r="O40727" s="7">
        <v>10</v>
      </c>
      <c r="P40727" s="7" t="s">
        <v>53</v>
      </c>
    </row>
    <row r="40728" spans="1:16" x14ac:dyDescent="0.45">
      <c r="A40728" t="s">
        <v>38908</v>
      </c>
      <c r="B40728" s="1">
        <v>500</v>
      </c>
      <c r="C40728" s="1" t="s">
        <v>53</v>
      </c>
      <c r="D40728" s="1">
        <v>14987440676053</v>
      </c>
      <c r="E40728" s="1">
        <v>4987440676056</v>
      </c>
      <c r="G40728" t="s">
        <v>4699</v>
      </c>
      <c r="H40728" t="s">
        <v>4700</v>
      </c>
      <c r="I40728" t="s">
        <v>248</v>
      </c>
      <c r="J40728" t="s">
        <v>50</v>
      </c>
      <c r="K40728" t="s">
        <v>51</v>
      </c>
      <c r="L40728" s="1">
        <v>4987171537022</v>
      </c>
      <c r="M40728" t="s">
        <v>38907</v>
      </c>
      <c r="N40728" t="s">
        <v>52</v>
      </c>
      <c r="O40728">
        <v>10</v>
      </c>
      <c r="P40728" t="s">
        <v>53</v>
      </c>
    </row>
    <row r="40729" spans="1:16" x14ac:dyDescent="0.45">
      <c r="A40729" s="7" t="s">
        <v>38908</v>
      </c>
      <c r="B40729" s="8">
        <v>500</v>
      </c>
      <c r="C40729" s="8" t="s">
        <v>53</v>
      </c>
      <c r="D40729" s="8">
        <v>14987850001605</v>
      </c>
      <c r="E40729" s="8">
        <v>4987850001608</v>
      </c>
      <c r="F40729" s="8"/>
      <c r="G40729" s="7" t="s">
        <v>4699</v>
      </c>
      <c r="H40729" s="7" t="s">
        <v>4700</v>
      </c>
      <c r="I40729" s="7" t="s">
        <v>248</v>
      </c>
      <c r="J40729" s="7" t="s">
        <v>50</v>
      </c>
      <c r="K40729" s="7" t="s">
        <v>51</v>
      </c>
      <c r="L40729" s="8">
        <v>4987171537022</v>
      </c>
      <c r="M40729" s="7" t="s">
        <v>38907</v>
      </c>
      <c r="N40729" s="7" t="s">
        <v>52</v>
      </c>
      <c r="O40729" s="7">
        <v>10</v>
      </c>
      <c r="P40729" s="7" t="s">
        <v>53</v>
      </c>
    </row>
    <row r="40730" spans="1:16" x14ac:dyDescent="0.45">
      <c r="A40730" t="s">
        <v>38908</v>
      </c>
      <c r="B40730" s="1">
        <v>100</v>
      </c>
      <c r="C40730" s="1" t="s">
        <v>53</v>
      </c>
      <c r="D40730" s="1">
        <v>14987440676015</v>
      </c>
      <c r="E40730" s="1">
        <v>4987440676018</v>
      </c>
      <c r="G40730" t="s">
        <v>4699</v>
      </c>
      <c r="H40730" t="s">
        <v>4700</v>
      </c>
      <c r="I40730" t="s">
        <v>248</v>
      </c>
      <c r="J40730" t="s">
        <v>50</v>
      </c>
      <c r="K40730" t="s">
        <v>51</v>
      </c>
      <c r="L40730" s="1">
        <v>4987171537022</v>
      </c>
      <c r="M40730" t="s">
        <v>38907</v>
      </c>
      <c r="N40730" t="s">
        <v>52</v>
      </c>
      <c r="O40730">
        <v>10</v>
      </c>
      <c r="P40730" t="s">
        <v>53</v>
      </c>
    </row>
    <row r="40731" spans="1:16" x14ac:dyDescent="0.45">
      <c r="A40731" s="7" t="s">
        <v>38908</v>
      </c>
      <c r="B40731" s="8">
        <v>100</v>
      </c>
      <c r="C40731" s="8" t="s">
        <v>53</v>
      </c>
      <c r="D40731" s="8">
        <v>14987850001506</v>
      </c>
      <c r="E40731" s="8">
        <v>4987850001509</v>
      </c>
      <c r="F40731" s="8"/>
      <c r="G40731" s="7" t="s">
        <v>4699</v>
      </c>
      <c r="H40731" s="7" t="s">
        <v>4700</v>
      </c>
      <c r="I40731" s="7" t="s">
        <v>248</v>
      </c>
      <c r="J40731" s="7" t="s">
        <v>50</v>
      </c>
      <c r="K40731" s="7" t="s">
        <v>51</v>
      </c>
      <c r="L40731" s="8">
        <v>4987171537022</v>
      </c>
      <c r="M40731" s="7" t="s">
        <v>38907</v>
      </c>
      <c r="N40731" s="7" t="s">
        <v>52</v>
      </c>
      <c r="O40731" s="7">
        <v>10</v>
      </c>
      <c r="P40731" s="7" t="s">
        <v>53</v>
      </c>
    </row>
    <row r="40732" spans="1:16" x14ac:dyDescent="0.45">
      <c r="A40732" t="s">
        <v>38908</v>
      </c>
      <c r="B40732" s="1">
        <v>500</v>
      </c>
      <c r="C40732" s="1" t="s">
        <v>53</v>
      </c>
      <c r="D40732" s="1">
        <v>14987171537418</v>
      </c>
      <c r="E40732" s="1">
        <v>4987171537411</v>
      </c>
      <c r="G40732" t="s">
        <v>4699</v>
      </c>
      <c r="H40732" t="s">
        <v>4700</v>
      </c>
      <c r="I40732" t="s">
        <v>248</v>
      </c>
      <c r="J40732" t="s">
        <v>50</v>
      </c>
      <c r="K40732" t="s">
        <v>51</v>
      </c>
      <c r="L40732" s="1">
        <v>4987171537022</v>
      </c>
      <c r="M40732" t="s">
        <v>38907</v>
      </c>
      <c r="N40732" t="s">
        <v>52</v>
      </c>
      <c r="O40732">
        <v>10</v>
      </c>
      <c r="P40732" t="s">
        <v>53</v>
      </c>
    </row>
    <row r="40733" spans="1:16" x14ac:dyDescent="0.45">
      <c r="A40733" s="7" t="s">
        <v>71026</v>
      </c>
      <c r="B40733" s="8">
        <v>700</v>
      </c>
      <c r="C40733" s="8" t="s">
        <v>53</v>
      </c>
      <c r="D40733" s="8">
        <v>14987171537531</v>
      </c>
      <c r="E40733" s="8">
        <v>4987171537534</v>
      </c>
      <c r="F40733" s="8"/>
      <c r="G40733" s="7" t="s">
        <v>4699</v>
      </c>
      <c r="H40733" s="7" t="s">
        <v>4700</v>
      </c>
      <c r="I40733" s="7" t="s">
        <v>248</v>
      </c>
      <c r="J40733" s="7" t="s">
        <v>50</v>
      </c>
      <c r="K40733" s="7" t="s">
        <v>51</v>
      </c>
      <c r="L40733" s="8">
        <v>4987171537039</v>
      </c>
      <c r="M40733" s="7" t="s">
        <v>38907</v>
      </c>
      <c r="N40733" s="7" t="s">
        <v>52</v>
      </c>
      <c r="O40733" s="7">
        <v>14</v>
      </c>
      <c r="P40733" s="7" t="s">
        <v>53</v>
      </c>
    </row>
    <row r="40734" spans="1:16" x14ac:dyDescent="0.45">
      <c r="A40734" t="s">
        <v>38909</v>
      </c>
      <c r="B40734" s="1">
        <v>500</v>
      </c>
      <c r="C40734" s="1" t="s">
        <v>53</v>
      </c>
      <c r="D40734" s="1">
        <v>14987171537463</v>
      </c>
      <c r="E40734" s="1">
        <v>4987171537466</v>
      </c>
      <c r="G40734" t="s">
        <v>4699</v>
      </c>
      <c r="H40734" t="s">
        <v>4700</v>
      </c>
      <c r="I40734" t="s">
        <v>248</v>
      </c>
      <c r="J40734" t="s">
        <v>50</v>
      </c>
      <c r="K40734" t="s">
        <v>51</v>
      </c>
      <c r="L40734" s="1">
        <v>4987171537015</v>
      </c>
      <c r="M40734" t="s">
        <v>38907</v>
      </c>
      <c r="N40734" t="s">
        <v>56</v>
      </c>
      <c r="O40734">
        <v>500</v>
      </c>
      <c r="P40734" t="s">
        <v>53</v>
      </c>
    </row>
    <row r="40735" spans="1:16" x14ac:dyDescent="0.45">
      <c r="A40735" s="7" t="s">
        <v>38909</v>
      </c>
      <c r="B40735" s="8">
        <v>500</v>
      </c>
      <c r="C40735" s="8" t="s">
        <v>53</v>
      </c>
      <c r="D40735" s="8">
        <v>14987850001704</v>
      </c>
      <c r="E40735" s="8">
        <v>4987850001707</v>
      </c>
      <c r="F40735" s="8"/>
      <c r="G40735" s="7" t="s">
        <v>4699</v>
      </c>
      <c r="H40735" s="7" t="s">
        <v>4700</v>
      </c>
      <c r="I40735" s="7" t="s">
        <v>248</v>
      </c>
      <c r="J40735" s="7" t="s">
        <v>50</v>
      </c>
      <c r="K40735" s="7" t="s">
        <v>51</v>
      </c>
      <c r="L40735" s="8">
        <v>4987850001714</v>
      </c>
      <c r="M40735" s="7" t="s">
        <v>38907</v>
      </c>
      <c r="N40735" s="7" t="s">
        <v>56</v>
      </c>
      <c r="O40735" s="7">
        <v>500</v>
      </c>
      <c r="P40735" s="7" t="s">
        <v>53</v>
      </c>
    </row>
    <row r="40736" spans="1:16" x14ac:dyDescent="0.45">
      <c r="A40736" t="s">
        <v>38909</v>
      </c>
      <c r="B40736" s="1">
        <v>500</v>
      </c>
      <c r="C40736" s="1" t="s">
        <v>53</v>
      </c>
      <c r="D40736" s="1">
        <v>14987440676084</v>
      </c>
      <c r="E40736" s="1">
        <v>4987440676087</v>
      </c>
      <c r="G40736" t="s">
        <v>4699</v>
      </c>
      <c r="H40736" t="s">
        <v>4700</v>
      </c>
      <c r="I40736" t="s">
        <v>248</v>
      </c>
      <c r="J40736" t="s">
        <v>50</v>
      </c>
      <c r="K40736" t="s">
        <v>51</v>
      </c>
      <c r="L40736" s="1">
        <v>4987440676094</v>
      </c>
      <c r="M40736" t="s">
        <v>38907</v>
      </c>
      <c r="N40736" t="s">
        <v>56</v>
      </c>
      <c r="O40736">
        <v>500</v>
      </c>
      <c r="P40736" t="s">
        <v>53</v>
      </c>
    </row>
    <row r="40737" spans="1:16" x14ac:dyDescent="0.45">
      <c r="A40737" s="7" t="s">
        <v>32212</v>
      </c>
      <c r="B40737" s="8">
        <v>500</v>
      </c>
      <c r="C40737" s="8" t="s">
        <v>53</v>
      </c>
      <c r="D40737" s="8">
        <v>14987042254130</v>
      </c>
      <c r="E40737" s="8">
        <v>4987042254133</v>
      </c>
      <c r="F40737" s="8"/>
      <c r="G40737" s="7" t="s">
        <v>4699</v>
      </c>
      <c r="H40737" s="7" t="s">
        <v>4700</v>
      </c>
      <c r="I40737" s="7" t="s">
        <v>248</v>
      </c>
      <c r="J40737" s="7" t="s">
        <v>50</v>
      </c>
      <c r="K40737" s="7" t="s">
        <v>51</v>
      </c>
      <c r="L40737" s="8">
        <v>4987447517819</v>
      </c>
      <c r="M40737" s="7" t="s">
        <v>32211</v>
      </c>
      <c r="N40737" s="7" t="s">
        <v>52</v>
      </c>
      <c r="O40737" s="7">
        <v>10</v>
      </c>
      <c r="P40737" s="7" t="s">
        <v>53</v>
      </c>
    </row>
    <row r="40738" spans="1:16" x14ac:dyDescent="0.45">
      <c r="A40738" t="s">
        <v>32212</v>
      </c>
      <c r="B40738" s="1">
        <v>100</v>
      </c>
      <c r="C40738" s="1" t="s">
        <v>53</v>
      </c>
      <c r="D40738" s="1">
        <v>14987447517113</v>
      </c>
      <c r="E40738" s="1">
        <v>4987447517116</v>
      </c>
      <c r="G40738" t="s">
        <v>4699</v>
      </c>
      <c r="H40738" t="s">
        <v>4700</v>
      </c>
      <c r="I40738" t="s">
        <v>248</v>
      </c>
      <c r="J40738" t="s">
        <v>50</v>
      </c>
      <c r="K40738" t="s">
        <v>51</v>
      </c>
      <c r="L40738" s="1">
        <v>4987447517819</v>
      </c>
      <c r="M40738" t="s">
        <v>32211</v>
      </c>
      <c r="N40738" t="s">
        <v>52</v>
      </c>
      <c r="O40738">
        <v>10</v>
      </c>
      <c r="P40738" t="s">
        <v>53</v>
      </c>
    </row>
    <row r="40739" spans="1:16" x14ac:dyDescent="0.45">
      <c r="A40739" s="7" t="s">
        <v>32212</v>
      </c>
      <c r="B40739" s="8">
        <v>100</v>
      </c>
      <c r="C40739" s="8" t="s">
        <v>53</v>
      </c>
      <c r="D40739" s="8">
        <v>14987042254116</v>
      </c>
      <c r="E40739" s="8">
        <v>4987042254119</v>
      </c>
      <c r="F40739" s="8"/>
      <c r="G40739" s="7" t="s">
        <v>4699</v>
      </c>
      <c r="H40739" s="7" t="s">
        <v>4700</v>
      </c>
      <c r="I40739" s="7" t="s">
        <v>248</v>
      </c>
      <c r="J40739" s="7" t="s">
        <v>50</v>
      </c>
      <c r="K40739" s="7" t="s">
        <v>51</v>
      </c>
      <c r="L40739" s="8">
        <v>4987447517819</v>
      </c>
      <c r="M40739" s="7" t="s">
        <v>32211</v>
      </c>
      <c r="N40739" s="7" t="s">
        <v>52</v>
      </c>
      <c r="O40739" s="7">
        <v>10</v>
      </c>
      <c r="P40739" s="7" t="s">
        <v>53</v>
      </c>
    </row>
    <row r="40740" spans="1:16" x14ac:dyDescent="0.45">
      <c r="A40740" t="s">
        <v>32212</v>
      </c>
      <c r="B40740" s="1">
        <v>1000</v>
      </c>
      <c r="C40740" s="1" t="s">
        <v>53</v>
      </c>
      <c r="D40740" s="1">
        <v>14987447517137</v>
      </c>
      <c r="E40740" s="1">
        <v>4987447517130</v>
      </c>
      <c r="G40740" t="s">
        <v>4699</v>
      </c>
      <c r="H40740" t="s">
        <v>4700</v>
      </c>
      <c r="I40740" t="s">
        <v>248</v>
      </c>
      <c r="J40740" t="s">
        <v>50</v>
      </c>
      <c r="K40740" t="s">
        <v>51</v>
      </c>
      <c r="L40740" s="1">
        <v>4987447517819</v>
      </c>
      <c r="M40740" t="s">
        <v>32211</v>
      </c>
      <c r="N40740" t="s">
        <v>52</v>
      </c>
      <c r="O40740">
        <v>10</v>
      </c>
      <c r="P40740" t="s">
        <v>53</v>
      </c>
    </row>
    <row r="40741" spans="1:16" x14ac:dyDescent="0.45">
      <c r="A40741" s="7" t="s">
        <v>69406</v>
      </c>
      <c r="B40741" s="8">
        <v>500</v>
      </c>
      <c r="C40741" s="8" t="s">
        <v>53</v>
      </c>
      <c r="D40741" s="8">
        <v>14987447517151</v>
      </c>
      <c r="E40741" s="8">
        <v>4987447517154</v>
      </c>
      <c r="F40741" s="8"/>
      <c r="G40741" s="7" t="s">
        <v>4699</v>
      </c>
      <c r="H40741" s="7" t="s">
        <v>4700</v>
      </c>
      <c r="I40741" s="7" t="s">
        <v>248</v>
      </c>
      <c r="J40741" s="7" t="s">
        <v>50</v>
      </c>
      <c r="K40741" s="7" t="s">
        <v>51</v>
      </c>
      <c r="L40741" s="8">
        <v>4987447517857</v>
      </c>
      <c r="M40741" s="7" t="s">
        <v>32211</v>
      </c>
      <c r="N40741" s="7" t="s">
        <v>56</v>
      </c>
      <c r="O40741" s="7">
        <v>500</v>
      </c>
      <c r="P40741" s="7" t="s">
        <v>53</v>
      </c>
    </row>
    <row r="40742" spans="1:16" x14ac:dyDescent="0.45">
      <c r="A40742" t="s">
        <v>11114</v>
      </c>
      <c r="B40742" s="1">
        <v>100</v>
      </c>
      <c r="C40742" s="1" t="s">
        <v>53</v>
      </c>
      <c r="D40742" s="1">
        <v>14987623105110</v>
      </c>
      <c r="E40742" s="1">
        <v>4987623105113</v>
      </c>
      <c r="G40742" t="s">
        <v>4699</v>
      </c>
      <c r="H40742" t="s">
        <v>4700</v>
      </c>
      <c r="I40742" t="s">
        <v>248</v>
      </c>
      <c r="J40742" t="s">
        <v>50</v>
      </c>
      <c r="K40742" t="s">
        <v>51</v>
      </c>
      <c r="L40742" s="1">
        <v>4987623502745</v>
      </c>
      <c r="M40742" t="s">
        <v>11113</v>
      </c>
      <c r="N40742" t="s">
        <v>52</v>
      </c>
      <c r="O40742">
        <v>10</v>
      </c>
      <c r="P40742" t="s">
        <v>53</v>
      </c>
    </row>
    <row r="40743" spans="1:16" x14ac:dyDescent="0.45">
      <c r="A40743" s="7" t="s">
        <v>11114</v>
      </c>
      <c r="B40743" s="8">
        <v>1000</v>
      </c>
      <c r="C40743" s="8" t="s">
        <v>53</v>
      </c>
      <c r="D40743" s="8">
        <v>14987407156420</v>
      </c>
      <c r="E40743" s="8">
        <v>4987407156423</v>
      </c>
      <c r="F40743" s="8"/>
      <c r="G40743" s="7" t="s">
        <v>4699</v>
      </c>
      <c r="H40743" s="7" t="s">
        <v>4700</v>
      </c>
      <c r="I40743" s="7" t="s">
        <v>248</v>
      </c>
      <c r="J40743" s="7" t="s">
        <v>50</v>
      </c>
      <c r="K40743" s="7" t="s">
        <v>51</v>
      </c>
      <c r="L40743" s="8">
        <v>4987407056402</v>
      </c>
      <c r="M40743" s="7" t="s">
        <v>11113</v>
      </c>
      <c r="N40743" s="7" t="s">
        <v>52</v>
      </c>
      <c r="O40743" s="7">
        <v>10</v>
      </c>
      <c r="P40743" s="7" t="s">
        <v>53</v>
      </c>
    </row>
    <row r="40744" spans="1:16" x14ac:dyDescent="0.45">
      <c r="A40744" t="s">
        <v>11114</v>
      </c>
      <c r="B40744" s="1">
        <v>1000</v>
      </c>
      <c r="C40744" s="1" t="s">
        <v>53</v>
      </c>
      <c r="D40744" s="1">
        <v>14987376922811</v>
      </c>
      <c r="E40744" s="1">
        <v>4987376922814</v>
      </c>
      <c r="G40744" t="s">
        <v>4699</v>
      </c>
      <c r="H40744" t="s">
        <v>4700</v>
      </c>
      <c r="I40744" t="s">
        <v>248</v>
      </c>
      <c r="J40744" t="s">
        <v>50</v>
      </c>
      <c r="K40744" t="s">
        <v>51</v>
      </c>
      <c r="L40744" s="1">
        <v>4987376922852</v>
      </c>
      <c r="M40744" t="s">
        <v>11113</v>
      </c>
      <c r="N40744" t="s">
        <v>52</v>
      </c>
      <c r="O40744">
        <v>10</v>
      </c>
      <c r="P40744" t="s">
        <v>53</v>
      </c>
    </row>
    <row r="40745" spans="1:16" x14ac:dyDescent="0.45">
      <c r="A40745" s="7" t="s">
        <v>11114</v>
      </c>
      <c r="B40745" s="8">
        <v>100</v>
      </c>
      <c r="C40745" s="8" t="s">
        <v>53</v>
      </c>
      <c r="D40745" s="8">
        <v>14987885026413</v>
      </c>
      <c r="E40745" s="8">
        <v>4987885026416</v>
      </c>
      <c r="F40745" s="8"/>
      <c r="G40745" s="7" t="s">
        <v>4699</v>
      </c>
      <c r="H40745" s="7" t="s">
        <v>4700</v>
      </c>
      <c r="I40745" s="7" t="s">
        <v>248</v>
      </c>
      <c r="J40745" s="7" t="s">
        <v>50</v>
      </c>
      <c r="K40745" s="7" t="s">
        <v>51</v>
      </c>
      <c r="L40745" s="8">
        <v>4987407056402</v>
      </c>
      <c r="M40745" s="7" t="s">
        <v>11113</v>
      </c>
      <c r="N40745" s="7" t="s">
        <v>52</v>
      </c>
      <c r="O40745" s="7">
        <v>10</v>
      </c>
      <c r="P40745" s="7" t="s">
        <v>53</v>
      </c>
    </row>
    <row r="40746" spans="1:16" x14ac:dyDescent="0.45">
      <c r="A40746" t="s">
        <v>11114</v>
      </c>
      <c r="B40746" s="1">
        <v>500</v>
      </c>
      <c r="C40746" s="1" t="s">
        <v>53</v>
      </c>
      <c r="D40746" s="1">
        <v>14987407156413</v>
      </c>
      <c r="E40746" s="1">
        <v>4987407156416</v>
      </c>
      <c r="G40746" t="s">
        <v>4699</v>
      </c>
      <c r="H40746" t="s">
        <v>4700</v>
      </c>
      <c r="I40746" t="s">
        <v>248</v>
      </c>
      <c r="J40746" t="s">
        <v>50</v>
      </c>
      <c r="K40746" t="s">
        <v>51</v>
      </c>
      <c r="L40746" s="1">
        <v>4987407056402</v>
      </c>
      <c r="M40746" t="s">
        <v>11113</v>
      </c>
      <c r="N40746" t="s">
        <v>52</v>
      </c>
      <c r="O40746">
        <v>10</v>
      </c>
      <c r="P40746" t="s">
        <v>53</v>
      </c>
    </row>
    <row r="40747" spans="1:16" x14ac:dyDescent="0.45">
      <c r="A40747" s="7" t="s">
        <v>11114</v>
      </c>
      <c r="B40747" s="8">
        <v>100</v>
      </c>
      <c r="C40747" s="8" t="s">
        <v>53</v>
      </c>
      <c r="D40747" s="8">
        <v>14987376922804</v>
      </c>
      <c r="E40747" s="8">
        <v>4987376922807</v>
      </c>
      <c r="F40747" s="8"/>
      <c r="G40747" s="7" t="s">
        <v>4699</v>
      </c>
      <c r="H40747" s="7" t="s">
        <v>4700</v>
      </c>
      <c r="I40747" s="7" t="s">
        <v>248</v>
      </c>
      <c r="J40747" s="7" t="s">
        <v>50</v>
      </c>
      <c r="K40747" s="7" t="s">
        <v>51</v>
      </c>
      <c r="L40747" s="8">
        <v>4987376922852</v>
      </c>
      <c r="M40747" s="7" t="s">
        <v>11113</v>
      </c>
      <c r="N40747" s="7" t="s">
        <v>52</v>
      </c>
      <c r="O40747" s="7">
        <v>10</v>
      </c>
      <c r="P40747" s="7" t="s">
        <v>53</v>
      </c>
    </row>
    <row r="40748" spans="1:16" x14ac:dyDescent="0.45">
      <c r="A40748" t="s">
        <v>11114</v>
      </c>
      <c r="B40748" s="1">
        <v>100</v>
      </c>
      <c r="C40748" s="1" t="s">
        <v>53</v>
      </c>
      <c r="D40748" s="1">
        <v>14987407156406</v>
      </c>
      <c r="E40748" s="1">
        <v>4987407156409</v>
      </c>
      <c r="G40748" t="s">
        <v>4699</v>
      </c>
      <c r="H40748" t="s">
        <v>4700</v>
      </c>
      <c r="I40748" t="s">
        <v>248</v>
      </c>
      <c r="J40748" t="s">
        <v>50</v>
      </c>
      <c r="K40748" t="s">
        <v>51</v>
      </c>
      <c r="L40748" s="1">
        <v>4987407056402</v>
      </c>
      <c r="M40748" t="s">
        <v>11113</v>
      </c>
      <c r="N40748" t="s">
        <v>52</v>
      </c>
      <c r="O40748">
        <v>10</v>
      </c>
      <c r="P40748" t="s">
        <v>53</v>
      </c>
    </row>
    <row r="40749" spans="1:16" x14ac:dyDescent="0.45">
      <c r="A40749" s="7" t="s">
        <v>11114</v>
      </c>
      <c r="B40749" s="8">
        <v>1000</v>
      </c>
      <c r="C40749" s="8" t="s">
        <v>53</v>
      </c>
      <c r="D40749" s="8">
        <v>14987623105127</v>
      </c>
      <c r="E40749" s="8">
        <v>4987623105120</v>
      </c>
      <c r="F40749" s="8"/>
      <c r="G40749" s="7" t="s">
        <v>4699</v>
      </c>
      <c r="H40749" s="7" t="s">
        <v>4700</v>
      </c>
      <c r="I40749" s="7" t="s">
        <v>248</v>
      </c>
      <c r="J40749" s="7" t="s">
        <v>50</v>
      </c>
      <c r="K40749" s="7" t="s">
        <v>51</v>
      </c>
      <c r="L40749" s="8">
        <v>4987623502745</v>
      </c>
      <c r="M40749" s="7" t="s">
        <v>11113</v>
      </c>
      <c r="N40749" s="7" t="s">
        <v>52</v>
      </c>
      <c r="O40749" s="7">
        <v>10</v>
      </c>
      <c r="P40749" s="7" t="s">
        <v>53</v>
      </c>
    </row>
    <row r="40750" spans="1:16" x14ac:dyDescent="0.45">
      <c r="A40750" t="s">
        <v>11115</v>
      </c>
      <c r="B40750" s="1">
        <v>500</v>
      </c>
      <c r="C40750" s="1" t="s">
        <v>53</v>
      </c>
      <c r="D40750" s="1">
        <v>14987623105134</v>
      </c>
      <c r="E40750" s="1">
        <v>4987623105137</v>
      </c>
      <c r="G40750" t="s">
        <v>4699</v>
      </c>
      <c r="H40750" t="s">
        <v>4700</v>
      </c>
      <c r="I40750" t="s">
        <v>248</v>
      </c>
      <c r="J40750" t="s">
        <v>50</v>
      </c>
      <c r="K40750" t="s">
        <v>51</v>
      </c>
      <c r="L40750" s="1">
        <v>4987623502752</v>
      </c>
      <c r="M40750" t="s">
        <v>11113</v>
      </c>
      <c r="N40750" t="s">
        <v>56</v>
      </c>
      <c r="O40750">
        <v>500</v>
      </c>
      <c r="P40750" t="s">
        <v>53</v>
      </c>
    </row>
    <row r="40751" spans="1:16" x14ac:dyDescent="0.45">
      <c r="A40751" s="7" t="s">
        <v>11115</v>
      </c>
      <c r="B40751" s="8">
        <v>500</v>
      </c>
      <c r="C40751" s="8" t="s">
        <v>53</v>
      </c>
      <c r="D40751" s="8">
        <v>14987407156468</v>
      </c>
      <c r="E40751" s="8">
        <v>4987407156461</v>
      </c>
      <c r="F40751" s="8"/>
      <c r="G40751" s="7" t="s">
        <v>4699</v>
      </c>
      <c r="H40751" s="7" t="s">
        <v>4700</v>
      </c>
      <c r="I40751" s="7" t="s">
        <v>248</v>
      </c>
      <c r="J40751" s="7" t="s">
        <v>50</v>
      </c>
      <c r="K40751" s="7" t="s">
        <v>51</v>
      </c>
      <c r="L40751" s="8">
        <v>4987407056464</v>
      </c>
      <c r="M40751" s="7" t="s">
        <v>11113</v>
      </c>
      <c r="N40751" s="7" t="s">
        <v>56</v>
      </c>
      <c r="O40751" s="7">
        <v>500</v>
      </c>
      <c r="P40751" s="7" t="s">
        <v>53</v>
      </c>
    </row>
    <row r="40752" spans="1:16" x14ac:dyDescent="0.45">
      <c r="A40752" t="s">
        <v>11115</v>
      </c>
      <c r="B40752" s="1">
        <v>500</v>
      </c>
      <c r="C40752" s="1" t="s">
        <v>53</v>
      </c>
      <c r="D40752" s="1">
        <v>14987376922828</v>
      </c>
      <c r="E40752" s="1">
        <v>4987376922821</v>
      </c>
      <c r="G40752" t="s">
        <v>4699</v>
      </c>
      <c r="H40752" t="s">
        <v>4700</v>
      </c>
      <c r="I40752" t="s">
        <v>248</v>
      </c>
      <c r="J40752" t="s">
        <v>50</v>
      </c>
      <c r="K40752" t="s">
        <v>51</v>
      </c>
      <c r="L40752" s="1">
        <v>4987376922869</v>
      </c>
      <c r="M40752" t="s">
        <v>11113</v>
      </c>
      <c r="N40752" t="s">
        <v>56</v>
      </c>
      <c r="O40752">
        <v>500</v>
      </c>
      <c r="P40752" t="s">
        <v>53</v>
      </c>
    </row>
    <row r="40753" spans="1:16" x14ac:dyDescent="0.45">
      <c r="A40753" s="7" t="s">
        <v>55863</v>
      </c>
      <c r="B40753" s="8">
        <v>500</v>
      </c>
      <c r="C40753" s="8" t="s">
        <v>53</v>
      </c>
      <c r="D40753" s="8">
        <v>14987124125242</v>
      </c>
      <c r="E40753" s="8">
        <v>4987124125245</v>
      </c>
      <c r="F40753" s="8"/>
      <c r="G40753" s="7" t="s">
        <v>4699</v>
      </c>
      <c r="H40753" s="7" t="s">
        <v>4700</v>
      </c>
      <c r="I40753" s="7" t="s">
        <v>248</v>
      </c>
      <c r="J40753" s="7" t="s">
        <v>50</v>
      </c>
      <c r="K40753" s="7" t="s">
        <v>51</v>
      </c>
      <c r="L40753" s="8">
        <v>4987124911725</v>
      </c>
      <c r="M40753" s="7" t="s">
        <v>55862</v>
      </c>
      <c r="N40753" s="7" t="s">
        <v>52</v>
      </c>
      <c r="O40753" s="7">
        <v>10</v>
      </c>
      <c r="P40753" s="7" t="s">
        <v>53</v>
      </c>
    </row>
    <row r="40754" spans="1:16" x14ac:dyDescent="0.45">
      <c r="A40754" t="s">
        <v>55863</v>
      </c>
      <c r="B40754" s="1">
        <v>100</v>
      </c>
      <c r="C40754" s="1" t="s">
        <v>53</v>
      </c>
      <c r="D40754" s="1">
        <v>14987124125235</v>
      </c>
      <c r="E40754" s="1">
        <v>4987124125238</v>
      </c>
      <c r="G40754" t="s">
        <v>4699</v>
      </c>
      <c r="H40754" t="s">
        <v>4700</v>
      </c>
      <c r="I40754" t="s">
        <v>248</v>
      </c>
      <c r="J40754" t="s">
        <v>50</v>
      </c>
      <c r="K40754" t="s">
        <v>51</v>
      </c>
      <c r="L40754" s="1">
        <v>4987124911725</v>
      </c>
      <c r="M40754" t="s">
        <v>55862</v>
      </c>
      <c r="N40754" t="s">
        <v>52</v>
      </c>
      <c r="O40754">
        <v>10</v>
      </c>
      <c r="P40754" t="s">
        <v>53</v>
      </c>
    </row>
    <row r="40755" spans="1:16" x14ac:dyDescent="0.45">
      <c r="A40755" s="7" t="s">
        <v>38661</v>
      </c>
      <c r="B40755" s="8">
        <v>1000</v>
      </c>
      <c r="C40755" s="8" t="s">
        <v>53</v>
      </c>
      <c r="D40755" s="8">
        <v>14987123402832</v>
      </c>
      <c r="E40755" s="8">
        <v>4987123402835</v>
      </c>
      <c r="F40755" s="8"/>
      <c r="G40755" s="7" t="s">
        <v>38659</v>
      </c>
      <c r="H40755" s="7" t="s">
        <v>38660</v>
      </c>
      <c r="I40755" s="7" t="s">
        <v>248</v>
      </c>
      <c r="J40755" s="7" t="s">
        <v>50</v>
      </c>
      <c r="K40755" s="7" t="s">
        <v>51</v>
      </c>
      <c r="L40755" s="8">
        <v>4987123551670</v>
      </c>
      <c r="M40755" s="7" t="s">
        <v>38658</v>
      </c>
      <c r="N40755" s="7" t="s">
        <v>52</v>
      </c>
      <c r="O40755" s="7">
        <v>10</v>
      </c>
      <c r="P40755" s="7" t="s">
        <v>53</v>
      </c>
    </row>
    <row r="40756" spans="1:16" x14ac:dyDescent="0.45">
      <c r="A40756" t="s">
        <v>38661</v>
      </c>
      <c r="B40756" s="1">
        <v>100</v>
      </c>
      <c r="C40756" s="1" t="s">
        <v>53</v>
      </c>
      <c r="D40756" s="1">
        <v>14987118124183</v>
      </c>
      <c r="E40756" s="1">
        <v>4987118124186</v>
      </c>
      <c r="G40756" t="s">
        <v>38659</v>
      </c>
      <c r="H40756" t="s">
        <v>38660</v>
      </c>
      <c r="I40756" t="s">
        <v>248</v>
      </c>
      <c r="J40756" t="s">
        <v>50</v>
      </c>
      <c r="K40756" t="s">
        <v>51</v>
      </c>
      <c r="L40756" s="1">
        <v>4987118124162</v>
      </c>
      <c r="M40756" t="s">
        <v>38658</v>
      </c>
      <c r="N40756" t="s">
        <v>52</v>
      </c>
      <c r="O40756">
        <v>10</v>
      </c>
      <c r="P40756" t="s">
        <v>53</v>
      </c>
    </row>
    <row r="40757" spans="1:16" x14ac:dyDescent="0.45">
      <c r="A40757" s="7" t="s">
        <v>38661</v>
      </c>
      <c r="B40757" s="8">
        <v>100</v>
      </c>
      <c r="C40757" s="8" t="s">
        <v>53</v>
      </c>
      <c r="D40757" s="8">
        <v>14987821018304</v>
      </c>
      <c r="E40757" s="8">
        <v>4987821018307</v>
      </c>
      <c r="F40757" s="8"/>
      <c r="G40757" s="7" t="s">
        <v>38659</v>
      </c>
      <c r="H40757" s="7" t="s">
        <v>38660</v>
      </c>
      <c r="I40757" s="7" t="s">
        <v>248</v>
      </c>
      <c r="J40757" s="7" t="s">
        <v>50</v>
      </c>
      <c r="K40757" s="7" t="s">
        <v>51</v>
      </c>
      <c r="L40757" s="8"/>
      <c r="M40757" s="7" t="s">
        <v>38658</v>
      </c>
      <c r="N40757" s="7" t="s">
        <v>52</v>
      </c>
      <c r="O40757" s="7">
        <v>10</v>
      </c>
      <c r="P40757" s="7" t="s">
        <v>53</v>
      </c>
    </row>
    <row r="40758" spans="1:16" x14ac:dyDescent="0.45">
      <c r="A40758" t="s">
        <v>38661</v>
      </c>
      <c r="B40758" s="1">
        <v>1000</v>
      </c>
      <c r="C40758" s="1" t="s">
        <v>53</v>
      </c>
      <c r="D40758" s="1">
        <v>14987118124107</v>
      </c>
      <c r="E40758" s="1">
        <v>4987118124100</v>
      </c>
      <c r="G40758" t="s">
        <v>38659</v>
      </c>
      <c r="H40758" t="s">
        <v>38660</v>
      </c>
      <c r="I40758" t="s">
        <v>248</v>
      </c>
      <c r="J40758" t="s">
        <v>50</v>
      </c>
      <c r="K40758" t="s">
        <v>51</v>
      </c>
      <c r="L40758" s="1">
        <v>4987118124162</v>
      </c>
      <c r="M40758" t="s">
        <v>38658</v>
      </c>
      <c r="N40758" t="s">
        <v>52</v>
      </c>
      <c r="O40758">
        <v>10</v>
      </c>
      <c r="P40758" t="s">
        <v>53</v>
      </c>
    </row>
    <row r="40759" spans="1:16" x14ac:dyDescent="0.45">
      <c r="A40759" s="7" t="s">
        <v>38661</v>
      </c>
      <c r="B40759" s="8">
        <v>1000</v>
      </c>
      <c r="C40759" s="8" t="s">
        <v>53</v>
      </c>
      <c r="D40759" s="8">
        <v>14987821018328</v>
      </c>
      <c r="E40759" s="8">
        <v>4987821018321</v>
      </c>
      <c r="F40759" s="8"/>
      <c r="G40759" s="7" t="s">
        <v>38659</v>
      </c>
      <c r="H40759" s="7" t="s">
        <v>38660</v>
      </c>
      <c r="I40759" s="7" t="s">
        <v>248</v>
      </c>
      <c r="J40759" s="7" t="s">
        <v>50</v>
      </c>
      <c r="K40759" s="7" t="s">
        <v>51</v>
      </c>
      <c r="L40759" s="8"/>
      <c r="M40759" s="7" t="s">
        <v>38658</v>
      </c>
      <c r="N40759" s="7" t="s">
        <v>52</v>
      </c>
      <c r="O40759" s="7">
        <v>10</v>
      </c>
      <c r="P40759" s="7" t="s">
        <v>53</v>
      </c>
    </row>
    <row r="40760" spans="1:16" x14ac:dyDescent="0.45">
      <c r="A40760" t="s">
        <v>38661</v>
      </c>
      <c r="B40760" s="1">
        <v>100</v>
      </c>
      <c r="C40760" s="1" t="s">
        <v>53</v>
      </c>
      <c r="D40760" s="1">
        <v>14987123402849</v>
      </c>
      <c r="E40760" s="1">
        <v>4987123402842</v>
      </c>
      <c r="G40760" t="s">
        <v>38659</v>
      </c>
      <c r="H40760" t="s">
        <v>38660</v>
      </c>
      <c r="I40760" t="s">
        <v>248</v>
      </c>
      <c r="J40760" t="s">
        <v>50</v>
      </c>
      <c r="K40760" t="s">
        <v>51</v>
      </c>
      <c r="L40760" s="1">
        <v>4987123551670</v>
      </c>
      <c r="M40760" t="s">
        <v>38658</v>
      </c>
      <c r="N40760" t="s">
        <v>52</v>
      </c>
      <c r="O40760">
        <v>10</v>
      </c>
      <c r="P40760" t="s">
        <v>53</v>
      </c>
    </row>
    <row r="40761" spans="1:16" x14ac:dyDescent="0.45">
      <c r="A40761" s="7" t="s">
        <v>38662</v>
      </c>
      <c r="B40761" s="8">
        <v>700</v>
      </c>
      <c r="C40761" s="8" t="s">
        <v>53</v>
      </c>
      <c r="D40761" s="8">
        <v>14987821018311</v>
      </c>
      <c r="E40761" s="8">
        <v>4987821018314</v>
      </c>
      <c r="F40761" s="8"/>
      <c r="G40761" s="7" t="s">
        <v>38659</v>
      </c>
      <c r="H40761" s="7" t="s">
        <v>38660</v>
      </c>
      <c r="I40761" s="7" t="s">
        <v>248</v>
      </c>
      <c r="J40761" s="7" t="s">
        <v>50</v>
      </c>
      <c r="K40761" s="7" t="s">
        <v>51</v>
      </c>
      <c r="L40761" s="8"/>
      <c r="M40761" s="7" t="s">
        <v>38658</v>
      </c>
      <c r="N40761" s="7" t="s">
        <v>52</v>
      </c>
      <c r="O40761" s="7">
        <v>14</v>
      </c>
      <c r="P40761" s="7" t="s">
        <v>53</v>
      </c>
    </row>
    <row r="40762" spans="1:16" x14ac:dyDescent="0.45">
      <c r="A40762" t="s">
        <v>38662</v>
      </c>
      <c r="B40762" s="1">
        <v>700</v>
      </c>
      <c r="C40762" s="1" t="s">
        <v>53</v>
      </c>
      <c r="D40762" s="1">
        <v>14987118124152</v>
      </c>
      <c r="E40762" s="1">
        <v>4987118124155</v>
      </c>
      <c r="G40762" t="s">
        <v>38659</v>
      </c>
      <c r="H40762" t="s">
        <v>38660</v>
      </c>
      <c r="I40762" t="s">
        <v>248</v>
      </c>
      <c r="J40762" t="s">
        <v>50</v>
      </c>
      <c r="K40762" t="s">
        <v>51</v>
      </c>
      <c r="M40762" t="s">
        <v>38658</v>
      </c>
      <c r="N40762" t="s">
        <v>52</v>
      </c>
      <c r="O40762">
        <v>14</v>
      </c>
      <c r="P40762" t="s">
        <v>53</v>
      </c>
    </row>
    <row r="40763" spans="1:16" x14ac:dyDescent="0.45">
      <c r="A40763" s="7" t="s">
        <v>38663</v>
      </c>
      <c r="B40763" s="8">
        <v>500</v>
      </c>
      <c r="C40763" s="8" t="s">
        <v>53</v>
      </c>
      <c r="D40763" s="8">
        <v>14987118124114</v>
      </c>
      <c r="E40763" s="8">
        <v>4987118124117</v>
      </c>
      <c r="F40763" s="8"/>
      <c r="G40763" s="7" t="s">
        <v>38659</v>
      </c>
      <c r="H40763" s="7" t="s">
        <v>38660</v>
      </c>
      <c r="I40763" s="7" t="s">
        <v>248</v>
      </c>
      <c r="J40763" s="7" t="s">
        <v>50</v>
      </c>
      <c r="K40763" s="7" t="s">
        <v>51</v>
      </c>
      <c r="L40763" s="8"/>
      <c r="M40763" s="7" t="s">
        <v>38658</v>
      </c>
      <c r="N40763" s="7" t="s">
        <v>56</v>
      </c>
      <c r="O40763" s="7">
        <v>500</v>
      </c>
      <c r="P40763" s="7" t="s">
        <v>53</v>
      </c>
    </row>
    <row r="40764" spans="1:16" x14ac:dyDescent="0.45">
      <c r="A40764" t="s">
        <v>38663</v>
      </c>
      <c r="B40764" s="1">
        <v>500</v>
      </c>
      <c r="C40764" s="1" t="s">
        <v>53</v>
      </c>
      <c r="D40764" s="1">
        <v>14987821018335</v>
      </c>
      <c r="E40764" s="1">
        <v>4987821018338</v>
      </c>
      <c r="G40764" t="s">
        <v>38659</v>
      </c>
      <c r="H40764" t="s">
        <v>38660</v>
      </c>
      <c r="I40764" t="s">
        <v>248</v>
      </c>
      <c r="J40764" t="s">
        <v>50</v>
      </c>
      <c r="K40764" t="s">
        <v>51</v>
      </c>
      <c r="M40764" t="s">
        <v>38658</v>
      </c>
      <c r="N40764" t="s">
        <v>56</v>
      </c>
      <c r="O40764">
        <v>500</v>
      </c>
      <c r="P40764" t="s">
        <v>53</v>
      </c>
    </row>
    <row r="40765" spans="1:16" x14ac:dyDescent="0.45">
      <c r="A40765" s="7" t="s">
        <v>35561</v>
      </c>
      <c r="B40765" s="8">
        <v>1000</v>
      </c>
      <c r="C40765" s="8" t="s">
        <v>53</v>
      </c>
      <c r="D40765" s="8">
        <v>14987081180940</v>
      </c>
      <c r="E40765" s="8">
        <v>4987081180943</v>
      </c>
      <c r="F40765" s="8"/>
      <c r="G40765" s="7" t="s">
        <v>4699</v>
      </c>
      <c r="H40765" s="7" t="s">
        <v>4700</v>
      </c>
      <c r="I40765" s="7" t="s">
        <v>248</v>
      </c>
      <c r="J40765" s="7" t="s">
        <v>50</v>
      </c>
      <c r="K40765" s="7" t="s">
        <v>51</v>
      </c>
      <c r="L40765" s="8">
        <v>4987476208603</v>
      </c>
      <c r="M40765" s="7" t="s">
        <v>35560</v>
      </c>
      <c r="N40765" s="7" t="s">
        <v>52</v>
      </c>
      <c r="O40765" s="7">
        <v>10</v>
      </c>
      <c r="P40765" s="7" t="s">
        <v>53</v>
      </c>
    </row>
    <row r="40766" spans="1:16" x14ac:dyDescent="0.45">
      <c r="A40766" t="s">
        <v>35561</v>
      </c>
      <c r="B40766" s="1">
        <v>1000</v>
      </c>
      <c r="C40766" s="1" t="s">
        <v>53</v>
      </c>
      <c r="D40766" s="1">
        <v>14987828111480</v>
      </c>
      <c r="E40766" s="1">
        <v>4987828111483</v>
      </c>
      <c r="G40766" t="s">
        <v>4699</v>
      </c>
      <c r="H40766" t="s">
        <v>4700</v>
      </c>
      <c r="I40766" t="s">
        <v>248</v>
      </c>
      <c r="J40766" t="s">
        <v>50</v>
      </c>
      <c r="K40766" t="s">
        <v>51</v>
      </c>
      <c r="L40766" s="1">
        <v>4987476208603</v>
      </c>
      <c r="M40766" t="s">
        <v>35560</v>
      </c>
      <c r="N40766" t="s">
        <v>52</v>
      </c>
      <c r="O40766">
        <v>10</v>
      </c>
      <c r="P40766" t="s">
        <v>53</v>
      </c>
    </row>
    <row r="40767" spans="1:16" x14ac:dyDescent="0.45">
      <c r="A40767" s="7" t="s">
        <v>35561</v>
      </c>
      <c r="B40767" s="8">
        <v>1000</v>
      </c>
      <c r="C40767" s="8" t="s">
        <v>53</v>
      </c>
      <c r="D40767" s="8">
        <v>14987476111030</v>
      </c>
      <c r="E40767" s="8">
        <v>4987476111033</v>
      </c>
      <c r="F40767" s="8"/>
      <c r="G40767" s="7" t="s">
        <v>4699</v>
      </c>
      <c r="H40767" s="7" t="s">
        <v>4700</v>
      </c>
      <c r="I40767" s="7" t="s">
        <v>248</v>
      </c>
      <c r="J40767" s="7" t="s">
        <v>50</v>
      </c>
      <c r="K40767" s="7" t="s">
        <v>51</v>
      </c>
      <c r="L40767" s="8">
        <v>4987476208603</v>
      </c>
      <c r="M40767" s="7" t="s">
        <v>35560</v>
      </c>
      <c r="N40767" s="7" t="s">
        <v>52</v>
      </c>
      <c r="O40767" s="7">
        <v>10</v>
      </c>
      <c r="P40767" s="7" t="s">
        <v>53</v>
      </c>
    </row>
    <row r="40768" spans="1:16" x14ac:dyDescent="0.45">
      <c r="A40768" t="s">
        <v>35561</v>
      </c>
      <c r="B40768" s="1">
        <v>100</v>
      </c>
      <c r="C40768" s="1" t="s">
        <v>53</v>
      </c>
      <c r="D40768" s="1">
        <v>14987828111091</v>
      </c>
      <c r="E40768" s="1">
        <v>4987828111094</v>
      </c>
      <c r="G40768" t="s">
        <v>4699</v>
      </c>
      <c r="H40768" t="s">
        <v>4700</v>
      </c>
      <c r="I40768" t="s">
        <v>248</v>
      </c>
      <c r="J40768" t="s">
        <v>50</v>
      </c>
      <c r="K40768" t="s">
        <v>51</v>
      </c>
      <c r="L40768" s="1">
        <v>4987476208603</v>
      </c>
      <c r="M40768" t="s">
        <v>35560</v>
      </c>
      <c r="N40768" t="s">
        <v>52</v>
      </c>
      <c r="O40768">
        <v>10</v>
      </c>
      <c r="P40768" t="s">
        <v>53</v>
      </c>
    </row>
    <row r="40769" spans="1:16" x14ac:dyDescent="0.45">
      <c r="A40769" s="7" t="s">
        <v>35561</v>
      </c>
      <c r="B40769" s="8">
        <v>100</v>
      </c>
      <c r="C40769" s="8" t="s">
        <v>53</v>
      </c>
      <c r="D40769" s="8">
        <v>14987081180902</v>
      </c>
      <c r="E40769" s="8">
        <v>4987081180905</v>
      </c>
      <c r="F40769" s="8"/>
      <c r="G40769" s="7" t="s">
        <v>4699</v>
      </c>
      <c r="H40769" s="7" t="s">
        <v>4700</v>
      </c>
      <c r="I40769" s="7" t="s">
        <v>248</v>
      </c>
      <c r="J40769" s="7" t="s">
        <v>50</v>
      </c>
      <c r="K40769" s="7" t="s">
        <v>51</v>
      </c>
      <c r="L40769" s="8">
        <v>4987476208603</v>
      </c>
      <c r="M40769" s="7" t="s">
        <v>35560</v>
      </c>
      <c r="N40769" s="7" t="s">
        <v>52</v>
      </c>
      <c r="O40769" s="7">
        <v>10</v>
      </c>
      <c r="P40769" s="7" t="s">
        <v>53</v>
      </c>
    </row>
    <row r="40770" spans="1:16" x14ac:dyDescent="0.45">
      <c r="A40770" t="s">
        <v>35561</v>
      </c>
      <c r="B40770" s="1">
        <v>1000</v>
      </c>
      <c r="C40770" s="1" t="s">
        <v>53</v>
      </c>
      <c r="D40770" s="1">
        <v>14987885016414</v>
      </c>
      <c r="E40770" s="1">
        <v>4987885016417</v>
      </c>
      <c r="G40770" t="s">
        <v>4699</v>
      </c>
      <c r="H40770" t="s">
        <v>4700</v>
      </c>
      <c r="I40770" t="s">
        <v>248</v>
      </c>
      <c r="J40770" t="s">
        <v>50</v>
      </c>
      <c r="K40770" t="s">
        <v>51</v>
      </c>
      <c r="L40770" s="1">
        <v>4987476208603</v>
      </c>
      <c r="M40770" t="s">
        <v>35560</v>
      </c>
      <c r="N40770" t="s">
        <v>52</v>
      </c>
      <c r="O40770">
        <v>10</v>
      </c>
      <c r="P40770" t="s">
        <v>53</v>
      </c>
    </row>
    <row r="40771" spans="1:16" x14ac:dyDescent="0.45">
      <c r="A40771" s="7" t="s">
        <v>35561</v>
      </c>
      <c r="B40771" s="8">
        <v>100</v>
      </c>
      <c r="C40771" s="8" t="s">
        <v>53</v>
      </c>
      <c r="D40771" s="8">
        <v>14987123152874</v>
      </c>
      <c r="E40771" s="8">
        <v>4987123152877</v>
      </c>
      <c r="F40771" s="8"/>
      <c r="G40771" s="7" t="s">
        <v>4699</v>
      </c>
      <c r="H40771" s="7" t="s">
        <v>4700</v>
      </c>
      <c r="I40771" s="7" t="s">
        <v>248</v>
      </c>
      <c r="J40771" s="7" t="s">
        <v>50</v>
      </c>
      <c r="K40771" s="7" t="s">
        <v>51</v>
      </c>
      <c r="L40771" s="8"/>
      <c r="M40771" s="7" t="s">
        <v>35560</v>
      </c>
      <c r="N40771" s="7" t="s">
        <v>52</v>
      </c>
      <c r="O40771" s="7">
        <v>10</v>
      </c>
      <c r="P40771" s="7" t="s">
        <v>53</v>
      </c>
    </row>
    <row r="40772" spans="1:16" x14ac:dyDescent="0.45">
      <c r="A40772" t="s">
        <v>35561</v>
      </c>
      <c r="B40772" s="1">
        <v>100</v>
      </c>
      <c r="C40772" s="1" t="s">
        <v>53</v>
      </c>
      <c r="D40772" s="1">
        <v>14987792258815</v>
      </c>
      <c r="E40772" s="1">
        <v>4987792258818</v>
      </c>
      <c r="G40772" t="s">
        <v>4699</v>
      </c>
      <c r="H40772" t="s">
        <v>4700</v>
      </c>
      <c r="I40772" t="s">
        <v>248</v>
      </c>
      <c r="J40772" t="s">
        <v>50</v>
      </c>
      <c r="K40772" t="s">
        <v>51</v>
      </c>
      <c r="L40772" s="1">
        <v>4987792954482</v>
      </c>
      <c r="M40772" t="s">
        <v>35560</v>
      </c>
      <c r="N40772" t="s">
        <v>52</v>
      </c>
      <c r="O40772">
        <v>10</v>
      </c>
      <c r="P40772" t="s">
        <v>53</v>
      </c>
    </row>
    <row r="40773" spans="1:16" x14ac:dyDescent="0.45">
      <c r="A40773" s="7" t="s">
        <v>35561</v>
      </c>
      <c r="B40773" s="8">
        <v>100</v>
      </c>
      <c r="C40773" s="8" t="s">
        <v>53</v>
      </c>
      <c r="D40773" s="8">
        <v>14987476111016</v>
      </c>
      <c r="E40773" s="8">
        <v>4987476111019</v>
      </c>
      <c r="F40773" s="8"/>
      <c r="G40773" s="7" t="s">
        <v>4699</v>
      </c>
      <c r="H40773" s="7" t="s">
        <v>4700</v>
      </c>
      <c r="I40773" s="7" t="s">
        <v>248</v>
      </c>
      <c r="J40773" s="7" t="s">
        <v>50</v>
      </c>
      <c r="K40773" s="7" t="s">
        <v>51</v>
      </c>
      <c r="L40773" s="8">
        <v>4987476208603</v>
      </c>
      <c r="M40773" s="7" t="s">
        <v>35560</v>
      </c>
      <c r="N40773" s="7" t="s">
        <v>52</v>
      </c>
      <c r="O40773" s="7">
        <v>10</v>
      </c>
      <c r="P40773" s="7" t="s">
        <v>53</v>
      </c>
    </row>
    <row r="40774" spans="1:16" x14ac:dyDescent="0.45">
      <c r="A40774" t="s">
        <v>35561</v>
      </c>
      <c r="B40774" s="1">
        <v>100</v>
      </c>
      <c r="C40774" s="1" t="s">
        <v>53</v>
      </c>
      <c r="D40774" s="1">
        <v>14987885016407</v>
      </c>
      <c r="E40774" s="1">
        <v>4987885016400</v>
      </c>
      <c r="G40774" t="s">
        <v>4699</v>
      </c>
      <c r="H40774" t="s">
        <v>4700</v>
      </c>
      <c r="I40774" t="s">
        <v>248</v>
      </c>
      <c r="J40774" t="s">
        <v>50</v>
      </c>
      <c r="K40774" t="s">
        <v>51</v>
      </c>
      <c r="L40774" s="1">
        <v>4987476208603</v>
      </c>
      <c r="M40774" t="s">
        <v>35560</v>
      </c>
      <c r="N40774" t="s">
        <v>52</v>
      </c>
      <c r="O40774">
        <v>10</v>
      </c>
      <c r="P40774" t="s">
        <v>53</v>
      </c>
    </row>
    <row r="40775" spans="1:16" x14ac:dyDescent="0.45">
      <c r="A40775" s="7" t="s">
        <v>35561</v>
      </c>
      <c r="B40775" s="8">
        <v>1000</v>
      </c>
      <c r="C40775" s="8" t="s">
        <v>53</v>
      </c>
      <c r="D40775" s="8">
        <v>14987792258808</v>
      </c>
      <c r="E40775" s="8">
        <v>4987792258801</v>
      </c>
      <c r="F40775" s="8"/>
      <c r="G40775" s="7" t="s">
        <v>4699</v>
      </c>
      <c r="H40775" s="7" t="s">
        <v>4700</v>
      </c>
      <c r="I40775" s="7" t="s">
        <v>248</v>
      </c>
      <c r="J40775" s="7" t="s">
        <v>50</v>
      </c>
      <c r="K40775" s="7" t="s">
        <v>51</v>
      </c>
      <c r="L40775" s="8">
        <v>4987792954482</v>
      </c>
      <c r="M40775" s="7" t="s">
        <v>35560</v>
      </c>
      <c r="N40775" s="7" t="s">
        <v>52</v>
      </c>
      <c r="O40775" s="7">
        <v>10</v>
      </c>
      <c r="P40775" s="7" t="s">
        <v>53</v>
      </c>
    </row>
    <row r="40776" spans="1:16" x14ac:dyDescent="0.45">
      <c r="A40776" t="s">
        <v>35561</v>
      </c>
      <c r="B40776" s="1">
        <v>1000</v>
      </c>
      <c r="C40776" s="1" t="s">
        <v>53</v>
      </c>
      <c r="D40776" s="1">
        <v>14987123152898</v>
      </c>
      <c r="E40776" s="1">
        <v>4987123152891</v>
      </c>
      <c r="G40776" t="s">
        <v>4699</v>
      </c>
      <c r="H40776" t="s">
        <v>4700</v>
      </c>
      <c r="I40776" t="s">
        <v>248</v>
      </c>
      <c r="J40776" t="s">
        <v>50</v>
      </c>
      <c r="K40776" t="s">
        <v>51</v>
      </c>
      <c r="M40776" t="s">
        <v>35560</v>
      </c>
      <c r="N40776" t="s">
        <v>52</v>
      </c>
      <c r="O40776">
        <v>10</v>
      </c>
      <c r="P40776" t="s">
        <v>53</v>
      </c>
    </row>
    <row r="40777" spans="1:16" x14ac:dyDescent="0.45">
      <c r="A40777" s="7" t="s">
        <v>51065</v>
      </c>
      <c r="B40777" s="8">
        <v>700</v>
      </c>
      <c r="C40777" s="8" t="s">
        <v>53</v>
      </c>
      <c r="D40777" s="8">
        <v>14987123152881</v>
      </c>
      <c r="E40777" s="8">
        <v>4987123152884</v>
      </c>
      <c r="F40777" s="8"/>
      <c r="G40777" s="7" t="s">
        <v>4699</v>
      </c>
      <c r="H40777" s="7" t="s">
        <v>4700</v>
      </c>
      <c r="I40777" s="7" t="s">
        <v>248</v>
      </c>
      <c r="J40777" s="7" t="s">
        <v>50</v>
      </c>
      <c r="K40777" s="7" t="s">
        <v>51</v>
      </c>
      <c r="L40777" s="8"/>
      <c r="M40777" s="7" t="s">
        <v>35560</v>
      </c>
      <c r="N40777" s="7" t="s">
        <v>52</v>
      </c>
      <c r="O40777" s="7">
        <v>14</v>
      </c>
      <c r="P40777" s="7" t="s">
        <v>53</v>
      </c>
    </row>
    <row r="40778" spans="1:16" x14ac:dyDescent="0.45">
      <c r="A40778" t="s">
        <v>51065</v>
      </c>
      <c r="B40778" s="1">
        <v>700</v>
      </c>
      <c r="C40778" s="1" t="s">
        <v>53</v>
      </c>
      <c r="D40778" s="1">
        <v>14987081180933</v>
      </c>
      <c r="E40778" s="1">
        <v>4987081180936</v>
      </c>
      <c r="G40778" t="s">
        <v>4699</v>
      </c>
      <c r="H40778" t="s">
        <v>4700</v>
      </c>
      <c r="I40778" t="s">
        <v>248</v>
      </c>
      <c r="J40778" t="s">
        <v>50</v>
      </c>
      <c r="K40778" t="s">
        <v>51</v>
      </c>
      <c r="L40778" s="1">
        <v>4987476208610</v>
      </c>
      <c r="M40778" t="s">
        <v>35560</v>
      </c>
      <c r="N40778" t="s">
        <v>52</v>
      </c>
      <c r="O40778">
        <v>14</v>
      </c>
      <c r="P40778" t="s">
        <v>53</v>
      </c>
    </row>
    <row r="40779" spans="1:16" x14ac:dyDescent="0.45">
      <c r="A40779" s="7" t="s">
        <v>51065</v>
      </c>
      <c r="B40779" s="8">
        <v>700</v>
      </c>
      <c r="C40779" s="8" t="s">
        <v>53</v>
      </c>
      <c r="D40779" s="8">
        <v>14987476111023</v>
      </c>
      <c r="E40779" s="8">
        <v>4987476111026</v>
      </c>
      <c r="F40779" s="8"/>
      <c r="G40779" s="7" t="s">
        <v>4699</v>
      </c>
      <c r="H40779" s="7" t="s">
        <v>4700</v>
      </c>
      <c r="I40779" s="7" t="s">
        <v>248</v>
      </c>
      <c r="J40779" s="7" t="s">
        <v>50</v>
      </c>
      <c r="K40779" s="7" t="s">
        <v>51</v>
      </c>
      <c r="L40779" s="8">
        <v>4987476208610</v>
      </c>
      <c r="M40779" s="7" t="s">
        <v>35560</v>
      </c>
      <c r="N40779" s="7" t="s">
        <v>52</v>
      </c>
      <c r="O40779" s="7">
        <v>14</v>
      </c>
      <c r="P40779" s="7" t="s">
        <v>53</v>
      </c>
    </row>
    <row r="40780" spans="1:16" x14ac:dyDescent="0.45">
      <c r="A40780" t="s">
        <v>37032</v>
      </c>
      <c r="B40780" s="1">
        <v>100</v>
      </c>
      <c r="C40780" s="1" t="s">
        <v>53</v>
      </c>
      <c r="D40780" s="1">
        <v>14987058509033</v>
      </c>
      <c r="E40780" s="1">
        <v>4987058509036</v>
      </c>
      <c r="G40780" t="s">
        <v>37030</v>
      </c>
      <c r="H40780" t="s">
        <v>37031</v>
      </c>
      <c r="I40780" t="s">
        <v>248</v>
      </c>
      <c r="J40780" t="s">
        <v>50</v>
      </c>
      <c r="K40780" t="s">
        <v>51</v>
      </c>
      <c r="L40780" s="1">
        <v>4987058101797</v>
      </c>
      <c r="M40780" t="s">
        <v>37029</v>
      </c>
      <c r="N40780" t="s">
        <v>52</v>
      </c>
      <c r="O40780">
        <v>10</v>
      </c>
      <c r="P40780" t="s">
        <v>53</v>
      </c>
    </row>
    <row r="40781" spans="1:16" x14ac:dyDescent="0.45">
      <c r="A40781" s="7" t="s">
        <v>37032</v>
      </c>
      <c r="B40781" s="8">
        <v>500</v>
      </c>
      <c r="C40781" s="8" t="s">
        <v>53</v>
      </c>
      <c r="D40781" s="8">
        <v>14987058509057</v>
      </c>
      <c r="E40781" s="8">
        <v>4987058509050</v>
      </c>
      <c r="F40781" s="8"/>
      <c r="G40781" s="7" t="s">
        <v>37030</v>
      </c>
      <c r="H40781" s="7" t="s">
        <v>37031</v>
      </c>
      <c r="I40781" s="7" t="s">
        <v>248</v>
      </c>
      <c r="J40781" s="7" t="s">
        <v>50</v>
      </c>
      <c r="K40781" s="7" t="s">
        <v>51</v>
      </c>
      <c r="L40781" s="8">
        <v>4987058101797</v>
      </c>
      <c r="M40781" s="7" t="s">
        <v>37029</v>
      </c>
      <c r="N40781" s="7" t="s">
        <v>52</v>
      </c>
      <c r="O40781" s="7">
        <v>10</v>
      </c>
      <c r="P40781" s="7" t="s">
        <v>53</v>
      </c>
    </row>
    <row r="40782" spans="1:16" x14ac:dyDescent="0.45">
      <c r="A40782" t="s">
        <v>37033</v>
      </c>
      <c r="B40782" s="1">
        <v>500</v>
      </c>
      <c r="C40782" s="1" t="s">
        <v>53</v>
      </c>
      <c r="D40782" s="1">
        <v>14987058509552</v>
      </c>
      <c r="E40782" s="1">
        <v>4987058509555</v>
      </c>
      <c r="G40782" t="s">
        <v>37030</v>
      </c>
      <c r="H40782" t="s">
        <v>37031</v>
      </c>
      <c r="I40782" t="s">
        <v>248</v>
      </c>
      <c r="J40782" t="s">
        <v>50</v>
      </c>
      <c r="K40782" t="s">
        <v>51</v>
      </c>
      <c r="L40782" s="1">
        <v>4987058102053</v>
      </c>
      <c r="M40782" t="s">
        <v>37029</v>
      </c>
      <c r="N40782" t="s">
        <v>56</v>
      </c>
      <c r="O40782">
        <v>500</v>
      </c>
      <c r="P40782" t="s">
        <v>53</v>
      </c>
    </row>
    <row r="40783" spans="1:16" x14ac:dyDescent="0.45">
      <c r="A40783" s="7" t="s">
        <v>54086</v>
      </c>
      <c r="B40783" s="8">
        <v>1000</v>
      </c>
      <c r="C40783" s="8" t="s">
        <v>53</v>
      </c>
      <c r="D40783" s="8">
        <v>14987080576331</v>
      </c>
      <c r="E40783" s="8">
        <v>4987080576334</v>
      </c>
      <c r="F40783" s="8"/>
      <c r="G40783" s="7" t="s">
        <v>4699</v>
      </c>
      <c r="H40783" s="7" t="s">
        <v>4700</v>
      </c>
      <c r="I40783" s="7" t="s">
        <v>248</v>
      </c>
      <c r="J40783" s="7" t="s">
        <v>50</v>
      </c>
      <c r="K40783" s="7" t="s">
        <v>51</v>
      </c>
      <c r="L40783" s="8">
        <v>4987080989028</v>
      </c>
      <c r="M40783" s="7" t="s">
        <v>54083</v>
      </c>
      <c r="N40783" s="7" t="s">
        <v>52</v>
      </c>
      <c r="O40783" s="7">
        <v>10</v>
      </c>
      <c r="P40783" s="7" t="s">
        <v>53</v>
      </c>
    </row>
    <row r="40784" spans="1:16" x14ac:dyDescent="0.45">
      <c r="A40784" t="s">
        <v>54086</v>
      </c>
      <c r="B40784" s="1">
        <v>500</v>
      </c>
      <c r="C40784" s="1" t="s">
        <v>53</v>
      </c>
      <c r="D40784" s="1">
        <v>14987080576324</v>
      </c>
      <c r="E40784" s="1">
        <v>4987080576327</v>
      </c>
      <c r="G40784" t="s">
        <v>4699</v>
      </c>
      <c r="H40784" t="s">
        <v>4700</v>
      </c>
      <c r="I40784" t="s">
        <v>248</v>
      </c>
      <c r="J40784" t="s">
        <v>50</v>
      </c>
      <c r="K40784" t="s">
        <v>51</v>
      </c>
      <c r="L40784" s="1">
        <v>4987080989028</v>
      </c>
      <c r="M40784" t="s">
        <v>54083</v>
      </c>
      <c r="N40784" t="s">
        <v>52</v>
      </c>
      <c r="O40784">
        <v>10</v>
      </c>
      <c r="P40784" t="s">
        <v>53</v>
      </c>
    </row>
    <row r="40785" spans="1:16" x14ac:dyDescent="0.45">
      <c r="A40785" s="7" t="s">
        <v>54086</v>
      </c>
      <c r="B40785" s="8">
        <v>100</v>
      </c>
      <c r="C40785" s="8" t="s">
        <v>53</v>
      </c>
      <c r="D40785" s="8">
        <v>14987080576317</v>
      </c>
      <c r="E40785" s="8">
        <v>4987080576310</v>
      </c>
      <c r="F40785" s="8"/>
      <c r="G40785" s="7" t="s">
        <v>4699</v>
      </c>
      <c r="H40785" s="7" t="s">
        <v>4700</v>
      </c>
      <c r="I40785" s="7" t="s">
        <v>248</v>
      </c>
      <c r="J40785" s="7" t="s">
        <v>50</v>
      </c>
      <c r="K40785" s="7" t="s">
        <v>51</v>
      </c>
      <c r="L40785" s="8">
        <v>4987080989028</v>
      </c>
      <c r="M40785" s="7" t="s">
        <v>54083</v>
      </c>
      <c r="N40785" s="7" t="s">
        <v>52</v>
      </c>
      <c r="O40785" s="7">
        <v>10</v>
      </c>
      <c r="P40785" s="7" t="s">
        <v>53</v>
      </c>
    </row>
    <row r="40786" spans="1:16" x14ac:dyDescent="0.45">
      <c r="A40786" t="s">
        <v>54085</v>
      </c>
      <c r="B40786" s="1">
        <v>700</v>
      </c>
      <c r="C40786" s="1" t="s">
        <v>53</v>
      </c>
      <c r="D40786" s="1">
        <v>14987080576386</v>
      </c>
      <c r="E40786" s="1">
        <v>4987080576389</v>
      </c>
      <c r="G40786" t="s">
        <v>4699</v>
      </c>
      <c r="H40786" t="s">
        <v>4700</v>
      </c>
      <c r="I40786" t="s">
        <v>248</v>
      </c>
      <c r="J40786" t="s">
        <v>50</v>
      </c>
      <c r="K40786" t="s">
        <v>51</v>
      </c>
      <c r="L40786" s="1">
        <v>4987080989011</v>
      </c>
      <c r="M40786" t="s">
        <v>54083</v>
      </c>
      <c r="N40786" t="s">
        <v>52</v>
      </c>
      <c r="O40786">
        <v>14</v>
      </c>
      <c r="P40786" t="s">
        <v>53</v>
      </c>
    </row>
    <row r="40787" spans="1:16" x14ac:dyDescent="0.45">
      <c r="A40787" s="7" t="s">
        <v>54085</v>
      </c>
      <c r="B40787" s="8">
        <v>140</v>
      </c>
      <c r="C40787" s="8" t="s">
        <v>53</v>
      </c>
      <c r="D40787" s="8">
        <v>14987080576379</v>
      </c>
      <c r="E40787" s="8">
        <v>4987080576372</v>
      </c>
      <c r="F40787" s="8"/>
      <c r="G40787" s="7" t="s">
        <v>4699</v>
      </c>
      <c r="H40787" s="7" t="s">
        <v>4700</v>
      </c>
      <c r="I40787" s="7" t="s">
        <v>248</v>
      </c>
      <c r="J40787" s="7" t="s">
        <v>50</v>
      </c>
      <c r="K40787" s="7" t="s">
        <v>51</v>
      </c>
      <c r="L40787" s="8">
        <v>4987080989011</v>
      </c>
      <c r="M40787" s="7" t="s">
        <v>54083</v>
      </c>
      <c r="N40787" s="7" t="s">
        <v>52</v>
      </c>
      <c r="O40787" s="7">
        <v>14</v>
      </c>
      <c r="P40787" s="7" t="s">
        <v>53</v>
      </c>
    </row>
    <row r="40788" spans="1:16" x14ac:dyDescent="0.45">
      <c r="A40788" t="s">
        <v>54084</v>
      </c>
      <c r="B40788" s="1">
        <v>500</v>
      </c>
      <c r="C40788" s="1" t="s">
        <v>53</v>
      </c>
      <c r="D40788" s="1">
        <v>14987080576355</v>
      </c>
      <c r="E40788" s="1">
        <v>4987080576358</v>
      </c>
      <c r="G40788" t="s">
        <v>4699</v>
      </c>
      <c r="H40788" t="s">
        <v>4700</v>
      </c>
      <c r="I40788" t="s">
        <v>248</v>
      </c>
      <c r="J40788" t="s">
        <v>50</v>
      </c>
      <c r="K40788" t="s">
        <v>51</v>
      </c>
      <c r="L40788" s="1">
        <v>4987080989004</v>
      </c>
      <c r="M40788" t="s">
        <v>54083</v>
      </c>
      <c r="N40788" t="s">
        <v>56</v>
      </c>
      <c r="O40788">
        <v>500</v>
      </c>
      <c r="P40788" t="s">
        <v>53</v>
      </c>
    </row>
    <row r="40789" spans="1:16" x14ac:dyDescent="0.45">
      <c r="A40789" s="7" t="s">
        <v>18142</v>
      </c>
      <c r="B40789" s="8">
        <v>100</v>
      </c>
      <c r="C40789" s="8" t="s">
        <v>53</v>
      </c>
      <c r="D40789" s="8">
        <v>14987813701290</v>
      </c>
      <c r="E40789" s="8">
        <v>4987813701293</v>
      </c>
      <c r="F40789" s="8"/>
      <c r="G40789" s="7" t="s">
        <v>4699</v>
      </c>
      <c r="H40789" s="7" t="s">
        <v>4700</v>
      </c>
      <c r="I40789" s="7" t="s">
        <v>248</v>
      </c>
      <c r="J40789" s="7" t="s">
        <v>50</v>
      </c>
      <c r="K40789" s="7" t="s">
        <v>51</v>
      </c>
      <c r="L40789" s="8">
        <v>4987813750307</v>
      </c>
      <c r="M40789" s="7" t="s">
        <v>18141</v>
      </c>
      <c r="N40789" s="7" t="s">
        <v>52</v>
      </c>
      <c r="O40789" s="7">
        <v>10</v>
      </c>
      <c r="P40789" s="7" t="s">
        <v>53</v>
      </c>
    </row>
    <row r="40790" spans="1:16" x14ac:dyDescent="0.45">
      <c r="A40790" t="s">
        <v>18142</v>
      </c>
      <c r="B40790" s="1">
        <v>500</v>
      </c>
      <c r="C40790" s="1" t="s">
        <v>53</v>
      </c>
      <c r="D40790" s="1">
        <v>14987813701306</v>
      </c>
      <c r="E40790" s="1">
        <v>4987813701309</v>
      </c>
      <c r="G40790" t="s">
        <v>4699</v>
      </c>
      <c r="H40790" t="s">
        <v>4700</v>
      </c>
      <c r="I40790" t="s">
        <v>248</v>
      </c>
      <c r="J40790" t="s">
        <v>50</v>
      </c>
      <c r="K40790" t="s">
        <v>51</v>
      </c>
      <c r="L40790" s="1">
        <v>4987813750307</v>
      </c>
      <c r="M40790" t="s">
        <v>18141</v>
      </c>
      <c r="N40790" t="s">
        <v>52</v>
      </c>
      <c r="O40790">
        <v>10</v>
      </c>
      <c r="P40790" t="s">
        <v>53</v>
      </c>
    </row>
    <row r="40791" spans="1:16" x14ac:dyDescent="0.45">
      <c r="A40791" s="7" t="s">
        <v>18143</v>
      </c>
      <c r="B40791" s="8">
        <v>140</v>
      </c>
      <c r="C40791" s="8" t="s">
        <v>53</v>
      </c>
      <c r="D40791" s="8">
        <v>14987813701283</v>
      </c>
      <c r="E40791" s="8">
        <v>4987813701286</v>
      </c>
      <c r="F40791" s="8"/>
      <c r="G40791" s="7" t="s">
        <v>4699</v>
      </c>
      <c r="H40791" s="7" t="s">
        <v>4700</v>
      </c>
      <c r="I40791" s="7" t="s">
        <v>248</v>
      </c>
      <c r="J40791" s="7" t="s">
        <v>50</v>
      </c>
      <c r="K40791" s="7" t="s">
        <v>51</v>
      </c>
      <c r="L40791" s="8">
        <v>4987813750314</v>
      </c>
      <c r="M40791" s="7" t="s">
        <v>18141</v>
      </c>
      <c r="N40791" s="7" t="s">
        <v>52</v>
      </c>
      <c r="O40791" s="7">
        <v>14</v>
      </c>
      <c r="P40791" s="7" t="s">
        <v>53</v>
      </c>
    </row>
    <row r="40792" spans="1:16" x14ac:dyDescent="0.45">
      <c r="A40792" t="s">
        <v>18144</v>
      </c>
      <c r="B40792" s="1">
        <v>500</v>
      </c>
      <c r="C40792" s="1" t="s">
        <v>53</v>
      </c>
      <c r="D40792" s="1">
        <v>14987813701313</v>
      </c>
      <c r="E40792" s="1">
        <v>4987813701316</v>
      </c>
      <c r="G40792" t="s">
        <v>4699</v>
      </c>
      <c r="H40792" t="s">
        <v>4700</v>
      </c>
      <c r="I40792" t="s">
        <v>248</v>
      </c>
      <c r="J40792" t="s">
        <v>50</v>
      </c>
      <c r="K40792" t="s">
        <v>51</v>
      </c>
      <c r="L40792" s="1">
        <v>4987813750321</v>
      </c>
      <c r="M40792" t="s">
        <v>18141</v>
      </c>
      <c r="N40792" t="s">
        <v>56</v>
      </c>
      <c r="O40792">
        <v>500</v>
      </c>
      <c r="P40792" t="s">
        <v>53</v>
      </c>
    </row>
    <row r="40793" spans="1:16" x14ac:dyDescent="0.45">
      <c r="A40793" s="7" t="s">
        <v>58238</v>
      </c>
      <c r="B40793" s="8">
        <v>1000</v>
      </c>
      <c r="C40793" s="8" t="s">
        <v>53</v>
      </c>
      <c r="D40793" s="8">
        <v>14987271109966</v>
      </c>
      <c r="E40793" s="8">
        <v>4987271109969</v>
      </c>
      <c r="F40793" s="8"/>
      <c r="G40793" s="7" t="s">
        <v>4699</v>
      </c>
      <c r="H40793" s="7" t="s">
        <v>4700</v>
      </c>
      <c r="I40793" s="7" t="s">
        <v>248</v>
      </c>
      <c r="J40793" s="7" t="s">
        <v>50</v>
      </c>
      <c r="K40793" s="7" t="s">
        <v>51</v>
      </c>
      <c r="L40793" s="8">
        <v>4987271009900</v>
      </c>
      <c r="M40793" s="7" t="s">
        <v>58237</v>
      </c>
      <c r="N40793" s="7" t="s">
        <v>52</v>
      </c>
      <c r="O40793" s="7">
        <v>10</v>
      </c>
      <c r="P40793" s="7" t="s">
        <v>53</v>
      </c>
    </row>
    <row r="40794" spans="1:16" x14ac:dyDescent="0.45">
      <c r="A40794" t="s">
        <v>58238</v>
      </c>
      <c r="B40794" s="1">
        <v>100</v>
      </c>
      <c r="C40794" s="1" t="s">
        <v>53</v>
      </c>
      <c r="D40794" s="1">
        <v>14987271109959</v>
      </c>
      <c r="E40794" s="1">
        <v>4987271109952</v>
      </c>
      <c r="G40794" t="s">
        <v>4699</v>
      </c>
      <c r="H40794" t="s">
        <v>4700</v>
      </c>
      <c r="I40794" t="s">
        <v>248</v>
      </c>
      <c r="J40794" t="s">
        <v>50</v>
      </c>
      <c r="K40794" t="s">
        <v>51</v>
      </c>
      <c r="L40794" s="1">
        <v>4987271009900</v>
      </c>
      <c r="M40794" t="s">
        <v>58237</v>
      </c>
      <c r="N40794" t="s">
        <v>52</v>
      </c>
      <c r="O40794">
        <v>10</v>
      </c>
      <c r="P40794" t="s">
        <v>53</v>
      </c>
    </row>
    <row r="40795" spans="1:16" x14ac:dyDescent="0.45">
      <c r="A40795" s="7" t="s">
        <v>78737</v>
      </c>
      <c r="B40795" s="8">
        <v>100</v>
      </c>
      <c r="C40795" s="8" t="s">
        <v>53</v>
      </c>
      <c r="D40795" s="8">
        <v>14987118268184</v>
      </c>
      <c r="E40795" s="8">
        <v>4987118268187</v>
      </c>
      <c r="F40795" s="8"/>
      <c r="G40795" s="7" t="s">
        <v>4699</v>
      </c>
      <c r="H40795" s="7" t="s">
        <v>4700</v>
      </c>
      <c r="I40795" s="7" t="s">
        <v>248</v>
      </c>
      <c r="J40795" s="7" t="s">
        <v>50</v>
      </c>
      <c r="K40795" s="7" t="s">
        <v>51</v>
      </c>
      <c r="L40795" s="8">
        <v>4987118268163</v>
      </c>
      <c r="M40795" s="7" t="s">
        <v>78736</v>
      </c>
      <c r="N40795" s="7" t="s">
        <v>52</v>
      </c>
      <c r="O40795" s="7">
        <v>10</v>
      </c>
      <c r="P40795" s="7" t="s">
        <v>53</v>
      </c>
    </row>
    <row r="40796" spans="1:16" x14ac:dyDescent="0.45">
      <c r="A40796" t="s">
        <v>78737</v>
      </c>
      <c r="B40796" s="1">
        <v>100</v>
      </c>
      <c r="C40796" s="1" t="s">
        <v>53</v>
      </c>
      <c r="D40796" s="1">
        <v>14987123408445</v>
      </c>
      <c r="E40796" s="1">
        <v>4987123408448</v>
      </c>
      <c r="G40796" t="s">
        <v>4699</v>
      </c>
      <c r="H40796" t="s">
        <v>4700</v>
      </c>
      <c r="I40796" t="s">
        <v>248</v>
      </c>
      <c r="J40796" t="s">
        <v>50</v>
      </c>
      <c r="K40796" t="s">
        <v>51</v>
      </c>
      <c r="L40796" s="1">
        <v>4987123558433</v>
      </c>
      <c r="M40796" t="s">
        <v>78736</v>
      </c>
      <c r="N40796" t="s">
        <v>52</v>
      </c>
      <c r="O40796">
        <v>10</v>
      </c>
      <c r="P40796" t="s">
        <v>53</v>
      </c>
    </row>
    <row r="40797" spans="1:16" x14ac:dyDescent="0.45">
      <c r="A40797" s="7" t="s">
        <v>78737</v>
      </c>
      <c r="B40797" s="8">
        <v>1000</v>
      </c>
      <c r="C40797" s="8" t="s">
        <v>53</v>
      </c>
      <c r="D40797" s="8">
        <v>14987123414415</v>
      </c>
      <c r="E40797" s="8">
        <v>4987123414418</v>
      </c>
      <c r="F40797" s="8"/>
      <c r="G40797" s="7" t="s">
        <v>4699</v>
      </c>
      <c r="H40797" s="7" t="s">
        <v>4700</v>
      </c>
      <c r="I40797" s="7" t="s">
        <v>248</v>
      </c>
      <c r="J40797" s="7" t="s">
        <v>50</v>
      </c>
      <c r="K40797" s="7" t="s">
        <v>51</v>
      </c>
      <c r="L40797" s="8">
        <v>4987123558433</v>
      </c>
      <c r="M40797" s="7" t="s">
        <v>78736</v>
      </c>
      <c r="N40797" s="7" t="s">
        <v>52</v>
      </c>
      <c r="O40797" s="7">
        <v>10</v>
      </c>
      <c r="P40797" s="7" t="s">
        <v>53</v>
      </c>
    </row>
    <row r="40798" spans="1:16" x14ac:dyDescent="0.45">
      <c r="A40798" t="s">
        <v>78737</v>
      </c>
      <c r="B40798" s="1">
        <v>1200</v>
      </c>
      <c r="C40798" s="1" t="s">
        <v>53</v>
      </c>
      <c r="D40798" s="1">
        <v>14987118268108</v>
      </c>
      <c r="E40798" s="1">
        <v>4987118268101</v>
      </c>
      <c r="G40798" t="s">
        <v>4699</v>
      </c>
      <c r="H40798" t="s">
        <v>4700</v>
      </c>
      <c r="I40798" t="s">
        <v>248</v>
      </c>
      <c r="J40798" t="s">
        <v>50</v>
      </c>
      <c r="K40798" t="s">
        <v>51</v>
      </c>
      <c r="L40798" s="1">
        <v>4987118268163</v>
      </c>
      <c r="M40798" t="s">
        <v>78736</v>
      </c>
      <c r="N40798" t="s">
        <v>52</v>
      </c>
      <c r="O40798">
        <v>10</v>
      </c>
      <c r="P40798" t="s">
        <v>53</v>
      </c>
    </row>
    <row r="40799" spans="1:16" x14ac:dyDescent="0.45">
      <c r="A40799" s="7" t="s">
        <v>78737</v>
      </c>
      <c r="B40799" s="8">
        <v>1200</v>
      </c>
      <c r="C40799" s="8" t="s">
        <v>53</v>
      </c>
      <c r="D40799" s="8">
        <v>14987123408438</v>
      </c>
      <c r="E40799" s="8">
        <v>4987123408431</v>
      </c>
      <c r="F40799" s="8"/>
      <c r="G40799" s="7" t="s">
        <v>4699</v>
      </c>
      <c r="H40799" s="7" t="s">
        <v>4700</v>
      </c>
      <c r="I40799" s="7" t="s">
        <v>248</v>
      </c>
      <c r="J40799" s="7" t="s">
        <v>50</v>
      </c>
      <c r="K40799" s="7" t="s">
        <v>51</v>
      </c>
      <c r="L40799" s="8">
        <v>4987123558433</v>
      </c>
      <c r="M40799" s="7" t="s">
        <v>78736</v>
      </c>
      <c r="N40799" s="7" t="s">
        <v>52</v>
      </c>
      <c r="O40799" s="7">
        <v>10</v>
      </c>
      <c r="P40799" s="7" t="s">
        <v>53</v>
      </c>
    </row>
    <row r="40800" spans="1:16" x14ac:dyDescent="0.45">
      <c r="A40800" t="s">
        <v>63337</v>
      </c>
      <c r="B40800" s="1">
        <v>100</v>
      </c>
      <c r="C40800" s="1" t="s">
        <v>53</v>
      </c>
      <c r="D40800" s="1">
        <v>14987155868040</v>
      </c>
      <c r="E40800" s="1">
        <v>4987155868043</v>
      </c>
      <c r="G40800" t="s">
        <v>4699</v>
      </c>
      <c r="H40800" t="s">
        <v>4700</v>
      </c>
      <c r="I40800" t="s">
        <v>248</v>
      </c>
      <c r="J40800" t="s">
        <v>50</v>
      </c>
      <c r="K40800" t="s">
        <v>51</v>
      </c>
      <c r="L40800" s="1">
        <v>4987155868548</v>
      </c>
      <c r="M40800" t="s">
        <v>63336</v>
      </c>
      <c r="N40800" t="s">
        <v>52</v>
      </c>
      <c r="O40800">
        <v>10</v>
      </c>
      <c r="P40800" t="s">
        <v>53</v>
      </c>
    </row>
    <row r="40801" spans="1:16" x14ac:dyDescent="0.45">
      <c r="A40801" s="7" t="s">
        <v>63337</v>
      </c>
      <c r="B40801" s="8">
        <v>1000</v>
      </c>
      <c r="C40801" s="8" t="s">
        <v>53</v>
      </c>
      <c r="D40801" s="8">
        <v>14987155868057</v>
      </c>
      <c r="E40801" s="8">
        <v>4987155868050</v>
      </c>
      <c r="F40801" s="8"/>
      <c r="G40801" s="7" t="s">
        <v>4699</v>
      </c>
      <c r="H40801" s="7" t="s">
        <v>4700</v>
      </c>
      <c r="I40801" s="7" t="s">
        <v>248</v>
      </c>
      <c r="J40801" s="7" t="s">
        <v>50</v>
      </c>
      <c r="K40801" s="7" t="s">
        <v>51</v>
      </c>
      <c r="L40801" s="8">
        <v>4987155868548</v>
      </c>
      <c r="M40801" s="7" t="s">
        <v>63336</v>
      </c>
      <c r="N40801" s="7" t="s">
        <v>52</v>
      </c>
      <c r="O40801" s="7">
        <v>10</v>
      </c>
      <c r="P40801" s="7" t="s">
        <v>53</v>
      </c>
    </row>
    <row r="40802" spans="1:16" x14ac:dyDescent="0.45">
      <c r="A40802" t="s">
        <v>63338</v>
      </c>
      <c r="B40802" s="1">
        <v>700</v>
      </c>
      <c r="C40802" s="1" t="s">
        <v>53</v>
      </c>
      <c r="D40802" s="1">
        <v>14987155868064</v>
      </c>
      <c r="E40802" s="1">
        <v>4987155868067</v>
      </c>
      <c r="G40802" t="s">
        <v>4699</v>
      </c>
      <c r="H40802" t="s">
        <v>4700</v>
      </c>
      <c r="I40802" t="s">
        <v>248</v>
      </c>
      <c r="J40802" t="s">
        <v>50</v>
      </c>
      <c r="K40802" t="s">
        <v>51</v>
      </c>
      <c r="L40802" s="1">
        <v>4987155868562</v>
      </c>
      <c r="M40802" t="s">
        <v>63336</v>
      </c>
      <c r="N40802" t="s">
        <v>52</v>
      </c>
      <c r="O40802">
        <v>14</v>
      </c>
      <c r="P40802" t="s">
        <v>53</v>
      </c>
    </row>
    <row r="40803" spans="1:16" x14ac:dyDescent="0.45">
      <c r="A40803" s="7" t="s">
        <v>31062</v>
      </c>
      <c r="B40803" s="8">
        <v>500</v>
      </c>
      <c r="C40803" s="8" t="s">
        <v>53</v>
      </c>
      <c r="D40803" s="8">
        <v>14987060304831</v>
      </c>
      <c r="E40803" s="8">
        <v>4987060304834</v>
      </c>
      <c r="F40803" s="8"/>
      <c r="G40803" s="7" t="s">
        <v>4699</v>
      </c>
      <c r="H40803" s="7" t="s">
        <v>4700</v>
      </c>
      <c r="I40803" s="7" t="s">
        <v>248</v>
      </c>
      <c r="J40803" s="7" t="s">
        <v>50</v>
      </c>
      <c r="K40803" s="7" t="s">
        <v>51</v>
      </c>
      <c r="L40803" s="8">
        <v>4987060604811</v>
      </c>
      <c r="M40803" s="7" t="s">
        <v>31061</v>
      </c>
      <c r="N40803" s="7" t="s">
        <v>52</v>
      </c>
      <c r="O40803" s="7">
        <v>10</v>
      </c>
      <c r="P40803" s="7" t="s">
        <v>53</v>
      </c>
    </row>
    <row r="40804" spans="1:16" x14ac:dyDescent="0.45">
      <c r="A40804" t="s">
        <v>31062</v>
      </c>
      <c r="B40804" s="1">
        <v>100</v>
      </c>
      <c r="C40804" s="1" t="s">
        <v>53</v>
      </c>
      <c r="D40804" s="1">
        <v>14987060304817</v>
      </c>
      <c r="E40804" s="1">
        <v>4987060304810</v>
      </c>
      <c r="G40804" t="s">
        <v>4699</v>
      </c>
      <c r="H40804" t="s">
        <v>4700</v>
      </c>
      <c r="I40804" t="s">
        <v>248</v>
      </c>
      <c r="J40804" t="s">
        <v>50</v>
      </c>
      <c r="K40804" t="s">
        <v>51</v>
      </c>
      <c r="L40804" s="1">
        <v>4987060604811</v>
      </c>
      <c r="M40804" t="s">
        <v>31061</v>
      </c>
      <c r="N40804" t="s">
        <v>52</v>
      </c>
      <c r="O40804">
        <v>10</v>
      </c>
      <c r="P40804" t="s">
        <v>53</v>
      </c>
    </row>
    <row r="40805" spans="1:16" x14ac:dyDescent="0.45">
      <c r="A40805" s="7" t="s">
        <v>67685</v>
      </c>
      <c r="B40805" s="8">
        <v>100</v>
      </c>
      <c r="C40805" s="8" t="s">
        <v>53</v>
      </c>
      <c r="D40805" s="8">
        <v>14987376100110</v>
      </c>
      <c r="E40805" s="8">
        <v>4987376100113</v>
      </c>
      <c r="F40805" s="8"/>
      <c r="G40805" s="7" t="s">
        <v>4699</v>
      </c>
      <c r="H40805" s="7" t="s">
        <v>4700</v>
      </c>
      <c r="I40805" s="7" t="s">
        <v>248</v>
      </c>
      <c r="J40805" s="7" t="s">
        <v>50</v>
      </c>
      <c r="K40805" s="7" t="s">
        <v>51</v>
      </c>
      <c r="L40805" s="8">
        <v>4987376100137</v>
      </c>
      <c r="M40805" s="7" t="s">
        <v>67684</v>
      </c>
      <c r="N40805" s="7" t="s">
        <v>52</v>
      </c>
      <c r="O40805" s="7">
        <v>10</v>
      </c>
      <c r="P40805" s="7" t="s">
        <v>53</v>
      </c>
    </row>
    <row r="40806" spans="1:16" x14ac:dyDescent="0.45">
      <c r="A40806" t="s">
        <v>67685</v>
      </c>
      <c r="B40806" s="1">
        <v>20</v>
      </c>
      <c r="C40806" s="1" t="s">
        <v>53</v>
      </c>
      <c r="D40806" s="1">
        <v>14987376100103</v>
      </c>
      <c r="E40806" s="1">
        <v>4987376100106</v>
      </c>
      <c r="G40806" t="s">
        <v>4699</v>
      </c>
      <c r="H40806" t="s">
        <v>4700</v>
      </c>
      <c r="I40806" t="s">
        <v>248</v>
      </c>
      <c r="J40806" t="s">
        <v>50</v>
      </c>
      <c r="K40806" t="s">
        <v>51</v>
      </c>
      <c r="L40806" s="1">
        <v>4987376100137</v>
      </c>
      <c r="M40806" t="s">
        <v>67684</v>
      </c>
      <c r="N40806" t="s">
        <v>52</v>
      </c>
      <c r="O40806">
        <v>10</v>
      </c>
      <c r="P40806" t="s">
        <v>53</v>
      </c>
    </row>
    <row r="40807" spans="1:16" x14ac:dyDescent="0.45">
      <c r="A40807" s="7" t="s">
        <v>67685</v>
      </c>
      <c r="B40807" s="8">
        <v>500</v>
      </c>
      <c r="C40807" s="8" t="s">
        <v>53</v>
      </c>
      <c r="D40807" s="8">
        <v>14987376100127</v>
      </c>
      <c r="E40807" s="8">
        <v>4987376100120</v>
      </c>
      <c r="F40807" s="8"/>
      <c r="G40807" s="7" t="s">
        <v>4699</v>
      </c>
      <c r="H40807" s="7" t="s">
        <v>4700</v>
      </c>
      <c r="I40807" s="7" t="s">
        <v>248</v>
      </c>
      <c r="J40807" s="7" t="s">
        <v>50</v>
      </c>
      <c r="K40807" s="7" t="s">
        <v>51</v>
      </c>
      <c r="L40807" s="8">
        <v>4987376100137</v>
      </c>
      <c r="M40807" s="7" t="s">
        <v>67684</v>
      </c>
      <c r="N40807" s="7" t="s">
        <v>52</v>
      </c>
      <c r="O40807" s="7">
        <v>10</v>
      </c>
      <c r="P40807" s="7" t="s">
        <v>53</v>
      </c>
    </row>
    <row r="40808" spans="1:16" x14ac:dyDescent="0.45">
      <c r="A40808" t="s">
        <v>67686</v>
      </c>
      <c r="B40808" s="1">
        <v>700</v>
      </c>
      <c r="C40808" s="1" t="s">
        <v>53</v>
      </c>
      <c r="D40808" s="1">
        <v>14987376100141</v>
      </c>
      <c r="E40808" s="1">
        <v>4987376100144</v>
      </c>
      <c r="G40808" t="s">
        <v>4699</v>
      </c>
      <c r="H40808" t="s">
        <v>4700</v>
      </c>
      <c r="I40808" t="s">
        <v>248</v>
      </c>
      <c r="J40808" t="s">
        <v>50</v>
      </c>
      <c r="K40808" t="s">
        <v>51</v>
      </c>
      <c r="L40808" s="1">
        <v>4987376100182</v>
      </c>
      <c r="M40808" t="s">
        <v>67684</v>
      </c>
      <c r="N40808" t="s">
        <v>52</v>
      </c>
      <c r="O40808">
        <v>14</v>
      </c>
      <c r="P40808" t="s">
        <v>53</v>
      </c>
    </row>
    <row r="40809" spans="1:16" x14ac:dyDescent="0.45">
      <c r="A40809" s="7" t="s">
        <v>67687</v>
      </c>
      <c r="B40809" s="8">
        <v>500</v>
      </c>
      <c r="C40809" s="8" t="s">
        <v>53</v>
      </c>
      <c r="D40809" s="8">
        <v>14987376100158</v>
      </c>
      <c r="E40809" s="8">
        <v>4987376100151</v>
      </c>
      <c r="F40809" s="8"/>
      <c r="G40809" s="7" t="s">
        <v>4699</v>
      </c>
      <c r="H40809" s="7" t="s">
        <v>4700</v>
      </c>
      <c r="I40809" s="7" t="s">
        <v>248</v>
      </c>
      <c r="J40809" s="7" t="s">
        <v>50</v>
      </c>
      <c r="K40809" s="7" t="s">
        <v>51</v>
      </c>
      <c r="L40809" s="8">
        <v>4987376100199</v>
      </c>
      <c r="M40809" s="7" t="s">
        <v>67684</v>
      </c>
      <c r="N40809" s="7" t="s">
        <v>56</v>
      </c>
      <c r="O40809" s="7">
        <v>500</v>
      </c>
      <c r="P40809" s="7" t="s">
        <v>53</v>
      </c>
    </row>
    <row r="40810" spans="1:16" x14ac:dyDescent="0.45">
      <c r="A40810" t="s">
        <v>55866</v>
      </c>
      <c r="B40810" s="1">
        <v>100</v>
      </c>
      <c r="C40810" s="1" t="s">
        <v>53</v>
      </c>
      <c r="D40810" s="1">
        <v>14987124125310</v>
      </c>
      <c r="E40810" s="1">
        <v>4987124125313</v>
      </c>
      <c r="G40810" t="s">
        <v>4703</v>
      </c>
      <c r="H40810" t="s">
        <v>4704</v>
      </c>
      <c r="I40810" t="s">
        <v>1646</v>
      </c>
      <c r="J40810" t="s">
        <v>50</v>
      </c>
      <c r="K40810" t="s">
        <v>51</v>
      </c>
      <c r="L40810" s="1">
        <v>4987124911817</v>
      </c>
      <c r="M40810" t="s">
        <v>55864</v>
      </c>
      <c r="N40810" t="s">
        <v>52</v>
      </c>
      <c r="O40810">
        <v>10</v>
      </c>
      <c r="P40810" t="s">
        <v>53</v>
      </c>
    </row>
    <row r="40811" spans="1:16" x14ac:dyDescent="0.45">
      <c r="A40811" s="7" t="s">
        <v>55866</v>
      </c>
      <c r="B40811" s="8">
        <v>500</v>
      </c>
      <c r="C40811" s="8" t="s">
        <v>53</v>
      </c>
      <c r="D40811" s="8">
        <v>14987124125327</v>
      </c>
      <c r="E40811" s="8">
        <v>4987124125320</v>
      </c>
      <c r="F40811" s="8"/>
      <c r="G40811" s="7" t="s">
        <v>4703</v>
      </c>
      <c r="H40811" s="7" t="s">
        <v>4704</v>
      </c>
      <c r="I40811" s="7" t="s">
        <v>1646</v>
      </c>
      <c r="J40811" s="7" t="s">
        <v>50</v>
      </c>
      <c r="K40811" s="7" t="s">
        <v>51</v>
      </c>
      <c r="L40811" s="8">
        <v>4987124911817</v>
      </c>
      <c r="M40811" s="7" t="s">
        <v>55864</v>
      </c>
      <c r="N40811" s="7" t="s">
        <v>52</v>
      </c>
      <c r="O40811" s="7">
        <v>10</v>
      </c>
      <c r="P40811" s="7" t="s">
        <v>53</v>
      </c>
    </row>
    <row r="40812" spans="1:16" x14ac:dyDescent="0.45">
      <c r="A40812" t="s">
        <v>55865</v>
      </c>
      <c r="B40812" s="1">
        <v>500</v>
      </c>
      <c r="C40812" s="1" t="s">
        <v>53</v>
      </c>
      <c r="D40812" s="1">
        <v>14987124125358</v>
      </c>
      <c r="E40812" s="1">
        <v>4987124125351</v>
      </c>
      <c r="G40812" t="s">
        <v>4703</v>
      </c>
      <c r="H40812" t="s">
        <v>4704</v>
      </c>
      <c r="I40812" t="s">
        <v>1646</v>
      </c>
      <c r="J40812" t="s">
        <v>50</v>
      </c>
      <c r="K40812" t="s">
        <v>51</v>
      </c>
      <c r="L40812" s="1">
        <v>4987124911756</v>
      </c>
      <c r="M40812" t="s">
        <v>55864</v>
      </c>
      <c r="N40812" t="s">
        <v>56</v>
      </c>
      <c r="O40812">
        <v>500</v>
      </c>
      <c r="P40812" t="s">
        <v>53</v>
      </c>
    </row>
    <row r="40813" spans="1:16" x14ac:dyDescent="0.45">
      <c r="A40813" s="7" t="s">
        <v>72711</v>
      </c>
      <c r="B40813" s="8">
        <v>100</v>
      </c>
      <c r="C40813" s="8" t="s">
        <v>53</v>
      </c>
      <c r="D40813" s="8">
        <v>14987792282919</v>
      </c>
      <c r="E40813" s="8">
        <v>4987792282912</v>
      </c>
      <c r="F40813" s="8"/>
      <c r="G40813" s="7" t="s">
        <v>4703</v>
      </c>
      <c r="H40813" s="7" t="s">
        <v>4704</v>
      </c>
      <c r="I40813" s="7" t="s">
        <v>1646</v>
      </c>
      <c r="J40813" s="7" t="s">
        <v>50</v>
      </c>
      <c r="K40813" s="7" t="s">
        <v>51</v>
      </c>
      <c r="L40813" s="8">
        <v>4987792001186</v>
      </c>
      <c r="M40813" s="7" t="s">
        <v>72710</v>
      </c>
      <c r="N40813" s="7" t="s">
        <v>52</v>
      </c>
      <c r="O40813" s="7">
        <v>10</v>
      </c>
      <c r="P40813" s="7" t="s">
        <v>53</v>
      </c>
    </row>
    <row r="40814" spans="1:16" x14ac:dyDescent="0.45">
      <c r="A40814" t="s">
        <v>54088</v>
      </c>
      <c r="B40814" s="1">
        <v>100</v>
      </c>
      <c r="C40814" s="1" t="s">
        <v>53</v>
      </c>
      <c r="D40814" s="1">
        <v>14987080925313</v>
      </c>
      <c r="E40814" s="1">
        <v>4987080925316</v>
      </c>
      <c r="G40814" t="s">
        <v>4703</v>
      </c>
      <c r="H40814" t="s">
        <v>4704</v>
      </c>
      <c r="I40814" t="s">
        <v>1646</v>
      </c>
      <c r="J40814" t="s">
        <v>50</v>
      </c>
      <c r="K40814" t="s">
        <v>51</v>
      </c>
      <c r="L40814" s="1">
        <v>4987080988991</v>
      </c>
      <c r="M40814" t="s">
        <v>54087</v>
      </c>
      <c r="N40814" t="s">
        <v>52</v>
      </c>
      <c r="O40814">
        <v>10</v>
      </c>
      <c r="P40814" t="s">
        <v>53</v>
      </c>
    </row>
    <row r="40815" spans="1:16" x14ac:dyDescent="0.45">
      <c r="A40815" s="7" t="s">
        <v>81947</v>
      </c>
      <c r="B40815" s="8">
        <v>100</v>
      </c>
      <c r="C40815" s="8" t="s">
        <v>53</v>
      </c>
      <c r="D40815" s="8">
        <v>14987123871805</v>
      </c>
      <c r="E40815" s="8">
        <v>4987123871808</v>
      </c>
      <c r="F40815" s="8"/>
      <c r="G40815" s="7" t="s">
        <v>4703</v>
      </c>
      <c r="H40815" s="7" t="s">
        <v>4704</v>
      </c>
      <c r="I40815" s="7" t="s">
        <v>1646</v>
      </c>
      <c r="J40815" s="7" t="s">
        <v>50</v>
      </c>
      <c r="K40815" s="7" t="s">
        <v>51</v>
      </c>
      <c r="L40815" s="8">
        <v>4987123569545</v>
      </c>
      <c r="M40815" s="7" t="s">
        <v>81946</v>
      </c>
      <c r="N40815" s="7" t="s">
        <v>52</v>
      </c>
      <c r="O40815" s="7">
        <v>10</v>
      </c>
      <c r="P40815" s="7" t="s">
        <v>53</v>
      </c>
    </row>
    <row r="40816" spans="1:16" x14ac:dyDescent="0.45">
      <c r="A40816" t="s">
        <v>38913</v>
      </c>
      <c r="B40816" s="1">
        <v>100</v>
      </c>
      <c r="C40816" s="1" t="s">
        <v>53</v>
      </c>
      <c r="D40816" s="1">
        <v>14987850001803</v>
      </c>
      <c r="E40816" s="1">
        <v>4987850001806</v>
      </c>
      <c r="G40816" t="s">
        <v>38911</v>
      </c>
      <c r="H40816" t="s">
        <v>38912</v>
      </c>
      <c r="I40816" t="s">
        <v>1646</v>
      </c>
      <c r="J40816" t="s">
        <v>50</v>
      </c>
      <c r="K40816" t="s">
        <v>51</v>
      </c>
      <c r="L40816" s="1">
        <v>4987171561027</v>
      </c>
      <c r="M40816" t="s">
        <v>38910</v>
      </c>
      <c r="N40816" t="s">
        <v>52</v>
      </c>
      <c r="O40816">
        <v>10</v>
      </c>
      <c r="P40816" t="s">
        <v>53</v>
      </c>
    </row>
    <row r="40817" spans="1:16" x14ac:dyDescent="0.45">
      <c r="A40817" s="7" t="s">
        <v>38913</v>
      </c>
      <c r="B40817" s="8">
        <v>100</v>
      </c>
      <c r="C40817" s="8" t="s">
        <v>53</v>
      </c>
      <c r="D40817" s="8">
        <v>14987440679016</v>
      </c>
      <c r="E40817" s="8">
        <v>4987440679019</v>
      </c>
      <c r="F40817" s="8"/>
      <c r="G40817" s="7" t="s">
        <v>38911</v>
      </c>
      <c r="H40817" s="7" t="s">
        <v>38912</v>
      </c>
      <c r="I40817" s="7" t="s">
        <v>1646</v>
      </c>
      <c r="J40817" s="7" t="s">
        <v>50</v>
      </c>
      <c r="K40817" s="7" t="s">
        <v>51</v>
      </c>
      <c r="L40817" s="8">
        <v>4987171561027</v>
      </c>
      <c r="M40817" s="7" t="s">
        <v>38910</v>
      </c>
      <c r="N40817" s="7" t="s">
        <v>52</v>
      </c>
      <c r="O40817" s="7">
        <v>10</v>
      </c>
      <c r="P40817" s="7" t="s">
        <v>53</v>
      </c>
    </row>
    <row r="40818" spans="1:16" x14ac:dyDescent="0.45">
      <c r="A40818" t="s">
        <v>38913</v>
      </c>
      <c r="B40818" s="1">
        <v>100</v>
      </c>
      <c r="C40818" s="1" t="s">
        <v>53</v>
      </c>
      <c r="D40818" s="1">
        <v>14987171561208</v>
      </c>
      <c r="E40818" s="1">
        <v>4987171561201</v>
      </c>
      <c r="G40818" t="s">
        <v>38911</v>
      </c>
      <c r="H40818" t="s">
        <v>38912</v>
      </c>
      <c r="I40818" t="s">
        <v>1646</v>
      </c>
      <c r="J40818" t="s">
        <v>50</v>
      </c>
      <c r="K40818" t="s">
        <v>51</v>
      </c>
      <c r="L40818" s="1">
        <v>4987171561027</v>
      </c>
      <c r="M40818" t="s">
        <v>38910</v>
      </c>
      <c r="N40818" t="s">
        <v>52</v>
      </c>
      <c r="O40818">
        <v>10</v>
      </c>
      <c r="P40818" t="s">
        <v>53</v>
      </c>
    </row>
    <row r="40819" spans="1:16" x14ac:dyDescent="0.45">
      <c r="A40819" s="7" t="s">
        <v>32214</v>
      </c>
      <c r="B40819" s="8">
        <v>100</v>
      </c>
      <c r="C40819" s="8" t="s">
        <v>53</v>
      </c>
      <c r="D40819" s="8">
        <v>14987042254253</v>
      </c>
      <c r="E40819" s="8">
        <v>4987042254256</v>
      </c>
      <c r="F40819" s="8"/>
      <c r="G40819" s="7" t="s">
        <v>4703</v>
      </c>
      <c r="H40819" s="7" t="s">
        <v>4704</v>
      </c>
      <c r="I40819" s="7" t="s">
        <v>1646</v>
      </c>
      <c r="J40819" s="7" t="s">
        <v>50</v>
      </c>
      <c r="K40819" s="7" t="s">
        <v>51</v>
      </c>
      <c r="L40819" s="8">
        <v>4987447544914</v>
      </c>
      <c r="M40819" s="7" t="s">
        <v>32213</v>
      </c>
      <c r="N40819" s="7" t="s">
        <v>52</v>
      </c>
      <c r="O40819" s="7">
        <v>10</v>
      </c>
      <c r="P40819" s="7" t="s">
        <v>53</v>
      </c>
    </row>
    <row r="40820" spans="1:16" x14ac:dyDescent="0.45">
      <c r="A40820" t="s">
        <v>32214</v>
      </c>
      <c r="B40820" s="1">
        <v>500</v>
      </c>
      <c r="C40820" s="1" t="s">
        <v>53</v>
      </c>
      <c r="D40820" s="1">
        <v>14987447544126</v>
      </c>
      <c r="E40820" s="1">
        <v>4987447544129</v>
      </c>
      <c r="G40820" t="s">
        <v>4703</v>
      </c>
      <c r="H40820" t="s">
        <v>4704</v>
      </c>
      <c r="I40820" t="s">
        <v>1646</v>
      </c>
      <c r="J40820" t="s">
        <v>50</v>
      </c>
      <c r="K40820" t="s">
        <v>51</v>
      </c>
      <c r="L40820" s="1">
        <v>4987447544914</v>
      </c>
      <c r="M40820" t="s">
        <v>32213</v>
      </c>
      <c r="N40820" t="s">
        <v>52</v>
      </c>
      <c r="O40820">
        <v>10</v>
      </c>
      <c r="P40820" t="s">
        <v>53</v>
      </c>
    </row>
    <row r="40821" spans="1:16" x14ac:dyDescent="0.45">
      <c r="A40821" s="7" t="s">
        <v>32214</v>
      </c>
      <c r="B40821" s="8">
        <v>100</v>
      </c>
      <c r="C40821" s="8" t="s">
        <v>53</v>
      </c>
      <c r="D40821" s="8">
        <v>14987447544119</v>
      </c>
      <c r="E40821" s="8">
        <v>4987447544112</v>
      </c>
      <c r="F40821" s="8"/>
      <c r="G40821" s="7" t="s">
        <v>4703</v>
      </c>
      <c r="H40821" s="7" t="s">
        <v>4704</v>
      </c>
      <c r="I40821" s="7" t="s">
        <v>1646</v>
      </c>
      <c r="J40821" s="7" t="s">
        <v>50</v>
      </c>
      <c r="K40821" s="7" t="s">
        <v>51</v>
      </c>
      <c r="L40821" s="8">
        <v>4987447544914</v>
      </c>
      <c r="M40821" s="7" t="s">
        <v>32213</v>
      </c>
      <c r="N40821" s="7" t="s">
        <v>52</v>
      </c>
      <c r="O40821" s="7">
        <v>10</v>
      </c>
      <c r="P40821" s="7" t="s">
        <v>53</v>
      </c>
    </row>
    <row r="40822" spans="1:16" x14ac:dyDescent="0.45">
      <c r="A40822" t="s">
        <v>11117</v>
      </c>
      <c r="B40822" s="1">
        <v>100</v>
      </c>
      <c r="C40822" s="1" t="s">
        <v>53</v>
      </c>
      <c r="D40822" s="1">
        <v>14987885026420</v>
      </c>
      <c r="E40822" s="1">
        <v>4987885026423</v>
      </c>
      <c r="G40822" t="s">
        <v>4703</v>
      </c>
      <c r="H40822" t="s">
        <v>4704</v>
      </c>
      <c r="I40822" t="s">
        <v>1646</v>
      </c>
      <c r="J40822" t="s">
        <v>50</v>
      </c>
      <c r="K40822" t="s">
        <v>51</v>
      </c>
      <c r="L40822" s="1">
        <v>4987407056501</v>
      </c>
      <c r="M40822" t="s">
        <v>11116</v>
      </c>
      <c r="N40822" t="s">
        <v>52</v>
      </c>
      <c r="O40822">
        <v>10</v>
      </c>
      <c r="P40822" t="s">
        <v>53</v>
      </c>
    </row>
    <row r="40823" spans="1:16" x14ac:dyDescent="0.45">
      <c r="A40823" s="7" t="s">
        <v>11117</v>
      </c>
      <c r="B40823" s="8">
        <v>500</v>
      </c>
      <c r="C40823" s="8" t="s">
        <v>53</v>
      </c>
      <c r="D40823" s="8">
        <v>14987407156512</v>
      </c>
      <c r="E40823" s="8">
        <v>4987407156515</v>
      </c>
      <c r="F40823" s="8"/>
      <c r="G40823" s="7" t="s">
        <v>4703</v>
      </c>
      <c r="H40823" s="7" t="s">
        <v>4704</v>
      </c>
      <c r="I40823" s="7" t="s">
        <v>1646</v>
      </c>
      <c r="J40823" s="7" t="s">
        <v>50</v>
      </c>
      <c r="K40823" s="7" t="s">
        <v>51</v>
      </c>
      <c r="L40823" s="8">
        <v>4987407056501</v>
      </c>
      <c r="M40823" s="7" t="s">
        <v>11116</v>
      </c>
      <c r="N40823" s="7" t="s">
        <v>52</v>
      </c>
      <c r="O40823" s="7">
        <v>10</v>
      </c>
      <c r="P40823" s="7" t="s">
        <v>53</v>
      </c>
    </row>
    <row r="40824" spans="1:16" x14ac:dyDescent="0.45">
      <c r="A40824" t="s">
        <v>11117</v>
      </c>
      <c r="B40824" s="1">
        <v>100</v>
      </c>
      <c r="C40824" s="1" t="s">
        <v>53</v>
      </c>
      <c r="D40824" s="1">
        <v>14987376922903</v>
      </c>
      <c r="E40824" s="1">
        <v>4987376922906</v>
      </c>
      <c r="G40824" t="s">
        <v>4703</v>
      </c>
      <c r="H40824" t="s">
        <v>4704</v>
      </c>
      <c r="I40824" t="s">
        <v>1646</v>
      </c>
      <c r="J40824" t="s">
        <v>50</v>
      </c>
      <c r="K40824" t="s">
        <v>51</v>
      </c>
      <c r="L40824" s="1">
        <v>4987376922951</v>
      </c>
      <c r="M40824" t="s">
        <v>11116</v>
      </c>
      <c r="N40824" t="s">
        <v>52</v>
      </c>
      <c r="O40824">
        <v>10</v>
      </c>
      <c r="P40824" t="s">
        <v>53</v>
      </c>
    </row>
    <row r="40825" spans="1:16" x14ac:dyDescent="0.45">
      <c r="A40825" s="7" t="s">
        <v>11117</v>
      </c>
      <c r="B40825" s="8">
        <v>100</v>
      </c>
      <c r="C40825" s="8" t="s">
        <v>53</v>
      </c>
      <c r="D40825" s="8">
        <v>14987407156505</v>
      </c>
      <c r="E40825" s="8">
        <v>4987407156508</v>
      </c>
      <c r="F40825" s="8"/>
      <c r="G40825" s="7" t="s">
        <v>4703</v>
      </c>
      <c r="H40825" s="7" t="s">
        <v>4704</v>
      </c>
      <c r="I40825" s="7" t="s">
        <v>1646</v>
      </c>
      <c r="J40825" s="7" t="s">
        <v>50</v>
      </c>
      <c r="K40825" s="7" t="s">
        <v>51</v>
      </c>
      <c r="L40825" s="8">
        <v>4987407056501</v>
      </c>
      <c r="M40825" s="7" t="s">
        <v>11116</v>
      </c>
      <c r="N40825" s="7" t="s">
        <v>52</v>
      </c>
      <c r="O40825" s="7">
        <v>10</v>
      </c>
      <c r="P40825" s="7" t="s">
        <v>53</v>
      </c>
    </row>
    <row r="40826" spans="1:16" x14ac:dyDescent="0.45">
      <c r="A40826" t="s">
        <v>11117</v>
      </c>
      <c r="B40826" s="1">
        <v>100</v>
      </c>
      <c r="C40826" s="1" t="s">
        <v>53</v>
      </c>
      <c r="D40826" s="1">
        <v>14987623105219</v>
      </c>
      <c r="E40826" s="1">
        <v>4987623105212</v>
      </c>
      <c r="G40826" t="s">
        <v>4703</v>
      </c>
      <c r="H40826" t="s">
        <v>4704</v>
      </c>
      <c r="I40826" t="s">
        <v>1646</v>
      </c>
      <c r="J40826" t="s">
        <v>50</v>
      </c>
      <c r="K40826" t="s">
        <v>51</v>
      </c>
      <c r="L40826" s="1">
        <v>4987623502769</v>
      </c>
      <c r="M40826" t="s">
        <v>11116</v>
      </c>
      <c r="N40826" t="s">
        <v>52</v>
      </c>
      <c r="O40826">
        <v>10</v>
      </c>
      <c r="P40826" t="s">
        <v>53</v>
      </c>
    </row>
    <row r="40827" spans="1:16" x14ac:dyDescent="0.45">
      <c r="A40827" s="7" t="s">
        <v>47377</v>
      </c>
      <c r="B40827" s="8">
        <v>500</v>
      </c>
      <c r="C40827" s="8" t="s">
        <v>53</v>
      </c>
      <c r="D40827" s="8">
        <v>14987407156567</v>
      </c>
      <c r="E40827" s="8">
        <v>4987407156560</v>
      </c>
      <c r="F40827" s="8"/>
      <c r="G40827" s="7" t="s">
        <v>4703</v>
      </c>
      <c r="H40827" s="7" t="s">
        <v>4704</v>
      </c>
      <c r="I40827" s="7" t="s">
        <v>1646</v>
      </c>
      <c r="J40827" s="7" t="s">
        <v>50</v>
      </c>
      <c r="K40827" s="7" t="s">
        <v>51</v>
      </c>
      <c r="L40827" s="8">
        <v>4987407056563</v>
      </c>
      <c r="M40827" s="7" t="s">
        <v>11116</v>
      </c>
      <c r="N40827" s="7" t="s">
        <v>56</v>
      </c>
      <c r="O40827" s="7">
        <v>500</v>
      </c>
      <c r="P40827" s="7" t="s">
        <v>53</v>
      </c>
    </row>
    <row r="40828" spans="1:16" x14ac:dyDescent="0.45">
      <c r="A40828" t="s">
        <v>55868</v>
      </c>
      <c r="B40828" s="1">
        <v>100</v>
      </c>
      <c r="C40828" s="1" t="s">
        <v>53</v>
      </c>
      <c r="D40828" s="1">
        <v>14987124125334</v>
      </c>
      <c r="E40828" s="1">
        <v>4987124125337</v>
      </c>
      <c r="G40828" t="s">
        <v>4703</v>
      </c>
      <c r="H40828" t="s">
        <v>4704</v>
      </c>
      <c r="I40828" t="s">
        <v>1646</v>
      </c>
      <c r="J40828" t="s">
        <v>50</v>
      </c>
      <c r="K40828" t="s">
        <v>51</v>
      </c>
      <c r="L40828" s="1">
        <v>4987124911824</v>
      </c>
      <c r="M40828" t="s">
        <v>55867</v>
      </c>
      <c r="N40828" t="s">
        <v>52</v>
      </c>
      <c r="O40828">
        <v>10</v>
      </c>
      <c r="P40828" t="s">
        <v>53</v>
      </c>
    </row>
    <row r="40829" spans="1:16" x14ac:dyDescent="0.45">
      <c r="A40829" s="7" t="s">
        <v>38665</v>
      </c>
      <c r="B40829" s="8">
        <v>100</v>
      </c>
      <c r="C40829" s="8" t="s">
        <v>53</v>
      </c>
      <c r="D40829" s="8">
        <v>14987118124282</v>
      </c>
      <c r="E40829" s="8">
        <v>4987118124285</v>
      </c>
      <c r="F40829" s="8"/>
      <c r="G40829" s="7" t="s">
        <v>4703</v>
      </c>
      <c r="H40829" s="7" t="s">
        <v>4704</v>
      </c>
      <c r="I40829" s="7" t="s">
        <v>1646</v>
      </c>
      <c r="J40829" s="7" t="s">
        <v>50</v>
      </c>
      <c r="K40829" s="7" t="s">
        <v>51</v>
      </c>
      <c r="L40829" s="8">
        <v>4987118124261</v>
      </c>
      <c r="M40829" s="7" t="s">
        <v>38664</v>
      </c>
      <c r="N40829" s="7" t="s">
        <v>52</v>
      </c>
      <c r="O40829" s="7">
        <v>10</v>
      </c>
      <c r="P40829" s="7" t="s">
        <v>53</v>
      </c>
    </row>
    <row r="40830" spans="1:16" x14ac:dyDescent="0.45">
      <c r="A40830" t="s">
        <v>38665</v>
      </c>
      <c r="B40830" s="1">
        <v>100</v>
      </c>
      <c r="C40830" s="1" t="s">
        <v>53</v>
      </c>
      <c r="D40830" s="1">
        <v>14987821018403</v>
      </c>
      <c r="E40830" s="1">
        <v>4987821018406</v>
      </c>
      <c r="G40830" t="s">
        <v>4703</v>
      </c>
      <c r="H40830" t="s">
        <v>4704</v>
      </c>
      <c r="I40830" t="s">
        <v>1646</v>
      </c>
      <c r="J40830" t="s">
        <v>50</v>
      </c>
      <c r="K40830" t="s">
        <v>51</v>
      </c>
      <c r="M40830" t="s">
        <v>38664</v>
      </c>
      <c r="N40830" t="s">
        <v>52</v>
      </c>
      <c r="O40830">
        <v>10</v>
      </c>
      <c r="P40830" t="s">
        <v>53</v>
      </c>
    </row>
    <row r="40831" spans="1:16" x14ac:dyDescent="0.45">
      <c r="A40831" s="7" t="s">
        <v>38665</v>
      </c>
      <c r="B40831" s="8">
        <v>100</v>
      </c>
      <c r="C40831" s="8" t="s">
        <v>53</v>
      </c>
      <c r="D40831" s="8">
        <v>14987123402856</v>
      </c>
      <c r="E40831" s="8">
        <v>4987123402859</v>
      </c>
      <c r="F40831" s="8"/>
      <c r="G40831" s="7" t="s">
        <v>4703</v>
      </c>
      <c r="H40831" s="7" t="s">
        <v>4704</v>
      </c>
      <c r="I40831" s="7" t="s">
        <v>1646</v>
      </c>
      <c r="J40831" s="7" t="s">
        <v>50</v>
      </c>
      <c r="K40831" s="7" t="s">
        <v>51</v>
      </c>
      <c r="L40831" s="8">
        <v>4987123551687</v>
      </c>
      <c r="M40831" s="7" t="s">
        <v>38664</v>
      </c>
      <c r="N40831" s="7" t="s">
        <v>52</v>
      </c>
      <c r="O40831" s="7">
        <v>10</v>
      </c>
      <c r="P40831" s="7" t="s">
        <v>53</v>
      </c>
    </row>
    <row r="40832" spans="1:16" x14ac:dyDescent="0.45">
      <c r="A40832" t="s">
        <v>35563</v>
      </c>
      <c r="B40832" s="1">
        <v>100</v>
      </c>
      <c r="C40832" s="1" t="s">
        <v>53</v>
      </c>
      <c r="D40832" s="1">
        <v>14987885016421</v>
      </c>
      <c r="E40832" s="1">
        <v>4987885016424</v>
      </c>
      <c r="G40832" t="s">
        <v>4703</v>
      </c>
      <c r="H40832" t="s">
        <v>4704</v>
      </c>
      <c r="I40832" t="s">
        <v>1646</v>
      </c>
      <c r="J40832" t="s">
        <v>50</v>
      </c>
      <c r="K40832" t="s">
        <v>51</v>
      </c>
      <c r="L40832" s="1">
        <v>4987476220605</v>
      </c>
      <c r="M40832" t="s">
        <v>35562</v>
      </c>
      <c r="N40832" t="s">
        <v>52</v>
      </c>
      <c r="O40832">
        <v>10</v>
      </c>
      <c r="P40832" t="s">
        <v>53</v>
      </c>
    </row>
    <row r="40833" spans="1:16" x14ac:dyDescent="0.45">
      <c r="A40833" s="7" t="s">
        <v>35563</v>
      </c>
      <c r="B40833" s="8">
        <v>100</v>
      </c>
      <c r="C40833" s="8" t="s">
        <v>53</v>
      </c>
      <c r="D40833" s="8">
        <v>14987476125013</v>
      </c>
      <c r="E40833" s="8">
        <v>4987476125016</v>
      </c>
      <c r="F40833" s="8"/>
      <c r="G40833" s="7" t="s">
        <v>4703</v>
      </c>
      <c r="H40833" s="7" t="s">
        <v>4704</v>
      </c>
      <c r="I40833" s="7" t="s">
        <v>1646</v>
      </c>
      <c r="J40833" s="7" t="s">
        <v>50</v>
      </c>
      <c r="K40833" s="7" t="s">
        <v>51</v>
      </c>
      <c r="L40833" s="8">
        <v>4987476220605</v>
      </c>
      <c r="M40833" s="7" t="s">
        <v>35562</v>
      </c>
      <c r="N40833" s="7" t="s">
        <v>52</v>
      </c>
      <c r="O40833" s="7">
        <v>10</v>
      </c>
      <c r="P40833" s="7" t="s">
        <v>53</v>
      </c>
    </row>
    <row r="40834" spans="1:16" x14ac:dyDescent="0.45">
      <c r="A40834" t="s">
        <v>35563</v>
      </c>
      <c r="B40834" s="1">
        <v>100</v>
      </c>
      <c r="C40834" s="1" t="s">
        <v>53</v>
      </c>
      <c r="D40834" s="1">
        <v>14987123152904</v>
      </c>
      <c r="E40834" s="1">
        <v>4987123152907</v>
      </c>
      <c r="G40834" t="s">
        <v>4703</v>
      </c>
      <c r="H40834" t="s">
        <v>4704</v>
      </c>
      <c r="I40834" t="s">
        <v>1646</v>
      </c>
      <c r="J40834" t="s">
        <v>50</v>
      </c>
      <c r="K40834" t="s">
        <v>51</v>
      </c>
      <c r="M40834" t="s">
        <v>35562</v>
      </c>
      <c r="N40834" t="s">
        <v>52</v>
      </c>
      <c r="O40834">
        <v>10</v>
      </c>
      <c r="P40834" t="s">
        <v>53</v>
      </c>
    </row>
    <row r="40835" spans="1:16" x14ac:dyDescent="0.45">
      <c r="A40835" s="7" t="s">
        <v>35563</v>
      </c>
      <c r="B40835" s="8">
        <v>100</v>
      </c>
      <c r="C40835" s="8" t="s">
        <v>53</v>
      </c>
      <c r="D40835" s="8">
        <v>14987081180957</v>
      </c>
      <c r="E40835" s="8">
        <v>4987081180950</v>
      </c>
      <c r="F40835" s="8"/>
      <c r="G40835" s="7" t="s">
        <v>4703</v>
      </c>
      <c r="H40835" s="7" t="s">
        <v>4704</v>
      </c>
      <c r="I40835" s="7" t="s">
        <v>1646</v>
      </c>
      <c r="J40835" s="7" t="s">
        <v>50</v>
      </c>
      <c r="K40835" s="7" t="s">
        <v>51</v>
      </c>
      <c r="L40835" s="8">
        <v>4987476220605</v>
      </c>
      <c r="M40835" s="7" t="s">
        <v>35562</v>
      </c>
      <c r="N40835" s="7" t="s">
        <v>52</v>
      </c>
      <c r="O40835" s="7">
        <v>10</v>
      </c>
      <c r="P40835" s="7" t="s">
        <v>53</v>
      </c>
    </row>
    <row r="40836" spans="1:16" x14ac:dyDescent="0.45">
      <c r="A40836" t="s">
        <v>35563</v>
      </c>
      <c r="B40836" s="1">
        <v>100</v>
      </c>
      <c r="C40836" s="1" t="s">
        <v>53</v>
      </c>
      <c r="D40836" s="1">
        <v>14987828111107</v>
      </c>
      <c r="E40836" s="1">
        <v>4987828111100</v>
      </c>
      <c r="G40836" t="s">
        <v>4703</v>
      </c>
      <c r="H40836" t="s">
        <v>4704</v>
      </c>
      <c r="I40836" t="s">
        <v>1646</v>
      </c>
      <c r="J40836" t="s">
        <v>50</v>
      </c>
      <c r="K40836" t="s">
        <v>51</v>
      </c>
      <c r="L40836" s="1">
        <v>4987476220605</v>
      </c>
      <c r="M40836" t="s">
        <v>35562</v>
      </c>
      <c r="N40836" t="s">
        <v>52</v>
      </c>
      <c r="O40836">
        <v>10</v>
      </c>
      <c r="P40836" t="s">
        <v>53</v>
      </c>
    </row>
    <row r="40837" spans="1:16" x14ac:dyDescent="0.45">
      <c r="A40837" s="7" t="s">
        <v>37037</v>
      </c>
      <c r="B40837" s="8">
        <v>500</v>
      </c>
      <c r="C40837" s="8" t="s">
        <v>53</v>
      </c>
      <c r="D40837" s="8">
        <v>14987058510053</v>
      </c>
      <c r="E40837" s="8">
        <v>4987058510056</v>
      </c>
      <c r="F40837" s="8"/>
      <c r="G40837" s="7" t="s">
        <v>37035</v>
      </c>
      <c r="H40837" s="7" t="s">
        <v>37036</v>
      </c>
      <c r="I40837" s="7" t="s">
        <v>1646</v>
      </c>
      <c r="J40837" s="7" t="s">
        <v>50</v>
      </c>
      <c r="K40837" s="7" t="s">
        <v>51</v>
      </c>
      <c r="L40837" s="8">
        <v>4987058101803</v>
      </c>
      <c r="M40837" s="7" t="s">
        <v>37034</v>
      </c>
      <c r="N40837" s="7" t="s">
        <v>52</v>
      </c>
      <c r="O40837" s="7">
        <v>10</v>
      </c>
      <c r="P40837" s="7" t="s">
        <v>53</v>
      </c>
    </row>
    <row r="40838" spans="1:16" x14ac:dyDescent="0.45">
      <c r="A40838" t="s">
        <v>37037</v>
      </c>
      <c r="B40838" s="1">
        <v>100</v>
      </c>
      <c r="C40838" s="1" t="s">
        <v>53</v>
      </c>
      <c r="D40838" s="1">
        <v>14987058510039</v>
      </c>
      <c r="E40838" s="1">
        <v>4987058510032</v>
      </c>
      <c r="G40838" t="s">
        <v>37035</v>
      </c>
      <c r="H40838" t="s">
        <v>37036</v>
      </c>
      <c r="I40838" t="s">
        <v>1646</v>
      </c>
      <c r="J40838" t="s">
        <v>50</v>
      </c>
      <c r="K40838" t="s">
        <v>51</v>
      </c>
      <c r="L40838" s="1">
        <v>4987058101803</v>
      </c>
      <c r="M40838" t="s">
        <v>37034</v>
      </c>
      <c r="N40838" t="s">
        <v>52</v>
      </c>
      <c r="O40838">
        <v>10</v>
      </c>
      <c r="P40838" t="s">
        <v>53</v>
      </c>
    </row>
    <row r="40839" spans="1:16" x14ac:dyDescent="0.45">
      <c r="A40839" s="7" t="s">
        <v>37038</v>
      </c>
      <c r="B40839" s="8">
        <v>500</v>
      </c>
      <c r="C40839" s="8" t="s">
        <v>53</v>
      </c>
      <c r="D40839" s="8">
        <v>14987058510558</v>
      </c>
      <c r="E40839" s="8">
        <v>4987058510551</v>
      </c>
      <c r="F40839" s="8"/>
      <c r="G40839" s="7" t="s">
        <v>37035</v>
      </c>
      <c r="H40839" s="7" t="s">
        <v>37036</v>
      </c>
      <c r="I40839" s="7" t="s">
        <v>1646</v>
      </c>
      <c r="J40839" s="7" t="s">
        <v>50</v>
      </c>
      <c r="K40839" s="7" t="s">
        <v>51</v>
      </c>
      <c r="L40839" s="8">
        <v>4987058102060</v>
      </c>
      <c r="M40839" s="7" t="s">
        <v>37034</v>
      </c>
      <c r="N40839" s="7" t="s">
        <v>56</v>
      </c>
      <c r="O40839" s="7">
        <v>500</v>
      </c>
      <c r="P40839" s="7" t="s">
        <v>53</v>
      </c>
    </row>
    <row r="40840" spans="1:16" x14ac:dyDescent="0.45">
      <c r="A40840" t="s">
        <v>54091</v>
      </c>
      <c r="B40840" s="1">
        <v>500</v>
      </c>
      <c r="C40840" s="1" t="s">
        <v>53</v>
      </c>
      <c r="D40840" s="1">
        <v>14987080577321</v>
      </c>
      <c r="E40840" s="1">
        <v>4987080577324</v>
      </c>
      <c r="G40840" t="s">
        <v>4703</v>
      </c>
      <c r="H40840" t="s">
        <v>4704</v>
      </c>
      <c r="I40840" t="s">
        <v>1646</v>
      </c>
      <c r="J40840" t="s">
        <v>50</v>
      </c>
      <c r="K40840" t="s">
        <v>51</v>
      </c>
      <c r="L40840" s="1">
        <v>4987080988984</v>
      </c>
      <c r="M40840" t="s">
        <v>54089</v>
      </c>
      <c r="N40840" t="s">
        <v>52</v>
      </c>
      <c r="O40840">
        <v>10</v>
      </c>
      <c r="P40840" t="s">
        <v>53</v>
      </c>
    </row>
    <row r="40841" spans="1:16" x14ac:dyDescent="0.45">
      <c r="A40841" s="7" t="s">
        <v>54091</v>
      </c>
      <c r="B40841" s="8">
        <v>100</v>
      </c>
      <c r="C40841" s="8" t="s">
        <v>53</v>
      </c>
      <c r="D40841" s="8">
        <v>14987080577314</v>
      </c>
      <c r="E40841" s="8">
        <v>4987080577317</v>
      </c>
      <c r="F40841" s="8"/>
      <c r="G40841" s="7" t="s">
        <v>4703</v>
      </c>
      <c r="H40841" s="7" t="s">
        <v>4704</v>
      </c>
      <c r="I40841" s="7" t="s">
        <v>1646</v>
      </c>
      <c r="J40841" s="7" t="s">
        <v>50</v>
      </c>
      <c r="K40841" s="7" t="s">
        <v>51</v>
      </c>
      <c r="L40841" s="8">
        <v>4987080988984</v>
      </c>
      <c r="M40841" s="7" t="s">
        <v>54089</v>
      </c>
      <c r="N40841" s="7" t="s">
        <v>52</v>
      </c>
      <c r="O40841" s="7">
        <v>10</v>
      </c>
      <c r="P40841" s="7" t="s">
        <v>53</v>
      </c>
    </row>
    <row r="40842" spans="1:16" x14ac:dyDescent="0.45">
      <c r="A40842" t="s">
        <v>54090</v>
      </c>
      <c r="B40842" s="1">
        <v>140</v>
      </c>
      <c r="C40842" s="1" t="s">
        <v>53</v>
      </c>
      <c r="D40842" s="1">
        <v>14987080577376</v>
      </c>
      <c r="E40842" s="1">
        <v>4987080577379</v>
      </c>
      <c r="G40842" t="s">
        <v>4703</v>
      </c>
      <c r="H40842" t="s">
        <v>4704</v>
      </c>
      <c r="I40842" t="s">
        <v>1646</v>
      </c>
      <c r="J40842" t="s">
        <v>50</v>
      </c>
      <c r="K40842" t="s">
        <v>51</v>
      </c>
      <c r="L40842" s="1">
        <v>4987080988977</v>
      </c>
      <c r="M40842" t="s">
        <v>54089</v>
      </c>
      <c r="N40842" t="s">
        <v>52</v>
      </c>
      <c r="O40842">
        <v>14</v>
      </c>
      <c r="P40842" t="s">
        <v>53</v>
      </c>
    </row>
    <row r="40843" spans="1:16" x14ac:dyDescent="0.45">
      <c r="A40843" s="7" t="s">
        <v>78739</v>
      </c>
      <c r="B40843" s="8">
        <v>100</v>
      </c>
      <c r="C40843" s="8" t="s">
        <v>53</v>
      </c>
      <c r="D40843" s="8">
        <v>14987118209682</v>
      </c>
      <c r="E40843" s="8">
        <v>4987118209685</v>
      </c>
      <c r="F40843" s="8"/>
      <c r="G40843" s="7" t="s">
        <v>4703</v>
      </c>
      <c r="H40843" s="7" t="s">
        <v>4704</v>
      </c>
      <c r="I40843" s="7" t="s">
        <v>1646</v>
      </c>
      <c r="J40843" s="7" t="s">
        <v>50</v>
      </c>
      <c r="K40843" s="7" t="s">
        <v>51</v>
      </c>
      <c r="L40843" s="8">
        <v>4987118209661</v>
      </c>
      <c r="M40843" s="7" t="s">
        <v>78738</v>
      </c>
      <c r="N40843" s="7" t="s">
        <v>52</v>
      </c>
      <c r="O40843" s="7">
        <v>10</v>
      </c>
      <c r="P40843" s="7" t="s">
        <v>53</v>
      </c>
    </row>
    <row r="40844" spans="1:16" x14ac:dyDescent="0.45">
      <c r="A40844" t="s">
        <v>18146</v>
      </c>
      <c r="B40844" s="1">
        <v>100</v>
      </c>
      <c r="C40844" s="1" t="s">
        <v>53</v>
      </c>
      <c r="D40844" s="1">
        <v>14987813701320</v>
      </c>
      <c r="E40844" s="1">
        <v>4987813701323</v>
      </c>
      <c r="G40844" t="s">
        <v>4703</v>
      </c>
      <c r="H40844" t="s">
        <v>4704</v>
      </c>
      <c r="I40844" t="s">
        <v>1646</v>
      </c>
      <c r="J40844" t="s">
        <v>50</v>
      </c>
      <c r="K40844" t="s">
        <v>51</v>
      </c>
      <c r="L40844" s="1">
        <v>4987813750338</v>
      </c>
      <c r="M40844" t="s">
        <v>18145</v>
      </c>
      <c r="N40844" t="s">
        <v>52</v>
      </c>
      <c r="O40844">
        <v>10</v>
      </c>
      <c r="P40844" t="s">
        <v>53</v>
      </c>
    </row>
    <row r="40845" spans="1:16" x14ac:dyDescent="0.45">
      <c r="A40845" s="7" t="s">
        <v>58240</v>
      </c>
      <c r="B40845" s="8">
        <v>100</v>
      </c>
      <c r="C40845" s="8" t="s">
        <v>53</v>
      </c>
      <c r="D40845" s="8">
        <v>14987271009655</v>
      </c>
      <c r="E40845" s="8">
        <v>4987271009658</v>
      </c>
      <c r="F40845" s="8"/>
      <c r="G40845" s="7" t="s">
        <v>4703</v>
      </c>
      <c r="H40845" s="7" t="s">
        <v>4704</v>
      </c>
      <c r="I40845" s="7" t="s">
        <v>1646</v>
      </c>
      <c r="J40845" s="7" t="s">
        <v>50</v>
      </c>
      <c r="K40845" s="7" t="s">
        <v>51</v>
      </c>
      <c r="L40845" s="8">
        <v>4987271009603</v>
      </c>
      <c r="M40845" s="7" t="s">
        <v>58239</v>
      </c>
      <c r="N40845" s="7" t="s">
        <v>52</v>
      </c>
      <c r="O40845" s="7">
        <v>10</v>
      </c>
      <c r="P40845" s="7" t="s">
        <v>53</v>
      </c>
    </row>
    <row r="40846" spans="1:16" x14ac:dyDescent="0.45">
      <c r="A40846" t="s">
        <v>78741</v>
      </c>
      <c r="B40846" s="1">
        <v>100</v>
      </c>
      <c r="C40846" s="1" t="s">
        <v>53</v>
      </c>
      <c r="D40846" s="1">
        <v>14987123404270</v>
      </c>
      <c r="E40846" s="1">
        <v>4987123404273</v>
      </c>
      <c r="G40846" t="s">
        <v>4703</v>
      </c>
      <c r="H40846" t="s">
        <v>4704</v>
      </c>
      <c r="I40846" t="s">
        <v>1646</v>
      </c>
      <c r="J40846" t="s">
        <v>50</v>
      </c>
      <c r="K40846" t="s">
        <v>51</v>
      </c>
      <c r="L40846" s="1">
        <v>4987123558440</v>
      </c>
      <c r="M40846" t="s">
        <v>78740</v>
      </c>
      <c r="N40846" t="s">
        <v>52</v>
      </c>
      <c r="O40846">
        <v>10</v>
      </c>
      <c r="P40846" t="s">
        <v>53</v>
      </c>
    </row>
    <row r="40847" spans="1:16" x14ac:dyDescent="0.45">
      <c r="A40847" s="7" t="s">
        <v>78741</v>
      </c>
      <c r="B40847" s="8">
        <v>100</v>
      </c>
      <c r="C40847" s="8" t="s">
        <v>53</v>
      </c>
      <c r="D40847" s="8">
        <v>14987118268283</v>
      </c>
      <c r="E40847" s="8">
        <v>4987118268286</v>
      </c>
      <c r="F40847" s="8"/>
      <c r="G40847" s="7" t="s">
        <v>4703</v>
      </c>
      <c r="H40847" s="7" t="s">
        <v>4704</v>
      </c>
      <c r="I40847" s="7" t="s">
        <v>1646</v>
      </c>
      <c r="J40847" s="7" t="s">
        <v>50</v>
      </c>
      <c r="K40847" s="7" t="s">
        <v>51</v>
      </c>
      <c r="L40847" s="8">
        <v>4987118268262</v>
      </c>
      <c r="M40847" s="7" t="s">
        <v>78740</v>
      </c>
      <c r="N40847" s="7" t="s">
        <v>52</v>
      </c>
      <c r="O40847" s="7">
        <v>10</v>
      </c>
      <c r="P40847" s="7" t="s">
        <v>53</v>
      </c>
    </row>
    <row r="40848" spans="1:16" x14ac:dyDescent="0.45">
      <c r="A40848" t="s">
        <v>63340</v>
      </c>
      <c r="B40848" s="1">
        <v>100</v>
      </c>
      <c r="C40848" s="1" t="s">
        <v>53</v>
      </c>
      <c r="D40848" s="1">
        <v>14987155630050</v>
      </c>
      <c r="E40848" s="1">
        <v>4987155630053</v>
      </c>
      <c r="G40848" t="s">
        <v>4703</v>
      </c>
      <c r="H40848" t="s">
        <v>4704</v>
      </c>
      <c r="I40848" t="s">
        <v>1646</v>
      </c>
      <c r="J40848" t="s">
        <v>50</v>
      </c>
      <c r="K40848" t="s">
        <v>51</v>
      </c>
      <c r="L40848" s="1">
        <v>4987155630558</v>
      </c>
      <c r="M40848" t="s">
        <v>63339</v>
      </c>
      <c r="N40848" t="s">
        <v>52</v>
      </c>
      <c r="O40848">
        <v>10</v>
      </c>
      <c r="P40848" t="s">
        <v>53</v>
      </c>
    </row>
    <row r="40849" spans="1:16" x14ac:dyDescent="0.45">
      <c r="A40849" s="7" t="s">
        <v>31064</v>
      </c>
      <c r="B40849" s="8">
        <v>100</v>
      </c>
      <c r="C40849" s="8" t="s">
        <v>53</v>
      </c>
      <c r="D40849" s="8">
        <v>14987060304855</v>
      </c>
      <c r="E40849" s="8">
        <v>4987060304858</v>
      </c>
      <c r="F40849" s="8"/>
      <c r="G40849" s="7" t="s">
        <v>4703</v>
      </c>
      <c r="H40849" s="7" t="s">
        <v>4704</v>
      </c>
      <c r="I40849" s="7" t="s">
        <v>1646</v>
      </c>
      <c r="J40849" s="7" t="s">
        <v>50</v>
      </c>
      <c r="K40849" s="7" t="s">
        <v>51</v>
      </c>
      <c r="L40849" s="8">
        <v>4987060504852</v>
      </c>
      <c r="M40849" s="7" t="s">
        <v>31063</v>
      </c>
      <c r="N40849" s="7" t="s">
        <v>52</v>
      </c>
      <c r="O40849" s="7">
        <v>10</v>
      </c>
      <c r="P40849" s="7" t="s">
        <v>53</v>
      </c>
    </row>
    <row r="40850" spans="1:16" x14ac:dyDescent="0.45">
      <c r="A40850" t="s">
        <v>67689</v>
      </c>
      <c r="B40850" s="1">
        <v>100</v>
      </c>
      <c r="C40850" s="1" t="s">
        <v>53</v>
      </c>
      <c r="D40850" s="1">
        <v>14987376105511</v>
      </c>
      <c r="E40850" s="1">
        <v>4987376105514</v>
      </c>
      <c r="G40850" t="s">
        <v>4703</v>
      </c>
      <c r="H40850" t="s">
        <v>4704</v>
      </c>
      <c r="I40850" t="s">
        <v>1646</v>
      </c>
      <c r="J40850" t="s">
        <v>50</v>
      </c>
      <c r="K40850" t="s">
        <v>51</v>
      </c>
      <c r="L40850" s="1">
        <v>4987376105590</v>
      </c>
      <c r="M40850" t="s">
        <v>67688</v>
      </c>
      <c r="N40850" t="s">
        <v>52</v>
      </c>
      <c r="O40850">
        <v>10</v>
      </c>
      <c r="P40850" t="s">
        <v>53</v>
      </c>
    </row>
    <row r="40851" spans="1:16" x14ac:dyDescent="0.45">
      <c r="A40851" s="7" t="s">
        <v>31084</v>
      </c>
      <c r="B40851" s="8">
        <v>500</v>
      </c>
      <c r="C40851" s="8" t="s">
        <v>53</v>
      </c>
      <c r="D40851" s="8">
        <v>14987060302240</v>
      </c>
      <c r="E40851" s="8">
        <v>4987060302243</v>
      </c>
      <c r="F40851" s="8"/>
      <c r="G40851" s="7" t="s">
        <v>18122</v>
      </c>
      <c r="H40851" s="7" t="s">
        <v>18123</v>
      </c>
      <c r="I40851" s="7" t="s">
        <v>633</v>
      </c>
      <c r="J40851" s="7" t="s">
        <v>50</v>
      </c>
      <c r="K40851" s="7" t="s">
        <v>51</v>
      </c>
      <c r="L40851" s="8">
        <v>4987060502230</v>
      </c>
      <c r="M40851" s="7" t="s">
        <v>31083</v>
      </c>
      <c r="N40851" s="7" t="s">
        <v>52</v>
      </c>
      <c r="O40851" s="7">
        <v>10</v>
      </c>
      <c r="P40851" s="7" t="s">
        <v>53</v>
      </c>
    </row>
    <row r="40852" spans="1:16" x14ac:dyDescent="0.45">
      <c r="A40852" t="s">
        <v>31084</v>
      </c>
      <c r="B40852" s="1">
        <v>100</v>
      </c>
      <c r="C40852" s="1" t="s">
        <v>53</v>
      </c>
      <c r="D40852" s="1">
        <v>14987828101122</v>
      </c>
      <c r="E40852" s="1">
        <v>4987828101125</v>
      </c>
      <c r="G40852" t="s">
        <v>18122</v>
      </c>
      <c r="H40852" t="s">
        <v>18123</v>
      </c>
      <c r="I40852" t="s">
        <v>633</v>
      </c>
      <c r="J40852" t="s">
        <v>50</v>
      </c>
      <c r="K40852" t="s">
        <v>51</v>
      </c>
      <c r="L40852" s="1">
        <v>4987060502230</v>
      </c>
      <c r="M40852" t="s">
        <v>31083</v>
      </c>
      <c r="N40852" t="s">
        <v>52</v>
      </c>
      <c r="O40852">
        <v>10</v>
      </c>
      <c r="P40852" t="s">
        <v>53</v>
      </c>
    </row>
    <row r="40853" spans="1:16" x14ac:dyDescent="0.45">
      <c r="A40853" s="7" t="s">
        <v>31084</v>
      </c>
      <c r="B40853" s="8">
        <v>500</v>
      </c>
      <c r="C40853" s="8" t="s">
        <v>53</v>
      </c>
      <c r="D40853" s="8">
        <v>14987828101252</v>
      </c>
      <c r="E40853" s="8">
        <v>4987828101255</v>
      </c>
      <c r="F40853" s="8"/>
      <c r="G40853" s="7" t="s">
        <v>18122</v>
      </c>
      <c r="H40853" s="7" t="s">
        <v>18123</v>
      </c>
      <c r="I40853" s="7" t="s">
        <v>633</v>
      </c>
      <c r="J40853" s="7" t="s">
        <v>50</v>
      </c>
      <c r="K40853" s="7" t="s">
        <v>51</v>
      </c>
      <c r="L40853" s="8">
        <v>4987060502230</v>
      </c>
      <c r="M40853" s="7" t="s">
        <v>31083</v>
      </c>
      <c r="N40853" s="7" t="s">
        <v>52</v>
      </c>
      <c r="O40853" s="7">
        <v>10</v>
      </c>
      <c r="P40853" s="7" t="s">
        <v>53</v>
      </c>
    </row>
    <row r="40854" spans="1:16" x14ac:dyDescent="0.45">
      <c r="A40854" t="s">
        <v>31084</v>
      </c>
      <c r="B40854" s="1">
        <v>100</v>
      </c>
      <c r="C40854" s="1" t="s">
        <v>53</v>
      </c>
      <c r="D40854" s="1">
        <v>14987060302233</v>
      </c>
      <c r="E40854" s="1">
        <v>4987060302236</v>
      </c>
      <c r="G40854" t="s">
        <v>18122</v>
      </c>
      <c r="H40854" t="s">
        <v>18123</v>
      </c>
      <c r="I40854" t="s">
        <v>633</v>
      </c>
      <c r="J40854" t="s">
        <v>50</v>
      </c>
      <c r="K40854" t="s">
        <v>51</v>
      </c>
      <c r="L40854" s="1">
        <v>4987060502230</v>
      </c>
      <c r="M40854" t="s">
        <v>31083</v>
      </c>
      <c r="N40854" t="s">
        <v>52</v>
      </c>
      <c r="O40854">
        <v>10</v>
      </c>
      <c r="P40854" t="s">
        <v>53</v>
      </c>
    </row>
    <row r="40855" spans="1:16" x14ac:dyDescent="0.45">
      <c r="A40855" s="7" t="s">
        <v>31086</v>
      </c>
      <c r="B40855" s="8">
        <v>500</v>
      </c>
      <c r="C40855" s="8" t="s">
        <v>53</v>
      </c>
      <c r="D40855" s="8">
        <v>14987060302301</v>
      </c>
      <c r="E40855" s="8">
        <v>4987060302304</v>
      </c>
      <c r="F40855" s="8"/>
      <c r="G40855" s="7" t="s">
        <v>31048</v>
      </c>
      <c r="H40855" s="7" t="s">
        <v>31049</v>
      </c>
      <c r="I40855" s="7" t="s">
        <v>96</v>
      </c>
      <c r="J40855" s="7" t="s">
        <v>50</v>
      </c>
      <c r="K40855" s="7" t="s">
        <v>51</v>
      </c>
      <c r="L40855" s="8">
        <v>4987060502292</v>
      </c>
      <c r="M40855" s="7" t="s">
        <v>31085</v>
      </c>
      <c r="N40855" s="7" t="s">
        <v>52</v>
      </c>
      <c r="O40855" s="7">
        <v>10</v>
      </c>
      <c r="P40855" s="7" t="s">
        <v>53</v>
      </c>
    </row>
    <row r="40856" spans="1:16" x14ac:dyDescent="0.45">
      <c r="A40856" t="s">
        <v>31086</v>
      </c>
      <c r="B40856" s="1">
        <v>100</v>
      </c>
      <c r="C40856" s="1" t="s">
        <v>53</v>
      </c>
      <c r="D40856" s="1">
        <v>14987060302295</v>
      </c>
      <c r="E40856" s="1">
        <v>4987060302298</v>
      </c>
      <c r="G40856" t="s">
        <v>31048</v>
      </c>
      <c r="H40856" t="s">
        <v>31049</v>
      </c>
      <c r="I40856" t="s">
        <v>96</v>
      </c>
      <c r="J40856" t="s">
        <v>50</v>
      </c>
      <c r="K40856" t="s">
        <v>51</v>
      </c>
      <c r="L40856" s="1">
        <v>4987060502292</v>
      </c>
      <c r="M40856" t="s">
        <v>31085</v>
      </c>
      <c r="N40856" t="s">
        <v>52</v>
      </c>
      <c r="O40856">
        <v>10</v>
      </c>
      <c r="P40856" t="s">
        <v>53</v>
      </c>
    </row>
    <row r="40857" spans="1:16" x14ac:dyDescent="0.45">
      <c r="A40857" s="7" t="s">
        <v>31086</v>
      </c>
      <c r="B40857" s="8">
        <v>100</v>
      </c>
      <c r="C40857" s="8" t="s">
        <v>53</v>
      </c>
      <c r="D40857" s="8">
        <v>14987828101139</v>
      </c>
      <c r="E40857" s="8">
        <v>4987828101132</v>
      </c>
      <c r="F40857" s="8"/>
      <c r="G40857" s="7" t="s">
        <v>31048</v>
      </c>
      <c r="H40857" s="7" t="s">
        <v>31049</v>
      </c>
      <c r="I40857" s="7" t="s">
        <v>96</v>
      </c>
      <c r="J40857" s="7" t="s">
        <v>50</v>
      </c>
      <c r="K40857" s="7" t="s">
        <v>51</v>
      </c>
      <c r="L40857" s="8">
        <v>4987060502292</v>
      </c>
      <c r="M40857" s="7" t="s">
        <v>31085</v>
      </c>
      <c r="N40857" s="7" t="s">
        <v>52</v>
      </c>
      <c r="O40857" s="7">
        <v>10</v>
      </c>
      <c r="P40857" s="7" t="s">
        <v>53</v>
      </c>
    </row>
    <row r="40858" spans="1:16" x14ac:dyDescent="0.45">
      <c r="A40858" t="s">
        <v>58508</v>
      </c>
      <c r="B40858" s="1">
        <v>1</v>
      </c>
      <c r="C40858" s="1" t="s">
        <v>22</v>
      </c>
      <c r="D40858" s="1">
        <v>14987294634131</v>
      </c>
      <c r="E40858" s="1">
        <v>4987294634134</v>
      </c>
      <c r="G40858" t="s">
        <v>58507</v>
      </c>
      <c r="H40858" t="s">
        <v>58506</v>
      </c>
      <c r="I40858" t="s">
        <v>413</v>
      </c>
      <c r="J40858" t="s">
        <v>14</v>
      </c>
      <c r="K40858" t="s">
        <v>36</v>
      </c>
      <c r="L40858" s="1">
        <v>4987294634943</v>
      </c>
      <c r="M40858" t="s">
        <v>58506</v>
      </c>
      <c r="N40858" t="s">
        <v>16</v>
      </c>
      <c r="O40858">
        <v>1</v>
      </c>
      <c r="P40858" t="s">
        <v>22</v>
      </c>
    </row>
    <row r="40859" spans="1:16" x14ac:dyDescent="0.45">
      <c r="A40859" s="7" t="s">
        <v>78744</v>
      </c>
      <c r="B40859" s="8">
        <v>10</v>
      </c>
      <c r="C40859" s="8" t="s">
        <v>448</v>
      </c>
      <c r="D40859" s="8">
        <v>14987123408650</v>
      </c>
      <c r="E40859" s="8">
        <v>4987123408653</v>
      </c>
      <c r="F40859" s="8"/>
      <c r="G40859" s="7" t="s">
        <v>78743</v>
      </c>
      <c r="H40859" s="7" t="s">
        <v>52432</v>
      </c>
      <c r="I40859" s="7" t="s">
        <v>3161</v>
      </c>
      <c r="J40859" s="7" t="s">
        <v>14</v>
      </c>
      <c r="K40859" s="7" t="s">
        <v>177</v>
      </c>
      <c r="L40859" s="8">
        <v>4987123559683</v>
      </c>
      <c r="M40859" s="7" t="s">
        <v>78742</v>
      </c>
      <c r="N40859" s="7" t="s">
        <v>16</v>
      </c>
      <c r="O40859" s="7">
        <v>1</v>
      </c>
      <c r="P40859" s="7" t="s">
        <v>448</v>
      </c>
    </row>
    <row r="40860" spans="1:16" x14ac:dyDescent="0.45">
      <c r="A40860" t="s">
        <v>78744</v>
      </c>
      <c r="B40860" s="1">
        <v>10</v>
      </c>
      <c r="C40860" s="1" t="s">
        <v>448</v>
      </c>
      <c r="D40860" s="1">
        <v>14987118367603</v>
      </c>
      <c r="E40860" s="1">
        <v>4987118367606</v>
      </c>
      <c r="G40860" t="s">
        <v>78743</v>
      </c>
      <c r="H40860" t="s">
        <v>52432</v>
      </c>
      <c r="I40860" t="s">
        <v>3161</v>
      </c>
      <c r="J40860" t="s">
        <v>14</v>
      </c>
      <c r="K40860" t="s">
        <v>177</v>
      </c>
      <c r="L40860" s="1">
        <v>4987118367682</v>
      </c>
      <c r="M40860" t="s">
        <v>78742</v>
      </c>
      <c r="N40860" t="s">
        <v>16</v>
      </c>
      <c r="O40860">
        <v>1</v>
      </c>
      <c r="P40860" t="s">
        <v>448</v>
      </c>
    </row>
    <row r="40861" spans="1:16" x14ac:dyDescent="0.45">
      <c r="A40861" s="7" t="s">
        <v>78747</v>
      </c>
      <c r="B40861" s="8">
        <v>10</v>
      </c>
      <c r="C40861" s="8" t="s">
        <v>448</v>
      </c>
      <c r="D40861" s="8">
        <v>14987118367702</v>
      </c>
      <c r="E40861" s="8">
        <v>4987118367705</v>
      </c>
      <c r="F40861" s="8"/>
      <c r="G40861" s="7" t="s">
        <v>78746</v>
      </c>
      <c r="H40861" s="7" t="s">
        <v>52436</v>
      </c>
      <c r="I40861" s="7" t="s">
        <v>3166</v>
      </c>
      <c r="J40861" s="7" t="s">
        <v>14</v>
      </c>
      <c r="K40861" s="7" t="s">
        <v>177</v>
      </c>
      <c r="L40861" s="8">
        <v>4987118367781</v>
      </c>
      <c r="M40861" s="7" t="s">
        <v>78745</v>
      </c>
      <c r="N40861" s="7" t="s">
        <v>16</v>
      </c>
      <c r="O40861" s="7">
        <v>1</v>
      </c>
      <c r="P40861" s="7" t="s">
        <v>448</v>
      </c>
    </row>
    <row r="40862" spans="1:16" x14ac:dyDescent="0.45">
      <c r="A40862" t="s">
        <v>78747</v>
      </c>
      <c r="B40862" s="1">
        <v>10</v>
      </c>
      <c r="C40862" s="1" t="s">
        <v>448</v>
      </c>
      <c r="D40862" s="1">
        <v>14987123408667</v>
      </c>
      <c r="E40862" s="1">
        <v>4987123408660</v>
      </c>
      <c r="G40862" t="s">
        <v>78746</v>
      </c>
      <c r="H40862" t="s">
        <v>52436</v>
      </c>
      <c r="I40862" t="s">
        <v>3166</v>
      </c>
      <c r="J40862" t="s">
        <v>14</v>
      </c>
      <c r="K40862" t="s">
        <v>177</v>
      </c>
      <c r="L40862" s="1">
        <v>4987123559690</v>
      </c>
      <c r="M40862" t="s">
        <v>78745</v>
      </c>
      <c r="N40862" t="s">
        <v>16</v>
      </c>
      <c r="O40862">
        <v>1</v>
      </c>
      <c r="P40862" t="s">
        <v>448</v>
      </c>
    </row>
    <row r="40863" spans="1:16" x14ac:dyDescent="0.45">
      <c r="A40863" s="7" t="s">
        <v>7235</v>
      </c>
      <c r="B40863" s="8">
        <v>7</v>
      </c>
      <c r="C40863" s="8" t="s">
        <v>53</v>
      </c>
      <c r="D40863" s="8">
        <v>14987857150641</v>
      </c>
      <c r="E40863" s="8">
        <v>4987857150644</v>
      </c>
      <c r="F40863" s="8"/>
      <c r="G40863" s="7" t="s">
        <v>7234</v>
      </c>
      <c r="H40863" s="7" t="s">
        <v>7233</v>
      </c>
      <c r="I40863" s="7" t="s">
        <v>1182</v>
      </c>
      <c r="J40863" s="7" t="s">
        <v>50</v>
      </c>
      <c r="K40863" s="7" t="s">
        <v>51</v>
      </c>
      <c r="L40863" s="8">
        <v>4987857150651</v>
      </c>
      <c r="M40863" s="7" t="s">
        <v>7233</v>
      </c>
      <c r="N40863" s="7" t="s">
        <v>52</v>
      </c>
      <c r="O40863" s="7">
        <v>1</v>
      </c>
      <c r="P40863" s="7" t="s">
        <v>53</v>
      </c>
    </row>
    <row r="40864" spans="1:16" x14ac:dyDescent="0.45">
      <c r="A40864" t="s">
        <v>7236</v>
      </c>
      <c r="B40864" s="1">
        <v>14</v>
      </c>
      <c r="C40864" s="1" t="s">
        <v>53</v>
      </c>
      <c r="D40864" s="1">
        <v>14987857150665</v>
      </c>
      <c r="E40864" s="1">
        <v>4987857150668</v>
      </c>
      <c r="G40864" t="s">
        <v>7234</v>
      </c>
      <c r="H40864" t="s">
        <v>7233</v>
      </c>
      <c r="I40864" t="s">
        <v>1182</v>
      </c>
      <c r="J40864" t="s">
        <v>50</v>
      </c>
      <c r="K40864" t="s">
        <v>51</v>
      </c>
      <c r="L40864" s="1">
        <v>4987857150675</v>
      </c>
      <c r="M40864" t="s">
        <v>7233</v>
      </c>
      <c r="N40864" t="s">
        <v>52</v>
      </c>
      <c r="O40864">
        <v>2</v>
      </c>
      <c r="P40864" t="s">
        <v>53</v>
      </c>
    </row>
    <row r="40865" spans="1:16" x14ac:dyDescent="0.45">
      <c r="A40865" s="7" t="s">
        <v>7237</v>
      </c>
      <c r="B40865" s="8">
        <v>28</v>
      </c>
      <c r="C40865" s="8" t="s">
        <v>53</v>
      </c>
      <c r="D40865" s="8">
        <v>14987857150689</v>
      </c>
      <c r="E40865" s="8">
        <v>4987857150682</v>
      </c>
      <c r="F40865" s="8"/>
      <c r="G40865" s="7" t="s">
        <v>7234</v>
      </c>
      <c r="H40865" s="7" t="s">
        <v>7233</v>
      </c>
      <c r="I40865" s="7" t="s">
        <v>1182</v>
      </c>
      <c r="J40865" s="7" t="s">
        <v>50</v>
      </c>
      <c r="K40865" s="7" t="s">
        <v>51</v>
      </c>
      <c r="L40865" s="8">
        <v>4987857150699</v>
      </c>
      <c r="M40865" s="7" t="s">
        <v>7233</v>
      </c>
      <c r="N40865" s="7" t="s">
        <v>52</v>
      </c>
      <c r="O40865" s="7">
        <v>4</v>
      </c>
      <c r="P40865" s="7" t="s">
        <v>53</v>
      </c>
    </row>
    <row r="40866" spans="1:16" x14ac:dyDescent="0.45">
      <c r="A40866" t="s">
        <v>7238</v>
      </c>
      <c r="B40866" s="1">
        <v>7</v>
      </c>
      <c r="C40866" s="1" t="s">
        <v>53</v>
      </c>
      <c r="D40866" s="1">
        <v>14987857150757</v>
      </c>
      <c r="E40866" s="1">
        <v>4987857150750</v>
      </c>
      <c r="G40866" t="s">
        <v>7234</v>
      </c>
      <c r="H40866" t="s">
        <v>7233</v>
      </c>
      <c r="I40866" t="s">
        <v>1182</v>
      </c>
      <c r="J40866" t="s">
        <v>50</v>
      </c>
      <c r="K40866" t="s">
        <v>51</v>
      </c>
      <c r="L40866" s="1">
        <v>4987857150767</v>
      </c>
      <c r="M40866" t="s">
        <v>7233</v>
      </c>
      <c r="N40866" t="s">
        <v>52</v>
      </c>
      <c r="O40866">
        <v>7</v>
      </c>
      <c r="P40866" t="s">
        <v>53</v>
      </c>
    </row>
    <row r="40867" spans="1:16" x14ac:dyDescent="0.45">
      <c r="A40867" s="7" t="s">
        <v>7242</v>
      </c>
      <c r="B40867" s="8">
        <v>7</v>
      </c>
      <c r="C40867" s="8" t="s">
        <v>53</v>
      </c>
      <c r="D40867" s="8">
        <v>14987857150771</v>
      </c>
      <c r="E40867" s="8">
        <v>4987857150774</v>
      </c>
      <c r="F40867" s="8"/>
      <c r="G40867" s="7" t="s">
        <v>7240</v>
      </c>
      <c r="H40867" s="7" t="s">
        <v>7239</v>
      </c>
      <c r="I40867" s="7" t="s">
        <v>633</v>
      </c>
      <c r="J40867" s="7" t="s">
        <v>50</v>
      </c>
      <c r="K40867" s="7" t="s">
        <v>51</v>
      </c>
      <c r="L40867" s="8">
        <v>4987857150781</v>
      </c>
      <c r="M40867" s="7" t="s">
        <v>7239</v>
      </c>
      <c r="N40867" s="7" t="s">
        <v>52</v>
      </c>
      <c r="O40867" s="7">
        <v>1</v>
      </c>
      <c r="P40867" s="7" t="s">
        <v>53</v>
      </c>
    </row>
    <row r="40868" spans="1:16" x14ac:dyDescent="0.45">
      <c r="A40868" t="s">
        <v>7241</v>
      </c>
      <c r="B40868" s="1">
        <v>14</v>
      </c>
      <c r="C40868" s="1" t="s">
        <v>53</v>
      </c>
      <c r="D40868" s="1">
        <v>14987857150603</v>
      </c>
      <c r="E40868" s="1">
        <v>4987857150606</v>
      </c>
      <c r="G40868" t="s">
        <v>7240</v>
      </c>
      <c r="H40868" t="s">
        <v>7239</v>
      </c>
      <c r="I40868" t="s">
        <v>633</v>
      </c>
      <c r="J40868" t="s">
        <v>50</v>
      </c>
      <c r="K40868" t="s">
        <v>51</v>
      </c>
      <c r="L40868" s="1">
        <v>4987857150613</v>
      </c>
      <c r="M40868" t="s">
        <v>7239</v>
      </c>
      <c r="N40868" t="s">
        <v>52</v>
      </c>
      <c r="O40868">
        <v>2</v>
      </c>
      <c r="P40868" t="s">
        <v>53</v>
      </c>
    </row>
    <row r="40869" spans="1:16" x14ac:dyDescent="0.45">
      <c r="A40869" s="7" t="s">
        <v>7246</v>
      </c>
      <c r="B40869" s="8">
        <v>7</v>
      </c>
      <c r="C40869" s="8" t="s">
        <v>53</v>
      </c>
      <c r="D40869" s="8">
        <v>14987857150795</v>
      </c>
      <c r="E40869" s="8">
        <v>4987857150798</v>
      </c>
      <c r="F40869" s="8"/>
      <c r="G40869" s="7" t="s">
        <v>7244</v>
      </c>
      <c r="H40869" s="7" t="s">
        <v>7243</v>
      </c>
      <c r="I40869" s="7" t="s">
        <v>100</v>
      </c>
      <c r="J40869" s="7" t="s">
        <v>50</v>
      </c>
      <c r="K40869" s="7" t="s">
        <v>51</v>
      </c>
      <c r="L40869" s="8">
        <v>4987857150804</v>
      </c>
      <c r="M40869" s="7" t="s">
        <v>7243</v>
      </c>
      <c r="N40869" s="7" t="s">
        <v>52</v>
      </c>
      <c r="O40869" s="7">
        <v>1</v>
      </c>
      <c r="P40869" s="7" t="s">
        <v>53</v>
      </c>
    </row>
    <row r="40870" spans="1:16" x14ac:dyDescent="0.45">
      <c r="A40870" t="s">
        <v>7245</v>
      </c>
      <c r="B40870" s="1">
        <v>7</v>
      </c>
      <c r="C40870" s="1" t="s">
        <v>53</v>
      </c>
      <c r="D40870" s="1">
        <v>14987857150627</v>
      </c>
      <c r="E40870" s="1">
        <v>4987857150620</v>
      </c>
      <c r="G40870" t="s">
        <v>7244</v>
      </c>
      <c r="H40870" t="s">
        <v>7243</v>
      </c>
      <c r="I40870" t="s">
        <v>100</v>
      </c>
      <c r="J40870" t="s">
        <v>50</v>
      </c>
      <c r="K40870" t="s">
        <v>51</v>
      </c>
      <c r="L40870" s="1">
        <v>4987857150637</v>
      </c>
      <c r="M40870" t="s">
        <v>7243</v>
      </c>
      <c r="N40870" t="s">
        <v>52</v>
      </c>
      <c r="O40870">
        <v>1</v>
      </c>
      <c r="P40870" t="s">
        <v>53</v>
      </c>
    </row>
    <row r="40871" spans="1:16" x14ac:dyDescent="0.45">
      <c r="A40871" s="7" t="s">
        <v>32218</v>
      </c>
      <c r="B40871" s="8">
        <v>500</v>
      </c>
      <c r="C40871" s="8" t="s">
        <v>53</v>
      </c>
      <c r="D40871" s="8">
        <v>14987042160202</v>
      </c>
      <c r="E40871" s="8">
        <v>4987042160205</v>
      </c>
      <c r="F40871" s="8"/>
      <c r="G40871" s="7" t="s">
        <v>32216</v>
      </c>
      <c r="H40871" s="7" t="s">
        <v>32217</v>
      </c>
      <c r="I40871" s="7" t="s">
        <v>1192</v>
      </c>
      <c r="J40871" s="7" t="s">
        <v>50</v>
      </c>
      <c r="K40871" s="7" t="s">
        <v>51</v>
      </c>
      <c r="L40871" s="8">
        <v>4987042160519</v>
      </c>
      <c r="M40871" s="7" t="s">
        <v>32215</v>
      </c>
      <c r="N40871" s="7" t="s">
        <v>52</v>
      </c>
      <c r="O40871" s="7">
        <v>10</v>
      </c>
      <c r="P40871" s="7" t="s">
        <v>53</v>
      </c>
    </row>
    <row r="40872" spans="1:16" x14ac:dyDescent="0.45">
      <c r="A40872" t="s">
        <v>32219</v>
      </c>
      <c r="B40872" s="1">
        <v>100</v>
      </c>
      <c r="C40872" s="1" t="s">
        <v>53</v>
      </c>
      <c r="D40872" s="1">
        <v>14987042160240</v>
      </c>
      <c r="E40872" s="1">
        <v>4987042160243</v>
      </c>
      <c r="G40872" t="s">
        <v>32216</v>
      </c>
      <c r="H40872" t="s">
        <v>32217</v>
      </c>
      <c r="I40872" t="s">
        <v>1192</v>
      </c>
      <c r="J40872" t="s">
        <v>50</v>
      </c>
      <c r="K40872" t="s">
        <v>51</v>
      </c>
      <c r="L40872" s="1">
        <v>4987042160526</v>
      </c>
      <c r="M40872" t="s">
        <v>32215</v>
      </c>
      <c r="N40872" t="s">
        <v>56</v>
      </c>
      <c r="O40872">
        <v>100</v>
      </c>
      <c r="P40872" t="s">
        <v>53</v>
      </c>
    </row>
    <row r="40873" spans="1:16" x14ac:dyDescent="0.45">
      <c r="A40873" s="7" t="s">
        <v>81951</v>
      </c>
      <c r="B40873" s="8">
        <v>40</v>
      </c>
      <c r="C40873" s="8" t="s">
        <v>53</v>
      </c>
      <c r="D40873" s="8">
        <v>14987123146880</v>
      </c>
      <c r="E40873" s="8">
        <v>4987123146883</v>
      </c>
      <c r="F40873" s="8"/>
      <c r="G40873" s="7" t="s">
        <v>81949</v>
      </c>
      <c r="H40873" s="7" t="s">
        <v>81950</v>
      </c>
      <c r="I40873" s="7" t="s">
        <v>4570</v>
      </c>
      <c r="J40873" s="7" t="s">
        <v>50</v>
      </c>
      <c r="K40873" s="7" t="s">
        <v>51</v>
      </c>
      <c r="L40873" s="8">
        <v>4987123507271</v>
      </c>
      <c r="M40873" s="7" t="s">
        <v>81948</v>
      </c>
      <c r="N40873" s="7" t="s">
        <v>52</v>
      </c>
      <c r="O40873" s="7">
        <v>1</v>
      </c>
      <c r="P40873" s="7" t="s">
        <v>53</v>
      </c>
    </row>
    <row r="40874" spans="1:16" x14ac:dyDescent="0.45">
      <c r="A40874" t="s">
        <v>81951</v>
      </c>
      <c r="B40874" s="1">
        <v>20</v>
      </c>
      <c r="C40874" s="1" t="s">
        <v>53</v>
      </c>
      <c r="D40874" s="1">
        <v>14987123146873</v>
      </c>
      <c r="E40874" s="1">
        <v>4987123146876</v>
      </c>
      <c r="G40874" t="s">
        <v>81949</v>
      </c>
      <c r="H40874" t="s">
        <v>81950</v>
      </c>
      <c r="I40874" t="s">
        <v>4570</v>
      </c>
      <c r="J40874" t="s">
        <v>50</v>
      </c>
      <c r="K40874" t="s">
        <v>51</v>
      </c>
      <c r="L40874" s="1">
        <v>4987123507271</v>
      </c>
      <c r="M40874" t="s">
        <v>81948</v>
      </c>
      <c r="N40874" t="s">
        <v>52</v>
      </c>
      <c r="O40874">
        <v>1</v>
      </c>
      <c r="P40874" t="s">
        <v>53</v>
      </c>
    </row>
    <row r="40875" spans="1:16" x14ac:dyDescent="0.45">
      <c r="A40875" s="7" t="s">
        <v>81952</v>
      </c>
      <c r="B40875" s="8">
        <v>56</v>
      </c>
      <c r="C40875" s="8" t="s">
        <v>53</v>
      </c>
      <c r="D40875" s="8">
        <v>14987123147900</v>
      </c>
      <c r="E40875" s="8">
        <v>4987123147903</v>
      </c>
      <c r="F40875" s="8"/>
      <c r="G40875" s="7" t="s">
        <v>81949</v>
      </c>
      <c r="H40875" s="7" t="s">
        <v>81950</v>
      </c>
      <c r="I40875" s="7" t="s">
        <v>4570</v>
      </c>
      <c r="J40875" s="7" t="s">
        <v>50</v>
      </c>
      <c r="K40875" s="7" t="s">
        <v>51</v>
      </c>
      <c r="L40875" s="8">
        <v>4987123507592</v>
      </c>
      <c r="M40875" s="7" t="s">
        <v>81948</v>
      </c>
      <c r="N40875" s="7" t="s">
        <v>52</v>
      </c>
      <c r="O40875" s="7">
        <v>7</v>
      </c>
      <c r="P40875" s="7" t="s">
        <v>53</v>
      </c>
    </row>
    <row r="40876" spans="1:16" x14ac:dyDescent="0.45">
      <c r="A40876" t="s">
        <v>81956</v>
      </c>
      <c r="B40876" s="1">
        <v>100</v>
      </c>
      <c r="C40876" s="1" t="s">
        <v>53</v>
      </c>
      <c r="D40876" s="1">
        <v>14987123140260</v>
      </c>
      <c r="E40876" s="1">
        <v>4987123140263</v>
      </c>
      <c r="G40876" t="s">
        <v>81954</v>
      </c>
      <c r="H40876" t="s">
        <v>81955</v>
      </c>
      <c r="I40876" t="s">
        <v>49</v>
      </c>
      <c r="J40876" t="s">
        <v>50</v>
      </c>
      <c r="K40876" t="s">
        <v>51</v>
      </c>
      <c r="L40876" s="1">
        <v>4987123500494</v>
      </c>
      <c r="M40876" t="s">
        <v>81953</v>
      </c>
      <c r="N40876" t="s">
        <v>52</v>
      </c>
      <c r="O40876">
        <v>10</v>
      </c>
      <c r="P40876" t="s">
        <v>53</v>
      </c>
    </row>
    <row r="40877" spans="1:16" x14ac:dyDescent="0.45">
      <c r="A40877" s="7" t="s">
        <v>81956</v>
      </c>
      <c r="B40877" s="8">
        <v>500</v>
      </c>
      <c r="C40877" s="8" t="s">
        <v>53</v>
      </c>
      <c r="D40877" s="8">
        <v>14987123140277</v>
      </c>
      <c r="E40877" s="8">
        <v>4987123140270</v>
      </c>
      <c r="F40877" s="8"/>
      <c r="G40877" s="7" t="s">
        <v>81954</v>
      </c>
      <c r="H40877" s="7" t="s">
        <v>81955</v>
      </c>
      <c r="I40877" s="7" t="s">
        <v>49</v>
      </c>
      <c r="J40877" s="7" t="s">
        <v>50</v>
      </c>
      <c r="K40877" s="7" t="s">
        <v>51</v>
      </c>
      <c r="L40877" s="8">
        <v>4987123500494</v>
      </c>
      <c r="M40877" s="7" t="s">
        <v>81953</v>
      </c>
      <c r="N40877" s="7" t="s">
        <v>52</v>
      </c>
      <c r="O40877" s="7">
        <v>10</v>
      </c>
      <c r="P40877" s="7" t="s">
        <v>53</v>
      </c>
    </row>
    <row r="40878" spans="1:16" x14ac:dyDescent="0.45">
      <c r="A40878" t="s">
        <v>81957</v>
      </c>
      <c r="B40878" s="1">
        <v>700</v>
      </c>
      <c r="C40878" s="1" t="s">
        <v>53</v>
      </c>
      <c r="D40878" s="1">
        <v>14987123140291</v>
      </c>
      <c r="E40878" s="1">
        <v>4987123140294</v>
      </c>
      <c r="G40878" t="s">
        <v>81954</v>
      </c>
      <c r="H40878" t="s">
        <v>81955</v>
      </c>
      <c r="I40878" t="s">
        <v>49</v>
      </c>
      <c r="J40878" t="s">
        <v>50</v>
      </c>
      <c r="K40878" t="s">
        <v>51</v>
      </c>
      <c r="L40878" s="1">
        <v>4987123500500</v>
      </c>
      <c r="M40878" t="s">
        <v>81953</v>
      </c>
      <c r="N40878" t="s">
        <v>52</v>
      </c>
      <c r="O40878">
        <v>14</v>
      </c>
      <c r="P40878" t="s">
        <v>53</v>
      </c>
    </row>
    <row r="40879" spans="1:16" x14ac:dyDescent="0.45">
      <c r="A40879" s="7" t="s">
        <v>81957</v>
      </c>
      <c r="B40879" s="8">
        <v>140</v>
      </c>
      <c r="C40879" s="8" t="s">
        <v>53</v>
      </c>
      <c r="D40879" s="8">
        <v>14987123141465</v>
      </c>
      <c r="E40879" s="8">
        <v>4987123141468</v>
      </c>
      <c r="F40879" s="8"/>
      <c r="G40879" s="7" t="s">
        <v>81954</v>
      </c>
      <c r="H40879" s="7" t="s">
        <v>81955</v>
      </c>
      <c r="I40879" s="7" t="s">
        <v>49</v>
      </c>
      <c r="J40879" s="7" t="s">
        <v>50</v>
      </c>
      <c r="K40879" s="7" t="s">
        <v>51</v>
      </c>
      <c r="L40879" s="8">
        <v>4987123500500</v>
      </c>
      <c r="M40879" s="7" t="s">
        <v>81953</v>
      </c>
      <c r="N40879" s="7" t="s">
        <v>52</v>
      </c>
      <c r="O40879" s="7">
        <v>14</v>
      </c>
      <c r="P40879" s="7" t="s">
        <v>53</v>
      </c>
    </row>
    <row r="40880" spans="1:16" x14ac:dyDescent="0.45">
      <c r="A40880" t="s">
        <v>81958</v>
      </c>
      <c r="B40880" s="1">
        <v>500</v>
      </c>
      <c r="C40880" s="1" t="s">
        <v>53</v>
      </c>
      <c r="D40880" s="1">
        <v>14987123140284</v>
      </c>
      <c r="E40880" s="1">
        <v>4987123140287</v>
      </c>
      <c r="G40880" t="s">
        <v>81954</v>
      </c>
      <c r="H40880" t="s">
        <v>81955</v>
      </c>
      <c r="I40880" t="s">
        <v>49</v>
      </c>
      <c r="J40880" t="s">
        <v>50</v>
      </c>
      <c r="K40880" t="s">
        <v>51</v>
      </c>
      <c r="L40880" s="1">
        <v>4987123500517</v>
      </c>
      <c r="M40880" t="s">
        <v>81953</v>
      </c>
      <c r="N40880" t="s">
        <v>56</v>
      </c>
      <c r="O40880">
        <v>500</v>
      </c>
      <c r="P40880" t="s">
        <v>53</v>
      </c>
    </row>
    <row r="40881" spans="1:16" x14ac:dyDescent="0.45">
      <c r="A40881" s="7" t="s">
        <v>81962</v>
      </c>
      <c r="B40881" s="8">
        <v>10</v>
      </c>
      <c r="C40881" s="8" t="s">
        <v>53</v>
      </c>
      <c r="D40881" s="8">
        <v>14987123153246</v>
      </c>
      <c r="E40881" s="8">
        <v>4987123153249</v>
      </c>
      <c r="F40881" s="8"/>
      <c r="G40881" s="7" t="s">
        <v>81960</v>
      </c>
      <c r="H40881" s="7" t="s">
        <v>81961</v>
      </c>
      <c r="I40881" s="7" t="s">
        <v>1265</v>
      </c>
      <c r="J40881" s="7" t="s">
        <v>50</v>
      </c>
      <c r="K40881" s="7" t="s">
        <v>51</v>
      </c>
      <c r="L40881" s="8">
        <v>4987123510578</v>
      </c>
      <c r="M40881" s="7" t="s">
        <v>81959</v>
      </c>
      <c r="N40881" s="7" t="s">
        <v>52</v>
      </c>
      <c r="O40881" s="7">
        <v>1</v>
      </c>
      <c r="P40881" s="7" t="s">
        <v>53</v>
      </c>
    </row>
    <row r="40882" spans="1:16" x14ac:dyDescent="0.45">
      <c r="A40882" t="s">
        <v>81962</v>
      </c>
      <c r="B40882" s="1">
        <v>2</v>
      </c>
      <c r="C40882" s="1" t="s">
        <v>53</v>
      </c>
      <c r="D40882" s="1">
        <v>14987123154328</v>
      </c>
      <c r="E40882" s="1">
        <v>4987123154321</v>
      </c>
      <c r="G40882" t="s">
        <v>81960</v>
      </c>
      <c r="H40882" t="s">
        <v>81961</v>
      </c>
      <c r="I40882" t="s">
        <v>1265</v>
      </c>
      <c r="J40882" t="s">
        <v>50</v>
      </c>
      <c r="K40882" t="s">
        <v>51</v>
      </c>
      <c r="L40882" s="1">
        <v>4987123510578</v>
      </c>
      <c r="M40882" t="s">
        <v>81959</v>
      </c>
      <c r="N40882" t="s">
        <v>52</v>
      </c>
      <c r="O40882">
        <v>1</v>
      </c>
      <c r="P40882" t="s">
        <v>53</v>
      </c>
    </row>
    <row r="40883" spans="1:16" x14ac:dyDescent="0.45">
      <c r="A40883" s="7" t="s">
        <v>1543</v>
      </c>
      <c r="B40883" s="8">
        <v>500</v>
      </c>
      <c r="C40883" s="8" t="s">
        <v>37</v>
      </c>
      <c r="D40883" s="8">
        <v>14987246746158</v>
      </c>
      <c r="E40883" s="8">
        <v>4987246746151</v>
      </c>
      <c r="F40883" s="8"/>
      <c r="G40883" s="7" t="s">
        <v>1541</v>
      </c>
      <c r="H40883" s="7" t="s">
        <v>1540</v>
      </c>
      <c r="I40883" s="7" t="s">
        <v>1542</v>
      </c>
      <c r="J40883" s="7" t="s">
        <v>50</v>
      </c>
      <c r="K40883" s="7" t="s">
        <v>15</v>
      </c>
      <c r="L40883" s="8">
        <v>4987246946049</v>
      </c>
      <c r="M40883" s="7" t="s">
        <v>1540</v>
      </c>
      <c r="N40883" s="7" t="s">
        <v>1236</v>
      </c>
      <c r="O40883" s="7">
        <v>500</v>
      </c>
      <c r="P40883" s="7" t="s">
        <v>37</v>
      </c>
    </row>
    <row r="40884" spans="1:16" x14ac:dyDescent="0.45">
      <c r="A40884" t="s">
        <v>1547</v>
      </c>
      <c r="B40884" s="1">
        <v>30</v>
      </c>
      <c r="C40884" s="1" t="s">
        <v>37</v>
      </c>
      <c r="D40884" s="1">
        <v>14987246746141</v>
      </c>
      <c r="E40884" s="1">
        <v>4987246746144</v>
      </c>
      <c r="G40884" t="s">
        <v>1545</v>
      </c>
      <c r="H40884" t="s">
        <v>1544</v>
      </c>
      <c r="I40884" t="s">
        <v>1546</v>
      </c>
      <c r="J40884" t="s">
        <v>84</v>
      </c>
      <c r="K40884" t="s">
        <v>15</v>
      </c>
      <c r="L40884" s="1">
        <v>4987246946018</v>
      </c>
      <c r="M40884" t="s">
        <v>1544</v>
      </c>
      <c r="N40884" t="s">
        <v>86</v>
      </c>
      <c r="O40884">
        <v>30</v>
      </c>
      <c r="P40884" t="s">
        <v>37</v>
      </c>
    </row>
    <row r="40885" spans="1:16" x14ac:dyDescent="0.45">
      <c r="A40885" s="7" t="s">
        <v>1550</v>
      </c>
      <c r="B40885" s="8">
        <v>100</v>
      </c>
      <c r="C40885" s="8" t="s">
        <v>53</v>
      </c>
      <c r="D40885" s="8">
        <v>14987246746103</v>
      </c>
      <c r="E40885" s="8">
        <v>4987246746106</v>
      </c>
      <c r="F40885" s="8"/>
      <c r="G40885" s="7" t="s">
        <v>1549</v>
      </c>
      <c r="H40885" s="7" t="s">
        <v>1548</v>
      </c>
      <c r="I40885" s="7" t="s">
        <v>1361</v>
      </c>
      <c r="J40885" s="7" t="s">
        <v>50</v>
      </c>
      <c r="K40885" s="7" t="s">
        <v>51</v>
      </c>
      <c r="L40885" s="8">
        <v>4987246946025</v>
      </c>
      <c r="M40885" s="7" t="s">
        <v>1548</v>
      </c>
      <c r="N40885" s="7" t="s">
        <v>52</v>
      </c>
      <c r="O40885" s="7">
        <v>10</v>
      </c>
      <c r="P40885" s="7" t="s">
        <v>53</v>
      </c>
    </row>
    <row r="40886" spans="1:16" x14ac:dyDescent="0.45">
      <c r="A40886" t="s">
        <v>1551</v>
      </c>
      <c r="B40886" s="1">
        <v>500</v>
      </c>
      <c r="C40886" s="1" t="s">
        <v>53</v>
      </c>
      <c r="D40886" s="1">
        <v>14987246746134</v>
      </c>
      <c r="E40886" s="1">
        <v>4987246746137</v>
      </c>
      <c r="G40886" t="s">
        <v>1549</v>
      </c>
      <c r="H40886" t="s">
        <v>1548</v>
      </c>
      <c r="I40886" t="s">
        <v>1361</v>
      </c>
      <c r="J40886" t="s">
        <v>50</v>
      </c>
      <c r="K40886" t="s">
        <v>51</v>
      </c>
      <c r="L40886" s="1">
        <v>4987246946032</v>
      </c>
      <c r="M40886" t="s">
        <v>1548</v>
      </c>
      <c r="N40886" t="s">
        <v>56</v>
      </c>
      <c r="O40886">
        <v>500</v>
      </c>
      <c r="P40886" t="s">
        <v>53</v>
      </c>
    </row>
    <row r="40887" spans="1:16" x14ac:dyDescent="0.45">
      <c r="A40887" s="7" t="s">
        <v>25078</v>
      </c>
      <c r="B40887" s="8">
        <v>1</v>
      </c>
      <c r="C40887" s="8" t="s">
        <v>22</v>
      </c>
      <c r="D40887" s="8">
        <v>14987123151594</v>
      </c>
      <c r="E40887" s="8">
        <v>4987123151597</v>
      </c>
      <c r="F40887" s="8"/>
      <c r="G40887" s="7" t="s">
        <v>25077</v>
      </c>
      <c r="H40887" s="7" t="s">
        <v>25076</v>
      </c>
      <c r="I40887" s="7" t="s">
        <v>363</v>
      </c>
      <c r="J40887" s="7" t="s">
        <v>14</v>
      </c>
      <c r="K40887" s="7" t="s">
        <v>442</v>
      </c>
      <c r="L40887" s="8">
        <v>4987123508391</v>
      </c>
      <c r="M40887" s="7" t="s">
        <v>25076</v>
      </c>
      <c r="N40887" s="7" t="s">
        <v>16</v>
      </c>
      <c r="O40887" s="7">
        <v>1</v>
      </c>
      <c r="P40887" s="7" t="s">
        <v>22</v>
      </c>
    </row>
    <row r="40888" spans="1:16" x14ac:dyDescent="0.45">
      <c r="A40888" t="s">
        <v>25078</v>
      </c>
      <c r="B40888" s="1">
        <v>1</v>
      </c>
      <c r="C40888" s="1" t="s">
        <v>22</v>
      </c>
      <c r="D40888" s="1">
        <v>14987114165005</v>
      </c>
      <c r="E40888" s="1">
        <v>4987114165008</v>
      </c>
      <c r="G40888" t="s">
        <v>25077</v>
      </c>
      <c r="H40888" t="s">
        <v>25076</v>
      </c>
      <c r="I40888" t="s">
        <v>363</v>
      </c>
      <c r="J40888" t="s">
        <v>14</v>
      </c>
      <c r="K40888" t="s">
        <v>442</v>
      </c>
      <c r="L40888" s="1">
        <v>4987114165091</v>
      </c>
      <c r="M40888" t="s">
        <v>25076</v>
      </c>
      <c r="N40888" t="s">
        <v>16</v>
      </c>
      <c r="O40888">
        <v>1</v>
      </c>
      <c r="P40888" t="s">
        <v>22</v>
      </c>
    </row>
    <row r="40889" spans="1:16" x14ac:dyDescent="0.45">
      <c r="A40889" s="7" t="s">
        <v>25081</v>
      </c>
      <c r="B40889" s="8">
        <v>1</v>
      </c>
      <c r="C40889" s="8" t="s">
        <v>22</v>
      </c>
      <c r="D40889" s="8">
        <v>14987123151600</v>
      </c>
      <c r="E40889" s="8">
        <v>4987123151603</v>
      </c>
      <c r="F40889" s="8"/>
      <c r="G40889" s="7" t="s">
        <v>25080</v>
      </c>
      <c r="H40889" s="7" t="s">
        <v>25079</v>
      </c>
      <c r="I40889" s="7" t="s">
        <v>367</v>
      </c>
      <c r="J40889" s="7" t="s">
        <v>14</v>
      </c>
      <c r="K40889" s="7" t="s">
        <v>442</v>
      </c>
      <c r="L40889" s="8">
        <v>4987123508407</v>
      </c>
      <c r="M40889" s="7" t="s">
        <v>25079</v>
      </c>
      <c r="N40889" s="7" t="s">
        <v>16</v>
      </c>
      <c r="O40889" s="7">
        <v>1</v>
      </c>
      <c r="P40889" s="7" t="s">
        <v>22</v>
      </c>
    </row>
    <row r="40890" spans="1:16" x14ac:dyDescent="0.45">
      <c r="A40890" t="s">
        <v>25081</v>
      </c>
      <c r="B40890" s="1">
        <v>1</v>
      </c>
      <c r="C40890" s="1" t="s">
        <v>22</v>
      </c>
      <c r="D40890" s="1">
        <v>14987114165104</v>
      </c>
      <c r="E40890" s="1">
        <v>4987114165107</v>
      </c>
      <c r="G40890" t="s">
        <v>25080</v>
      </c>
      <c r="H40890" t="s">
        <v>25079</v>
      </c>
      <c r="I40890" t="s">
        <v>367</v>
      </c>
      <c r="J40890" t="s">
        <v>14</v>
      </c>
      <c r="K40890" t="s">
        <v>442</v>
      </c>
      <c r="L40890" s="1">
        <v>4987114165190</v>
      </c>
      <c r="M40890" t="s">
        <v>25079</v>
      </c>
      <c r="N40890" t="s">
        <v>16</v>
      </c>
      <c r="O40890">
        <v>1</v>
      </c>
      <c r="P40890" t="s">
        <v>22</v>
      </c>
    </row>
    <row r="40891" spans="1:16" x14ac:dyDescent="0.45">
      <c r="A40891" s="7" t="s">
        <v>25084</v>
      </c>
      <c r="B40891" s="8">
        <v>1</v>
      </c>
      <c r="C40891" s="8" t="s">
        <v>22</v>
      </c>
      <c r="D40891" s="8">
        <v>14987123156872</v>
      </c>
      <c r="E40891" s="8">
        <v>4987123156875</v>
      </c>
      <c r="F40891" s="8"/>
      <c r="G40891" s="7" t="s">
        <v>25083</v>
      </c>
      <c r="H40891" s="7" t="s">
        <v>25082</v>
      </c>
      <c r="I40891" s="7" t="s">
        <v>400</v>
      </c>
      <c r="J40891" s="7" t="s">
        <v>14</v>
      </c>
      <c r="K40891" s="7" t="s">
        <v>442</v>
      </c>
      <c r="L40891" s="8">
        <v>4987123511179</v>
      </c>
      <c r="M40891" s="7" t="s">
        <v>25082</v>
      </c>
      <c r="N40891" s="7" t="s">
        <v>16</v>
      </c>
      <c r="O40891" s="7">
        <v>1</v>
      </c>
      <c r="P40891" s="7" t="s">
        <v>22</v>
      </c>
    </row>
    <row r="40892" spans="1:16" x14ac:dyDescent="0.45">
      <c r="A40892" t="s">
        <v>25084</v>
      </c>
      <c r="B40892" s="1">
        <v>1</v>
      </c>
      <c r="C40892" s="1" t="s">
        <v>22</v>
      </c>
      <c r="D40892" s="1">
        <v>14987114165203</v>
      </c>
      <c r="E40892" s="1">
        <v>4987114165206</v>
      </c>
      <c r="G40892" t="s">
        <v>25083</v>
      </c>
      <c r="H40892" t="s">
        <v>25082</v>
      </c>
      <c r="I40892" t="s">
        <v>400</v>
      </c>
      <c r="J40892" t="s">
        <v>14</v>
      </c>
      <c r="K40892" t="s">
        <v>442</v>
      </c>
      <c r="L40892" s="1">
        <v>4987114165299</v>
      </c>
      <c r="M40892" t="s">
        <v>25082</v>
      </c>
      <c r="N40892" t="s">
        <v>16</v>
      </c>
      <c r="O40892">
        <v>1</v>
      </c>
      <c r="P40892" t="s">
        <v>22</v>
      </c>
    </row>
    <row r="40893" spans="1:16" x14ac:dyDescent="0.45">
      <c r="A40893" s="7" t="s">
        <v>25087</v>
      </c>
      <c r="B40893" s="8">
        <v>1</v>
      </c>
      <c r="C40893" s="8" t="s">
        <v>22</v>
      </c>
      <c r="D40893" s="8">
        <v>14987123151587</v>
      </c>
      <c r="E40893" s="8">
        <v>4987123151580</v>
      </c>
      <c r="F40893" s="8"/>
      <c r="G40893" s="7" t="s">
        <v>25086</v>
      </c>
      <c r="H40893" s="7" t="s">
        <v>25085</v>
      </c>
      <c r="I40893" s="7" t="s">
        <v>379</v>
      </c>
      <c r="J40893" s="7" t="s">
        <v>14</v>
      </c>
      <c r="K40893" s="7" t="s">
        <v>442</v>
      </c>
      <c r="L40893" s="8">
        <v>4987123508384</v>
      </c>
      <c r="M40893" s="7" t="s">
        <v>25085</v>
      </c>
      <c r="N40893" s="7" t="s">
        <v>16</v>
      </c>
      <c r="O40893" s="7">
        <v>1</v>
      </c>
      <c r="P40893" s="7" t="s">
        <v>22</v>
      </c>
    </row>
    <row r="40894" spans="1:16" x14ac:dyDescent="0.45">
      <c r="A40894" t="s">
        <v>25087</v>
      </c>
      <c r="B40894" s="1">
        <v>1</v>
      </c>
      <c r="C40894" s="1" t="s">
        <v>22</v>
      </c>
      <c r="D40894" s="1">
        <v>14987114164909</v>
      </c>
      <c r="E40894" s="1">
        <v>4987114164902</v>
      </c>
      <c r="G40894" t="s">
        <v>25086</v>
      </c>
      <c r="H40894" t="s">
        <v>25085</v>
      </c>
      <c r="I40894" t="s">
        <v>379</v>
      </c>
      <c r="J40894" t="s">
        <v>14</v>
      </c>
      <c r="K40894" t="s">
        <v>442</v>
      </c>
      <c r="L40894" s="1">
        <v>4987114164995</v>
      </c>
      <c r="M40894" t="s">
        <v>25085</v>
      </c>
      <c r="N40894" t="s">
        <v>16</v>
      </c>
      <c r="O40894">
        <v>1</v>
      </c>
      <c r="P40894" t="s">
        <v>22</v>
      </c>
    </row>
    <row r="40895" spans="1:16" x14ac:dyDescent="0.45">
      <c r="A40895" s="7" t="s">
        <v>43524</v>
      </c>
      <c r="B40895" s="8">
        <v>10</v>
      </c>
      <c r="C40895" s="8" t="s">
        <v>37</v>
      </c>
      <c r="D40895" s="8">
        <v>14987084156270</v>
      </c>
      <c r="E40895" s="8">
        <v>4987084156273</v>
      </c>
      <c r="F40895" s="8"/>
      <c r="G40895" s="7" t="s">
        <v>43522</v>
      </c>
      <c r="H40895" s="7" t="s">
        <v>43521</v>
      </c>
      <c r="I40895" s="7" t="s">
        <v>18368</v>
      </c>
      <c r="J40895" s="7" t="s">
        <v>84</v>
      </c>
      <c r="K40895" s="7" t="s">
        <v>1126</v>
      </c>
      <c r="L40895" s="8">
        <v>4987084000422</v>
      </c>
      <c r="M40895" s="7" t="s">
        <v>43521</v>
      </c>
      <c r="N40895" s="7" t="s">
        <v>86</v>
      </c>
      <c r="O40895" s="7">
        <v>10</v>
      </c>
      <c r="P40895" s="7" t="s">
        <v>37</v>
      </c>
    </row>
    <row r="40896" spans="1:16" x14ac:dyDescent="0.45">
      <c r="A40896" t="s">
        <v>43523</v>
      </c>
      <c r="B40896" s="1">
        <v>50</v>
      </c>
      <c r="C40896" s="1" t="s">
        <v>37</v>
      </c>
      <c r="D40896" s="1">
        <v>14987084156256</v>
      </c>
      <c r="E40896" s="1">
        <v>4987084156259</v>
      </c>
      <c r="G40896" t="s">
        <v>43522</v>
      </c>
      <c r="H40896" t="s">
        <v>43521</v>
      </c>
      <c r="I40896" t="s">
        <v>18368</v>
      </c>
      <c r="J40896" t="s">
        <v>84</v>
      </c>
      <c r="K40896" t="s">
        <v>1126</v>
      </c>
      <c r="L40896" s="1">
        <v>4987084000415</v>
      </c>
      <c r="M40896" t="s">
        <v>43521</v>
      </c>
      <c r="N40896" t="s">
        <v>86</v>
      </c>
      <c r="O40896">
        <v>5</v>
      </c>
      <c r="P40896" t="s">
        <v>37</v>
      </c>
    </row>
    <row r="40897" spans="1:16" x14ac:dyDescent="0.45">
      <c r="A40897" s="7" t="s">
        <v>71025</v>
      </c>
      <c r="B40897" s="8">
        <v>210</v>
      </c>
      <c r="C40897" s="8" t="s">
        <v>765</v>
      </c>
      <c r="D40897" s="8">
        <v>14987171339241</v>
      </c>
      <c r="E40897" s="8">
        <v>4987171339244</v>
      </c>
      <c r="F40897" s="8"/>
      <c r="G40897" s="7" t="s">
        <v>71022</v>
      </c>
      <c r="H40897" s="7" t="s">
        <v>71023</v>
      </c>
      <c r="I40897" s="7" t="s">
        <v>71024</v>
      </c>
      <c r="J40897" s="7" t="s">
        <v>50</v>
      </c>
      <c r="K40897" s="7" t="s">
        <v>177</v>
      </c>
      <c r="L40897" s="8">
        <v>4987171339008</v>
      </c>
      <c r="M40897" s="7" t="s">
        <v>71021</v>
      </c>
      <c r="N40897" s="7" t="s">
        <v>561</v>
      </c>
      <c r="O40897" s="7">
        <v>1</v>
      </c>
      <c r="P40897" s="7" t="s">
        <v>765</v>
      </c>
    </row>
    <row r="40898" spans="1:16" x14ac:dyDescent="0.45">
      <c r="A40898" t="s">
        <v>71025</v>
      </c>
      <c r="B40898" s="1">
        <v>84</v>
      </c>
      <c r="C40898" s="1" t="s">
        <v>765</v>
      </c>
      <c r="D40898" s="1">
        <v>14987174405011</v>
      </c>
      <c r="E40898" s="1">
        <v>4987174405014</v>
      </c>
      <c r="G40898" t="s">
        <v>71022</v>
      </c>
      <c r="H40898" t="s">
        <v>71023</v>
      </c>
      <c r="I40898" t="s">
        <v>71024</v>
      </c>
      <c r="J40898" t="s">
        <v>50</v>
      </c>
      <c r="K40898" t="s">
        <v>177</v>
      </c>
      <c r="L40898" s="1">
        <v>4987174405007</v>
      </c>
      <c r="M40898" t="s">
        <v>71021</v>
      </c>
      <c r="N40898" t="s">
        <v>561</v>
      </c>
      <c r="O40898">
        <v>1</v>
      </c>
      <c r="P40898" t="s">
        <v>765</v>
      </c>
    </row>
    <row r="40899" spans="1:16" x14ac:dyDescent="0.45">
      <c r="A40899" s="7" t="s">
        <v>71025</v>
      </c>
      <c r="B40899" s="8">
        <v>84</v>
      </c>
      <c r="C40899" s="8" t="s">
        <v>765</v>
      </c>
      <c r="D40899" s="8">
        <v>14987171339128</v>
      </c>
      <c r="E40899" s="8">
        <v>4987171339121</v>
      </c>
      <c r="F40899" s="8"/>
      <c r="G40899" s="7" t="s">
        <v>71022</v>
      </c>
      <c r="H40899" s="7" t="s">
        <v>71023</v>
      </c>
      <c r="I40899" s="7" t="s">
        <v>71024</v>
      </c>
      <c r="J40899" s="7" t="s">
        <v>50</v>
      </c>
      <c r="K40899" s="7" t="s">
        <v>177</v>
      </c>
      <c r="L40899" s="8">
        <v>4987171339008</v>
      </c>
      <c r="M40899" s="7" t="s">
        <v>71021</v>
      </c>
      <c r="N40899" s="7" t="s">
        <v>561</v>
      </c>
      <c r="O40899" s="7">
        <v>1</v>
      </c>
      <c r="P40899" s="7" t="s">
        <v>765</v>
      </c>
    </row>
    <row r="40900" spans="1:16" x14ac:dyDescent="0.45">
      <c r="A40900" t="s">
        <v>71025</v>
      </c>
      <c r="B40900" s="1">
        <v>210</v>
      </c>
      <c r="C40900" s="1" t="s">
        <v>765</v>
      </c>
      <c r="D40900" s="1">
        <v>14987174405028</v>
      </c>
      <c r="E40900" s="1">
        <v>4987174405021</v>
      </c>
      <c r="G40900" t="s">
        <v>71022</v>
      </c>
      <c r="H40900" t="s">
        <v>71023</v>
      </c>
      <c r="I40900" t="s">
        <v>71024</v>
      </c>
      <c r="J40900" t="s">
        <v>50</v>
      </c>
      <c r="K40900" t="s">
        <v>177</v>
      </c>
      <c r="L40900" s="1">
        <v>4987174405007</v>
      </c>
      <c r="M40900" t="s">
        <v>71021</v>
      </c>
      <c r="N40900" t="s">
        <v>561</v>
      </c>
      <c r="O40900">
        <v>1</v>
      </c>
      <c r="P40900" t="s">
        <v>765</v>
      </c>
    </row>
    <row r="40901" spans="1:16" x14ac:dyDescent="0.45">
      <c r="A40901" s="7" t="s">
        <v>31067</v>
      </c>
      <c r="B40901" s="8">
        <v>500</v>
      </c>
      <c r="C40901" s="8" t="s">
        <v>53</v>
      </c>
      <c r="D40901" s="8">
        <v>14987060007411</v>
      </c>
      <c r="E40901" s="8">
        <v>4987060007414</v>
      </c>
      <c r="F40901" s="8"/>
      <c r="G40901" s="7" t="s">
        <v>31066</v>
      </c>
      <c r="H40901" s="7" t="s">
        <v>31065</v>
      </c>
      <c r="I40901" s="7" t="s">
        <v>92</v>
      </c>
      <c r="J40901" s="7" t="s">
        <v>50</v>
      </c>
      <c r="K40901" s="7" t="s">
        <v>51</v>
      </c>
      <c r="L40901" s="8">
        <v>4987060507402</v>
      </c>
      <c r="M40901" s="7" t="s">
        <v>31065</v>
      </c>
      <c r="N40901" s="7" t="s">
        <v>52</v>
      </c>
      <c r="O40901" s="7">
        <v>10</v>
      </c>
      <c r="P40901" s="7" t="s">
        <v>53</v>
      </c>
    </row>
    <row r="40902" spans="1:16" x14ac:dyDescent="0.45">
      <c r="A40902" t="s">
        <v>31067</v>
      </c>
      <c r="B40902" s="1">
        <v>100</v>
      </c>
      <c r="C40902" s="1" t="s">
        <v>53</v>
      </c>
      <c r="D40902" s="1">
        <v>14987060007404</v>
      </c>
      <c r="E40902" s="1">
        <v>4987060007407</v>
      </c>
      <c r="G40902" t="s">
        <v>31066</v>
      </c>
      <c r="H40902" t="s">
        <v>31065</v>
      </c>
      <c r="I40902" t="s">
        <v>92</v>
      </c>
      <c r="J40902" t="s">
        <v>50</v>
      </c>
      <c r="K40902" t="s">
        <v>51</v>
      </c>
      <c r="L40902" s="1">
        <v>4987060507402</v>
      </c>
      <c r="M40902" t="s">
        <v>31065</v>
      </c>
      <c r="N40902" t="s">
        <v>52</v>
      </c>
      <c r="O40902">
        <v>10</v>
      </c>
      <c r="P40902" t="s">
        <v>53</v>
      </c>
    </row>
    <row r="40903" spans="1:16" x14ac:dyDescent="0.45">
      <c r="A40903" s="7" t="s">
        <v>31068</v>
      </c>
      <c r="B40903" s="8">
        <v>500</v>
      </c>
      <c r="C40903" s="8" t="s">
        <v>53</v>
      </c>
      <c r="D40903" s="8">
        <v>14987060007428</v>
      </c>
      <c r="E40903" s="8">
        <v>4987060007421</v>
      </c>
      <c r="F40903" s="8"/>
      <c r="G40903" s="7" t="s">
        <v>31066</v>
      </c>
      <c r="H40903" s="7" t="s">
        <v>31065</v>
      </c>
      <c r="I40903" s="7" t="s">
        <v>92</v>
      </c>
      <c r="J40903" s="7" t="s">
        <v>50</v>
      </c>
      <c r="K40903" s="7" t="s">
        <v>51</v>
      </c>
      <c r="L40903" s="8">
        <v>4987060507426</v>
      </c>
      <c r="M40903" s="7" t="s">
        <v>31065</v>
      </c>
      <c r="N40903" s="7" t="s">
        <v>56</v>
      </c>
      <c r="O40903" s="7">
        <v>500</v>
      </c>
      <c r="P40903" s="7" t="s">
        <v>53</v>
      </c>
    </row>
    <row r="40904" spans="1:16" x14ac:dyDescent="0.45">
      <c r="A40904" t="s">
        <v>31071</v>
      </c>
      <c r="B40904" s="1">
        <v>100</v>
      </c>
      <c r="C40904" s="1" t="s">
        <v>53</v>
      </c>
      <c r="D40904" s="1">
        <v>14987060006711</v>
      </c>
      <c r="E40904" s="1">
        <v>4987060006714</v>
      </c>
      <c r="G40904" t="s">
        <v>31070</v>
      </c>
      <c r="H40904" t="s">
        <v>31069</v>
      </c>
      <c r="I40904" t="s">
        <v>248</v>
      </c>
      <c r="J40904" t="s">
        <v>50</v>
      </c>
      <c r="K40904" t="s">
        <v>51</v>
      </c>
      <c r="L40904" s="1">
        <v>4987060506719</v>
      </c>
      <c r="M40904" t="s">
        <v>31069</v>
      </c>
      <c r="N40904" t="s">
        <v>52</v>
      </c>
      <c r="O40904">
        <v>10</v>
      </c>
      <c r="P40904" t="s">
        <v>53</v>
      </c>
    </row>
    <row r="40905" spans="1:16" x14ac:dyDescent="0.45">
      <c r="A40905" s="7" t="s">
        <v>31071</v>
      </c>
      <c r="B40905" s="8">
        <v>500</v>
      </c>
      <c r="C40905" s="8" t="s">
        <v>53</v>
      </c>
      <c r="D40905" s="8">
        <v>14987060006728</v>
      </c>
      <c r="E40905" s="8">
        <v>4987060006721</v>
      </c>
      <c r="F40905" s="8"/>
      <c r="G40905" s="7" t="s">
        <v>31070</v>
      </c>
      <c r="H40905" s="7" t="s">
        <v>31069</v>
      </c>
      <c r="I40905" s="7" t="s">
        <v>248</v>
      </c>
      <c r="J40905" s="7" t="s">
        <v>50</v>
      </c>
      <c r="K40905" s="7" t="s">
        <v>51</v>
      </c>
      <c r="L40905" s="8">
        <v>4987060506719</v>
      </c>
      <c r="M40905" s="7" t="s">
        <v>31069</v>
      </c>
      <c r="N40905" s="7" t="s">
        <v>52</v>
      </c>
      <c r="O40905" s="7">
        <v>10</v>
      </c>
      <c r="P40905" s="7" t="s">
        <v>53</v>
      </c>
    </row>
    <row r="40906" spans="1:16" x14ac:dyDescent="0.45">
      <c r="A40906" t="s">
        <v>31072</v>
      </c>
      <c r="B40906" s="1">
        <v>500</v>
      </c>
      <c r="C40906" s="1" t="s">
        <v>53</v>
      </c>
      <c r="D40906" s="1">
        <v>14987060006735</v>
      </c>
      <c r="E40906" s="1">
        <v>4987060006738</v>
      </c>
      <c r="G40906" t="s">
        <v>31070</v>
      </c>
      <c r="H40906" t="s">
        <v>31069</v>
      </c>
      <c r="I40906" t="s">
        <v>248</v>
      </c>
      <c r="J40906" t="s">
        <v>50</v>
      </c>
      <c r="K40906" t="s">
        <v>51</v>
      </c>
      <c r="L40906" s="1">
        <v>4987060506733</v>
      </c>
      <c r="M40906" t="s">
        <v>31069</v>
      </c>
      <c r="N40906" t="s">
        <v>56</v>
      </c>
      <c r="O40906">
        <v>500</v>
      </c>
      <c r="P40906" t="s">
        <v>53</v>
      </c>
    </row>
    <row r="40907" spans="1:16" x14ac:dyDescent="0.45">
      <c r="A40907" s="7" t="s">
        <v>54022</v>
      </c>
      <c r="B40907" s="8">
        <v>10</v>
      </c>
      <c r="C40907" s="8" t="s">
        <v>22</v>
      </c>
      <c r="D40907" s="8">
        <v>14987080071010</v>
      </c>
      <c r="E40907" s="8">
        <v>4987080071013</v>
      </c>
      <c r="F40907" s="8"/>
      <c r="G40907" s="7" t="s">
        <v>54021</v>
      </c>
      <c r="H40907" s="7" t="s">
        <v>54020</v>
      </c>
      <c r="I40907" s="7" t="s">
        <v>834</v>
      </c>
      <c r="J40907" s="7" t="s">
        <v>14</v>
      </c>
      <c r="K40907" s="7" t="s">
        <v>15</v>
      </c>
      <c r="L40907" s="8">
        <v>4987080998600</v>
      </c>
      <c r="M40907" s="7" t="s">
        <v>54020</v>
      </c>
      <c r="N40907" s="7" t="s">
        <v>16</v>
      </c>
      <c r="O40907" s="7">
        <v>1</v>
      </c>
      <c r="P40907" s="7" t="s">
        <v>22</v>
      </c>
    </row>
    <row r="40908" spans="1:16" x14ac:dyDescent="0.45">
      <c r="A40908" t="s">
        <v>54022</v>
      </c>
      <c r="B40908" s="1">
        <v>50</v>
      </c>
      <c r="C40908" s="1" t="s">
        <v>22</v>
      </c>
      <c r="D40908" s="1">
        <v>14987080071027</v>
      </c>
      <c r="E40908" s="1">
        <v>4987080071020</v>
      </c>
      <c r="G40908" t="s">
        <v>54021</v>
      </c>
      <c r="H40908" t="s">
        <v>54020</v>
      </c>
      <c r="I40908" t="s">
        <v>834</v>
      </c>
      <c r="J40908" t="s">
        <v>14</v>
      </c>
      <c r="K40908" t="s">
        <v>15</v>
      </c>
      <c r="L40908" s="1">
        <v>4987080998600</v>
      </c>
      <c r="M40908" t="s">
        <v>54020</v>
      </c>
      <c r="N40908" t="s">
        <v>16</v>
      </c>
      <c r="O40908">
        <v>1</v>
      </c>
      <c r="P40908" t="s">
        <v>22</v>
      </c>
    </row>
    <row r="40909" spans="1:16" x14ac:dyDescent="0.45">
      <c r="A40909" s="7" t="s">
        <v>54025</v>
      </c>
      <c r="B40909" s="8">
        <v>50</v>
      </c>
      <c r="C40909" s="8" t="s">
        <v>22</v>
      </c>
      <c r="D40909" s="8">
        <v>14987080485022</v>
      </c>
      <c r="E40909" s="8">
        <v>4987080485025</v>
      </c>
      <c r="F40909" s="8"/>
      <c r="G40909" s="7" t="s">
        <v>54024</v>
      </c>
      <c r="H40909" s="7" t="s">
        <v>54023</v>
      </c>
      <c r="I40909" s="7" t="s">
        <v>834</v>
      </c>
      <c r="J40909" s="7" t="s">
        <v>14</v>
      </c>
      <c r="K40909" s="7" t="s">
        <v>15</v>
      </c>
      <c r="L40909" s="8">
        <v>4987080998600</v>
      </c>
      <c r="M40909" s="7" t="s">
        <v>54023</v>
      </c>
      <c r="N40909" s="7" t="s">
        <v>16</v>
      </c>
      <c r="O40909" s="7">
        <v>1</v>
      </c>
      <c r="P40909" s="7" t="s">
        <v>22</v>
      </c>
    </row>
    <row r="40910" spans="1:16" x14ac:dyDescent="0.45">
      <c r="A40910" t="s">
        <v>54025</v>
      </c>
      <c r="B40910" s="1">
        <v>10</v>
      </c>
      <c r="C40910" s="1" t="s">
        <v>22</v>
      </c>
      <c r="D40910" s="1">
        <v>14987080485015</v>
      </c>
      <c r="E40910" s="1">
        <v>4987080485018</v>
      </c>
      <c r="G40910" t="s">
        <v>54024</v>
      </c>
      <c r="H40910" t="s">
        <v>54023</v>
      </c>
      <c r="I40910" t="s">
        <v>834</v>
      </c>
      <c r="J40910" t="s">
        <v>14</v>
      </c>
      <c r="K40910" t="s">
        <v>15</v>
      </c>
      <c r="L40910" s="1">
        <v>4987080998600</v>
      </c>
      <c r="M40910" t="s">
        <v>54023</v>
      </c>
      <c r="N40910" t="s">
        <v>16</v>
      </c>
      <c r="O40910">
        <v>1</v>
      </c>
      <c r="P40910" t="s">
        <v>22</v>
      </c>
    </row>
    <row r="40911" spans="1:16" x14ac:dyDescent="0.45">
      <c r="A40911" s="7" t="s">
        <v>8434</v>
      </c>
      <c r="B40911" s="8">
        <v>10</v>
      </c>
      <c r="C40911" s="8" t="s">
        <v>22</v>
      </c>
      <c r="D40911" s="8">
        <v>14987274078672</v>
      </c>
      <c r="E40911" s="8">
        <v>4987274078675</v>
      </c>
      <c r="F40911" s="8"/>
      <c r="G40911" s="7" t="s">
        <v>8433</v>
      </c>
      <c r="H40911" s="7" t="s">
        <v>8432</v>
      </c>
      <c r="I40911" s="7" t="s">
        <v>834</v>
      </c>
      <c r="J40911" s="7" t="s">
        <v>14</v>
      </c>
      <c r="K40911" s="7" t="s">
        <v>15</v>
      </c>
      <c r="L40911" s="8">
        <v>4987274068836</v>
      </c>
      <c r="M40911" s="7" t="s">
        <v>8432</v>
      </c>
      <c r="N40911" s="7" t="s">
        <v>16</v>
      </c>
      <c r="O40911" s="7">
        <v>1</v>
      </c>
      <c r="P40911" s="7" t="s">
        <v>22</v>
      </c>
    </row>
    <row r="40912" spans="1:16" x14ac:dyDescent="0.45">
      <c r="A40912" t="s">
        <v>73757</v>
      </c>
      <c r="B40912" s="1">
        <v>1</v>
      </c>
      <c r="C40912" s="1" t="s">
        <v>22</v>
      </c>
      <c r="D40912" s="1">
        <v>14987170020966</v>
      </c>
      <c r="E40912" s="1">
        <v>4987170020969</v>
      </c>
      <c r="G40912" t="s">
        <v>73756</v>
      </c>
      <c r="H40912" t="s">
        <v>73755</v>
      </c>
      <c r="I40912" t="s">
        <v>2595</v>
      </c>
      <c r="J40912" t="s">
        <v>14</v>
      </c>
      <c r="K40912" t="s">
        <v>15</v>
      </c>
      <c r="L40912" s="1">
        <v>4987170013145</v>
      </c>
      <c r="M40912" t="s">
        <v>73755</v>
      </c>
      <c r="N40912" t="s">
        <v>16</v>
      </c>
      <c r="O40912">
        <v>1</v>
      </c>
      <c r="P40912" t="s">
        <v>22</v>
      </c>
    </row>
    <row r="40913" spans="1:16" x14ac:dyDescent="0.45">
      <c r="A40913" s="7" t="s">
        <v>25090</v>
      </c>
      <c r="B40913" s="8">
        <v>1</v>
      </c>
      <c r="C40913" s="8" t="s">
        <v>22</v>
      </c>
      <c r="D40913" s="8">
        <v>14987114209204</v>
      </c>
      <c r="E40913" s="8">
        <v>4987114209207</v>
      </c>
      <c r="F40913" s="8"/>
      <c r="G40913" s="7" t="s">
        <v>25089</v>
      </c>
      <c r="H40913" s="7" t="s">
        <v>25088</v>
      </c>
      <c r="I40913" s="7" t="s">
        <v>2595</v>
      </c>
      <c r="J40913" s="7" t="s">
        <v>14</v>
      </c>
      <c r="K40913" s="7" t="s">
        <v>15</v>
      </c>
      <c r="L40913" s="8">
        <v>4987114209290</v>
      </c>
      <c r="M40913" s="7" t="s">
        <v>25088</v>
      </c>
      <c r="N40913" s="7" t="s">
        <v>16</v>
      </c>
      <c r="O40913" s="7">
        <v>1</v>
      </c>
      <c r="P40913" s="7" t="s">
        <v>22</v>
      </c>
    </row>
    <row r="40914" spans="1:16" x14ac:dyDescent="0.45">
      <c r="A40914" t="s">
        <v>51068</v>
      </c>
      <c r="B40914" s="1">
        <v>1</v>
      </c>
      <c r="C40914" s="1" t="s">
        <v>22</v>
      </c>
      <c r="D40914" s="1">
        <v>14987081109408</v>
      </c>
      <c r="E40914" s="1">
        <v>4987081109401</v>
      </c>
      <c r="G40914" t="s">
        <v>51067</v>
      </c>
      <c r="H40914" t="s">
        <v>51066</v>
      </c>
      <c r="I40914" t="s">
        <v>2595</v>
      </c>
      <c r="J40914" t="s">
        <v>14</v>
      </c>
      <c r="K40914" t="s">
        <v>15</v>
      </c>
      <c r="L40914" s="1">
        <v>4987081744381</v>
      </c>
      <c r="M40914" t="s">
        <v>51066</v>
      </c>
      <c r="N40914" t="s">
        <v>16</v>
      </c>
      <c r="O40914">
        <v>1</v>
      </c>
      <c r="P40914" t="s">
        <v>22</v>
      </c>
    </row>
    <row r="40915" spans="1:16" x14ac:dyDescent="0.45">
      <c r="A40915" s="7" t="s">
        <v>14110</v>
      </c>
      <c r="B40915" s="8">
        <v>1</v>
      </c>
      <c r="C40915" s="8" t="s">
        <v>22</v>
      </c>
      <c r="D40915" s="8">
        <v>14987614440602</v>
      </c>
      <c r="E40915" s="8">
        <v>4987614440605</v>
      </c>
      <c r="F40915" s="8"/>
      <c r="G40915" s="7" t="s">
        <v>14109</v>
      </c>
      <c r="H40915" s="7" t="s">
        <v>14108</v>
      </c>
      <c r="I40915" s="7" t="s">
        <v>2595</v>
      </c>
      <c r="J40915" s="7" t="s">
        <v>14</v>
      </c>
      <c r="K40915" s="7" t="s">
        <v>15</v>
      </c>
      <c r="L40915" s="8">
        <v>4987614440667</v>
      </c>
      <c r="M40915" s="7" t="s">
        <v>14108</v>
      </c>
      <c r="N40915" s="7" t="s">
        <v>16</v>
      </c>
      <c r="O40915" s="7">
        <v>1</v>
      </c>
      <c r="P40915" s="7" t="s">
        <v>22</v>
      </c>
    </row>
    <row r="40916" spans="1:16" x14ac:dyDescent="0.45">
      <c r="A40916" t="s">
        <v>14110</v>
      </c>
      <c r="B40916" s="1">
        <v>1</v>
      </c>
      <c r="C40916" s="1" t="s">
        <v>22</v>
      </c>
      <c r="D40916" s="1">
        <v>14987376005019</v>
      </c>
      <c r="E40916" s="1">
        <v>4987376005012</v>
      </c>
      <c r="G40916" t="s">
        <v>14109</v>
      </c>
      <c r="H40916" t="s">
        <v>14108</v>
      </c>
      <c r="I40916" t="s">
        <v>2595</v>
      </c>
      <c r="J40916" t="s">
        <v>14</v>
      </c>
      <c r="K40916" t="s">
        <v>15</v>
      </c>
      <c r="L40916" s="1">
        <v>4987376005074</v>
      </c>
      <c r="M40916" t="s">
        <v>14108</v>
      </c>
      <c r="N40916" t="s">
        <v>16</v>
      </c>
      <c r="O40916">
        <v>1</v>
      </c>
      <c r="P40916" t="s">
        <v>22</v>
      </c>
    </row>
    <row r="40917" spans="1:16" x14ac:dyDescent="0.45">
      <c r="A40917" s="7" t="s">
        <v>73760</v>
      </c>
      <c r="B40917" s="8">
        <v>1</v>
      </c>
      <c r="C40917" s="8" t="s">
        <v>22</v>
      </c>
      <c r="D40917" s="8">
        <v>14987170020980</v>
      </c>
      <c r="E40917" s="8">
        <v>4987170020983</v>
      </c>
      <c r="F40917" s="8"/>
      <c r="G40917" s="7" t="s">
        <v>73759</v>
      </c>
      <c r="H40917" s="7" t="s">
        <v>73758</v>
      </c>
      <c r="I40917" s="7" t="s">
        <v>14113</v>
      </c>
      <c r="J40917" s="7" t="s">
        <v>14</v>
      </c>
      <c r="K40917" s="7" t="s">
        <v>15</v>
      </c>
      <c r="L40917" s="8">
        <v>4987170013169</v>
      </c>
      <c r="M40917" s="7" t="s">
        <v>73758</v>
      </c>
      <c r="N40917" s="7" t="s">
        <v>16</v>
      </c>
      <c r="O40917" s="7">
        <v>1</v>
      </c>
      <c r="P40917" s="7" t="s">
        <v>22</v>
      </c>
    </row>
    <row r="40918" spans="1:16" x14ac:dyDescent="0.45">
      <c r="A40918" t="s">
        <v>25093</v>
      </c>
      <c r="B40918" s="1">
        <v>1</v>
      </c>
      <c r="C40918" s="1" t="s">
        <v>22</v>
      </c>
      <c r="D40918" s="1">
        <v>14987114209303</v>
      </c>
      <c r="E40918" s="1">
        <v>4987114209306</v>
      </c>
      <c r="G40918" t="s">
        <v>25092</v>
      </c>
      <c r="H40918" t="s">
        <v>25091</v>
      </c>
      <c r="I40918" t="s">
        <v>14113</v>
      </c>
      <c r="J40918" t="s">
        <v>14</v>
      </c>
      <c r="K40918" t="s">
        <v>15</v>
      </c>
      <c r="L40918" s="1">
        <v>4987114209399</v>
      </c>
      <c r="M40918" t="s">
        <v>25091</v>
      </c>
      <c r="N40918" t="s">
        <v>16</v>
      </c>
      <c r="O40918">
        <v>1</v>
      </c>
      <c r="P40918" t="s">
        <v>22</v>
      </c>
    </row>
    <row r="40919" spans="1:16" x14ac:dyDescent="0.45">
      <c r="A40919" s="7" t="s">
        <v>51071</v>
      </c>
      <c r="B40919" s="8">
        <v>1</v>
      </c>
      <c r="C40919" s="8" t="s">
        <v>22</v>
      </c>
      <c r="D40919" s="8">
        <v>14987081109453</v>
      </c>
      <c r="E40919" s="8">
        <v>4987081109456</v>
      </c>
      <c r="F40919" s="8"/>
      <c r="G40919" s="7" t="s">
        <v>51070</v>
      </c>
      <c r="H40919" s="7" t="s">
        <v>51069</v>
      </c>
      <c r="I40919" s="7" t="s">
        <v>14113</v>
      </c>
      <c r="J40919" s="7" t="s">
        <v>14</v>
      </c>
      <c r="K40919" s="7" t="s">
        <v>15</v>
      </c>
      <c r="L40919" s="8">
        <v>4987081744398</v>
      </c>
      <c r="M40919" s="7" t="s">
        <v>51069</v>
      </c>
      <c r="N40919" s="7" t="s">
        <v>16</v>
      </c>
      <c r="O40919" s="7">
        <v>1</v>
      </c>
      <c r="P40919" s="7" t="s">
        <v>22</v>
      </c>
    </row>
    <row r="40920" spans="1:16" x14ac:dyDescent="0.45">
      <c r="A40920" t="s">
        <v>14114</v>
      </c>
      <c r="B40920" s="1">
        <v>1</v>
      </c>
      <c r="C40920" s="1" t="s">
        <v>22</v>
      </c>
      <c r="D40920" s="1">
        <v>14987614440701</v>
      </c>
      <c r="E40920" s="1">
        <v>4987614440704</v>
      </c>
      <c r="G40920" t="s">
        <v>14112</v>
      </c>
      <c r="H40920" t="s">
        <v>14111</v>
      </c>
      <c r="I40920" t="s">
        <v>14113</v>
      </c>
      <c r="J40920" t="s">
        <v>14</v>
      </c>
      <c r="K40920" t="s">
        <v>15</v>
      </c>
      <c r="L40920" s="1">
        <v>4987614440766</v>
      </c>
      <c r="M40920" t="s">
        <v>14111</v>
      </c>
      <c r="N40920" t="s">
        <v>16</v>
      </c>
      <c r="O40920">
        <v>1</v>
      </c>
      <c r="P40920" t="s">
        <v>22</v>
      </c>
    </row>
    <row r="40921" spans="1:16" x14ac:dyDescent="0.45">
      <c r="A40921" s="7" t="s">
        <v>14114</v>
      </c>
      <c r="B40921" s="8">
        <v>1</v>
      </c>
      <c r="C40921" s="8" t="s">
        <v>22</v>
      </c>
      <c r="D40921" s="8">
        <v>14987376005118</v>
      </c>
      <c r="E40921" s="8">
        <v>4987376005111</v>
      </c>
      <c r="F40921" s="8"/>
      <c r="G40921" s="7" t="s">
        <v>14112</v>
      </c>
      <c r="H40921" s="7" t="s">
        <v>14111</v>
      </c>
      <c r="I40921" s="7" t="s">
        <v>14113</v>
      </c>
      <c r="J40921" s="7" t="s">
        <v>14</v>
      </c>
      <c r="K40921" s="7" t="s">
        <v>15</v>
      </c>
      <c r="L40921" s="8">
        <v>4987376005173</v>
      </c>
      <c r="M40921" s="7" t="s">
        <v>14111</v>
      </c>
      <c r="N40921" s="7" t="s">
        <v>16</v>
      </c>
      <c r="O40921" s="7">
        <v>1</v>
      </c>
      <c r="P40921" s="7" t="s">
        <v>22</v>
      </c>
    </row>
    <row r="40922" spans="1:16" x14ac:dyDescent="0.45">
      <c r="A40922" t="s">
        <v>73415</v>
      </c>
      <c r="B40922" s="1">
        <v>185</v>
      </c>
      <c r="C40922" s="1" t="s">
        <v>4964</v>
      </c>
      <c r="D40922" s="1">
        <v>14987489114011</v>
      </c>
      <c r="E40922" s="1">
        <v>4987489114014</v>
      </c>
      <c r="G40922" t="s">
        <v>73414</v>
      </c>
      <c r="H40922" t="s">
        <v>73413</v>
      </c>
      <c r="I40922" t="s">
        <v>4974</v>
      </c>
      <c r="J40922" t="s">
        <v>14</v>
      </c>
      <c r="K40922" t="s">
        <v>15</v>
      </c>
      <c r="L40922" s="1">
        <v>4987489114311</v>
      </c>
      <c r="M40922" t="s">
        <v>73413</v>
      </c>
      <c r="N40922" t="s">
        <v>16</v>
      </c>
      <c r="O40922">
        <v>185</v>
      </c>
      <c r="P40922" t="s">
        <v>4964</v>
      </c>
    </row>
    <row r="40923" spans="1:16" x14ac:dyDescent="0.45">
      <c r="A40923" s="7" t="s">
        <v>2058</v>
      </c>
      <c r="B40923" s="8">
        <v>1</v>
      </c>
      <c r="C40923" s="8" t="s">
        <v>22</v>
      </c>
      <c r="D40923" s="8">
        <v>14987284012406</v>
      </c>
      <c r="E40923" s="8">
        <v>4987284012409</v>
      </c>
      <c r="F40923" s="8"/>
      <c r="G40923" s="7" t="s">
        <v>2051</v>
      </c>
      <c r="H40923" s="7" t="s">
        <v>2052</v>
      </c>
      <c r="I40923" s="7" t="s">
        <v>2053</v>
      </c>
      <c r="J40923" s="7" t="s">
        <v>14</v>
      </c>
      <c r="K40923" s="7" t="s">
        <v>15</v>
      </c>
      <c r="L40923" s="8">
        <v>4987284600033</v>
      </c>
      <c r="M40923" s="7" t="s">
        <v>2057</v>
      </c>
      <c r="N40923" s="7" t="s">
        <v>16</v>
      </c>
      <c r="O40923" s="7">
        <v>1</v>
      </c>
      <c r="P40923" s="7" t="s">
        <v>22</v>
      </c>
    </row>
    <row r="40924" spans="1:16" x14ac:dyDescent="0.45">
      <c r="A40924" t="s">
        <v>2058</v>
      </c>
      <c r="B40924" s="1">
        <v>1</v>
      </c>
      <c r="C40924" s="1" t="s">
        <v>22</v>
      </c>
      <c r="D40924" s="1">
        <v>14987284012307</v>
      </c>
      <c r="E40924" s="1">
        <v>4987284012300</v>
      </c>
      <c r="G40924" t="s">
        <v>2055</v>
      </c>
      <c r="H40924" t="s">
        <v>2052</v>
      </c>
      <c r="I40924" t="s">
        <v>2056</v>
      </c>
      <c r="J40924" t="s">
        <v>14</v>
      </c>
      <c r="K40924" t="s">
        <v>15</v>
      </c>
      <c r="L40924" s="1">
        <v>4987284600026</v>
      </c>
      <c r="M40924" t="s">
        <v>2057</v>
      </c>
      <c r="N40924" t="s">
        <v>16</v>
      </c>
      <c r="O40924">
        <v>1</v>
      </c>
      <c r="P40924" t="s">
        <v>22</v>
      </c>
    </row>
    <row r="40925" spans="1:16" x14ac:dyDescent="0.45">
      <c r="A40925" s="7" t="s">
        <v>6392</v>
      </c>
      <c r="B40925" s="8">
        <v>1</v>
      </c>
      <c r="C40925" s="8" t="s">
        <v>22</v>
      </c>
      <c r="D40925" s="8">
        <v>14987233114656</v>
      </c>
      <c r="E40925" s="8">
        <v>4987233114659</v>
      </c>
      <c r="F40925" s="8"/>
      <c r="G40925" s="7" t="s">
        <v>2051</v>
      </c>
      <c r="H40925" s="7" t="s">
        <v>2052</v>
      </c>
      <c r="I40925" s="7" t="s">
        <v>2053</v>
      </c>
      <c r="J40925" s="7" t="s">
        <v>14</v>
      </c>
      <c r="K40925" s="7" t="s">
        <v>15</v>
      </c>
      <c r="L40925" s="8">
        <v>4987233743668</v>
      </c>
      <c r="M40925" s="7" t="s">
        <v>2057</v>
      </c>
      <c r="N40925" s="7" t="s">
        <v>16</v>
      </c>
      <c r="O40925" s="7">
        <v>1</v>
      </c>
      <c r="P40925" s="7" t="s">
        <v>22</v>
      </c>
    </row>
    <row r="40926" spans="1:16" x14ac:dyDescent="0.45">
      <c r="A40926" t="s">
        <v>6393</v>
      </c>
      <c r="B40926" s="1">
        <v>1</v>
      </c>
      <c r="C40926" s="1" t="s">
        <v>22</v>
      </c>
      <c r="D40926" s="1">
        <v>14987233114618</v>
      </c>
      <c r="E40926" s="1">
        <v>4987233114611</v>
      </c>
      <c r="G40926" t="s">
        <v>2055</v>
      </c>
      <c r="H40926" t="s">
        <v>2052</v>
      </c>
      <c r="I40926" t="s">
        <v>2056</v>
      </c>
      <c r="J40926" t="s">
        <v>14</v>
      </c>
      <c r="K40926" t="s">
        <v>15</v>
      </c>
      <c r="L40926" s="1">
        <v>4987233743651</v>
      </c>
      <c r="M40926" t="s">
        <v>2057</v>
      </c>
      <c r="N40926" t="s">
        <v>16</v>
      </c>
      <c r="O40926">
        <v>1</v>
      </c>
      <c r="P40926" t="s">
        <v>22</v>
      </c>
    </row>
    <row r="40927" spans="1:16" x14ac:dyDescent="0.45">
      <c r="A40927" s="7" t="s">
        <v>6389</v>
      </c>
      <c r="B40927" s="8">
        <v>1</v>
      </c>
      <c r="C40927" s="8" t="s">
        <v>22</v>
      </c>
      <c r="D40927" s="8">
        <v>14987233114021</v>
      </c>
      <c r="E40927" s="8">
        <v>4987233114024</v>
      </c>
      <c r="F40927" s="8"/>
      <c r="G40927" s="7" t="s">
        <v>2051</v>
      </c>
      <c r="H40927" s="7" t="s">
        <v>2052</v>
      </c>
      <c r="I40927" s="7" t="s">
        <v>2053</v>
      </c>
      <c r="J40927" s="7" t="s">
        <v>14</v>
      </c>
      <c r="K40927" s="7" t="s">
        <v>15</v>
      </c>
      <c r="L40927" s="8">
        <v>4987233743668</v>
      </c>
      <c r="M40927" s="7" t="s">
        <v>6388</v>
      </c>
      <c r="N40927" s="7" t="s">
        <v>16</v>
      </c>
      <c r="O40927" s="7">
        <v>1</v>
      </c>
      <c r="P40927" s="7" t="s">
        <v>22</v>
      </c>
    </row>
    <row r="40928" spans="1:16" x14ac:dyDescent="0.45">
      <c r="A40928" t="s">
        <v>6391</v>
      </c>
      <c r="B40928" s="1">
        <v>1</v>
      </c>
      <c r="C40928" s="1" t="s">
        <v>22</v>
      </c>
      <c r="D40928" s="1">
        <v>14987233114007</v>
      </c>
      <c r="E40928" s="1">
        <v>4987233114000</v>
      </c>
      <c r="G40928" t="s">
        <v>2055</v>
      </c>
      <c r="H40928" t="s">
        <v>2052</v>
      </c>
      <c r="I40928" t="s">
        <v>2056</v>
      </c>
      <c r="J40928" t="s">
        <v>14</v>
      </c>
      <c r="K40928" t="s">
        <v>15</v>
      </c>
      <c r="L40928" s="1">
        <v>4987233743651</v>
      </c>
      <c r="M40928" t="s">
        <v>6390</v>
      </c>
      <c r="N40928" t="s">
        <v>16</v>
      </c>
      <c r="O40928">
        <v>1</v>
      </c>
      <c r="P40928" t="s">
        <v>22</v>
      </c>
    </row>
    <row r="40929" spans="1:16" x14ac:dyDescent="0.45">
      <c r="A40929" s="7" t="s">
        <v>2054</v>
      </c>
      <c r="B40929" s="8">
        <v>1</v>
      </c>
      <c r="C40929" s="8" t="s">
        <v>22</v>
      </c>
      <c r="D40929" s="8">
        <v>14987284100141</v>
      </c>
      <c r="E40929" s="8">
        <v>4987284100144</v>
      </c>
      <c r="F40929" s="8"/>
      <c r="G40929" s="7" t="s">
        <v>2051</v>
      </c>
      <c r="H40929" s="7" t="s">
        <v>2052</v>
      </c>
      <c r="I40929" s="7" t="s">
        <v>2053</v>
      </c>
      <c r="J40929" s="7" t="s">
        <v>14</v>
      </c>
      <c r="K40929" s="7" t="s">
        <v>15</v>
      </c>
      <c r="L40929" s="8">
        <v>4987284600033</v>
      </c>
      <c r="M40929" s="7" t="s">
        <v>2050</v>
      </c>
      <c r="N40929" s="7" t="s">
        <v>16</v>
      </c>
      <c r="O40929" s="7">
        <v>1</v>
      </c>
      <c r="P40929" s="7" t="s">
        <v>22</v>
      </c>
    </row>
    <row r="40930" spans="1:16" x14ac:dyDescent="0.45">
      <c r="A40930" t="s">
        <v>2054</v>
      </c>
      <c r="B40930" s="1">
        <v>1</v>
      </c>
      <c r="C40930" s="1" t="s">
        <v>22</v>
      </c>
      <c r="D40930" s="1">
        <v>14987233114632</v>
      </c>
      <c r="E40930" s="1">
        <v>4987233114635</v>
      </c>
      <c r="G40930" t="s">
        <v>2051</v>
      </c>
      <c r="H40930" t="s">
        <v>2052</v>
      </c>
      <c r="I40930" t="s">
        <v>2053</v>
      </c>
      <c r="J40930" t="s">
        <v>14</v>
      </c>
      <c r="K40930" t="s">
        <v>15</v>
      </c>
      <c r="L40930" s="1">
        <v>4987233743668</v>
      </c>
      <c r="M40930" t="s">
        <v>2050</v>
      </c>
      <c r="N40930" t="s">
        <v>16</v>
      </c>
      <c r="O40930">
        <v>1</v>
      </c>
      <c r="P40930" t="s">
        <v>22</v>
      </c>
    </row>
    <row r="40931" spans="1:16" x14ac:dyDescent="0.45">
      <c r="A40931" s="7" t="s">
        <v>2054</v>
      </c>
      <c r="B40931" s="8">
        <v>1</v>
      </c>
      <c r="C40931" s="8" t="s">
        <v>22</v>
      </c>
      <c r="D40931" s="8">
        <v>14987233114625</v>
      </c>
      <c r="E40931" s="8">
        <v>4987233114628</v>
      </c>
      <c r="F40931" s="8"/>
      <c r="G40931" s="7" t="s">
        <v>2055</v>
      </c>
      <c r="H40931" s="7" t="s">
        <v>2052</v>
      </c>
      <c r="I40931" s="7" t="s">
        <v>2056</v>
      </c>
      <c r="J40931" s="7" t="s">
        <v>14</v>
      </c>
      <c r="K40931" s="7" t="s">
        <v>15</v>
      </c>
      <c r="L40931" s="8">
        <v>4987233743651</v>
      </c>
      <c r="M40931" s="7" t="s">
        <v>2050</v>
      </c>
      <c r="N40931" s="7" t="s">
        <v>16</v>
      </c>
      <c r="O40931" s="7">
        <v>1</v>
      </c>
      <c r="P40931" s="7" t="s">
        <v>22</v>
      </c>
    </row>
    <row r="40932" spans="1:16" x14ac:dyDescent="0.45">
      <c r="A40932" t="s">
        <v>2054</v>
      </c>
      <c r="B40932" s="1">
        <v>1</v>
      </c>
      <c r="C40932" s="1" t="s">
        <v>22</v>
      </c>
      <c r="D40932" s="1">
        <v>14987284100127</v>
      </c>
      <c r="E40932" s="1">
        <v>4987284100120</v>
      </c>
      <c r="G40932" t="s">
        <v>2055</v>
      </c>
      <c r="H40932" t="s">
        <v>2052</v>
      </c>
      <c r="I40932" t="s">
        <v>2056</v>
      </c>
      <c r="J40932" t="s">
        <v>14</v>
      </c>
      <c r="K40932" t="s">
        <v>15</v>
      </c>
      <c r="L40932" s="1">
        <v>4987284600026</v>
      </c>
      <c r="M40932" t="s">
        <v>2050</v>
      </c>
      <c r="N40932" t="s">
        <v>16</v>
      </c>
      <c r="O40932">
        <v>1</v>
      </c>
      <c r="P40932" t="s">
        <v>22</v>
      </c>
    </row>
    <row r="40933" spans="1:16" x14ac:dyDescent="0.45">
      <c r="A40933" s="7" t="s">
        <v>15026</v>
      </c>
      <c r="B40933" s="8">
        <v>50</v>
      </c>
      <c r="C40933" s="8" t="s">
        <v>17</v>
      </c>
      <c r="D40933" s="8">
        <v>14987494077608</v>
      </c>
      <c r="E40933" s="8">
        <v>4987494077601</v>
      </c>
      <c r="F40933" s="8"/>
      <c r="G40933" s="7" t="s">
        <v>15024</v>
      </c>
      <c r="H40933" s="7" t="s">
        <v>15025</v>
      </c>
      <c r="I40933" s="7" t="s">
        <v>668</v>
      </c>
      <c r="J40933" s="7" t="s">
        <v>14</v>
      </c>
      <c r="K40933" s="7" t="s">
        <v>442</v>
      </c>
      <c r="L40933" s="8">
        <v>4987494077595</v>
      </c>
      <c r="M40933" s="7" t="s">
        <v>15023</v>
      </c>
      <c r="N40933" s="7" t="s">
        <v>16</v>
      </c>
      <c r="O40933" s="7">
        <v>1</v>
      </c>
      <c r="P40933" s="7" t="s">
        <v>17</v>
      </c>
    </row>
    <row r="40934" spans="1:16" x14ac:dyDescent="0.45">
      <c r="A40934" t="s">
        <v>15030</v>
      </c>
      <c r="B40934" s="1">
        <v>50</v>
      </c>
      <c r="C40934" s="1" t="s">
        <v>17</v>
      </c>
      <c r="D40934" s="1">
        <v>14987494077554</v>
      </c>
      <c r="E40934" s="1">
        <v>4987494077557</v>
      </c>
      <c r="G40934" t="s">
        <v>15028</v>
      </c>
      <c r="H40934" t="s">
        <v>15029</v>
      </c>
      <c r="I40934" t="s">
        <v>672</v>
      </c>
      <c r="J40934" t="s">
        <v>14</v>
      </c>
      <c r="K40934" t="s">
        <v>442</v>
      </c>
      <c r="L40934" s="1">
        <v>4987494077564</v>
      </c>
      <c r="M40934" t="s">
        <v>15027</v>
      </c>
      <c r="N40934" t="s">
        <v>16</v>
      </c>
      <c r="O40934">
        <v>1</v>
      </c>
      <c r="P40934" t="s">
        <v>17</v>
      </c>
    </row>
    <row r="40935" spans="1:16" x14ac:dyDescent="0.45">
      <c r="A40935" s="7" t="s">
        <v>15034</v>
      </c>
      <c r="B40935" s="8">
        <v>50</v>
      </c>
      <c r="C40935" s="8" t="s">
        <v>17</v>
      </c>
      <c r="D40935" s="8">
        <v>14987494008763</v>
      </c>
      <c r="E40935" s="8">
        <v>4987494008766</v>
      </c>
      <c r="F40935" s="8"/>
      <c r="G40935" s="7" t="s">
        <v>15032</v>
      </c>
      <c r="H40935" s="7" t="s">
        <v>15033</v>
      </c>
      <c r="I40935" s="7" t="s">
        <v>676</v>
      </c>
      <c r="J40935" s="7" t="s">
        <v>14</v>
      </c>
      <c r="K40935" s="7" t="s">
        <v>442</v>
      </c>
      <c r="L40935" s="8">
        <v>4987494900015</v>
      </c>
      <c r="M40935" s="7" t="s">
        <v>15031</v>
      </c>
      <c r="N40935" s="7" t="s">
        <v>16</v>
      </c>
      <c r="O40935" s="7">
        <v>1</v>
      </c>
      <c r="P40935" s="7" t="s">
        <v>17</v>
      </c>
    </row>
    <row r="40936" spans="1:16" x14ac:dyDescent="0.45">
      <c r="A40936" t="s">
        <v>17113</v>
      </c>
      <c r="B40936" s="1">
        <v>10</v>
      </c>
      <c r="C40936" s="1" t="s">
        <v>17</v>
      </c>
      <c r="D40936" s="1">
        <v>14987350025491</v>
      </c>
      <c r="E40936" s="1">
        <v>4987350025494</v>
      </c>
      <c r="G40936" t="s">
        <v>17110</v>
      </c>
      <c r="H40936" t="s">
        <v>17111</v>
      </c>
      <c r="I40936" t="s">
        <v>727</v>
      </c>
      <c r="J40936" t="s">
        <v>14</v>
      </c>
      <c r="K40936" t="s">
        <v>442</v>
      </c>
      <c r="L40936" s="1">
        <v>4987350479280</v>
      </c>
      <c r="M40936" t="s">
        <v>17109</v>
      </c>
      <c r="N40936" t="s">
        <v>16</v>
      </c>
      <c r="O40936">
        <v>1</v>
      </c>
      <c r="P40936" t="s">
        <v>17</v>
      </c>
    </row>
    <row r="40937" spans="1:16" x14ac:dyDescent="0.45">
      <c r="A40937" s="7" t="s">
        <v>17113</v>
      </c>
      <c r="B40937" s="8">
        <v>50</v>
      </c>
      <c r="C40937" s="8" t="s">
        <v>17</v>
      </c>
      <c r="D40937" s="8">
        <v>14987350025514</v>
      </c>
      <c r="E40937" s="8">
        <v>4987350025517</v>
      </c>
      <c r="F40937" s="8"/>
      <c r="G40937" s="7" t="s">
        <v>17110</v>
      </c>
      <c r="H40937" s="7" t="s">
        <v>17111</v>
      </c>
      <c r="I40937" s="7" t="s">
        <v>727</v>
      </c>
      <c r="J40937" s="7" t="s">
        <v>14</v>
      </c>
      <c r="K40937" s="7" t="s">
        <v>442</v>
      </c>
      <c r="L40937" s="8">
        <v>4987350479280</v>
      </c>
      <c r="M40937" s="7" t="s">
        <v>17109</v>
      </c>
      <c r="N40937" s="7" t="s">
        <v>16</v>
      </c>
      <c r="O40937" s="7">
        <v>1</v>
      </c>
      <c r="P40937" s="7" t="s">
        <v>17</v>
      </c>
    </row>
    <row r="40938" spans="1:16" x14ac:dyDescent="0.45">
      <c r="A40938" t="s">
        <v>17112</v>
      </c>
      <c r="B40938" s="1">
        <v>10</v>
      </c>
      <c r="C40938" s="1" t="s">
        <v>17</v>
      </c>
      <c r="D40938" s="1">
        <v>14987350424294</v>
      </c>
      <c r="E40938" s="1">
        <v>4987350424297</v>
      </c>
      <c r="G40938" t="s">
        <v>17110</v>
      </c>
      <c r="H40938" t="s">
        <v>17111</v>
      </c>
      <c r="I40938" t="s">
        <v>727</v>
      </c>
      <c r="J40938" t="s">
        <v>14</v>
      </c>
      <c r="K40938" t="s">
        <v>442</v>
      </c>
      <c r="L40938" s="1">
        <v>4987350075505</v>
      </c>
      <c r="M40938" t="s">
        <v>17109</v>
      </c>
      <c r="N40938" t="s">
        <v>16</v>
      </c>
      <c r="O40938">
        <v>1</v>
      </c>
      <c r="P40938" t="s">
        <v>17</v>
      </c>
    </row>
    <row r="40939" spans="1:16" x14ac:dyDescent="0.45">
      <c r="A40939" s="7" t="s">
        <v>17112</v>
      </c>
      <c r="B40939" s="8">
        <v>50</v>
      </c>
      <c r="C40939" s="8" t="s">
        <v>17</v>
      </c>
      <c r="D40939" s="8">
        <v>14987350075496</v>
      </c>
      <c r="E40939" s="8">
        <v>4987350075499</v>
      </c>
      <c r="F40939" s="8"/>
      <c r="G40939" s="7" t="s">
        <v>17110</v>
      </c>
      <c r="H40939" s="7" t="s">
        <v>17111</v>
      </c>
      <c r="I40939" s="7" t="s">
        <v>727</v>
      </c>
      <c r="J40939" s="7" t="s">
        <v>14</v>
      </c>
      <c r="K40939" s="7" t="s">
        <v>442</v>
      </c>
      <c r="L40939" s="8">
        <v>4987350075505</v>
      </c>
      <c r="M40939" s="7" t="s">
        <v>17109</v>
      </c>
      <c r="N40939" s="7" t="s">
        <v>16</v>
      </c>
      <c r="O40939" s="7">
        <v>1</v>
      </c>
      <c r="P40939" s="7" t="s">
        <v>17</v>
      </c>
    </row>
    <row r="40940" spans="1:16" x14ac:dyDescent="0.45">
      <c r="A40940" t="s">
        <v>17118</v>
      </c>
      <c r="B40940" s="1">
        <v>50</v>
      </c>
      <c r="C40940" s="1" t="s">
        <v>17</v>
      </c>
      <c r="D40940" s="1">
        <v>14987350025590</v>
      </c>
      <c r="E40940" s="1">
        <v>4987350025593</v>
      </c>
      <c r="G40940" t="s">
        <v>17115</v>
      </c>
      <c r="H40940" t="s">
        <v>17116</v>
      </c>
      <c r="I40940" t="s">
        <v>731</v>
      </c>
      <c r="J40940" t="s">
        <v>14</v>
      </c>
      <c r="K40940" t="s">
        <v>442</v>
      </c>
      <c r="L40940" s="1">
        <v>4987350479242</v>
      </c>
      <c r="M40940" t="s">
        <v>17114</v>
      </c>
      <c r="N40940" t="s">
        <v>16</v>
      </c>
      <c r="O40940">
        <v>1</v>
      </c>
      <c r="P40940" t="s">
        <v>17</v>
      </c>
    </row>
    <row r="40941" spans="1:16" x14ac:dyDescent="0.45">
      <c r="A40941" s="7" t="s">
        <v>17118</v>
      </c>
      <c r="B40941" s="8">
        <v>10</v>
      </c>
      <c r="C40941" s="8" t="s">
        <v>17</v>
      </c>
      <c r="D40941" s="8">
        <v>14987350025576</v>
      </c>
      <c r="E40941" s="8">
        <v>4987350025579</v>
      </c>
      <c r="F40941" s="8"/>
      <c r="G40941" s="7" t="s">
        <v>17115</v>
      </c>
      <c r="H40941" s="7" t="s">
        <v>17116</v>
      </c>
      <c r="I40941" s="7" t="s">
        <v>731</v>
      </c>
      <c r="J40941" s="7" t="s">
        <v>14</v>
      </c>
      <c r="K40941" s="7" t="s">
        <v>442</v>
      </c>
      <c r="L40941" s="8">
        <v>4987350479242</v>
      </c>
      <c r="M40941" s="7" t="s">
        <v>17114</v>
      </c>
      <c r="N40941" s="7" t="s">
        <v>16</v>
      </c>
      <c r="O40941" s="7">
        <v>1</v>
      </c>
      <c r="P40941" s="7" t="s">
        <v>17</v>
      </c>
    </row>
    <row r="40942" spans="1:16" x14ac:dyDescent="0.45">
      <c r="A40942" t="s">
        <v>17117</v>
      </c>
      <c r="B40942" s="1">
        <v>10</v>
      </c>
      <c r="C40942" s="1" t="s">
        <v>17</v>
      </c>
      <c r="D40942" s="1">
        <v>14987350424270</v>
      </c>
      <c r="E40942" s="1">
        <v>4987350424273</v>
      </c>
      <c r="G40942" t="s">
        <v>17115</v>
      </c>
      <c r="H40942" t="s">
        <v>17116</v>
      </c>
      <c r="I40942" t="s">
        <v>731</v>
      </c>
      <c r="J40942" t="s">
        <v>14</v>
      </c>
      <c r="K40942" t="s">
        <v>442</v>
      </c>
      <c r="L40942" s="1">
        <v>4987350075482</v>
      </c>
      <c r="M40942" t="s">
        <v>17114</v>
      </c>
      <c r="N40942" t="s">
        <v>16</v>
      </c>
      <c r="O40942">
        <v>1</v>
      </c>
      <c r="P40942" t="s">
        <v>17</v>
      </c>
    </row>
    <row r="40943" spans="1:16" x14ac:dyDescent="0.45">
      <c r="A40943" s="7" t="s">
        <v>17117</v>
      </c>
      <c r="B40943" s="8">
        <v>50</v>
      </c>
      <c r="C40943" s="8" t="s">
        <v>17</v>
      </c>
      <c r="D40943" s="8">
        <v>14987350075472</v>
      </c>
      <c r="E40943" s="8">
        <v>4987350075475</v>
      </c>
      <c r="F40943" s="8"/>
      <c r="G40943" s="7" t="s">
        <v>17115</v>
      </c>
      <c r="H40943" s="7" t="s">
        <v>17116</v>
      </c>
      <c r="I40943" s="7" t="s">
        <v>731</v>
      </c>
      <c r="J40943" s="7" t="s">
        <v>14</v>
      </c>
      <c r="K40943" s="7" t="s">
        <v>442</v>
      </c>
      <c r="L40943" s="8">
        <v>4987350075482</v>
      </c>
      <c r="M40943" s="7" t="s">
        <v>17114</v>
      </c>
      <c r="N40943" s="7" t="s">
        <v>16</v>
      </c>
      <c r="O40943" s="7">
        <v>1</v>
      </c>
      <c r="P40943" s="7" t="s">
        <v>17</v>
      </c>
    </row>
    <row r="40944" spans="1:16" x14ac:dyDescent="0.45">
      <c r="A40944" t="s">
        <v>17123</v>
      </c>
      <c r="B40944" s="1">
        <v>10</v>
      </c>
      <c r="C40944" s="1" t="s">
        <v>17</v>
      </c>
      <c r="D40944" s="1">
        <v>14987350025453</v>
      </c>
      <c r="E40944" s="1">
        <v>4987350025456</v>
      </c>
      <c r="G40944" t="s">
        <v>17120</v>
      </c>
      <c r="H40944" t="s">
        <v>17121</v>
      </c>
      <c r="I40944" t="s">
        <v>735</v>
      </c>
      <c r="J40944" t="s">
        <v>14</v>
      </c>
      <c r="K40944" t="s">
        <v>442</v>
      </c>
      <c r="L40944" s="1">
        <v>4987350479266</v>
      </c>
      <c r="M40944" t="s">
        <v>17119</v>
      </c>
      <c r="N40944" t="s">
        <v>16</v>
      </c>
      <c r="O40944">
        <v>1</v>
      </c>
      <c r="P40944" t="s">
        <v>17</v>
      </c>
    </row>
    <row r="40945" spans="1:16" x14ac:dyDescent="0.45">
      <c r="A40945" s="7" t="s">
        <v>17123</v>
      </c>
      <c r="B40945" s="8">
        <v>50</v>
      </c>
      <c r="C40945" s="8" t="s">
        <v>17</v>
      </c>
      <c r="D40945" s="8">
        <v>14987350025477</v>
      </c>
      <c r="E40945" s="8">
        <v>4987350025470</v>
      </c>
      <c r="F40945" s="8"/>
      <c r="G40945" s="7" t="s">
        <v>17120</v>
      </c>
      <c r="H40945" s="7" t="s">
        <v>17121</v>
      </c>
      <c r="I40945" s="7" t="s">
        <v>735</v>
      </c>
      <c r="J40945" s="7" t="s">
        <v>14</v>
      </c>
      <c r="K40945" s="7" t="s">
        <v>442</v>
      </c>
      <c r="L40945" s="8">
        <v>4987350479266</v>
      </c>
      <c r="M40945" s="7" t="s">
        <v>17119</v>
      </c>
      <c r="N40945" s="7" t="s">
        <v>16</v>
      </c>
      <c r="O40945" s="7">
        <v>1</v>
      </c>
      <c r="P40945" s="7" t="s">
        <v>17</v>
      </c>
    </row>
    <row r="40946" spans="1:16" x14ac:dyDescent="0.45">
      <c r="A40946" t="s">
        <v>17122</v>
      </c>
      <c r="B40946" s="1">
        <v>10</v>
      </c>
      <c r="C40946" s="1" t="s">
        <v>17</v>
      </c>
      <c r="D40946" s="1">
        <v>14987350424232</v>
      </c>
      <c r="E40946" s="1">
        <v>4987350424235</v>
      </c>
      <c r="G40946" t="s">
        <v>17120</v>
      </c>
      <c r="H40946" t="s">
        <v>17121</v>
      </c>
      <c r="I40946" t="s">
        <v>735</v>
      </c>
      <c r="J40946" t="s">
        <v>14</v>
      </c>
      <c r="K40946" t="s">
        <v>442</v>
      </c>
      <c r="L40946" s="1">
        <v>4987350075468</v>
      </c>
      <c r="M40946" t="s">
        <v>17119</v>
      </c>
      <c r="N40946" t="s">
        <v>16</v>
      </c>
      <c r="O40946">
        <v>1</v>
      </c>
      <c r="P40946" t="s">
        <v>17</v>
      </c>
    </row>
    <row r="40947" spans="1:16" x14ac:dyDescent="0.45">
      <c r="A40947" s="7" t="s">
        <v>17122</v>
      </c>
      <c r="B40947" s="8">
        <v>50</v>
      </c>
      <c r="C40947" s="8" t="s">
        <v>17</v>
      </c>
      <c r="D40947" s="8">
        <v>14987350075458</v>
      </c>
      <c r="E40947" s="8">
        <v>4987350075451</v>
      </c>
      <c r="F40947" s="8"/>
      <c r="G40947" s="7" t="s">
        <v>17120</v>
      </c>
      <c r="H40947" s="7" t="s">
        <v>17121</v>
      </c>
      <c r="I40947" s="7" t="s">
        <v>735</v>
      </c>
      <c r="J40947" s="7" t="s">
        <v>14</v>
      </c>
      <c r="K40947" s="7" t="s">
        <v>442</v>
      </c>
      <c r="L40947" s="8">
        <v>4987350075468</v>
      </c>
      <c r="M40947" s="7" t="s">
        <v>17119</v>
      </c>
      <c r="N40947" s="7" t="s">
        <v>16</v>
      </c>
      <c r="O40947" s="7">
        <v>1</v>
      </c>
      <c r="P40947" s="7" t="s">
        <v>17</v>
      </c>
    </row>
    <row r="40948" spans="1:16" x14ac:dyDescent="0.45">
      <c r="A40948" t="s">
        <v>17128</v>
      </c>
      <c r="B40948" s="1">
        <v>50</v>
      </c>
      <c r="C40948" s="1" t="s">
        <v>17</v>
      </c>
      <c r="D40948" s="1">
        <v>14987350025552</v>
      </c>
      <c r="E40948" s="1">
        <v>4987350025555</v>
      </c>
      <c r="G40948" t="s">
        <v>17125</v>
      </c>
      <c r="H40948" t="s">
        <v>17126</v>
      </c>
      <c r="I40948" t="s">
        <v>739</v>
      </c>
      <c r="J40948" t="s">
        <v>14</v>
      </c>
      <c r="K40948" t="s">
        <v>442</v>
      </c>
      <c r="L40948" s="1">
        <v>4987350479228</v>
      </c>
      <c r="M40948" t="s">
        <v>17124</v>
      </c>
      <c r="N40948" t="s">
        <v>16</v>
      </c>
      <c r="O40948">
        <v>1</v>
      </c>
      <c r="P40948" t="s">
        <v>17</v>
      </c>
    </row>
    <row r="40949" spans="1:16" x14ac:dyDescent="0.45">
      <c r="A40949" s="7" t="s">
        <v>17128</v>
      </c>
      <c r="B40949" s="8">
        <v>10</v>
      </c>
      <c r="C40949" s="8" t="s">
        <v>17</v>
      </c>
      <c r="D40949" s="8">
        <v>14987350025538</v>
      </c>
      <c r="E40949" s="8">
        <v>4987350025531</v>
      </c>
      <c r="F40949" s="8"/>
      <c r="G40949" s="7" t="s">
        <v>17125</v>
      </c>
      <c r="H40949" s="7" t="s">
        <v>17126</v>
      </c>
      <c r="I40949" s="7" t="s">
        <v>739</v>
      </c>
      <c r="J40949" s="7" t="s">
        <v>14</v>
      </c>
      <c r="K40949" s="7" t="s">
        <v>442</v>
      </c>
      <c r="L40949" s="8">
        <v>4987350479228</v>
      </c>
      <c r="M40949" s="7" t="s">
        <v>17124</v>
      </c>
      <c r="N40949" s="7" t="s">
        <v>16</v>
      </c>
      <c r="O40949" s="7">
        <v>1</v>
      </c>
      <c r="P40949" s="7" t="s">
        <v>17</v>
      </c>
    </row>
    <row r="40950" spans="1:16" x14ac:dyDescent="0.45">
      <c r="A40950" t="s">
        <v>17127</v>
      </c>
      <c r="B40950" s="1">
        <v>50</v>
      </c>
      <c r="C40950" s="1" t="s">
        <v>17</v>
      </c>
      <c r="D40950" s="1">
        <v>14987350075434</v>
      </c>
      <c r="E40950" s="1">
        <v>4987350075437</v>
      </c>
      <c r="G40950" t="s">
        <v>17125</v>
      </c>
      <c r="H40950" t="s">
        <v>17126</v>
      </c>
      <c r="I40950" t="s">
        <v>739</v>
      </c>
      <c r="J40950" t="s">
        <v>14</v>
      </c>
      <c r="K40950" t="s">
        <v>442</v>
      </c>
      <c r="L40950" s="1">
        <v>4987350075444</v>
      </c>
      <c r="M40950" t="s">
        <v>17124</v>
      </c>
      <c r="N40950" t="s">
        <v>16</v>
      </c>
      <c r="O40950">
        <v>1</v>
      </c>
      <c r="P40950" t="s">
        <v>17</v>
      </c>
    </row>
    <row r="40951" spans="1:16" x14ac:dyDescent="0.45">
      <c r="A40951" s="7" t="s">
        <v>17127</v>
      </c>
      <c r="B40951" s="8">
        <v>10</v>
      </c>
      <c r="C40951" s="8" t="s">
        <v>17</v>
      </c>
      <c r="D40951" s="8">
        <v>14987350424256</v>
      </c>
      <c r="E40951" s="8">
        <v>4987350424259</v>
      </c>
      <c r="F40951" s="8"/>
      <c r="G40951" s="7" t="s">
        <v>17125</v>
      </c>
      <c r="H40951" s="7" t="s">
        <v>17126</v>
      </c>
      <c r="I40951" s="7" t="s">
        <v>739</v>
      </c>
      <c r="J40951" s="7" t="s">
        <v>14</v>
      </c>
      <c r="K40951" s="7" t="s">
        <v>442</v>
      </c>
      <c r="L40951" s="8">
        <v>4987350075444</v>
      </c>
      <c r="M40951" s="7" t="s">
        <v>17124</v>
      </c>
      <c r="N40951" s="7" t="s">
        <v>16</v>
      </c>
      <c r="O40951" s="7">
        <v>1</v>
      </c>
      <c r="P40951" s="7" t="s">
        <v>17</v>
      </c>
    </row>
    <row r="40952" spans="1:16" x14ac:dyDescent="0.45">
      <c r="A40952" t="s">
        <v>54028</v>
      </c>
      <c r="B40952" s="1">
        <v>5</v>
      </c>
      <c r="C40952" s="1" t="s">
        <v>22</v>
      </c>
      <c r="D40952" s="1">
        <v>14987080036811</v>
      </c>
      <c r="E40952" s="1">
        <v>4987080036814</v>
      </c>
      <c r="G40952" t="s">
        <v>54027</v>
      </c>
      <c r="H40952" t="s">
        <v>54026</v>
      </c>
      <c r="I40952" t="s">
        <v>701</v>
      </c>
      <c r="J40952" t="s">
        <v>14</v>
      </c>
      <c r="K40952" t="s">
        <v>15</v>
      </c>
      <c r="L40952" s="1">
        <v>4987080992011</v>
      </c>
      <c r="M40952" t="s">
        <v>54026</v>
      </c>
      <c r="N40952" t="s">
        <v>16</v>
      </c>
      <c r="O40952">
        <v>1</v>
      </c>
      <c r="P40952" t="s">
        <v>22</v>
      </c>
    </row>
    <row r="40953" spans="1:16" x14ac:dyDescent="0.45">
      <c r="A40953" s="7" t="s">
        <v>54031</v>
      </c>
      <c r="B40953" s="8">
        <v>10</v>
      </c>
      <c r="C40953" s="8" t="s">
        <v>22</v>
      </c>
      <c r="D40953" s="8">
        <v>14987080036910</v>
      </c>
      <c r="E40953" s="8">
        <v>4987080036913</v>
      </c>
      <c r="F40953" s="8"/>
      <c r="G40953" s="7" t="s">
        <v>54030</v>
      </c>
      <c r="H40953" s="7" t="s">
        <v>54029</v>
      </c>
      <c r="I40953" s="7" t="s">
        <v>52298</v>
      </c>
      <c r="J40953" s="7" t="s">
        <v>14</v>
      </c>
      <c r="K40953" s="7" t="s">
        <v>15</v>
      </c>
      <c r="L40953" s="8">
        <v>4987080992004</v>
      </c>
      <c r="M40953" s="7" t="s">
        <v>54029</v>
      </c>
      <c r="N40953" s="7" t="s">
        <v>16</v>
      </c>
      <c r="O40953" s="7">
        <v>1</v>
      </c>
      <c r="P40953" s="7" t="s">
        <v>22</v>
      </c>
    </row>
    <row r="40954" spans="1:16" x14ac:dyDescent="0.45">
      <c r="A40954" t="s">
        <v>54034</v>
      </c>
      <c r="B40954" s="1">
        <v>5</v>
      </c>
      <c r="C40954" s="1" t="s">
        <v>22</v>
      </c>
      <c r="D40954" s="1">
        <v>14987080037016</v>
      </c>
      <c r="E40954" s="1">
        <v>4987080037019</v>
      </c>
      <c r="G40954" t="s">
        <v>54033</v>
      </c>
      <c r="H40954" t="s">
        <v>54032</v>
      </c>
      <c r="I40954" t="s">
        <v>696</v>
      </c>
      <c r="J40954" t="s">
        <v>14</v>
      </c>
      <c r="K40954" t="s">
        <v>15</v>
      </c>
      <c r="L40954" s="1">
        <v>4987080991991</v>
      </c>
      <c r="M40954" t="s">
        <v>54032</v>
      </c>
      <c r="N40954" t="s">
        <v>16</v>
      </c>
      <c r="O40954">
        <v>1</v>
      </c>
      <c r="P40954" t="s">
        <v>22</v>
      </c>
    </row>
    <row r="40955" spans="1:16" x14ac:dyDescent="0.45">
      <c r="A40955" s="7" t="s">
        <v>54037</v>
      </c>
      <c r="B40955" s="8">
        <v>10</v>
      </c>
      <c r="C40955" s="8" t="s">
        <v>22</v>
      </c>
      <c r="D40955" s="8">
        <v>14987080132223</v>
      </c>
      <c r="E40955" s="8">
        <v>4987080132226</v>
      </c>
      <c r="F40955" s="8"/>
      <c r="G40955" s="7" t="s">
        <v>54036</v>
      </c>
      <c r="H40955" s="7" t="s">
        <v>54035</v>
      </c>
      <c r="I40955" s="7" t="s">
        <v>2006</v>
      </c>
      <c r="J40955" s="7" t="s">
        <v>14</v>
      </c>
      <c r="K40955" s="7" t="s">
        <v>15</v>
      </c>
      <c r="L40955" s="8">
        <v>4987080905448</v>
      </c>
      <c r="M40955" s="7" t="s">
        <v>54035</v>
      </c>
      <c r="N40955" s="7" t="s">
        <v>16</v>
      </c>
      <c r="O40955" s="7">
        <v>1</v>
      </c>
      <c r="P40955" s="7" t="s">
        <v>22</v>
      </c>
    </row>
    <row r="40956" spans="1:16" x14ac:dyDescent="0.45">
      <c r="A40956" t="s">
        <v>54040</v>
      </c>
      <c r="B40956" s="1">
        <v>10</v>
      </c>
      <c r="C40956" s="1" t="s">
        <v>22</v>
      </c>
      <c r="D40956" s="1">
        <v>14987080037115</v>
      </c>
      <c r="E40956" s="1">
        <v>4987080037118</v>
      </c>
      <c r="G40956" t="s">
        <v>54039</v>
      </c>
      <c r="H40956" t="s">
        <v>54038</v>
      </c>
      <c r="I40956" t="s">
        <v>52310</v>
      </c>
      <c r="J40956" t="s">
        <v>14</v>
      </c>
      <c r="K40956" t="s">
        <v>15</v>
      </c>
      <c r="L40956" s="1">
        <v>4987080991984</v>
      </c>
      <c r="M40956" t="s">
        <v>54038</v>
      </c>
      <c r="N40956" t="s">
        <v>16</v>
      </c>
      <c r="O40956">
        <v>1</v>
      </c>
      <c r="P40956" t="s">
        <v>22</v>
      </c>
    </row>
    <row r="40957" spans="1:16" x14ac:dyDescent="0.45">
      <c r="A40957" s="7" t="s">
        <v>59705</v>
      </c>
      <c r="B40957" s="8">
        <v>10</v>
      </c>
      <c r="C40957" s="8" t="s">
        <v>17</v>
      </c>
      <c r="D40957" s="8">
        <v>14987128300065</v>
      </c>
      <c r="E40957" s="8">
        <v>4987128300068</v>
      </c>
      <c r="F40957" s="8"/>
      <c r="G40957" s="7" t="s">
        <v>59706</v>
      </c>
      <c r="H40957" s="7" t="s">
        <v>59703</v>
      </c>
      <c r="I40957" s="7" t="s">
        <v>727</v>
      </c>
      <c r="J40957" s="7" t="s">
        <v>14</v>
      </c>
      <c r="K40957" s="7" t="s">
        <v>15</v>
      </c>
      <c r="L40957" s="8">
        <v>4987128911929</v>
      </c>
      <c r="M40957" s="7" t="s">
        <v>59703</v>
      </c>
      <c r="N40957" s="7" t="s">
        <v>16</v>
      </c>
      <c r="O40957" s="7">
        <v>1</v>
      </c>
      <c r="P40957" s="7" t="s">
        <v>17</v>
      </c>
    </row>
    <row r="40958" spans="1:16" x14ac:dyDescent="0.45">
      <c r="A40958" t="s">
        <v>59705</v>
      </c>
      <c r="B40958" s="1">
        <v>10</v>
      </c>
      <c r="C40958" s="1" t="s">
        <v>17</v>
      </c>
      <c r="D40958" s="1">
        <v>14987128300058</v>
      </c>
      <c r="E40958" s="1">
        <v>4987128300051</v>
      </c>
      <c r="G40958" t="s">
        <v>59704</v>
      </c>
      <c r="H40958" t="s">
        <v>59703</v>
      </c>
      <c r="I40958" t="s">
        <v>731</v>
      </c>
      <c r="J40958" t="s">
        <v>14</v>
      </c>
      <c r="K40958" t="s">
        <v>15</v>
      </c>
      <c r="L40958" s="1">
        <v>4987128911912</v>
      </c>
      <c r="M40958" t="s">
        <v>59703</v>
      </c>
      <c r="N40958" t="s">
        <v>16</v>
      </c>
      <c r="O40958">
        <v>1</v>
      </c>
      <c r="P40958" t="s">
        <v>17</v>
      </c>
    </row>
    <row r="40959" spans="1:16" x14ac:dyDescent="0.45">
      <c r="A40959" s="7" t="s">
        <v>59709</v>
      </c>
      <c r="B40959" s="8">
        <v>10</v>
      </c>
      <c r="C40959" s="8" t="s">
        <v>17</v>
      </c>
      <c r="D40959" s="8">
        <v>14987128340191</v>
      </c>
      <c r="E40959" s="8">
        <v>4987128340194</v>
      </c>
      <c r="F40959" s="8"/>
      <c r="G40959" s="7" t="s">
        <v>59708</v>
      </c>
      <c r="H40959" s="7" t="s">
        <v>59707</v>
      </c>
      <c r="I40959" s="7" t="s">
        <v>739</v>
      </c>
      <c r="J40959" s="7" t="s">
        <v>14</v>
      </c>
      <c r="K40959" s="7" t="s">
        <v>15</v>
      </c>
      <c r="L40959" s="8">
        <v>4987128911899</v>
      </c>
      <c r="M40959" s="7" t="s">
        <v>59707</v>
      </c>
      <c r="N40959" s="7" t="s">
        <v>16</v>
      </c>
      <c r="O40959" s="7">
        <v>1</v>
      </c>
      <c r="P40959" s="7" t="s">
        <v>17</v>
      </c>
    </row>
    <row r="40960" spans="1:16" x14ac:dyDescent="0.45">
      <c r="A40960" t="s">
        <v>59709</v>
      </c>
      <c r="B40960" s="1">
        <v>10</v>
      </c>
      <c r="C40960" s="1" t="s">
        <v>17</v>
      </c>
      <c r="D40960" s="1">
        <v>14987128300041</v>
      </c>
      <c r="E40960" s="1">
        <v>4987128300044</v>
      </c>
      <c r="G40960" t="s">
        <v>59710</v>
      </c>
      <c r="H40960" t="s">
        <v>59707</v>
      </c>
      <c r="I40960" t="s">
        <v>735</v>
      </c>
      <c r="J40960" t="s">
        <v>14</v>
      </c>
      <c r="K40960" t="s">
        <v>15</v>
      </c>
      <c r="L40960" s="1">
        <v>4987128911905</v>
      </c>
      <c r="M40960" t="s">
        <v>59707</v>
      </c>
      <c r="N40960" t="s">
        <v>16</v>
      </c>
      <c r="O40960">
        <v>1</v>
      </c>
      <c r="P40960" t="s">
        <v>17</v>
      </c>
    </row>
    <row r="40961" spans="1:16" x14ac:dyDescent="0.45">
      <c r="A40961" s="7" t="s">
        <v>25055</v>
      </c>
      <c r="B40961" s="8">
        <v>10</v>
      </c>
      <c r="C40961" s="8" t="s">
        <v>17</v>
      </c>
      <c r="D40961" s="8">
        <v>14987186764120</v>
      </c>
      <c r="E40961" s="8">
        <v>4987186764123</v>
      </c>
      <c r="F40961" s="8"/>
      <c r="G40961" s="7" t="s">
        <v>25054</v>
      </c>
      <c r="H40961" s="7" t="s">
        <v>25053</v>
      </c>
      <c r="I40961" s="7" t="s">
        <v>727</v>
      </c>
      <c r="J40961" s="7" t="s">
        <v>14</v>
      </c>
      <c r="K40961" s="7" t="s">
        <v>442</v>
      </c>
      <c r="L40961" s="8">
        <v>4987186864120</v>
      </c>
      <c r="M40961" s="7" t="s">
        <v>25053</v>
      </c>
      <c r="N40961" s="7" t="s">
        <v>16</v>
      </c>
      <c r="O40961" s="7">
        <v>1</v>
      </c>
      <c r="P40961" s="7" t="s">
        <v>17</v>
      </c>
    </row>
    <row r="40962" spans="1:16" x14ac:dyDescent="0.45">
      <c r="A40962" t="s">
        <v>25055</v>
      </c>
      <c r="B40962" s="1">
        <v>10</v>
      </c>
      <c r="C40962" s="1" t="s">
        <v>17</v>
      </c>
      <c r="D40962" s="1">
        <v>14987114106701</v>
      </c>
      <c r="E40962" s="1">
        <v>4987114106704</v>
      </c>
      <c r="G40962" t="s">
        <v>25054</v>
      </c>
      <c r="H40962" t="s">
        <v>25053</v>
      </c>
      <c r="I40962" t="s">
        <v>727</v>
      </c>
      <c r="J40962" t="s">
        <v>14</v>
      </c>
      <c r="K40962" t="s">
        <v>442</v>
      </c>
      <c r="L40962" s="1">
        <v>4987114106797</v>
      </c>
      <c r="M40962" t="s">
        <v>25053</v>
      </c>
      <c r="N40962" t="s">
        <v>16</v>
      </c>
      <c r="O40962">
        <v>1</v>
      </c>
      <c r="P40962" t="s">
        <v>17</v>
      </c>
    </row>
    <row r="40963" spans="1:16" x14ac:dyDescent="0.45">
      <c r="A40963" s="7" t="s">
        <v>25055</v>
      </c>
      <c r="B40963" s="8">
        <v>10</v>
      </c>
      <c r="C40963" s="8" t="s">
        <v>17</v>
      </c>
      <c r="D40963" s="8">
        <v>14987897264803</v>
      </c>
      <c r="E40963" s="8">
        <v>4987897264806</v>
      </c>
      <c r="F40963" s="8"/>
      <c r="G40963" s="7" t="s">
        <v>25054</v>
      </c>
      <c r="H40963" s="7" t="s">
        <v>25053</v>
      </c>
      <c r="I40963" s="7" t="s">
        <v>727</v>
      </c>
      <c r="J40963" s="7" t="s">
        <v>14</v>
      </c>
      <c r="K40963" s="7" t="s">
        <v>442</v>
      </c>
      <c r="L40963" s="8">
        <v>4987897864426</v>
      </c>
      <c r="M40963" s="7" t="s">
        <v>25053</v>
      </c>
      <c r="N40963" s="7" t="s">
        <v>16</v>
      </c>
      <c r="O40963" s="7">
        <v>1</v>
      </c>
      <c r="P40963" s="7" t="s">
        <v>17</v>
      </c>
    </row>
    <row r="40964" spans="1:16" x14ac:dyDescent="0.45">
      <c r="A40964" t="s">
        <v>25058</v>
      </c>
      <c r="B40964" s="1">
        <v>10</v>
      </c>
      <c r="C40964" s="1" t="s">
        <v>17</v>
      </c>
      <c r="D40964" s="1">
        <v>14987114106800</v>
      </c>
      <c r="E40964" s="1">
        <v>4987114106803</v>
      </c>
      <c r="G40964" t="s">
        <v>25057</v>
      </c>
      <c r="H40964" t="s">
        <v>25056</v>
      </c>
      <c r="I40964" t="s">
        <v>731</v>
      </c>
      <c r="J40964" t="s">
        <v>14</v>
      </c>
      <c r="K40964" t="s">
        <v>442</v>
      </c>
      <c r="L40964" s="1">
        <v>4987114106896</v>
      </c>
      <c r="M40964" t="s">
        <v>25056</v>
      </c>
      <c r="N40964" t="s">
        <v>16</v>
      </c>
      <c r="O40964">
        <v>1</v>
      </c>
      <c r="P40964" t="s">
        <v>17</v>
      </c>
    </row>
    <row r="40965" spans="1:16" x14ac:dyDescent="0.45">
      <c r="A40965" s="7" t="s">
        <v>25058</v>
      </c>
      <c r="B40965" s="8">
        <v>10</v>
      </c>
      <c r="C40965" s="8" t="s">
        <v>17</v>
      </c>
      <c r="D40965" s="8">
        <v>14987186764113</v>
      </c>
      <c r="E40965" s="8">
        <v>4987186764116</v>
      </c>
      <c r="F40965" s="8"/>
      <c r="G40965" s="7" t="s">
        <v>25057</v>
      </c>
      <c r="H40965" s="7" t="s">
        <v>25056</v>
      </c>
      <c r="I40965" s="7" t="s">
        <v>731</v>
      </c>
      <c r="J40965" s="7" t="s">
        <v>14</v>
      </c>
      <c r="K40965" s="7" t="s">
        <v>442</v>
      </c>
      <c r="L40965" s="8">
        <v>4987186864113</v>
      </c>
      <c r="M40965" s="7" t="s">
        <v>25056</v>
      </c>
      <c r="N40965" s="7" t="s">
        <v>16</v>
      </c>
      <c r="O40965" s="7">
        <v>1</v>
      </c>
      <c r="P40965" s="7" t="s">
        <v>17</v>
      </c>
    </row>
    <row r="40966" spans="1:16" x14ac:dyDescent="0.45">
      <c r="A40966" t="s">
        <v>25058</v>
      </c>
      <c r="B40966" s="1">
        <v>10</v>
      </c>
      <c r="C40966" s="1" t="s">
        <v>17</v>
      </c>
      <c r="D40966" s="1">
        <v>14987897264704</v>
      </c>
      <c r="E40966" s="1">
        <v>4987897264707</v>
      </c>
      <c r="G40966" t="s">
        <v>25057</v>
      </c>
      <c r="H40966" t="s">
        <v>25056</v>
      </c>
      <c r="I40966" t="s">
        <v>731</v>
      </c>
      <c r="J40966" t="s">
        <v>14</v>
      </c>
      <c r="K40966" t="s">
        <v>442</v>
      </c>
      <c r="L40966" s="1">
        <v>4987897864327</v>
      </c>
      <c r="M40966" t="s">
        <v>25056</v>
      </c>
      <c r="N40966" t="s">
        <v>16</v>
      </c>
      <c r="O40966">
        <v>1</v>
      </c>
      <c r="P40966" t="s">
        <v>17</v>
      </c>
    </row>
    <row r="40967" spans="1:16" x14ac:dyDescent="0.45">
      <c r="A40967" s="7" t="s">
        <v>49066</v>
      </c>
      <c r="B40967" s="8">
        <v>50</v>
      </c>
      <c r="C40967" s="8" t="s">
        <v>17</v>
      </c>
      <c r="D40967" s="8">
        <v>14987035192715</v>
      </c>
      <c r="E40967" s="8">
        <v>4987035192718</v>
      </c>
      <c r="F40967" s="8"/>
      <c r="G40967" s="7" t="s">
        <v>49063</v>
      </c>
      <c r="H40967" s="7" t="s">
        <v>49064</v>
      </c>
      <c r="I40967" s="7" t="s">
        <v>727</v>
      </c>
      <c r="J40967" s="7" t="s">
        <v>14</v>
      </c>
      <c r="K40967" s="7" t="s">
        <v>442</v>
      </c>
      <c r="L40967" s="8">
        <v>4987035192657</v>
      </c>
      <c r="M40967" s="7" t="s">
        <v>49062</v>
      </c>
      <c r="N40967" s="7" t="s">
        <v>16</v>
      </c>
      <c r="O40967" s="7">
        <v>1</v>
      </c>
      <c r="P40967" s="7" t="s">
        <v>17</v>
      </c>
    </row>
    <row r="40968" spans="1:16" x14ac:dyDescent="0.45">
      <c r="A40968" t="s">
        <v>49066</v>
      </c>
      <c r="B40968" s="1">
        <v>10</v>
      </c>
      <c r="C40968" s="1" t="s">
        <v>17</v>
      </c>
      <c r="D40968" s="1">
        <v>14987035192616</v>
      </c>
      <c r="E40968" s="1">
        <v>4987035192619</v>
      </c>
      <c r="G40968" t="s">
        <v>49063</v>
      </c>
      <c r="H40968" t="s">
        <v>49064</v>
      </c>
      <c r="I40968" t="s">
        <v>727</v>
      </c>
      <c r="J40968" t="s">
        <v>14</v>
      </c>
      <c r="K40968" t="s">
        <v>442</v>
      </c>
      <c r="L40968" s="1">
        <v>4987035192657</v>
      </c>
      <c r="M40968" t="s">
        <v>49062</v>
      </c>
      <c r="N40968" t="s">
        <v>16</v>
      </c>
      <c r="O40968">
        <v>1</v>
      </c>
      <c r="P40968" t="s">
        <v>17</v>
      </c>
    </row>
    <row r="40969" spans="1:16" x14ac:dyDescent="0.45">
      <c r="A40969" s="7" t="s">
        <v>49065</v>
      </c>
      <c r="B40969" s="8">
        <v>10</v>
      </c>
      <c r="C40969" s="8" t="s">
        <v>17</v>
      </c>
      <c r="D40969" s="8">
        <v>14987035131714</v>
      </c>
      <c r="E40969" s="8">
        <v>4987035131717</v>
      </c>
      <c r="F40969" s="8"/>
      <c r="G40969" s="7" t="s">
        <v>49063</v>
      </c>
      <c r="H40969" s="7" t="s">
        <v>49064</v>
      </c>
      <c r="I40969" s="7" t="s">
        <v>727</v>
      </c>
      <c r="J40969" s="7" t="s">
        <v>14</v>
      </c>
      <c r="K40969" s="7" t="s">
        <v>442</v>
      </c>
      <c r="L40969" s="8">
        <v>4987035131755</v>
      </c>
      <c r="M40969" s="7" t="s">
        <v>49062</v>
      </c>
      <c r="N40969" s="7" t="s">
        <v>16</v>
      </c>
      <c r="O40969" s="7">
        <v>1</v>
      </c>
      <c r="P40969" s="7" t="s">
        <v>17</v>
      </c>
    </row>
    <row r="40970" spans="1:16" x14ac:dyDescent="0.45">
      <c r="A40970" t="s">
        <v>49071</v>
      </c>
      <c r="B40970" s="1">
        <v>50</v>
      </c>
      <c r="C40970" s="1" t="s">
        <v>17</v>
      </c>
      <c r="D40970" s="1">
        <v>14987035192517</v>
      </c>
      <c r="E40970" s="1">
        <v>4987035192510</v>
      </c>
      <c r="G40970" t="s">
        <v>49068</v>
      </c>
      <c r="H40970" t="s">
        <v>49069</v>
      </c>
      <c r="I40970" t="s">
        <v>731</v>
      </c>
      <c r="J40970" t="s">
        <v>14</v>
      </c>
      <c r="K40970" t="s">
        <v>442</v>
      </c>
      <c r="L40970" s="1">
        <v>4987035192459</v>
      </c>
      <c r="M40970" t="s">
        <v>49067</v>
      </c>
      <c r="N40970" t="s">
        <v>16</v>
      </c>
      <c r="O40970">
        <v>1</v>
      </c>
      <c r="P40970" t="s">
        <v>17</v>
      </c>
    </row>
    <row r="40971" spans="1:16" x14ac:dyDescent="0.45">
      <c r="A40971" s="7" t="s">
        <v>49071</v>
      </c>
      <c r="B40971" s="8">
        <v>10</v>
      </c>
      <c r="C40971" s="8" t="s">
        <v>17</v>
      </c>
      <c r="D40971" s="8">
        <v>14987035192418</v>
      </c>
      <c r="E40971" s="8">
        <v>4987035192411</v>
      </c>
      <c r="F40971" s="8"/>
      <c r="G40971" s="7" t="s">
        <v>49068</v>
      </c>
      <c r="H40971" s="7" t="s">
        <v>49069</v>
      </c>
      <c r="I40971" s="7" t="s">
        <v>731</v>
      </c>
      <c r="J40971" s="7" t="s">
        <v>14</v>
      </c>
      <c r="K40971" s="7" t="s">
        <v>442</v>
      </c>
      <c r="L40971" s="8">
        <v>4987035192459</v>
      </c>
      <c r="M40971" s="7" t="s">
        <v>49067</v>
      </c>
      <c r="N40971" s="7" t="s">
        <v>16</v>
      </c>
      <c r="O40971" s="7">
        <v>1</v>
      </c>
      <c r="P40971" s="7" t="s">
        <v>17</v>
      </c>
    </row>
    <row r="40972" spans="1:16" x14ac:dyDescent="0.45">
      <c r="A40972" t="s">
        <v>49070</v>
      </c>
      <c r="B40972" s="1">
        <v>10</v>
      </c>
      <c r="C40972" s="1" t="s">
        <v>17</v>
      </c>
      <c r="D40972" s="1">
        <v>14987035131813</v>
      </c>
      <c r="E40972" s="1">
        <v>4987035131816</v>
      </c>
      <c r="G40972" t="s">
        <v>49068</v>
      </c>
      <c r="H40972" t="s">
        <v>49069</v>
      </c>
      <c r="I40972" t="s">
        <v>731</v>
      </c>
      <c r="J40972" t="s">
        <v>14</v>
      </c>
      <c r="K40972" t="s">
        <v>442</v>
      </c>
      <c r="L40972" s="1">
        <v>4987035131854</v>
      </c>
      <c r="M40972" t="s">
        <v>49067</v>
      </c>
      <c r="N40972" t="s">
        <v>16</v>
      </c>
      <c r="O40972">
        <v>1</v>
      </c>
      <c r="P40972" t="s">
        <v>17</v>
      </c>
    </row>
    <row r="40973" spans="1:16" x14ac:dyDescent="0.45">
      <c r="A40973" s="7" t="s">
        <v>81856</v>
      </c>
      <c r="B40973" s="8">
        <v>10</v>
      </c>
      <c r="C40973" s="8" t="s">
        <v>17</v>
      </c>
      <c r="D40973" s="8">
        <v>14987123002681</v>
      </c>
      <c r="E40973" s="8">
        <v>4987123002684</v>
      </c>
      <c r="F40973" s="8"/>
      <c r="G40973" s="7" t="s">
        <v>81854</v>
      </c>
      <c r="H40973" s="7" t="s">
        <v>81855</v>
      </c>
      <c r="I40973" s="7" t="s">
        <v>727</v>
      </c>
      <c r="J40973" s="7" t="s">
        <v>14</v>
      </c>
      <c r="K40973" s="7" t="s">
        <v>15</v>
      </c>
      <c r="L40973" s="8">
        <v>4987123565394</v>
      </c>
      <c r="M40973" s="7" t="s">
        <v>81853</v>
      </c>
      <c r="N40973" s="7" t="s">
        <v>16</v>
      </c>
      <c r="O40973" s="7">
        <v>1</v>
      </c>
      <c r="P40973" s="7" t="s">
        <v>17</v>
      </c>
    </row>
    <row r="40974" spans="1:16" x14ac:dyDescent="0.45">
      <c r="A40974" t="s">
        <v>59713</v>
      </c>
      <c r="B40974" s="1">
        <v>10</v>
      </c>
      <c r="C40974" s="1" t="s">
        <v>17</v>
      </c>
      <c r="D40974" s="1">
        <v>14987128141866</v>
      </c>
      <c r="E40974" s="1">
        <v>4987128141869</v>
      </c>
      <c r="G40974" t="s">
        <v>59712</v>
      </c>
      <c r="H40974" t="s">
        <v>59711</v>
      </c>
      <c r="I40974" t="s">
        <v>727</v>
      </c>
      <c r="J40974" t="s">
        <v>14</v>
      </c>
      <c r="K40974" t="s">
        <v>442</v>
      </c>
      <c r="L40974" s="1">
        <v>4987128911929</v>
      </c>
      <c r="M40974" t="s">
        <v>59711</v>
      </c>
      <c r="N40974" t="s">
        <v>16</v>
      </c>
      <c r="O40974">
        <v>1</v>
      </c>
      <c r="P40974" t="s">
        <v>17</v>
      </c>
    </row>
    <row r="40975" spans="1:16" x14ac:dyDescent="0.45">
      <c r="A40975" s="7" t="s">
        <v>78700</v>
      </c>
      <c r="B40975" s="8">
        <v>10</v>
      </c>
      <c r="C40975" s="8" t="s">
        <v>17</v>
      </c>
      <c r="D40975" s="8">
        <v>14987118257300</v>
      </c>
      <c r="E40975" s="8">
        <v>4987118257303</v>
      </c>
      <c r="F40975" s="8"/>
      <c r="G40975" s="7" t="s">
        <v>78699</v>
      </c>
      <c r="H40975" s="7" t="s">
        <v>78698</v>
      </c>
      <c r="I40975" s="7" t="s">
        <v>727</v>
      </c>
      <c r="J40975" s="7" t="s">
        <v>14</v>
      </c>
      <c r="K40975" s="7" t="s">
        <v>442</v>
      </c>
      <c r="L40975" s="8">
        <v>4987118257389</v>
      </c>
      <c r="M40975" s="7" t="s">
        <v>78698</v>
      </c>
      <c r="N40975" s="7" t="s">
        <v>16</v>
      </c>
      <c r="O40975" s="7">
        <v>1</v>
      </c>
      <c r="P40975" s="7" t="s">
        <v>17</v>
      </c>
    </row>
    <row r="40976" spans="1:16" x14ac:dyDescent="0.45">
      <c r="A40976" t="s">
        <v>78700</v>
      </c>
      <c r="B40976" s="1">
        <v>10</v>
      </c>
      <c r="C40976" s="1" t="s">
        <v>17</v>
      </c>
      <c r="D40976" s="1">
        <v>14987123407769</v>
      </c>
      <c r="E40976" s="1">
        <v>4987123407762</v>
      </c>
      <c r="G40976" t="s">
        <v>78699</v>
      </c>
      <c r="H40976" t="s">
        <v>78698</v>
      </c>
      <c r="I40976" t="s">
        <v>727</v>
      </c>
      <c r="J40976" t="s">
        <v>14</v>
      </c>
      <c r="K40976" t="s">
        <v>442</v>
      </c>
      <c r="L40976" s="1">
        <v>4987123557498</v>
      </c>
      <c r="M40976" t="s">
        <v>78698</v>
      </c>
      <c r="N40976" t="s">
        <v>16</v>
      </c>
      <c r="O40976">
        <v>1</v>
      </c>
      <c r="P40976" t="s">
        <v>17</v>
      </c>
    </row>
    <row r="40977" spans="1:16" x14ac:dyDescent="0.45">
      <c r="A40977" s="7" t="s">
        <v>20039</v>
      </c>
      <c r="B40977" s="8">
        <v>10</v>
      </c>
      <c r="C40977" s="8" t="s">
        <v>17</v>
      </c>
      <c r="D40977" s="8">
        <v>14987458123235</v>
      </c>
      <c r="E40977" s="8">
        <v>4987458123238</v>
      </c>
      <c r="F40977" s="8"/>
      <c r="G40977" s="7" t="s">
        <v>20036</v>
      </c>
      <c r="H40977" s="7" t="s">
        <v>20037</v>
      </c>
      <c r="I40977" s="7" t="s">
        <v>727</v>
      </c>
      <c r="J40977" s="7" t="s">
        <v>14</v>
      </c>
      <c r="K40977" s="7" t="s">
        <v>442</v>
      </c>
      <c r="L40977" s="8">
        <v>4987458123528</v>
      </c>
      <c r="M40977" s="7" t="s">
        <v>20035</v>
      </c>
      <c r="N40977" s="7" t="s">
        <v>16</v>
      </c>
      <c r="O40977" s="7">
        <v>1</v>
      </c>
      <c r="P40977" s="7" t="s">
        <v>17</v>
      </c>
    </row>
    <row r="40978" spans="1:16" x14ac:dyDescent="0.45">
      <c r="A40978" t="s">
        <v>20038</v>
      </c>
      <c r="B40978" s="1">
        <v>10</v>
      </c>
      <c r="C40978" s="1" t="s">
        <v>17</v>
      </c>
      <c r="D40978" s="1">
        <v>14987458123211</v>
      </c>
      <c r="E40978" s="1">
        <v>4987458123214</v>
      </c>
      <c r="G40978" t="s">
        <v>20036</v>
      </c>
      <c r="H40978" t="s">
        <v>20037</v>
      </c>
      <c r="I40978" t="s">
        <v>727</v>
      </c>
      <c r="J40978" t="s">
        <v>14</v>
      </c>
      <c r="K40978" t="s">
        <v>442</v>
      </c>
      <c r="L40978" s="1">
        <v>4987458123504</v>
      </c>
      <c r="M40978" t="s">
        <v>20035</v>
      </c>
      <c r="N40978" t="s">
        <v>16</v>
      </c>
      <c r="O40978">
        <v>1</v>
      </c>
      <c r="P40978" t="s">
        <v>17</v>
      </c>
    </row>
    <row r="40979" spans="1:16" x14ac:dyDescent="0.45">
      <c r="A40979" s="7" t="s">
        <v>81860</v>
      </c>
      <c r="B40979" s="8">
        <v>10</v>
      </c>
      <c r="C40979" s="8" t="s">
        <v>17</v>
      </c>
      <c r="D40979" s="8">
        <v>14987123002674</v>
      </c>
      <c r="E40979" s="8">
        <v>4987123002677</v>
      </c>
      <c r="F40979" s="8"/>
      <c r="G40979" s="7" t="s">
        <v>81858</v>
      </c>
      <c r="H40979" s="7" t="s">
        <v>81859</v>
      </c>
      <c r="I40979" s="7" t="s">
        <v>731</v>
      </c>
      <c r="J40979" s="7" t="s">
        <v>14</v>
      </c>
      <c r="K40979" s="7" t="s">
        <v>15</v>
      </c>
      <c r="L40979" s="8">
        <v>4987123565387</v>
      </c>
      <c r="M40979" s="7" t="s">
        <v>81857</v>
      </c>
      <c r="N40979" s="7" t="s">
        <v>16</v>
      </c>
      <c r="O40979" s="7">
        <v>1</v>
      </c>
      <c r="P40979" s="7" t="s">
        <v>17</v>
      </c>
    </row>
    <row r="40980" spans="1:16" x14ac:dyDescent="0.45">
      <c r="A40980" t="s">
        <v>59716</v>
      </c>
      <c r="B40980" s="1">
        <v>10</v>
      </c>
      <c r="C40980" s="1" t="s">
        <v>17</v>
      </c>
      <c r="D40980" s="1">
        <v>14987128144638</v>
      </c>
      <c r="E40980" s="1">
        <v>4987128144631</v>
      </c>
      <c r="G40980" t="s">
        <v>59715</v>
      </c>
      <c r="H40980" t="s">
        <v>59714</v>
      </c>
      <c r="I40980" t="s">
        <v>731</v>
      </c>
      <c r="J40980" t="s">
        <v>14</v>
      </c>
      <c r="K40980" t="s">
        <v>442</v>
      </c>
      <c r="L40980" s="1">
        <v>4987128911912</v>
      </c>
      <c r="M40980" t="s">
        <v>59714</v>
      </c>
      <c r="N40980" t="s">
        <v>16</v>
      </c>
      <c r="O40980">
        <v>1</v>
      </c>
      <c r="P40980" t="s">
        <v>17</v>
      </c>
    </row>
    <row r="40981" spans="1:16" x14ac:dyDescent="0.45">
      <c r="A40981" s="7" t="s">
        <v>78703</v>
      </c>
      <c r="B40981" s="8">
        <v>10</v>
      </c>
      <c r="C40981" s="8" t="s">
        <v>17</v>
      </c>
      <c r="D40981" s="8">
        <v>14987123407752</v>
      </c>
      <c r="E40981" s="8">
        <v>4987123407755</v>
      </c>
      <c r="F40981" s="8"/>
      <c r="G40981" s="7" t="s">
        <v>78702</v>
      </c>
      <c r="H40981" s="7" t="s">
        <v>78701</v>
      </c>
      <c r="I40981" s="7" t="s">
        <v>731</v>
      </c>
      <c r="J40981" s="7" t="s">
        <v>14</v>
      </c>
      <c r="K40981" s="7" t="s">
        <v>442</v>
      </c>
      <c r="L40981" s="8">
        <v>4987123557504</v>
      </c>
      <c r="M40981" s="7" t="s">
        <v>78701</v>
      </c>
      <c r="N40981" s="7" t="s">
        <v>16</v>
      </c>
      <c r="O40981" s="7">
        <v>1</v>
      </c>
      <c r="P40981" s="7" t="s">
        <v>17</v>
      </c>
    </row>
    <row r="40982" spans="1:16" x14ac:dyDescent="0.45">
      <c r="A40982" t="s">
        <v>78703</v>
      </c>
      <c r="B40982" s="1">
        <v>10</v>
      </c>
      <c r="C40982" s="1" t="s">
        <v>17</v>
      </c>
      <c r="D40982" s="1">
        <v>14987118257409</v>
      </c>
      <c r="E40982" s="1">
        <v>4987118257402</v>
      </c>
      <c r="G40982" t="s">
        <v>78702</v>
      </c>
      <c r="H40982" t="s">
        <v>78701</v>
      </c>
      <c r="I40982" t="s">
        <v>731</v>
      </c>
      <c r="J40982" t="s">
        <v>14</v>
      </c>
      <c r="K40982" t="s">
        <v>442</v>
      </c>
      <c r="L40982" s="1">
        <v>4987118257488</v>
      </c>
      <c r="M40982" t="s">
        <v>78701</v>
      </c>
      <c r="N40982" t="s">
        <v>16</v>
      </c>
      <c r="O40982">
        <v>1</v>
      </c>
      <c r="P40982" t="s">
        <v>17</v>
      </c>
    </row>
    <row r="40983" spans="1:16" x14ac:dyDescent="0.45">
      <c r="A40983" s="7" t="s">
        <v>20044</v>
      </c>
      <c r="B40983" s="8">
        <v>10</v>
      </c>
      <c r="C40983" s="8" t="s">
        <v>17</v>
      </c>
      <c r="D40983" s="8">
        <v>14987458123228</v>
      </c>
      <c r="E40983" s="8">
        <v>4987458123221</v>
      </c>
      <c r="F40983" s="8"/>
      <c r="G40983" s="7" t="s">
        <v>20041</v>
      </c>
      <c r="H40983" s="7" t="s">
        <v>20042</v>
      </c>
      <c r="I40983" s="7" t="s">
        <v>731</v>
      </c>
      <c r="J40983" s="7" t="s">
        <v>14</v>
      </c>
      <c r="K40983" s="7" t="s">
        <v>442</v>
      </c>
      <c r="L40983" s="8">
        <v>4987458123511</v>
      </c>
      <c r="M40983" s="7" t="s">
        <v>20040</v>
      </c>
      <c r="N40983" s="7" t="s">
        <v>16</v>
      </c>
      <c r="O40983" s="7">
        <v>1</v>
      </c>
      <c r="P40983" s="7" t="s">
        <v>17</v>
      </c>
    </row>
    <row r="40984" spans="1:16" x14ac:dyDescent="0.45">
      <c r="A40984" t="s">
        <v>20043</v>
      </c>
      <c r="B40984" s="1">
        <v>10</v>
      </c>
      <c r="C40984" s="1" t="s">
        <v>17</v>
      </c>
      <c r="D40984" s="1">
        <v>14987458123204</v>
      </c>
      <c r="E40984" s="1">
        <v>4987458123207</v>
      </c>
      <c r="G40984" t="s">
        <v>20041</v>
      </c>
      <c r="H40984" t="s">
        <v>20042</v>
      </c>
      <c r="I40984" t="s">
        <v>731</v>
      </c>
      <c r="J40984" t="s">
        <v>14</v>
      </c>
      <c r="K40984" t="s">
        <v>442</v>
      </c>
      <c r="L40984" s="1">
        <v>4987458123498</v>
      </c>
      <c r="M40984" t="s">
        <v>20040</v>
      </c>
      <c r="N40984" t="s">
        <v>16</v>
      </c>
      <c r="O40984">
        <v>1</v>
      </c>
      <c r="P40984" t="s">
        <v>17</v>
      </c>
    </row>
    <row r="40985" spans="1:16" x14ac:dyDescent="0.45">
      <c r="A40985" s="7" t="s">
        <v>25061</v>
      </c>
      <c r="B40985" s="8">
        <v>10</v>
      </c>
      <c r="C40985" s="8" t="s">
        <v>17</v>
      </c>
      <c r="D40985" s="8">
        <v>14987186764021</v>
      </c>
      <c r="E40985" s="8">
        <v>4987186764024</v>
      </c>
      <c r="F40985" s="8"/>
      <c r="G40985" s="7" t="s">
        <v>25060</v>
      </c>
      <c r="H40985" s="7" t="s">
        <v>25059</v>
      </c>
      <c r="I40985" s="7" t="s">
        <v>735</v>
      </c>
      <c r="J40985" s="7" t="s">
        <v>14</v>
      </c>
      <c r="K40985" s="7" t="s">
        <v>442</v>
      </c>
      <c r="L40985" s="8">
        <v>4987186864021</v>
      </c>
      <c r="M40985" s="7" t="s">
        <v>25059</v>
      </c>
      <c r="N40985" s="7" t="s">
        <v>16</v>
      </c>
      <c r="O40985" s="7">
        <v>1</v>
      </c>
      <c r="P40985" s="7" t="s">
        <v>17</v>
      </c>
    </row>
    <row r="40986" spans="1:16" x14ac:dyDescent="0.45">
      <c r="A40986" t="s">
        <v>25061</v>
      </c>
      <c r="B40986" s="1">
        <v>10</v>
      </c>
      <c r="C40986" s="1" t="s">
        <v>17</v>
      </c>
      <c r="D40986" s="1">
        <v>14987897264605</v>
      </c>
      <c r="E40986" s="1">
        <v>4987897264608</v>
      </c>
      <c r="G40986" t="s">
        <v>25060</v>
      </c>
      <c r="H40986" t="s">
        <v>25059</v>
      </c>
      <c r="I40986" t="s">
        <v>735</v>
      </c>
      <c r="J40986" t="s">
        <v>14</v>
      </c>
      <c r="K40986" t="s">
        <v>442</v>
      </c>
      <c r="L40986" s="1">
        <v>4987897864211</v>
      </c>
      <c r="M40986" t="s">
        <v>25059</v>
      </c>
      <c r="N40986" t="s">
        <v>16</v>
      </c>
      <c r="O40986">
        <v>1</v>
      </c>
      <c r="P40986" t="s">
        <v>17</v>
      </c>
    </row>
    <row r="40987" spans="1:16" x14ac:dyDescent="0.45">
      <c r="A40987" s="7" t="s">
        <v>25061</v>
      </c>
      <c r="B40987" s="8">
        <v>10</v>
      </c>
      <c r="C40987" s="8" t="s">
        <v>17</v>
      </c>
      <c r="D40987" s="8">
        <v>14987114106909</v>
      </c>
      <c r="E40987" s="8">
        <v>4987114106902</v>
      </c>
      <c r="F40987" s="8"/>
      <c r="G40987" s="7" t="s">
        <v>25060</v>
      </c>
      <c r="H40987" s="7" t="s">
        <v>25059</v>
      </c>
      <c r="I40987" s="7" t="s">
        <v>735</v>
      </c>
      <c r="J40987" s="7" t="s">
        <v>14</v>
      </c>
      <c r="K40987" s="7" t="s">
        <v>442</v>
      </c>
      <c r="L40987" s="8">
        <v>4987114106995</v>
      </c>
      <c r="M40987" s="7" t="s">
        <v>25059</v>
      </c>
      <c r="N40987" s="7" t="s">
        <v>16</v>
      </c>
      <c r="O40987" s="7">
        <v>1</v>
      </c>
      <c r="P40987" s="7" t="s">
        <v>17</v>
      </c>
    </row>
    <row r="40988" spans="1:16" x14ac:dyDescent="0.45">
      <c r="A40988" t="s">
        <v>25064</v>
      </c>
      <c r="B40988" s="1">
        <v>10</v>
      </c>
      <c r="C40988" s="1" t="s">
        <v>17</v>
      </c>
      <c r="D40988" s="1">
        <v>14987186764014</v>
      </c>
      <c r="E40988" s="1">
        <v>4987186764017</v>
      </c>
      <c r="G40988" t="s">
        <v>25063</v>
      </c>
      <c r="H40988" t="s">
        <v>25062</v>
      </c>
      <c r="I40988" t="s">
        <v>739</v>
      </c>
      <c r="J40988" t="s">
        <v>14</v>
      </c>
      <c r="K40988" t="s">
        <v>442</v>
      </c>
      <c r="L40988" s="1">
        <v>4987186864014</v>
      </c>
      <c r="M40988" t="s">
        <v>25062</v>
      </c>
      <c r="N40988" t="s">
        <v>16</v>
      </c>
      <c r="O40988">
        <v>1</v>
      </c>
      <c r="P40988" t="s">
        <v>17</v>
      </c>
    </row>
    <row r="40989" spans="1:16" x14ac:dyDescent="0.45">
      <c r="A40989" s="7" t="s">
        <v>25064</v>
      </c>
      <c r="B40989" s="8">
        <v>10</v>
      </c>
      <c r="C40989" s="8" t="s">
        <v>17</v>
      </c>
      <c r="D40989" s="8">
        <v>14987114107005</v>
      </c>
      <c r="E40989" s="8">
        <v>4987114107008</v>
      </c>
      <c r="F40989" s="8"/>
      <c r="G40989" s="7" t="s">
        <v>25063</v>
      </c>
      <c r="H40989" s="7" t="s">
        <v>25062</v>
      </c>
      <c r="I40989" s="7" t="s">
        <v>739</v>
      </c>
      <c r="J40989" s="7" t="s">
        <v>14</v>
      </c>
      <c r="K40989" s="7" t="s">
        <v>442</v>
      </c>
      <c r="L40989" s="8">
        <v>4987114107091</v>
      </c>
      <c r="M40989" s="7" t="s">
        <v>25062</v>
      </c>
      <c r="N40989" s="7" t="s">
        <v>16</v>
      </c>
      <c r="O40989" s="7">
        <v>1</v>
      </c>
      <c r="P40989" s="7" t="s">
        <v>17</v>
      </c>
    </row>
    <row r="40990" spans="1:16" x14ac:dyDescent="0.45">
      <c r="A40990" t="s">
        <v>25064</v>
      </c>
      <c r="B40990" s="1">
        <v>10</v>
      </c>
      <c r="C40990" s="1" t="s">
        <v>17</v>
      </c>
      <c r="D40990" s="1">
        <v>14987897264506</v>
      </c>
      <c r="E40990" s="1">
        <v>4987897264509</v>
      </c>
      <c r="G40990" t="s">
        <v>25063</v>
      </c>
      <c r="H40990" t="s">
        <v>25062</v>
      </c>
      <c r="I40990" t="s">
        <v>739</v>
      </c>
      <c r="J40990" t="s">
        <v>14</v>
      </c>
      <c r="K40990" t="s">
        <v>442</v>
      </c>
      <c r="L40990" s="1">
        <v>4987897864112</v>
      </c>
      <c r="M40990" t="s">
        <v>25062</v>
      </c>
      <c r="N40990" t="s">
        <v>16</v>
      </c>
      <c r="O40990">
        <v>1</v>
      </c>
      <c r="P40990" t="s">
        <v>17</v>
      </c>
    </row>
    <row r="40991" spans="1:16" x14ac:dyDescent="0.45">
      <c r="A40991" s="7" t="s">
        <v>49076</v>
      </c>
      <c r="B40991" s="8">
        <v>10</v>
      </c>
      <c r="C40991" s="8" t="s">
        <v>17</v>
      </c>
      <c r="D40991" s="8">
        <v>14987035192210</v>
      </c>
      <c r="E40991" s="8">
        <v>4987035192213</v>
      </c>
      <c r="F40991" s="8"/>
      <c r="G40991" s="7" t="s">
        <v>49073</v>
      </c>
      <c r="H40991" s="7" t="s">
        <v>49074</v>
      </c>
      <c r="I40991" s="7" t="s">
        <v>735</v>
      </c>
      <c r="J40991" s="7" t="s">
        <v>14</v>
      </c>
      <c r="K40991" s="7" t="s">
        <v>442</v>
      </c>
      <c r="L40991" s="8">
        <v>4987035192251</v>
      </c>
      <c r="M40991" s="7" t="s">
        <v>49072</v>
      </c>
      <c r="N40991" s="7" t="s">
        <v>16</v>
      </c>
      <c r="O40991" s="7">
        <v>1</v>
      </c>
      <c r="P40991" s="7" t="s">
        <v>17</v>
      </c>
    </row>
    <row r="40992" spans="1:16" x14ac:dyDescent="0.45">
      <c r="A40992" t="s">
        <v>49076</v>
      </c>
      <c r="B40992" s="1">
        <v>50</v>
      </c>
      <c r="C40992" s="1" t="s">
        <v>17</v>
      </c>
      <c r="D40992" s="1">
        <v>14987035192319</v>
      </c>
      <c r="E40992" s="1">
        <v>4987035192312</v>
      </c>
      <c r="G40992" t="s">
        <v>49073</v>
      </c>
      <c r="H40992" t="s">
        <v>49074</v>
      </c>
      <c r="I40992" t="s">
        <v>735</v>
      </c>
      <c r="J40992" t="s">
        <v>14</v>
      </c>
      <c r="K40992" t="s">
        <v>442</v>
      </c>
      <c r="L40992" s="1">
        <v>4987035192251</v>
      </c>
      <c r="M40992" t="s">
        <v>49072</v>
      </c>
      <c r="N40992" t="s">
        <v>16</v>
      </c>
      <c r="O40992">
        <v>1</v>
      </c>
      <c r="P40992" t="s">
        <v>17</v>
      </c>
    </row>
    <row r="40993" spans="1:16" x14ac:dyDescent="0.45">
      <c r="A40993" s="7" t="s">
        <v>49075</v>
      </c>
      <c r="B40993" s="8">
        <v>10</v>
      </c>
      <c r="C40993" s="8" t="s">
        <v>17</v>
      </c>
      <c r="D40993" s="8">
        <v>14987035131912</v>
      </c>
      <c r="E40993" s="8">
        <v>4987035131915</v>
      </c>
      <c r="F40993" s="8"/>
      <c r="G40993" s="7" t="s">
        <v>49073</v>
      </c>
      <c r="H40993" s="7" t="s">
        <v>49074</v>
      </c>
      <c r="I40993" s="7" t="s">
        <v>735</v>
      </c>
      <c r="J40993" s="7" t="s">
        <v>14</v>
      </c>
      <c r="K40993" s="7" t="s">
        <v>442</v>
      </c>
      <c r="L40993" s="8">
        <v>4987035131953</v>
      </c>
      <c r="M40993" s="7" t="s">
        <v>49072</v>
      </c>
      <c r="N40993" s="7" t="s">
        <v>16</v>
      </c>
      <c r="O40993" s="7">
        <v>1</v>
      </c>
      <c r="P40993" s="7" t="s">
        <v>17</v>
      </c>
    </row>
    <row r="40994" spans="1:16" x14ac:dyDescent="0.45">
      <c r="A40994" t="s">
        <v>49081</v>
      </c>
      <c r="B40994" s="1">
        <v>50</v>
      </c>
      <c r="C40994" s="1" t="s">
        <v>17</v>
      </c>
      <c r="D40994" s="1">
        <v>14987035192111</v>
      </c>
      <c r="E40994" s="1">
        <v>4987035192114</v>
      </c>
      <c r="G40994" t="s">
        <v>49078</v>
      </c>
      <c r="H40994" t="s">
        <v>49079</v>
      </c>
      <c r="I40994" t="s">
        <v>739</v>
      </c>
      <c r="J40994" t="s">
        <v>14</v>
      </c>
      <c r="K40994" t="s">
        <v>442</v>
      </c>
      <c r="L40994" s="1">
        <v>4987035192053</v>
      </c>
      <c r="M40994" t="s">
        <v>49077</v>
      </c>
      <c r="N40994" t="s">
        <v>16</v>
      </c>
      <c r="O40994">
        <v>1</v>
      </c>
      <c r="P40994" t="s">
        <v>17</v>
      </c>
    </row>
    <row r="40995" spans="1:16" x14ac:dyDescent="0.45">
      <c r="A40995" s="7" t="s">
        <v>49081</v>
      </c>
      <c r="B40995" s="8">
        <v>10</v>
      </c>
      <c r="C40995" s="8" t="s">
        <v>17</v>
      </c>
      <c r="D40995" s="8">
        <v>14987035192012</v>
      </c>
      <c r="E40995" s="8">
        <v>4987035192015</v>
      </c>
      <c r="F40995" s="8"/>
      <c r="G40995" s="7" t="s">
        <v>49078</v>
      </c>
      <c r="H40995" s="7" t="s">
        <v>49079</v>
      </c>
      <c r="I40995" s="7" t="s">
        <v>739</v>
      </c>
      <c r="J40995" s="7" t="s">
        <v>14</v>
      </c>
      <c r="K40995" s="7" t="s">
        <v>442</v>
      </c>
      <c r="L40995" s="8">
        <v>4987035192053</v>
      </c>
      <c r="M40995" s="7" t="s">
        <v>49077</v>
      </c>
      <c r="N40995" s="7" t="s">
        <v>16</v>
      </c>
      <c r="O40995" s="7">
        <v>1</v>
      </c>
      <c r="P40995" s="7" t="s">
        <v>17</v>
      </c>
    </row>
    <row r="40996" spans="1:16" x14ac:dyDescent="0.45">
      <c r="A40996" t="s">
        <v>49080</v>
      </c>
      <c r="B40996" s="1">
        <v>10</v>
      </c>
      <c r="C40996" s="1" t="s">
        <v>17</v>
      </c>
      <c r="D40996" s="1">
        <v>14987035132018</v>
      </c>
      <c r="E40996" s="1">
        <v>4987035132011</v>
      </c>
      <c r="G40996" t="s">
        <v>49078</v>
      </c>
      <c r="H40996" t="s">
        <v>49079</v>
      </c>
      <c r="I40996" t="s">
        <v>739</v>
      </c>
      <c r="J40996" t="s">
        <v>14</v>
      </c>
      <c r="K40996" t="s">
        <v>442</v>
      </c>
      <c r="L40996" s="1">
        <v>4987035132059</v>
      </c>
      <c r="M40996" t="s">
        <v>49077</v>
      </c>
      <c r="N40996" t="s">
        <v>16</v>
      </c>
      <c r="O40996">
        <v>1</v>
      </c>
      <c r="P40996" t="s">
        <v>17</v>
      </c>
    </row>
    <row r="40997" spans="1:16" x14ac:dyDescent="0.45">
      <c r="A40997" s="7" t="s">
        <v>81864</v>
      </c>
      <c r="B40997" s="8">
        <v>10</v>
      </c>
      <c r="C40997" s="8" t="s">
        <v>17</v>
      </c>
      <c r="D40997" s="8">
        <v>14987123002667</v>
      </c>
      <c r="E40997" s="8">
        <v>4987123002660</v>
      </c>
      <c r="F40997" s="8"/>
      <c r="G40997" s="7" t="s">
        <v>81862</v>
      </c>
      <c r="H40997" s="7" t="s">
        <v>81863</v>
      </c>
      <c r="I40997" s="7" t="s">
        <v>735</v>
      </c>
      <c r="J40997" s="7" t="s">
        <v>14</v>
      </c>
      <c r="K40997" s="7" t="s">
        <v>15</v>
      </c>
      <c r="L40997" s="8">
        <v>4987123565370</v>
      </c>
      <c r="M40997" s="7" t="s">
        <v>81861</v>
      </c>
      <c r="N40997" s="7" t="s">
        <v>16</v>
      </c>
      <c r="O40997" s="7">
        <v>1</v>
      </c>
      <c r="P40997" s="7" t="s">
        <v>17</v>
      </c>
    </row>
    <row r="40998" spans="1:16" x14ac:dyDescent="0.45">
      <c r="A40998" t="s">
        <v>59719</v>
      </c>
      <c r="B40998" s="1">
        <v>10</v>
      </c>
      <c r="C40998" s="1" t="s">
        <v>17</v>
      </c>
      <c r="D40998" s="1">
        <v>14987128144898</v>
      </c>
      <c r="E40998" s="1">
        <v>4987128144891</v>
      </c>
      <c r="G40998" t="s">
        <v>59718</v>
      </c>
      <c r="H40998" t="s">
        <v>59717</v>
      </c>
      <c r="I40998" t="s">
        <v>735</v>
      </c>
      <c r="J40998" t="s">
        <v>14</v>
      </c>
      <c r="K40998" t="s">
        <v>442</v>
      </c>
      <c r="L40998" s="1">
        <v>4987128911905</v>
      </c>
      <c r="M40998" t="s">
        <v>59717</v>
      </c>
      <c r="N40998" t="s">
        <v>16</v>
      </c>
      <c r="O40998">
        <v>1</v>
      </c>
      <c r="P40998" t="s">
        <v>17</v>
      </c>
    </row>
    <row r="40999" spans="1:16" x14ac:dyDescent="0.45">
      <c r="A40999" s="7" t="s">
        <v>78706</v>
      </c>
      <c r="B40999" s="8">
        <v>10</v>
      </c>
      <c r="C40999" s="8" t="s">
        <v>17</v>
      </c>
      <c r="D40999" s="8">
        <v>14987123407745</v>
      </c>
      <c r="E40999" s="8">
        <v>4987123407748</v>
      </c>
      <c r="F40999" s="8"/>
      <c r="G40999" s="7" t="s">
        <v>78705</v>
      </c>
      <c r="H40999" s="7" t="s">
        <v>78704</v>
      </c>
      <c r="I40999" s="7" t="s">
        <v>735</v>
      </c>
      <c r="J40999" s="7" t="s">
        <v>14</v>
      </c>
      <c r="K40999" s="7" t="s">
        <v>442</v>
      </c>
      <c r="L40999" s="8">
        <v>4987123557511</v>
      </c>
      <c r="M40999" s="7" t="s">
        <v>78704</v>
      </c>
      <c r="N40999" s="7" t="s">
        <v>16</v>
      </c>
      <c r="O40999" s="7">
        <v>1</v>
      </c>
      <c r="P40999" s="7" t="s">
        <v>17</v>
      </c>
    </row>
    <row r="41000" spans="1:16" x14ac:dyDescent="0.45">
      <c r="A41000" t="s">
        <v>78706</v>
      </c>
      <c r="B41000" s="1">
        <v>10</v>
      </c>
      <c r="C41000" s="1" t="s">
        <v>17</v>
      </c>
      <c r="D41000" s="1">
        <v>14987118257508</v>
      </c>
      <c r="E41000" s="1">
        <v>4987118257501</v>
      </c>
      <c r="G41000" t="s">
        <v>78705</v>
      </c>
      <c r="H41000" t="s">
        <v>78704</v>
      </c>
      <c r="I41000" t="s">
        <v>735</v>
      </c>
      <c r="J41000" t="s">
        <v>14</v>
      </c>
      <c r="K41000" t="s">
        <v>442</v>
      </c>
      <c r="L41000" s="1">
        <v>4987118257587</v>
      </c>
      <c r="M41000" t="s">
        <v>78704</v>
      </c>
      <c r="N41000" t="s">
        <v>16</v>
      </c>
      <c r="O41000">
        <v>1</v>
      </c>
      <c r="P41000" t="s">
        <v>17</v>
      </c>
    </row>
    <row r="41001" spans="1:16" x14ac:dyDescent="0.45">
      <c r="A41001" s="7" t="s">
        <v>20049</v>
      </c>
      <c r="B41001" s="8">
        <v>10</v>
      </c>
      <c r="C41001" s="8" t="s">
        <v>17</v>
      </c>
      <c r="D41001" s="8">
        <v>14987458123136</v>
      </c>
      <c r="E41001" s="8">
        <v>4987458123139</v>
      </c>
      <c r="F41001" s="8"/>
      <c r="G41001" s="7" t="s">
        <v>20046</v>
      </c>
      <c r="H41001" s="7" t="s">
        <v>20047</v>
      </c>
      <c r="I41001" s="7" t="s">
        <v>735</v>
      </c>
      <c r="J41001" s="7" t="s">
        <v>14</v>
      </c>
      <c r="K41001" s="7" t="s">
        <v>442</v>
      </c>
      <c r="L41001" s="8">
        <v>4987458123481</v>
      </c>
      <c r="M41001" s="7" t="s">
        <v>20045</v>
      </c>
      <c r="N41001" s="7" t="s">
        <v>16</v>
      </c>
      <c r="O41001" s="7">
        <v>1</v>
      </c>
      <c r="P41001" s="7" t="s">
        <v>17</v>
      </c>
    </row>
    <row r="41002" spans="1:16" x14ac:dyDescent="0.45">
      <c r="A41002" t="s">
        <v>20048</v>
      </c>
      <c r="B41002" s="1">
        <v>10</v>
      </c>
      <c r="C41002" s="1" t="s">
        <v>17</v>
      </c>
      <c r="D41002" s="1">
        <v>14987458123112</v>
      </c>
      <c r="E41002" s="1">
        <v>4987458123115</v>
      </c>
      <c r="G41002" t="s">
        <v>20046</v>
      </c>
      <c r="H41002" t="s">
        <v>20047</v>
      </c>
      <c r="I41002" t="s">
        <v>735</v>
      </c>
      <c r="J41002" t="s">
        <v>14</v>
      </c>
      <c r="K41002" t="s">
        <v>442</v>
      </c>
      <c r="L41002" s="1">
        <v>4987458123467</v>
      </c>
      <c r="M41002" t="s">
        <v>20045</v>
      </c>
      <c r="N41002" t="s">
        <v>16</v>
      </c>
      <c r="O41002">
        <v>1</v>
      </c>
      <c r="P41002" t="s">
        <v>17</v>
      </c>
    </row>
    <row r="41003" spans="1:16" x14ac:dyDescent="0.45">
      <c r="A41003" s="7" t="s">
        <v>81868</v>
      </c>
      <c r="B41003" s="8">
        <v>10</v>
      </c>
      <c r="C41003" s="8" t="s">
        <v>17</v>
      </c>
      <c r="D41003" s="8">
        <v>14987123002650</v>
      </c>
      <c r="E41003" s="8">
        <v>4987123002653</v>
      </c>
      <c r="F41003" s="8"/>
      <c r="G41003" s="7" t="s">
        <v>81866</v>
      </c>
      <c r="H41003" s="7" t="s">
        <v>81867</v>
      </c>
      <c r="I41003" s="7" t="s">
        <v>739</v>
      </c>
      <c r="J41003" s="7" t="s">
        <v>14</v>
      </c>
      <c r="K41003" s="7" t="s">
        <v>15</v>
      </c>
      <c r="L41003" s="8">
        <v>4987123565363</v>
      </c>
      <c r="M41003" s="7" t="s">
        <v>81865</v>
      </c>
      <c r="N41003" s="7" t="s">
        <v>16</v>
      </c>
      <c r="O41003" s="7">
        <v>1</v>
      </c>
      <c r="P41003" s="7" t="s">
        <v>17</v>
      </c>
    </row>
    <row r="41004" spans="1:16" x14ac:dyDescent="0.45">
      <c r="A41004" t="s">
        <v>59722</v>
      </c>
      <c r="B41004" s="1">
        <v>10</v>
      </c>
      <c r="C41004" s="1" t="s">
        <v>17</v>
      </c>
      <c r="D41004" s="1">
        <v>14987128152855</v>
      </c>
      <c r="E41004" s="1">
        <v>4987128152858</v>
      </c>
      <c r="G41004" t="s">
        <v>59721</v>
      </c>
      <c r="H41004" t="s">
        <v>59720</v>
      </c>
      <c r="I41004" t="s">
        <v>739</v>
      </c>
      <c r="J41004" t="s">
        <v>14</v>
      </c>
      <c r="K41004" t="s">
        <v>442</v>
      </c>
      <c r="L41004" s="1">
        <v>4987128911899</v>
      </c>
      <c r="M41004" t="s">
        <v>59720</v>
      </c>
      <c r="N41004" t="s">
        <v>16</v>
      </c>
      <c r="O41004">
        <v>1</v>
      </c>
      <c r="P41004" t="s">
        <v>17</v>
      </c>
    </row>
    <row r="41005" spans="1:16" x14ac:dyDescent="0.45">
      <c r="A41005" s="7" t="s">
        <v>78709</v>
      </c>
      <c r="B41005" s="8">
        <v>10</v>
      </c>
      <c r="C41005" s="8" t="s">
        <v>17</v>
      </c>
      <c r="D41005" s="8">
        <v>14987118257607</v>
      </c>
      <c r="E41005" s="8">
        <v>4987118257600</v>
      </c>
      <c r="F41005" s="8"/>
      <c r="G41005" s="7" t="s">
        <v>78708</v>
      </c>
      <c r="H41005" s="7" t="s">
        <v>78707</v>
      </c>
      <c r="I41005" s="7" t="s">
        <v>739</v>
      </c>
      <c r="J41005" s="7" t="s">
        <v>14</v>
      </c>
      <c r="K41005" s="7" t="s">
        <v>442</v>
      </c>
      <c r="L41005" s="8">
        <v>4987118257686</v>
      </c>
      <c r="M41005" s="7" t="s">
        <v>78707</v>
      </c>
      <c r="N41005" s="7" t="s">
        <v>16</v>
      </c>
      <c r="O41005" s="7">
        <v>1</v>
      </c>
      <c r="P41005" s="7" t="s">
        <v>17</v>
      </c>
    </row>
    <row r="41006" spans="1:16" x14ac:dyDescent="0.45">
      <c r="A41006" t="s">
        <v>78709</v>
      </c>
      <c r="B41006" s="1">
        <v>10</v>
      </c>
      <c r="C41006" s="1" t="s">
        <v>17</v>
      </c>
      <c r="D41006" s="1">
        <v>14987123407738</v>
      </c>
      <c r="E41006" s="1">
        <v>4987123407731</v>
      </c>
      <c r="G41006" t="s">
        <v>78708</v>
      </c>
      <c r="H41006" t="s">
        <v>78707</v>
      </c>
      <c r="I41006" t="s">
        <v>739</v>
      </c>
      <c r="J41006" t="s">
        <v>14</v>
      </c>
      <c r="K41006" t="s">
        <v>442</v>
      </c>
      <c r="L41006" s="1">
        <v>4987123557528</v>
      </c>
      <c r="M41006" t="s">
        <v>78707</v>
      </c>
      <c r="N41006" t="s">
        <v>16</v>
      </c>
      <c r="O41006">
        <v>1</v>
      </c>
      <c r="P41006" t="s">
        <v>17</v>
      </c>
    </row>
    <row r="41007" spans="1:16" x14ac:dyDescent="0.45">
      <c r="A41007" s="7" t="s">
        <v>20054</v>
      </c>
      <c r="B41007" s="8">
        <v>10</v>
      </c>
      <c r="C41007" s="8" t="s">
        <v>17</v>
      </c>
      <c r="D41007" s="8">
        <v>14987458123129</v>
      </c>
      <c r="E41007" s="8">
        <v>4987458123122</v>
      </c>
      <c r="F41007" s="8"/>
      <c r="G41007" s="7" t="s">
        <v>20051</v>
      </c>
      <c r="H41007" s="7" t="s">
        <v>20052</v>
      </c>
      <c r="I41007" s="7" t="s">
        <v>739</v>
      </c>
      <c r="J41007" s="7" t="s">
        <v>14</v>
      </c>
      <c r="K41007" s="7" t="s">
        <v>442</v>
      </c>
      <c r="L41007" s="8">
        <v>4987458123474</v>
      </c>
      <c r="M41007" s="7" t="s">
        <v>20050</v>
      </c>
      <c r="N41007" s="7" t="s">
        <v>16</v>
      </c>
      <c r="O41007" s="7">
        <v>1</v>
      </c>
      <c r="P41007" s="7" t="s">
        <v>17</v>
      </c>
    </row>
    <row r="41008" spans="1:16" x14ac:dyDescent="0.45">
      <c r="A41008" t="s">
        <v>20053</v>
      </c>
      <c r="B41008" s="1">
        <v>10</v>
      </c>
      <c r="C41008" s="1" t="s">
        <v>17</v>
      </c>
      <c r="D41008" s="1">
        <v>14987458123105</v>
      </c>
      <c r="E41008" s="1">
        <v>4987458123108</v>
      </c>
      <c r="G41008" t="s">
        <v>20051</v>
      </c>
      <c r="H41008" t="s">
        <v>20052</v>
      </c>
      <c r="I41008" t="s">
        <v>739</v>
      </c>
      <c r="J41008" t="s">
        <v>14</v>
      </c>
      <c r="K41008" t="s">
        <v>442</v>
      </c>
      <c r="L41008" s="1">
        <v>4987458123450</v>
      </c>
      <c r="M41008" t="s">
        <v>20050</v>
      </c>
      <c r="N41008" t="s">
        <v>16</v>
      </c>
      <c r="O41008">
        <v>1</v>
      </c>
      <c r="P41008" t="s">
        <v>17</v>
      </c>
    </row>
    <row r="41009" spans="1:16" x14ac:dyDescent="0.45">
      <c r="A41009" s="7" t="s">
        <v>76727</v>
      </c>
      <c r="B41009" s="8">
        <v>10</v>
      </c>
      <c r="C41009" s="8" t="s">
        <v>22</v>
      </c>
      <c r="D41009" s="8">
        <v>14987197662330</v>
      </c>
      <c r="E41009" s="8">
        <v>4987197662333</v>
      </c>
      <c r="F41009" s="8"/>
      <c r="G41009" s="7" t="s">
        <v>76725</v>
      </c>
      <c r="H41009" s="7" t="s">
        <v>76726</v>
      </c>
      <c r="I41009" s="7" t="s">
        <v>701</v>
      </c>
      <c r="J41009" s="7" t="s">
        <v>14</v>
      </c>
      <c r="K41009" s="7" t="s">
        <v>15</v>
      </c>
      <c r="L41009" s="8">
        <v>4987197662043</v>
      </c>
      <c r="M41009" s="7" t="s">
        <v>76724</v>
      </c>
      <c r="N41009" s="7" t="s">
        <v>16</v>
      </c>
      <c r="O41009" s="7">
        <v>1</v>
      </c>
      <c r="P41009" s="7" t="s">
        <v>22</v>
      </c>
    </row>
    <row r="41010" spans="1:16" x14ac:dyDescent="0.45">
      <c r="A41010" t="s">
        <v>76729</v>
      </c>
      <c r="B41010" s="1">
        <v>10</v>
      </c>
      <c r="C41010" s="1" t="s">
        <v>22</v>
      </c>
      <c r="D41010" s="1">
        <v>14987197662316</v>
      </c>
      <c r="E41010" s="1">
        <v>4987197662319</v>
      </c>
      <c r="G41010" t="s">
        <v>20087</v>
      </c>
      <c r="H41010" t="s">
        <v>717</v>
      </c>
      <c r="I41010" t="s">
        <v>692</v>
      </c>
      <c r="J41010" t="s">
        <v>14</v>
      </c>
      <c r="K41010" t="s">
        <v>15</v>
      </c>
      <c r="L41010" s="1">
        <v>4987197662029</v>
      </c>
      <c r="M41010" t="s">
        <v>76728</v>
      </c>
      <c r="N41010" t="s">
        <v>16</v>
      </c>
      <c r="O41010">
        <v>1</v>
      </c>
      <c r="P41010" t="s">
        <v>22</v>
      </c>
    </row>
    <row r="41011" spans="1:16" x14ac:dyDescent="0.45">
      <c r="A41011" s="7" t="s">
        <v>44044</v>
      </c>
      <c r="B41011" s="8">
        <v>10</v>
      </c>
      <c r="C41011" s="8" t="s">
        <v>22</v>
      </c>
      <c r="D41011" s="8">
        <v>14987224122554</v>
      </c>
      <c r="E41011" s="8">
        <v>4987224122557</v>
      </c>
      <c r="F41011" s="8"/>
      <c r="G41011" s="7" t="s">
        <v>20087</v>
      </c>
      <c r="H41011" s="7" t="s">
        <v>717</v>
      </c>
      <c r="I41011" s="7" t="s">
        <v>692</v>
      </c>
      <c r="J41011" s="7" t="s">
        <v>14</v>
      </c>
      <c r="K41011" s="7" t="s">
        <v>15</v>
      </c>
      <c r="L41011" s="8">
        <v>4987224720005</v>
      </c>
      <c r="M41011" s="7" t="s">
        <v>44043</v>
      </c>
      <c r="N41011" s="7" t="s">
        <v>16</v>
      </c>
      <c r="O41011" s="7">
        <v>1</v>
      </c>
      <c r="P41011" s="7" t="s">
        <v>22</v>
      </c>
    </row>
    <row r="41012" spans="1:16" x14ac:dyDescent="0.45">
      <c r="A41012" t="s">
        <v>44047</v>
      </c>
      <c r="B41012" s="1">
        <v>5</v>
      </c>
      <c r="C41012" s="1" t="s">
        <v>22</v>
      </c>
      <c r="D41012" s="1">
        <v>14987224122455</v>
      </c>
      <c r="E41012" s="1">
        <v>4987224122458</v>
      </c>
      <c r="G41012" t="s">
        <v>44046</v>
      </c>
      <c r="H41012" t="s">
        <v>717</v>
      </c>
      <c r="I41012" t="s">
        <v>43922</v>
      </c>
      <c r="J41012" t="s">
        <v>14</v>
      </c>
      <c r="K41012" t="s">
        <v>15</v>
      </c>
      <c r="L41012" s="1">
        <v>4987224719900</v>
      </c>
      <c r="M41012" t="s">
        <v>44045</v>
      </c>
      <c r="N41012" t="s">
        <v>16</v>
      </c>
      <c r="O41012">
        <v>1</v>
      </c>
      <c r="P41012" t="s">
        <v>22</v>
      </c>
    </row>
    <row r="41013" spans="1:16" x14ac:dyDescent="0.45">
      <c r="A41013" s="7" t="s">
        <v>44047</v>
      </c>
      <c r="B41013" s="8">
        <v>20</v>
      </c>
      <c r="C41013" s="8" t="s">
        <v>22</v>
      </c>
      <c r="D41013" s="8">
        <v>14987224122486</v>
      </c>
      <c r="E41013" s="8">
        <v>4987224122489</v>
      </c>
      <c r="F41013" s="8"/>
      <c r="G41013" s="7" t="s">
        <v>44046</v>
      </c>
      <c r="H41013" s="7" t="s">
        <v>717</v>
      </c>
      <c r="I41013" s="7" t="s">
        <v>43922</v>
      </c>
      <c r="J41013" s="7" t="s">
        <v>14</v>
      </c>
      <c r="K41013" s="7" t="s">
        <v>15</v>
      </c>
      <c r="L41013" s="8">
        <v>4987224719900</v>
      </c>
      <c r="M41013" s="7" t="s">
        <v>44045</v>
      </c>
      <c r="N41013" s="7" t="s">
        <v>16</v>
      </c>
      <c r="O41013" s="7">
        <v>1</v>
      </c>
      <c r="P41013" s="7" t="s">
        <v>22</v>
      </c>
    </row>
    <row r="41014" spans="1:16" x14ac:dyDescent="0.45">
      <c r="A41014" t="s">
        <v>76733</v>
      </c>
      <c r="B41014" s="1">
        <v>10</v>
      </c>
      <c r="C41014" s="1" t="s">
        <v>22</v>
      </c>
      <c r="D41014" s="1">
        <v>14987197662323</v>
      </c>
      <c r="E41014" s="1">
        <v>4987197662326</v>
      </c>
      <c r="G41014" t="s">
        <v>76731</v>
      </c>
      <c r="H41014" t="s">
        <v>76732</v>
      </c>
      <c r="I41014" t="s">
        <v>696</v>
      </c>
      <c r="J41014" t="s">
        <v>14</v>
      </c>
      <c r="K41014" t="s">
        <v>15</v>
      </c>
      <c r="L41014" s="1">
        <v>4987197662036</v>
      </c>
      <c r="M41014" t="s">
        <v>76730</v>
      </c>
      <c r="N41014" t="s">
        <v>16</v>
      </c>
      <c r="O41014">
        <v>1</v>
      </c>
      <c r="P41014" t="s">
        <v>22</v>
      </c>
    </row>
    <row r="41015" spans="1:16" x14ac:dyDescent="0.45">
      <c r="A41015" s="7" t="s">
        <v>76738</v>
      </c>
      <c r="B41015" s="8">
        <v>10</v>
      </c>
      <c r="C41015" s="8" t="s">
        <v>448</v>
      </c>
      <c r="D41015" s="8">
        <v>14987197662255</v>
      </c>
      <c r="E41015" s="8">
        <v>4987197662258</v>
      </c>
      <c r="F41015" s="8"/>
      <c r="G41015" s="7" t="s">
        <v>76735</v>
      </c>
      <c r="H41015" s="7" t="s">
        <v>76736</v>
      </c>
      <c r="I41015" s="7" t="s">
        <v>76737</v>
      </c>
      <c r="J41015" s="7" t="s">
        <v>14</v>
      </c>
      <c r="K41015" s="7" t="s">
        <v>15</v>
      </c>
      <c r="L41015" s="8">
        <v>4987197662081</v>
      </c>
      <c r="M41015" s="7" t="s">
        <v>76734</v>
      </c>
      <c r="N41015" s="7" t="s">
        <v>16</v>
      </c>
      <c r="O41015" s="7">
        <v>1</v>
      </c>
      <c r="P41015" s="7" t="s">
        <v>448</v>
      </c>
    </row>
    <row r="41016" spans="1:16" x14ac:dyDescent="0.45">
      <c r="A41016" t="s">
        <v>76738</v>
      </c>
      <c r="B41016" s="1">
        <v>50</v>
      </c>
      <c r="C41016" s="1" t="s">
        <v>448</v>
      </c>
      <c r="D41016" s="1">
        <v>14987197662217</v>
      </c>
      <c r="E41016" s="1">
        <v>4987197662210</v>
      </c>
      <c r="G41016" t="s">
        <v>76735</v>
      </c>
      <c r="H41016" t="s">
        <v>76736</v>
      </c>
      <c r="I41016" t="s">
        <v>76737</v>
      </c>
      <c r="J41016" t="s">
        <v>14</v>
      </c>
      <c r="K41016" t="s">
        <v>15</v>
      </c>
      <c r="L41016" s="1">
        <v>4987197662081</v>
      </c>
      <c r="M41016" t="s">
        <v>76734</v>
      </c>
      <c r="N41016" t="s">
        <v>16</v>
      </c>
      <c r="O41016">
        <v>1</v>
      </c>
      <c r="P41016" t="s">
        <v>448</v>
      </c>
    </row>
    <row r="41017" spans="1:16" x14ac:dyDescent="0.45">
      <c r="A41017" s="7" t="s">
        <v>669</v>
      </c>
      <c r="B41017" s="8">
        <v>10</v>
      </c>
      <c r="C41017" s="8" t="s">
        <v>17</v>
      </c>
      <c r="D41017" s="8">
        <v>14987699002832</v>
      </c>
      <c r="E41017" s="8">
        <v>4987699002835</v>
      </c>
      <c r="F41017" s="8"/>
      <c r="G41017" s="7" t="s">
        <v>667</v>
      </c>
      <c r="H41017" s="7" t="s">
        <v>666</v>
      </c>
      <c r="I41017" s="7" t="s">
        <v>668</v>
      </c>
      <c r="J41017" s="7" t="s">
        <v>14</v>
      </c>
      <c r="K41017" s="7" t="s">
        <v>15</v>
      </c>
      <c r="L41017" s="8">
        <v>4987699402833</v>
      </c>
      <c r="M41017" s="7" t="s">
        <v>666</v>
      </c>
      <c r="N41017" s="7" t="s">
        <v>16</v>
      </c>
      <c r="O41017" s="7">
        <v>1</v>
      </c>
      <c r="P41017" s="7" t="s">
        <v>17</v>
      </c>
    </row>
    <row r="41018" spans="1:16" x14ac:dyDescent="0.45">
      <c r="A41018" t="s">
        <v>669</v>
      </c>
      <c r="B41018" s="1">
        <v>10</v>
      </c>
      <c r="C41018" s="1" t="s">
        <v>17</v>
      </c>
      <c r="D41018" s="1">
        <v>14987476165705</v>
      </c>
      <c r="E41018" s="1">
        <v>4987476165708</v>
      </c>
      <c r="G41018" t="s">
        <v>667</v>
      </c>
      <c r="H41018" t="s">
        <v>666</v>
      </c>
      <c r="I41018" t="s">
        <v>668</v>
      </c>
      <c r="J41018" t="s">
        <v>14</v>
      </c>
      <c r="K41018" t="s">
        <v>442</v>
      </c>
      <c r="L41018" s="1">
        <v>4987476245509</v>
      </c>
      <c r="M41018" t="s">
        <v>666</v>
      </c>
      <c r="N41018" t="s">
        <v>16</v>
      </c>
      <c r="O41018">
        <v>1</v>
      </c>
      <c r="P41018" t="s">
        <v>17</v>
      </c>
    </row>
    <row r="41019" spans="1:16" x14ac:dyDescent="0.45">
      <c r="A41019" s="7" t="s">
        <v>669</v>
      </c>
      <c r="B41019" s="8">
        <v>10</v>
      </c>
      <c r="C41019" s="8" t="s">
        <v>17</v>
      </c>
      <c r="D41019" s="8">
        <v>14987118367009</v>
      </c>
      <c r="E41019" s="8">
        <v>4987118367002</v>
      </c>
      <c r="F41019" s="8"/>
      <c r="G41019" s="7" t="s">
        <v>667</v>
      </c>
      <c r="H41019" s="7" t="s">
        <v>666</v>
      </c>
      <c r="I41019" s="7" t="s">
        <v>668</v>
      </c>
      <c r="J41019" s="7" t="s">
        <v>14</v>
      </c>
      <c r="K41019" s="7" t="s">
        <v>442</v>
      </c>
      <c r="L41019" s="8">
        <v>4987118367088</v>
      </c>
      <c r="M41019" s="7" t="s">
        <v>666</v>
      </c>
      <c r="N41019" s="7" t="s">
        <v>16</v>
      </c>
      <c r="O41019" s="7">
        <v>1</v>
      </c>
      <c r="P41019" s="7" t="s">
        <v>17</v>
      </c>
    </row>
    <row r="41020" spans="1:16" x14ac:dyDescent="0.45">
      <c r="A41020" t="s">
        <v>669</v>
      </c>
      <c r="B41020" s="1">
        <v>10</v>
      </c>
      <c r="C41020" s="1" t="s">
        <v>17</v>
      </c>
      <c r="D41020" s="1">
        <v>14987123408629</v>
      </c>
      <c r="E41020" s="1">
        <v>4987123408622</v>
      </c>
      <c r="G41020" t="s">
        <v>667</v>
      </c>
      <c r="H41020" t="s">
        <v>666</v>
      </c>
      <c r="I41020" t="s">
        <v>668</v>
      </c>
      <c r="J41020" t="s">
        <v>14</v>
      </c>
      <c r="K41020" t="s">
        <v>442</v>
      </c>
      <c r="L41020" s="1">
        <v>4987123559645</v>
      </c>
      <c r="M41020" t="s">
        <v>666</v>
      </c>
      <c r="N41020" t="s">
        <v>16</v>
      </c>
      <c r="O41020">
        <v>1</v>
      </c>
      <c r="P41020" t="s">
        <v>17</v>
      </c>
    </row>
    <row r="41021" spans="1:16" x14ac:dyDescent="0.45">
      <c r="A41021" s="7" t="s">
        <v>81872</v>
      </c>
      <c r="B41021" s="8">
        <v>10</v>
      </c>
      <c r="C41021" s="8" t="s">
        <v>17</v>
      </c>
      <c r="D41021" s="8">
        <v>14987123873052</v>
      </c>
      <c r="E41021" s="8">
        <v>4987123873055</v>
      </c>
      <c r="F41021" s="8"/>
      <c r="G41021" s="7" t="s">
        <v>81870</v>
      </c>
      <c r="H41021" s="7" t="s">
        <v>81871</v>
      </c>
      <c r="I41021" s="7" t="s">
        <v>668</v>
      </c>
      <c r="J41021" s="7" t="s">
        <v>14</v>
      </c>
      <c r="K41021" s="7" t="s">
        <v>442</v>
      </c>
      <c r="L41021" s="8">
        <v>4987123569699</v>
      </c>
      <c r="M41021" s="7" t="s">
        <v>81869</v>
      </c>
      <c r="N41021" s="7" t="s">
        <v>16</v>
      </c>
      <c r="O41021" s="7">
        <v>1</v>
      </c>
      <c r="P41021" s="7" t="s">
        <v>17</v>
      </c>
    </row>
    <row r="41022" spans="1:16" x14ac:dyDescent="0.45">
      <c r="A41022" t="s">
        <v>76742</v>
      </c>
      <c r="B41022" s="1">
        <v>10</v>
      </c>
      <c r="C41022" s="1" t="s">
        <v>17</v>
      </c>
      <c r="D41022" s="1">
        <v>14987197662231</v>
      </c>
      <c r="E41022" s="1">
        <v>4987197662234</v>
      </c>
      <c r="G41022" t="s">
        <v>76740</v>
      </c>
      <c r="H41022" t="s">
        <v>76741</v>
      </c>
      <c r="I41022" t="s">
        <v>668</v>
      </c>
      <c r="J41022" t="s">
        <v>14</v>
      </c>
      <c r="K41022" t="s">
        <v>442</v>
      </c>
      <c r="L41022" s="1">
        <v>4987197662074</v>
      </c>
      <c r="M41022" t="s">
        <v>76739</v>
      </c>
      <c r="N41022" t="s">
        <v>16</v>
      </c>
      <c r="O41022">
        <v>1</v>
      </c>
      <c r="P41022" t="s">
        <v>17</v>
      </c>
    </row>
    <row r="41023" spans="1:16" x14ac:dyDescent="0.45">
      <c r="A41023" s="7" t="s">
        <v>76742</v>
      </c>
      <c r="B41023" s="8">
        <v>30</v>
      </c>
      <c r="C41023" s="8" t="s">
        <v>17</v>
      </c>
      <c r="D41023" s="8">
        <v>14987197662248</v>
      </c>
      <c r="E41023" s="8">
        <v>4987197662241</v>
      </c>
      <c r="F41023" s="8"/>
      <c r="G41023" s="7" t="s">
        <v>76740</v>
      </c>
      <c r="H41023" s="7" t="s">
        <v>76741</v>
      </c>
      <c r="I41023" s="7" t="s">
        <v>668</v>
      </c>
      <c r="J41023" s="7" t="s">
        <v>14</v>
      </c>
      <c r="K41023" s="7" t="s">
        <v>442</v>
      </c>
      <c r="L41023" s="8">
        <v>4987197662074</v>
      </c>
      <c r="M41023" s="7" t="s">
        <v>76739</v>
      </c>
      <c r="N41023" s="7" t="s">
        <v>16</v>
      </c>
      <c r="O41023" s="7">
        <v>1</v>
      </c>
      <c r="P41023" s="7" t="s">
        <v>17</v>
      </c>
    </row>
    <row r="41024" spans="1:16" x14ac:dyDescent="0.45">
      <c r="A41024" t="s">
        <v>76747</v>
      </c>
      <c r="B41024" s="1">
        <v>10</v>
      </c>
      <c r="C41024" s="1" t="s">
        <v>448</v>
      </c>
      <c r="D41024" s="1">
        <v>14987197662262</v>
      </c>
      <c r="E41024" s="1">
        <v>4987197662265</v>
      </c>
      <c r="G41024" t="s">
        <v>76744</v>
      </c>
      <c r="H41024" t="s">
        <v>76745</v>
      </c>
      <c r="I41024" t="s">
        <v>76746</v>
      </c>
      <c r="J41024" t="s">
        <v>14</v>
      </c>
      <c r="K41024" t="s">
        <v>15</v>
      </c>
      <c r="L41024" s="1">
        <v>4987197662098</v>
      </c>
      <c r="M41024" t="s">
        <v>76743</v>
      </c>
      <c r="N41024" t="s">
        <v>16</v>
      </c>
      <c r="O41024">
        <v>1</v>
      </c>
      <c r="P41024" t="s">
        <v>448</v>
      </c>
    </row>
    <row r="41025" spans="1:16" x14ac:dyDescent="0.45">
      <c r="A41025" s="7" t="s">
        <v>76747</v>
      </c>
      <c r="B41025" s="8">
        <v>50</v>
      </c>
      <c r="C41025" s="8" t="s">
        <v>448</v>
      </c>
      <c r="D41025" s="8">
        <v>14987197662224</v>
      </c>
      <c r="E41025" s="8">
        <v>4987197662227</v>
      </c>
      <c r="F41025" s="8"/>
      <c r="G41025" s="7" t="s">
        <v>76744</v>
      </c>
      <c r="H41025" s="7" t="s">
        <v>76745</v>
      </c>
      <c r="I41025" s="7" t="s">
        <v>76746</v>
      </c>
      <c r="J41025" s="7" t="s">
        <v>14</v>
      </c>
      <c r="K41025" s="7" t="s">
        <v>15</v>
      </c>
      <c r="L41025" s="8">
        <v>4987197662098</v>
      </c>
      <c r="M41025" s="7" t="s">
        <v>76743</v>
      </c>
      <c r="N41025" s="7" t="s">
        <v>16</v>
      </c>
      <c r="O41025" s="7">
        <v>1</v>
      </c>
      <c r="P41025" s="7" t="s">
        <v>448</v>
      </c>
    </row>
    <row r="41026" spans="1:16" x14ac:dyDescent="0.45">
      <c r="A41026" t="s">
        <v>673</v>
      </c>
      <c r="B41026" s="1">
        <v>10</v>
      </c>
      <c r="C41026" s="1" t="s">
        <v>17</v>
      </c>
      <c r="D41026" s="1">
        <v>14987476165804</v>
      </c>
      <c r="E41026" s="1">
        <v>4987476165807</v>
      </c>
      <c r="G41026" t="s">
        <v>671</v>
      </c>
      <c r="H41026" t="s">
        <v>670</v>
      </c>
      <c r="I41026" t="s">
        <v>672</v>
      </c>
      <c r="J41026" t="s">
        <v>14</v>
      </c>
      <c r="K41026" t="s">
        <v>442</v>
      </c>
      <c r="L41026" s="1">
        <v>4987476245608</v>
      </c>
      <c r="M41026" t="s">
        <v>670</v>
      </c>
      <c r="N41026" t="s">
        <v>16</v>
      </c>
      <c r="O41026">
        <v>1</v>
      </c>
      <c r="P41026" t="s">
        <v>17</v>
      </c>
    </row>
    <row r="41027" spans="1:16" x14ac:dyDescent="0.45">
      <c r="A41027" s="7" t="s">
        <v>673</v>
      </c>
      <c r="B41027" s="8">
        <v>10</v>
      </c>
      <c r="C41027" s="8" t="s">
        <v>17</v>
      </c>
      <c r="D41027" s="8">
        <v>14987123408636</v>
      </c>
      <c r="E41027" s="8">
        <v>4987123408639</v>
      </c>
      <c r="F41027" s="8"/>
      <c r="G41027" s="7" t="s">
        <v>671</v>
      </c>
      <c r="H41027" s="7" t="s">
        <v>670</v>
      </c>
      <c r="I41027" s="7" t="s">
        <v>672</v>
      </c>
      <c r="J41027" s="7" t="s">
        <v>14</v>
      </c>
      <c r="K41027" s="7" t="s">
        <v>442</v>
      </c>
      <c r="L41027" s="8">
        <v>4987123559652</v>
      </c>
      <c r="M41027" s="7" t="s">
        <v>670</v>
      </c>
      <c r="N41027" s="7" t="s">
        <v>16</v>
      </c>
      <c r="O41027" s="7">
        <v>1</v>
      </c>
      <c r="P41027" s="7" t="s">
        <v>17</v>
      </c>
    </row>
    <row r="41028" spans="1:16" x14ac:dyDescent="0.45">
      <c r="A41028" t="s">
        <v>673</v>
      </c>
      <c r="B41028" s="1">
        <v>10</v>
      </c>
      <c r="C41028" s="1" t="s">
        <v>17</v>
      </c>
      <c r="D41028" s="1">
        <v>14987118367108</v>
      </c>
      <c r="E41028" s="1">
        <v>4987118367101</v>
      </c>
      <c r="G41028" t="s">
        <v>671</v>
      </c>
      <c r="H41028" t="s">
        <v>670</v>
      </c>
      <c r="I41028" t="s">
        <v>672</v>
      </c>
      <c r="J41028" t="s">
        <v>14</v>
      </c>
      <c r="K41028" t="s">
        <v>442</v>
      </c>
      <c r="L41028" s="1">
        <v>4987118367187</v>
      </c>
      <c r="M41028" t="s">
        <v>670</v>
      </c>
      <c r="N41028" t="s">
        <v>16</v>
      </c>
      <c r="O41028">
        <v>1</v>
      </c>
      <c r="P41028" t="s">
        <v>17</v>
      </c>
    </row>
    <row r="41029" spans="1:16" x14ac:dyDescent="0.45">
      <c r="A41029" s="7" t="s">
        <v>673</v>
      </c>
      <c r="B41029" s="8">
        <v>10</v>
      </c>
      <c r="C41029" s="8" t="s">
        <v>17</v>
      </c>
      <c r="D41029" s="8">
        <v>14987699002849</v>
      </c>
      <c r="E41029" s="8">
        <v>4987699002842</v>
      </c>
      <c r="F41029" s="8"/>
      <c r="G41029" s="7" t="s">
        <v>671</v>
      </c>
      <c r="H41029" s="7" t="s">
        <v>670</v>
      </c>
      <c r="I41029" s="7" t="s">
        <v>672</v>
      </c>
      <c r="J41029" s="7" t="s">
        <v>14</v>
      </c>
      <c r="K41029" s="7" t="s">
        <v>15</v>
      </c>
      <c r="L41029" s="8">
        <v>4987699402840</v>
      </c>
      <c r="M41029" s="7" t="s">
        <v>670</v>
      </c>
      <c r="N41029" s="7" t="s">
        <v>16</v>
      </c>
      <c r="O41029" s="7">
        <v>1</v>
      </c>
      <c r="P41029" s="7" t="s">
        <v>17</v>
      </c>
    </row>
    <row r="41030" spans="1:16" x14ac:dyDescent="0.45">
      <c r="A41030" t="s">
        <v>81876</v>
      </c>
      <c r="B41030" s="1">
        <v>10</v>
      </c>
      <c r="C41030" s="1" t="s">
        <v>17</v>
      </c>
      <c r="D41030" s="1">
        <v>14987123873069</v>
      </c>
      <c r="E41030" s="1">
        <v>4987123873062</v>
      </c>
      <c r="G41030" t="s">
        <v>81874</v>
      </c>
      <c r="H41030" t="s">
        <v>81875</v>
      </c>
      <c r="I41030" t="s">
        <v>672</v>
      </c>
      <c r="J41030" t="s">
        <v>14</v>
      </c>
      <c r="K41030" t="s">
        <v>442</v>
      </c>
      <c r="L41030" s="1">
        <v>4987123569705</v>
      </c>
      <c r="M41030" t="s">
        <v>81873</v>
      </c>
      <c r="N41030" t="s">
        <v>16</v>
      </c>
      <c r="O41030">
        <v>1</v>
      </c>
      <c r="P41030" t="s">
        <v>17</v>
      </c>
    </row>
    <row r="41031" spans="1:16" x14ac:dyDescent="0.45">
      <c r="A41031" s="7" t="s">
        <v>76751</v>
      </c>
      <c r="B41031" s="8">
        <v>30</v>
      </c>
      <c r="C41031" s="8" t="s">
        <v>17</v>
      </c>
      <c r="D41031" s="8">
        <v>14987197662163</v>
      </c>
      <c r="E41031" s="8">
        <v>4987197662166</v>
      </c>
      <c r="F41031" s="8"/>
      <c r="G41031" s="7" t="s">
        <v>76749</v>
      </c>
      <c r="H41031" s="7" t="s">
        <v>76750</v>
      </c>
      <c r="I41031" s="7" t="s">
        <v>672</v>
      </c>
      <c r="J41031" s="7" t="s">
        <v>14</v>
      </c>
      <c r="K41031" s="7" t="s">
        <v>442</v>
      </c>
      <c r="L41031" s="8">
        <v>4987197662050</v>
      </c>
      <c r="M41031" s="7" t="s">
        <v>76748</v>
      </c>
      <c r="N41031" s="7" t="s">
        <v>16</v>
      </c>
      <c r="O41031" s="7">
        <v>1</v>
      </c>
      <c r="P41031" s="7" t="s">
        <v>17</v>
      </c>
    </row>
    <row r="41032" spans="1:16" x14ac:dyDescent="0.45">
      <c r="A41032" t="s">
        <v>76751</v>
      </c>
      <c r="B41032" s="1">
        <v>10</v>
      </c>
      <c r="C41032" s="1" t="s">
        <v>17</v>
      </c>
      <c r="D41032" s="1">
        <v>14987197662187</v>
      </c>
      <c r="E41032" s="1">
        <v>4987197662180</v>
      </c>
      <c r="G41032" t="s">
        <v>76749</v>
      </c>
      <c r="H41032" t="s">
        <v>76750</v>
      </c>
      <c r="I41032" t="s">
        <v>672</v>
      </c>
      <c r="J41032" t="s">
        <v>14</v>
      </c>
      <c r="K41032" t="s">
        <v>442</v>
      </c>
      <c r="L41032" s="1">
        <v>4987197662050</v>
      </c>
      <c r="M41032" t="s">
        <v>76748</v>
      </c>
      <c r="N41032" t="s">
        <v>16</v>
      </c>
      <c r="O41032">
        <v>1</v>
      </c>
      <c r="P41032" t="s">
        <v>17</v>
      </c>
    </row>
    <row r="41033" spans="1:16" x14ac:dyDescent="0.45">
      <c r="A41033" s="7" t="s">
        <v>69401</v>
      </c>
      <c r="B41033" s="8">
        <v>50</v>
      </c>
      <c r="C41033" s="8" t="s">
        <v>448</v>
      </c>
      <c r="D41033" s="8">
        <v>14987447309220</v>
      </c>
      <c r="E41033" s="8">
        <v>4987447309223</v>
      </c>
      <c r="F41033" s="8"/>
      <c r="G41033" s="7" t="s">
        <v>69398</v>
      </c>
      <c r="H41033" s="7" t="s">
        <v>69399</v>
      </c>
      <c r="I41033" s="7" t="s">
        <v>69400</v>
      </c>
      <c r="J41033" s="7" t="s">
        <v>14</v>
      </c>
      <c r="K41033" s="7" t="s">
        <v>15</v>
      </c>
      <c r="L41033" s="8">
        <v>4987447309742</v>
      </c>
      <c r="M41033" s="7" t="s">
        <v>69397</v>
      </c>
      <c r="N41033" s="7" t="s">
        <v>16</v>
      </c>
      <c r="O41033" s="7">
        <v>1</v>
      </c>
      <c r="P41033" s="7" t="s">
        <v>448</v>
      </c>
    </row>
    <row r="41034" spans="1:16" x14ac:dyDescent="0.45">
      <c r="A41034" t="s">
        <v>69402</v>
      </c>
      <c r="B41034" s="1">
        <v>50</v>
      </c>
      <c r="C41034" s="1" t="s">
        <v>448</v>
      </c>
      <c r="D41034" s="1">
        <v>14987447309121</v>
      </c>
      <c r="E41034" s="1">
        <v>4987447309124</v>
      </c>
      <c r="G41034" t="s">
        <v>69398</v>
      </c>
      <c r="H41034" t="s">
        <v>69399</v>
      </c>
      <c r="I41034" t="s">
        <v>69400</v>
      </c>
      <c r="J41034" t="s">
        <v>14</v>
      </c>
      <c r="K41034" t="s">
        <v>15</v>
      </c>
      <c r="L41034" s="1">
        <v>4987447309841</v>
      </c>
      <c r="M41034" t="s">
        <v>69397</v>
      </c>
      <c r="N41034" t="s">
        <v>16</v>
      </c>
      <c r="O41034">
        <v>1</v>
      </c>
      <c r="P41034" t="s">
        <v>448</v>
      </c>
    </row>
    <row r="41035" spans="1:16" x14ac:dyDescent="0.45">
      <c r="A41035" s="7" t="s">
        <v>76755</v>
      </c>
      <c r="B41035" s="8">
        <v>50</v>
      </c>
      <c r="C41035" s="8" t="s">
        <v>448</v>
      </c>
      <c r="D41035" s="8">
        <v>14987197662286</v>
      </c>
      <c r="E41035" s="8">
        <v>4987197662289</v>
      </c>
      <c r="F41035" s="8"/>
      <c r="G41035" s="7" t="s">
        <v>76753</v>
      </c>
      <c r="H41035" s="7" t="s">
        <v>76754</v>
      </c>
      <c r="I41035" s="7" t="s">
        <v>69400</v>
      </c>
      <c r="J41035" s="7" t="s">
        <v>14</v>
      </c>
      <c r="K41035" s="7" t="s">
        <v>15</v>
      </c>
      <c r="L41035" s="8">
        <v>4987197662012</v>
      </c>
      <c r="M41035" s="7" t="s">
        <v>76752</v>
      </c>
      <c r="N41035" s="7" t="s">
        <v>16</v>
      </c>
      <c r="O41035" s="7">
        <v>1</v>
      </c>
      <c r="P41035" s="7" t="s">
        <v>448</v>
      </c>
    </row>
    <row r="41036" spans="1:16" x14ac:dyDescent="0.45">
      <c r="A41036" t="s">
        <v>76755</v>
      </c>
      <c r="B41036" s="1">
        <v>10</v>
      </c>
      <c r="C41036" s="1" t="s">
        <v>448</v>
      </c>
      <c r="D41036" s="1">
        <v>14987197662279</v>
      </c>
      <c r="E41036" s="1">
        <v>4987197662272</v>
      </c>
      <c r="G41036" t="s">
        <v>76753</v>
      </c>
      <c r="H41036" t="s">
        <v>76754</v>
      </c>
      <c r="I41036" t="s">
        <v>69400</v>
      </c>
      <c r="J41036" t="s">
        <v>14</v>
      </c>
      <c r="K41036" t="s">
        <v>15</v>
      </c>
      <c r="L41036" s="1">
        <v>4987197662012</v>
      </c>
      <c r="M41036" t="s">
        <v>76752</v>
      </c>
      <c r="N41036" t="s">
        <v>16</v>
      </c>
      <c r="O41036">
        <v>1</v>
      </c>
      <c r="P41036" t="s">
        <v>448</v>
      </c>
    </row>
    <row r="41037" spans="1:16" x14ac:dyDescent="0.45">
      <c r="A41037" s="7" t="s">
        <v>20059</v>
      </c>
      <c r="B41037" s="8">
        <v>50</v>
      </c>
      <c r="C41037" s="8" t="s">
        <v>17</v>
      </c>
      <c r="D41037" s="8">
        <v>14987458124805</v>
      </c>
      <c r="E41037" s="8">
        <v>4987458124808</v>
      </c>
      <c r="F41037" s="8"/>
      <c r="G41037" s="7" t="s">
        <v>20056</v>
      </c>
      <c r="H41037" s="7" t="s">
        <v>20057</v>
      </c>
      <c r="I41037" s="7" t="s">
        <v>20058</v>
      </c>
      <c r="J41037" s="7" t="s">
        <v>14</v>
      </c>
      <c r="K41037" s="7" t="s">
        <v>442</v>
      </c>
      <c r="L41037" s="8">
        <v>4987458124815</v>
      </c>
      <c r="M41037" s="7" t="s">
        <v>20055</v>
      </c>
      <c r="N41037" s="7" t="s">
        <v>16</v>
      </c>
      <c r="O41037" s="7">
        <v>1</v>
      </c>
      <c r="P41037" s="7" t="s">
        <v>17</v>
      </c>
    </row>
    <row r="41038" spans="1:16" x14ac:dyDescent="0.45">
      <c r="A41038" t="s">
        <v>20064</v>
      </c>
      <c r="B41038" s="1">
        <v>50</v>
      </c>
      <c r="C41038" s="1" t="s">
        <v>17</v>
      </c>
      <c r="D41038" s="1">
        <v>14987458124850</v>
      </c>
      <c r="E41038" s="1">
        <v>4987458124853</v>
      </c>
      <c r="G41038" t="s">
        <v>20061</v>
      </c>
      <c r="H41038" t="s">
        <v>20062</v>
      </c>
      <c r="I41038" t="s">
        <v>20063</v>
      </c>
      <c r="J41038" t="s">
        <v>14</v>
      </c>
      <c r="K41038" t="s">
        <v>442</v>
      </c>
      <c r="L41038" s="1">
        <v>4987458124860</v>
      </c>
      <c r="M41038" t="s">
        <v>20060</v>
      </c>
      <c r="N41038" t="s">
        <v>16</v>
      </c>
      <c r="O41038">
        <v>1</v>
      </c>
      <c r="P41038" t="s">
        <v>17</v>
      </c>
    </row>
    <row r="41039" spans="1:16" x14ac:dyDescent="0.45">
      <c r="A41039" s="7" t="s">
        <v>677</v>
      </c>
      <c r="B41039" s="8">
        <v>10</v>
      </c>
      <c r="C41039" s="8" t="s">
        <v>17</v>
      </c>
      <c r="D41039" s="8">
        <v>14987123408643</v>
      </c>
      <c r="E41039" s="8">
        <v>4987123408646</v>
      </c>
      <c r="F41039" s="8"/>
      <c r="G41039" s="7" t="s">
        <v>675</v>
      </c>
      <c r="H41039" s="7" t="s">
        <v>674</v>
      </c>
      <c r="I41039" s="7" t="s">
        <v>676</v>
      </c>
      <c r="J41039" s="7" t="s">
        <v>14</v>
      </c>
      <c r="K41039" s="7" t="s">
        <v>442</v>
      </c>
      <c r="L41039" s="8">
        <v>4987123559676</v>
      </c>
      <c r="M41039" s="7" t="s">
        <v>674</v>
      </c>
      <c r="N41039" s="7" t="s">
        <v>16</v>
      </c>
      <c r="O41039" s="7">
        <v>1</v>
      </c>
      <c r="P41039" s="7" t="s">
        <v>17</v>
      </c>
    </row>
    <row r="41040" spans="1:16" x14ac:dyDescent="0.45">
      <c r="A41040" t="s">
        <v>677</v>
      </c>
      <c r="B41040" s="1">
        <v>10</v>
      </c>
      <c r="C41040" s="1" t="s">
        <v>17</v>
      </c>
      <c r="D41040" s="1">
        <v>14987476165903</v>
      </c>
      <c r="E41040" s="1">
        <v>4987476165906</v>
      </c>
      <c r="G41040" t="s">
        <v>675</v>
      </c>
      <c r="H41040" t="s">
        <v>674</v>
      </c>
      <c r="I41040" t="s">
        <v>676</v>
      </c>
      <c r="J41040" t="s">
        <v>14</v>
      </c>
      <c r="K41040" t="s">
        <v>442</v>
      </c>
      <c r="L41040" s="1">
        <v>4987476245707</v>
      </c>
      <c r="M41040" t="s">
        <v>674</v>
      </c>
      <c r="N41040" t="s">
        <v>16</v>
      </c>
      <c r="O41040">
        <v>1</v>
      </c>
      <c r="P41040" t="s">
        <v>17</v>
      </c>
    </row>
    <row r="41041" spans="1:16" x14ac:dyDescent="0.45">
      <c r="A41041" s="7" t="s">
        <v>677</v>
      </c>
      <c r="B41041" s="8">
        <v>10</v>
      </c>
      <c r="C41041" s="8" t="s">
        <v>17</v>
      </c>
      <c r="D41041" s="8">
        <v>14987699002856</v>
      </c>
      <c r="E41041" s="8">
        <v>4987699002859</v>
      </c>
      <c r="F41041" s="8"/>
      <c r="G41041" s="7" t="s">
        <v>675</v>
      </c>
      <c r="H41041" s="7" t="s">
        <v>674</v>
      </c>
      <c r="I41041" s="7" t="s">
        <v>676</v>
      </c>
      <c r="J41041" s="7" t="s">
        <v>14</v>
      </c>
      <c r="K41041" s="7" t="s">
        <v>15</v>
      </c>
      <c r="L41041" s="8">
        <v>4987699402857</v>
      </c>
      <c r="M41041" s="7" t="s">
        <v>674</v>
      </c>
      <c r="N41041" s="7" t="s">
        <v>16</v>
      </c>
      <c r="O41041" s="7">
        <v>1</v>
      </c>
      <c r="P41041" s="7" t="s">
        <v>17</v>
      </c>
    </row>
    <row r="41042" spans="1:16" x14ac:dyDescent="0.45">
      <c r="A41042" t="s">
        <v>677</v>
      </c>
      <c r="B41042" s="1">
        <v>10</v>
      </c>
      <c r="C41042" s="1" t="s">
        <v>17</v>
      </c>
      <c r="D41042" s="1">
        <v>14987118367207</v>
      </c>
      <c r="E41042" s="1">
        <v>4987118367200</v>
      </c>
      <c r="G41042" t="s">
        <v>675</v>
      </c>
      <c r="H41042" t="s">
        <v>674</v>
      </c>
      <c r="I41042" t="s">
        <v>676</v>
      </c>
      <c r="J41042" t="s">
        <v>14</v>
      </c>
      <c r="K41042" t="s">
        <v>442</v>
      </c>
      <c r="L41042" s="1">
        <v>4987118367286</v>
      </c>
      <c r="M41042" t="s">
        <v>674</v>
      </c>
      <c r="N41042" t="s">
        <v>16</v>
      </c>
      <c r="O41042">
        <v>1</v>
      </c>
      <c r="P41042" t="s">
        <v>17</v>
      </c>
    </row>
    <row r="41043" spans="1:16" x14ac:dyDescent="0.45">
      <c r="A41043" s="7" t="s">
        <v>81880</v>
      </c>
      <c r="B41043" s="8">
        <v>10</v>
      </c>
      <c r="C41043" s="8" t="s">
        <v>17</v>
      </c>
      <c r="D41043" s="8">
        <v>14987123873076</v>
      </c>
      <c r="E41043" s="8">
        <v>4987123873079</v>
      </c>
      <c r="F41043" s="8"/>
      <c r="G41043" s="7" t="s">
        <v>81878</v>
      </c>
      <c r="H41043" s="7" t="s">
        <v>81879</v>
      </c>
      <c r="I41043" s="7" t="s">
        <v>676</v>
      </c>
      <c r="J41043" s="7" t="s">
        <v>14</v>
      </c>
      <c r="K41043" s="7" t="s">
        <v>442</v>
      </c>
      <c r="L41043" s="8">
        <v>4987123569712</v>
      </c>
      <c r="M41043" s="7" t="s">
        <v>81877</v>
      </c>
      <c r="N41043" s="7" t="s">
        <v>16</v>
      </c>
      <c r="O41043" s="7">
        <v>1</v>
      </c>
      <c r="P41043" s="7" t="s">
        <v>17</v>
      </c>
    </row>
    <row r="41044" spans="1:16" x14ac:dyDescent="0.45">
      <c r="A41044" t="s">
        <v>20068</v>
      </c>
      <c r="B41044" s="1">
        <v>50</v>
      </c>
      <c r="C41044" s="1" t="s">
        <v>17</v>
      </c>
      <c r="D41044" s="1">
        <v>14987458124904</v>
      </c>
      <c r="E41044" s="1">
        <v>4987458124907</v>
      </c>
      <c r="G41044" t="s">
        <v>20066</v>
      </c>
      <c r="H41044" t="s">
        <v>20067</v>
      </c>
      <c r="I41044" t="s">
        <v>676</v>
      </c>
      <c r="J41044" t="s">
        <v>14</v>
      </c>
      <c r="K41044" t="s">
        <v>442</v>
      </c>
      <c r="L41044" s="1">
        <v>4987458124914</v>
      </c>
      <c r="M41044" t="s">
        <v>20065</v>
      </c>
      <c r="N41044" t="s">
        <v>16</v>
      </c>
      <c r="O41044">
        <v>1</v>
      </c>
      <c r="P41044" t="s">
        <v>17</v>
      </c>
    </row>
    <row r="41045" spans="1:16" x14ac:dyDescent="0.45">
      <c r="A41045" s="7" t="s">
        <v>76759</v>
      </c>
      <c r="B41045" s="8">
        <v>10</v>
      </c>
      <c r="C41045" s="8" t="s">
        <v>17</v>
      </c>
      <c r="D41045" s="8">
        <v>14987197662170</v>
      </c>
      <c r="E41045" s="8">
        <v>4987197662173</v>
      </c>
      <c r="F41045" s="8"/>
      <c r="G41045" s="7" t="s">
        <v>76757</v>
      </c>
      <c r="H41045" s="7" t="s">
        <v>76758</v>
      </c>
      <c r="I41045" s="7" t="s">
        <v>676</v>
      </c>
      <c r="J41045" s="7" t="s">
        <v>14</v>
      </c>
      <c r="K41045" s="7" t="s">
        <v>442</v>
      </c>
      <c r="L41045" s="8">
        <v>4987197662067</v>
      </c>
      <c r="M41045" s="7" t="s">
        <v>76756</v>
      </c>
      <c r="N41045" s="7" t="s">
        <v>16</v>
      </c>
      <c r="O41045" s="7">
        <v>1</v>
      </c>
      <c r="P41045" s="7" t="s">
        <v>17</v>
      </c>
    </row>
    <row r="41046" spans="1:16" x14ac:dyDescent="0.45">
      <c r="A41046" t="s">
        <v>76759</v>
      </c>
      <c r="B41046" s="1">
        <v>30</v>
      </c>
      <c r="C41046" s="1" t="s">
        <v>17</v>
      </c>
      <c r="D41046" s="1">
        <v>14987197662156</v>
      </c>
      <c r="E41046" s="1">
        <v>4987197662159</v>
      </c>
      <c r="G41046" t="s">
        <v>76757</v>
      </c>
      <c r="H41046" t="s">
        <v>76758</v>
      </c>
      <c r="I41046" t="s">
        <v>676</v>
      </c>
      <c r="J41046" t="s">
        <v>14</v>
      </c>
      <c r="K41046" t="s">
        <v>442</v>
      </c>
      <c r="L41046" s="1">
        <v>4987197662067</v>
      </c>
      <c r="M41046" t="s">
        <v>76756</v>
      </c>
      <c r="N41046" t="s">
        <v>16</v>
      </c>
      <c r="O41046">
        <v>1</v>
      </c>
      <c r="P41046" t="s">
        <v>17</v>
      </c>
    </row>
    <row r="41047" spans="1:16" x14ac:dyDescent="0.45">
      <c r="A41047" s="7" t="s">
        <v>681</v>
      </c>
      <c r="B41047" s="8">
        <v>10</v>
      </c>
      <c r="C41047" s="8" t="s">
        <v>17</v>
      </c>
      <c r="D41047" s="8">
        <v>14987699002801</v>
      </c>
      <c r="E41047" s="8">
        <v>4987699002804</v>
      </c>
      <c r="F41047" s="8"/>
      <c r="G41047" s="7" t="s">
        <v>679</v>
      </c>
      <c r="H41047" s="7" t="s">
        <v>678</v>
      </c>
      <c r="I41047" s="7" t="s">
        <v>680</v>
      </c>
      <c r="J41047" s="7" t="s">
        <v>14</v>
      </c>
      <c r="K41047" s="7" t="s">
        <v>442</v>
      </c>
      <c r="L41047" s="8">
        <v>4987699402802</v>
      </c>
      <c r="M41047" s="7" t="s">
        <v>678</v>
      </c>
      <c r="N41047" s="7" t="s">
        <v>16</v>
      </c>
      <c r="O41047" s="7">
        <v>1</v>
      </c>
      <c r="P41047" s="7" t="s">
        <v>17</v>
      </c>
    </row>
    <row r="41048" spans="1:16" x14ac:dyDescent="0.45">
      <c r="A41048" t="s">
        <v>76764</v>
      </c>
      <c r="B41048" s="1">
        <v>10</v>
      </c>
      <c r="C41048" s="1" t="s">
        <v>17</v>
      </c>
      <c r="D41048" s="1">
        <v>14987197662293</v>
      </c>
      <c r="E41048" s="1">
        <v>4987197662296</v>
      </c>
      <c r="G41048" t="s">
        <v>76761</v>
      </c>
      <c r="H41048" t="s">
        <v>76762</v>
      </c>
      <c r="I41048" t="s">
        <v>76763</v>
      </c>
      <c r="J41048" t="s">
        <v>14</v>
      </c>
      <c r="K41048" t="s">
        <v>15</v>
      </c>
      <c r="L41048" s="1">
        <v>4987197662906</v>
      </c>
      <c r="M41048" t="s">
        <v>76760</v>
      </c>
      <c r="N41048" t="s">
        <v>16</v>
      </c>
      <c r="O41048">
        <v>1</v>
      </c>
      <c r="P41048" t="s">
        <v>17</v>
      </c>
    </row>
    <row r="41049" spans="1:16" x14ac:dyDescent="0.45">
      <c r="A41049" s="7" t="s">
        <v>76764</v>
      </c>
      <c r="B41049" s="8">
        <v>30</v>
      </c>
      <c r="C41049" s="8" t="s">
        <v>17</v>
      </c>
      <c r="D41049" s="8">
        <v>14987197662309</v>
      </c>
      <c r="E41049" s="8">
        <v>4987197662302</v>
      </c>
      <c r="F41049" s="8"/>
      <c r="G41049" s="7" t="s">
        <v>76761</v>
      </c>
      <c r="H41049" s="7" t="s">
        <v>76762</v>
      </c>
      <c r="I41049" s="7" t="s">
        <v>76763</v>
      </c>
      <c r="J41049" s="7" t="s">
        <v>14</v>
      </c>
      <c r="K41049" s="7" t="s">
        <v>15</v>
      </c>
      <c r="L41049" s="8">
        <v>4987197662906</v>
      </c>
      <c r="M41049" s="7" t="s">
        <v>76760</v>
      </c>
      <c r="N41049" s="7" t="s">
        <v>16</v>
      </c>
      <c r="O41049" s="7">
        <v>1</v>
      </c>
      <c r="P41049" s="7" t="s">
        <v>17</v>
      </c>
    </row>
    <row r="41050" spans="1:16" x14ac:dyDescent="0.45">
      <c r="A41050" t="s">
        <v>685</v>
      </c>
      <c r="B41050" s="1">
        <v>10</v>
      </c>
      <c r="C41050" s="1" t="s">
        <v>17</v>
      </c>
      <c r="D41050" s="1">
        <v>14987699002818</v>
      </c>
      <c r="E41050" s="1">
        <v>4987699002811</v>
      </c>
      <c r="G41050" t="s">
        <v>683</v>
      </c>
      <c r="H41050" t="s">
        <v>682</v>
      </c>
      <c r="I41050" t="s">
        <v>684</v>
      </c>
      <c r="J41050" t="s">
        <v>14</v>
      </c>
      <c r="K41050" t="s">
        <v>442</v>
      </c>
      <c r="L41050" s="1">
        <v>4987699402819</v>
      </c>
      <c r="M41050" t="s">
        <v>682</v>
      </c>
      <c r="N41050" t="s">
        <v>16</v>
      </c>
      <c r="O41050">
        <v>1</v>
      </c>
      <c r="P41050" t="s">
        <v>17</v>
      </c>
    </row>
    <row r="41051" spans="1:16" x14ac:dyDescent="0.45">
      <c r="A41051" s="7" t="s">
        <v>689</v>
      </c>
      <c r="B41051" s="8">
        <v>10</v>
      </c>
      <c r="C41051" s="8" t="s">
        <v>17</v>
      </c>
      <c r="D41051" s="8">
        <v>14987699002825</v>
      </c>
      <c r="E41051" s="8">
        <v>4987699002828</v>
      </c>
      <c r="F41051" s="8"/>
      <c r="G41051" s="7" t="s">
        <v>687</v>
      </c>
      <c r="H41051" s="7" t="s">
        <v>686</v>
      </c>
      <c r="I41051" s="7" t="s">
        <v>688</v>
      </c>
      <c r="J41051" s="7" t="s">
        <v>14</v>
      </c>
      <c r="K41051" s="7" t="s">
        <v>442</v>
      </c>
      <c r="L41051" s="8">
        <v>4987699402826</v>
      </c>
      <c r="M41051" s="7" t="s">
        <v>686</v>
      </c>
      <c r="N41051" s="7" t="s">
        <v>16</v>
      </c>
      <c r="O41051" s="7">
        <v>1</v>
      </c>
      <c r="P41051" s="7" t="s">
        <v>17</v>
      </c>
    </row>
    <row r="41052" spans="1:16" x14ac:dyDescent="0.45">
      <c r="A41052" t="s">
        <v>20073</v>
      </c>
      <c r="B41052" s="1">
        <v>50</v>
      </c>
      <c r="C41052" s="1" t="s">
        <v>17</v>
      </c>
      <c r="D41052" s="1">
        <v>14987458125406</v>
      </c>
      <c r="E41052" s="1">
        <v>4987458125409</v>
      </c>
      <c r="G41052" t="s">
        <v>20070</v>
      </c>
      <c r="H41052" t="s">
        <v>20071</v>
      </c>
      <c r="I41052" t="s">
        <v>688</v>
      </c>
      <c r="J41052" t="s">
        <v>14</v>
      </c>
      <c r="K41052" t="s">
        <v>442</v>
      </c>
      <c r="L41052" s="1">
        <v>4987458121142</v>
      </c>
      <c r="M41052" t="s">
        <v>20069</v>
      </c>
      <c r="N41052" t="s">
        <v>16</v>
      </c>
      <c r="O41052">
        <v>1</v>
      </c>
      <c r="P41052" t="s">
        <v>17</v>
      </c>
    </row>
    <row r="41053" spans="1:16" x14ac:dyDescent="0.45">
      <c r="A41053" s="7" t="s">
        <v>20072</v>
      </c>
      <c r="B41053" s="8">
        <v>50</v>
      </c>
      <c r="C41053" s="8" t="s">
        <v>17</v>
      </c>
      <c r="D41053" s="8">
        <v>14987458125307</v>
      </c>
      <c r="E41053" s="8">
        <v>4987458125300</v>
      </c>
      <c r="F41053" s="8"/>
      <c r="G41053" s="7" t="s">
        <v>20070</v>
      </c>
      <c r="H41053" s="7" t="s">
        <v>20071</v>
      </c>
      <c r="I41053" s="7" t="s">
        <v>688</v>
      </c>
      <c r="J41053" s="7" t="s">
        <v>14</v>
      </c>
      <c r="K41053" s="7" t="s">
        <v>442</v>
      </c>
      <c r="L41053" s="8">
        <v>4987458121043</v>
      </c>
      <c r="M41053" s="7" t="s">
        <v>20069</v>
      </c>
      <c r="N41053" s="7" t="s">
        <v>16</v>
      </c>
      <c r="O41053" s="7">
        <v>1</v>
      </c>
      <c r="P41053" s="7" t="s">
        <v>17</v>
      </c>
    </row>
    <row r="41054" spans="1:16" x14ac:dyDescent="0.45">
      <c r="A41054" t="s">
        <v>20079</v>
      </c>
      <c r="B41054" s="1">
        <v>50</v>
      </c>
      <c r="C41054" s="1" t="s">
        <v>17</v>
      </c>
      <c r="D41054" s="1">
        <v>14987458125451</v>
      </c>
      <c r="E41054" s="1">
        <v>4987458125454</v>
      </c>
      <c r="G41054" t="s">
        <v>20075</v>
      </c>
      <c r="H41054" t="s">
        <v>20076</v>
      </c>
      <c r="I41054" t="s">
        <v>20077</v>
      </c>
      <c r="J41054" t="s">
        <v>14</v>
      </c>
      <c r="K41054" t="s">
        <v>442</v>
      </c>
      <c r="L41054" s="1">
        <v>4987458121180</v>
      </c>
      <c r="M41054" t="s">
        <v>20074</v>
      </c>
      <c r="N41054" t="s">
        <v>16</v>
      </c>
      <c r="O41054">
        <v>1</v>
      </c>
      <c r="P41054" t="s">
        <v>17</v>
      </c>
    </row>
    <row r="41055" spans="1:16" x14ac:dyDescent="0.45">
      <c r="A41055" s="7" t="s">
        <v>20078</v>
      </c>
      <c r="B41055" s="8">
        <v>50</v>
      </c>
      <c r="C41055" s="8" t="s">
        <v>17</v>
      </c>
      <c r="D41055" s="8">
        <v>14987458125352</v>
      </c>
      <c r="E41055" s="8">
        <v>4987458125355</v>
      </c>
      <c r="F41055" s="8"/>
      <c r="G41055" s="7" t="s">
        <v>20075</v>
      </c>
      <c r="H41055" s="7" t="s">
        <v>20076</v>
      </c>
      <c r="I41055" s="7" t="s">
        <v>20077</v>
      </c>
      <c r="J41055" s="7" t="s">
        <v>14</v>
      </c>
      <c r="K41055" s="7" t="s">
        <v>442</v>
      </c>
      <c r="L41055" s="8">
        <v>4987458121081</v>
      </c>
      <c r="M41055" s="7" t="s">
        <v>20074</v>
      </c>
      <c r="N41055" s="7" t="s">
        <v>16</v>
      </c>
      <c r="O41055" s="7">
        <v>1</v>
      </c>
      <c r="P41055" s="7" t="s">
        <v>17</v>
      </c>
    </row>
    <row r="41056" spans="1:16" x14ac:dyDescent="0.45">
      <c r="A41056" t="s">
        <v>20085</v>
      </c>
      <c r="B41056" s="1">
        <v>10</v>
      </c>
      <c r="C41056" s="1" t="s">
        <v>17</v>
      </c>
      <c r="D41056" s="1">
        <v>14987458406574</v>
      </c>
      <c r="E41056" s="1">
        <v>4987458406577</v>
      </c>
      <c r="G41056" t="s">
        <v>20081</v>
      </c>
      <c r="H41056" t="s">
        <v>20082</v>
      </c>
      <c r="I41056" t="s">
        <v>20083</v>
      </c>
      <c r="J41056" t="s">
        <v>14</v>
      </c>
      <c r="K41056" t="s">
        <v>442</v>
      </c>
      <c r="L41056" s="1">
        <v>4987458406591</v>
      </c>
      <c r="M41056" t="s">
        <v>20080</v>
      </c>
      <c r="N41056" t="s">
        <v>16</v>
      </c>
      <c r="O41056">
        <v>1</v>
      </c>
      <c r="P41056" t="s">
        <v>17</v>
      </c>
    </row>
    <row r="41057" spans="1:16" x14ac:dyDescent="0.45">
      <c r="A41057" s="7" t="s">
        <v>20084</v>
      </c>
      <c r="B41057" s="8">
        <v>10</v>
      </c>
      <c r="C41057" s="8" t="s">
        <v>17</v>
      </c>
      <c r="D41057" s="8">
        <v>14987458406567</v>
      </c>
      <c r="E41057" s="8">
        <v>4987458406560</v>
      </c>
      <c r="F41057" s="8"/>
      <c r="G41057" s="7" t="s">
        <v>20081</v>
      </c>
      <c r="H41057" s="7" t="s">
        <v>20082</v>
      </c>
      <c r="I41057" s="7" t="s">
        <v>20083</v>
      </c>
      <c r="J41057" s="7" t="s">
        <v>14</v>
      </c>
      <c r="K41057" s="7" t="s">
        <v>442</v>
      </c>
      <c r="L41057" s="8">
        <v>4987458406584</v>
      </c>
      <c r="M41057" s="7" t="s">
        <v>20080</v>
      </c>
      <c r="N41057" s="7" t="s">
        <v>16</v>
      </c>
      <c r="O41057" s="7">
        <v>1</v>
      </c>
      <c r="P41057" s="7" t="s">
        <v>17</v>
      </c>
    </row>
    <row r="41058" spans="1:16" x14ac:dyDescent="0.45">
      <c r="A41058" t="s">
        <v>15613</v>
      </c>
      <c r="B41058" s="1">
        <v>1250</v>
      </c>
      <c r="C41058" s="1" t="s">
        <v>87</v>
      </c>
      <c r="D41058" s="1">
        <v>14987103012211</v>
      </c>
      <c r="E41058" s="1">
        <v>4987103012214</v>
      </c>
      <c r="G41058" t="s">
        <v>15611</v>
      </c>
      <c r="H41058" t="s">
        <v>15610</v>
      </c>
      <c r="I41058" t="s">
        <v>15612</v>
      </c>
      <c r="J41058" t="s">
        <v>84</v>
      </c>
      <c r="K41058" t="s">
        <v>85</v>
      </c>
      <c r="L41058" s="1">
        <v>4987103700784</v>
      </c>
      <c r="M41058" t="s">
        <v>15610</v>
      </c>
      <c r="N41058" t="s">
        <v>86</v>
      </c>
      <c r="O41058">
        <v>25</v>
      </c>
      <c r="P41058" t="s">
        <v>87</v>
      </c>
    </row>
    <row r="41059" spans="1:16" x14ac:dyDescent="0.45">
      <c r="A41059" s="7" t="s">
        <v>15613</v>
      </c>
      <c r="B41059" s="8">
        <v>250</v>
      </c>
      <c r="C41059" s="8" t="s">
        <v>87</v>
      </c>
      <c r="D41059" s="8">
        <v>14987103012204</v>
      </c>
      <c r="E41059" s="8">
        <v>4987103012207</v>
      </c>
      <c r="F41059" s="8"/>
      <c r="G41059" s="7" t="s">
        <v>15611</v>
      </c>
      <c r="H41059" s="7" t="s">
        <v>15610</v>
      </c>
      <c r="I41059" s="7" t="s">
        <v>15612</v>
      </c>
      <c r="J41059" s="7" t="s">
        <v>84</v>
      </c>
      <c r="K41059" s="7" t="s">
        <v>85</v>
      </c>
      <c r="L41059" s="8">
        <v>4987103700784</v>
      </c>
      <c r="M41059" s="7" t="s">
        <v>15610</v>
      </c>
      <c r="N41059" s="7" t="s">
        <v>86</v>
      </c>
      <c r="O41059" s="7">
        <v>25</v>
      </c>
      <c r="P41059" s="7" t="s">
        <v>87</v>
      </c>
    </row>
    <row r="41060" spans="1:16" x14ac:dyDescent="0.45">
      <c r="A41060" t="s">
        <v>84079</v>
      </c>
      <c r="B41060" s="1">
        <v>10</v>
      </c>
      <c r="C41060" s="1" t="s">
        <v>22</v>
      </c>
      <c r="D41060" s="1">
        <v>14987476163121</v>
      </c>
      <c r="E41060" s="1">
        <v>4987476163124</v>
      </c>
      <c r="G41060" t="s">
        <v>84078</v>
      </c>
      <c r="H41060" t="s">
        <v>84077</v>
      </c>
      <c r="I41060" t="s">
        <v>692</v>
      </c>
      <c r="J41060" t="s">
        <v>14</v>
      </c>
      <c r="K41060" t="s">
        <v>15</v>
      </c>
      <c r="L41060" s="1">
        <v>4987476243000</v>
      </c>
      <c r="M41060" t="s">
        <v>84077</v>
      </c>
      <c r="N41060" t="s">
        <v>16</v>
      </c>
      <c r="O41060">
        <v>1</v>
      </c>
      <c r="P41060" t="s">
        <v>22</v>
      </c>
    </row>
    <row r="41061" spans="1:16" x14ac:dyDescent="0.45">
      <c r="A41061" s="7" t="s">
        <v>693</v>
      </c>
      <c r="B41061" s="8">
        <v>10</v>
      </c>
      <c r="C41061" s="8" t="s">
        <v>22</v>
      </c>
      <c r="D41061" s="8">
        <v>14987476163107</v>
      </c>
      <c r="E41061" s="8">
        <v>4987476163100</v>
      </c>
      <c r="F41061" s="8"/>
      <c r="G41061" s="7" t="s">
        <v>691</v>
      </c>
      <c r="H41061" s="7" t="s">
        <v>690</v>
      </c>
      <c r="I41061" s="7" t="s">
        <v>692</v>
      </c>
      <c r="J41061" s="7" t="s">
        <v>14</v>
      </c>
      <c r="K41061" s="7" t="s">
        <v>15</v>
      </c>
      <c r="L41061" s="8">
        <v>4987476243000</v>
      </c>
      <c r="M41061" s="7" t="s">
        <v>690</v>
      </c>
      <c r="N41061" s="7" t="s">
        <v>16</v>
      </c>
      <c r="O41061" s="7">
        <v>1</v>
      </c>
      <c r="P41061" s="7" t="s">
        <v>22</v>
      </c>
    </row>
    <row r="41062" spans="1:16" x14ac:dyDescent="0.45">
      <c r="A41062" t="s">
        <v>693</v>
      </c>
      <c r="B41062" s="1">
        <v>10</v>
      </c>
      <c r="C41062" s="1" t="s">
        <v>22</v>
      </c>
      <c r="D41062" s="1">
        <v>14987699053209</v>
      </c>
      <c r="E41062" s="1">
        <v>4987699053202</v>
      </c>
      <c r="G41062" t="s">
        <v>691</v>
      </c>
      <c r="H41062" t="s">
        <v>690</v>
      </c>
      <c r="I41062" t="s">
        <v>692</v>
      </c>
      <c r="J41062" t="s">
        <v>14</v>
      </c>
      <c r="K41062" t="s">
        <v>15</v>
      </c>
      <c r="L41062" s="1">
        <v>4987699453200</v>
      </c>
      <c r="M41062" t="s">
        <v>690</v>
      </c>
      <c r="N41062" t="s">
        <v>16</v>
      </c>
      <c r="O41062">
        <v>1</v>
      </c>
      <c r="P41062" t="s">
        <v>22</v>
      </c>
    </row>
    <row r="41063" spans="1:16" x14ac:dyDescent="0.45">
      <c r="A41063" s="7" t="s">
        <v>84082</v>
      </c>
      <c r="B41063" s="8">
        <v>10</v>
      </c>
      <c r="C41063" s="8" t="s">
        <v>22</v>
      </c>
      <c r="D41063" s="8">
        <v>14987476166023</v>
      </c>
      <c r="E41063" s="8">
        <v>4987476166026</v>
      </c>
      <c r="F41063" s="8"/>
      <c r="G41063" s="7" t="s">
        <v>84081</v>
      </c>
      <c r="H41063" s="7" t="s">
        <v>84080</v>
      </c>
      <c r="I41063" s="7" t="s">
        <v>696</v>
      </c>
      <c r="J41063" s="7" t="s">
        <v>14</v>
      </c>
      <c r="K41063" s="7" t="s">
        <v>15</v>
      </c>
      <c r="L41063" s="8">
        <v>4987476245806</v>
      </c>
      <c r="M41063" s="7" t="s">
        <v>84080</v>
      </c>
      <c r="N41063" s="7" t="s">
        <v>16</v>
      </c>
      <c r="O41063" s="7">
        <v>1</v>
      </c>
      <c r="P41063" s="7" t="s">
        <v>22</v>
      </c>
    </row>
    <row r="41064" spans="1:16" x14ac:dyDescent="0.45">
      <c r="A41064" t="s">
        <v>697</v>
      </c>
      <c r="B41064" s="1">
        <v>10</v>
      </c>
      <c r="C41064" s="1" t="s">
        <v>22</v>
      </c>
      <c r="D41064" s="1">
        <v>14987699053216</v>
      </c>
      <c r="E41064" s="1">
        <v>4987699053219</v>
      </c>
      <c r="G41064" t="s">
        <v>695</v>
      </c>
      <c r="H41064" t="s">
        <v>694</v>
      </c>
      <c r="I41064" t="s">
        <v>696</v>
      </c>
      <c r="J41064" t="s">
        <v>14</v>
      </c>
      <c r="K41064" t="s">
        <v>15</v>
      </c>
      <c r="L41064" s="1">
        <v>4987699453217</v>
      </c>
      <c r="M41064" t="s">
        <v>694</v>
      </c>
      <c r="N41064" t="s">
        <v>16</v>
      </c>
      <c r="O41064">
        <v>1</v>
      </c>
      <c r="P41064" t="s">
        <v>22</v>
      </c>
    </row>
    <row r="41065" spans="1:16" x14ac:dyDescent="0.45">
      <c r="A41065" s="7" t="s">
        <v>697</v>
      </c>
      <c r="B41065" s="8">
        <v>10</v>
      </c>
      <c r="C41065" s="8" t="s">
        <v>22</v>
      </c>
      <c r="D41065" s="8">
        <v>14987476166009</v>
      </c>
      <c r="E41065" s="8">
        <v>4987476166002</v>
      </c>
      <c r="F41065" s="8"/>
      <c r="G41065" s="7" t="s">
        <v>695</v>
      </c>
      <c r="H41065" s="7" t="s">
        <v>694</v>
      </c>
      <c r="I41065" s="7" t="s">
        <v>696</v>
      </c>
      <c r="J41065" s="7" t="s">
        <v>14</v>
      </c>
      <c r="K41065" s="7" t="s">
        <v>15</v>
      </c>
      <c r="L41065" s="8">
        <v>4987476245806</v>
      </c>
      <c r="M41065" s="7" t="s">
        <v>694</v>
      </c>
      <c r="N41065" s="7" t="s">
        <v>16</v>
      </c>
      <c r="O41065" s="7">
        <v>1</v>
      </c>
      <c r="P41065" s="7" t="s">
        <v>22</v>
      </c>
    </row>
    <row r="41066" spans="1:16" x14ac:dyDescent="0.45">
      <c r="A41066" t="s">
        <v>44051</v>
      </c>
      <c r="B41066" s="1">
        <v>10</v>
      </c>
      <c r="C41066" s="1" t="s">
        <v>17</v>
      </c>
      <c r="D41066" s="1">
        <v>14987224124152</v>
      </c>
      <c r="E41066" s="1">
        <v>4987224124155</v>
      </c>
      <c r="G41066" t="s">
        <v>44049</v>
      </c>
      <c r="H41066" t="s">
        <v>44048</v>
      </c>
      <c r="I41066" t="s">
        <v>44050</v>
      </c>
      <c r="J41066" t="s">
        <v>14</v>
      </c>
      <c r="K41066" t="s">
        <v>36</v>
      </c>
      <c r="L41066" s="1">
        <v>4987224711409</v>
      </c>
      <c r="M41066" t="s">
        <v>44048</v>
      </c>
      <c r="N41066" t="s">
        <v>16</v>
      </c>
      <c r="O41066">
        <v>1</v>
      </c>
      <c r="P41066" t="s">
        <v>17</v>
      </c>
    </row>
    <row r="41067" spans="1:16" x14ac:dyDescent="0.45">
      <c r="A41067" s="7" t="s">
        <v>84085</v>
      </c>
      <c r="B41067" s="8">
        <v>10</v>
      </c>
      <c r="C41067" s="8" t="s">
        <v>22</v>
      </c>
      <c r="D41067" s="8">
        <v>14987476163428</v>
      </c>
      <c r="E41067" s="8">
        <v>4987476163421</v>
      </c>
      <c r="F41067" s="8"/>
      <c r="G41067" s="7" t="s">
        <v>84084</v>
      </c>
      <c r="H41067" s="7" t="s">
        <v>717</v>
      </c>
      <c r="I41067" s="7" t="s">
        <v>701</v>
      </c>
      <c r="J41067" s="7" t="s">
        <v>14</v>
      </c>
      <c r="K41067" s="7" t="s">
        <v>15</v>
      </c>
      <c r="L41067" s="8">
        <v>4987476243307</v>
      </c>
      <c r="M41067" s="7" t="s">
        <v>84083</v>
      </c>
      <c r="N41067" s="7" t="s">
        <v>16</v>
      </c>
      <c r="O41067" s="7">
        <v>1</v>
      </c>
      <c r="P41067" s="7" t="s">
        <v>22</v>
      </c>
    </row>
    <row r="41068" spans="1:16" x14ac:dyDescent="0.45">
      <c r="A41068" t="s">
        <v>702</v>
      </c>
      <c r="B41068" s="1">
        <v>10</v>
      </c>
      <c r="C41068" s="1" t="s">
        <v>22</v>
      </c>
      <c r="D41068" s="1">
        <v>14987476163404</v>
      </c>
      <c r="E41068" s="1">
        <v>4987476163407</v>
      </c>
      <c r="G41068" t="s">
        <v>699</v>
      </c>
      <c r="H41068" t="s">
        <v>700</v>
      </c>
      <c r="I41068" t="s">
        <v>701</v>
      </c>
      <c r="J41068" t="s">
        <v>14</v>
      </c>
      <c r="K41068" t="s">
        <v>15</v>
      </c>
      <c r="L41068" s="1">
        <v>4987476243307</v>
      </c>
      <c r="M41068" t="s">
        <v>698</v>
      </c>
      <c r="N41068" t="s">
        <v>16</v>
      </c>
      <c r="O41068">
        <v>1</v>
      </c>
      <c r="P41068" t="s">
        <v>22</v>
      </c>
    </row>
    <row r="41069" spans="1:16" x14ac:dyDescent="0.45">
      <c r="A41069" s="7" t="s">
        <v>702</v>
      </c>
      <c r="B41069" s="8">
        <v>10</v>
      </c>
      <c r="C41069" s="8" t="s">
        <v>22</v>
      </c>
      <c r="D41069" s="8">
        <v>14987699056125</v>
      </c>
      <c r="E41069" s="8">
        <v>4987699056128</v>
      </c>
      <c r="F41069" s="8"/>
      <c r="G41069" s="7" t="s">
        <v>699</v>
      </c>
      <c r="H41069" s="7" t="s">
        <v>700</v>
      </c>
      <c r="I41069" s="7" t="s">
        <v>701</v>
      </c>
      <c r="J41069" s="7" t="s">
        <v>14</v>
      </c>
      <c r="K41069" s="7" t="s">
        <v>15</v>
      </c>
      <c r="L41069" s="8">
        <v>4987699456126</v>
      </c>
      <c r="M41069" s="7" t="s">
        <v>698</v>
      </c>
      <c r="N41069" s="7" t="s">
        <v>16</v>
      </c>
      <c r="O41069" s="7">
        <v>1</v>
      </c>
      <c r="P41069" s="7" t="s">
        <v>22</v>
      </c>
    </row>
    <row r="41070" spans="1:16" x14ac:dyDescent="0.45">
      <c r="A41070" t="s">
        <v>84087</v>
      </c>
      <c r="B41070" s="1">
        <v>10</v>
      </c>
      <c r="C41070" s="1" t="s">
        <v>22</v>
      </c>
      <c r="D41070" s="1">
        <v>14987476163220</v>
      </c>
      <c r="E41070" s="1">
        <v>4987476163223</v>
      </c>
      <c r="G41070" t="s">
        <v>20087</v>
      </c>
      <c r="H41070" t="s">
        <v>717</v>
      </c>
      <c r="I41070" t="s">
        <v>692</v>
      </c>
      <c r="J41070" t="s">
        <v>14</v>
      </c>
      <c r="K41070" t="s">
        <v>15</v>
      </c>
      <c r="L41070" s="1">
        <v>4987476243109</v>
      </c>
      <c r="M41070" t="s">
        <v>84086</v>
      </c>
      <c r="N41070" t="s">
        <v>16</v>
      </c>
      <c r="O41070">
        <v>1</v>
      </c>
      <c r="P41070" t="s">
        <v>22</v>
      </c>
    </row>
    <row r="41071" spans="1:16" x14ac:dyDescent="0.45">
      <c r="A41071" s="7" t="s">
        <v>59731</v>
      </c>
      <c r="B41071" s="8">
        <v>10</v>
      </c>
      <c r="C41071" s="8" t="s">
        <v>22</v>
      </c>
      <c r="D41071" s="8">
        <v>14987128191335</v>
      </c>
      <c r="E41071" s="8">
        <v>4987128191338</v>
      </c>
      <c r="F41071" s="8"/>
      <c r="G41071" s="7" t="s">
        <v>59729</v>
      </c>
      <c r="H41071" s="7" t="s">
        <v>59730</v>
      </c>
      <c r="I41071" s="7" t="s">
        <v>692</v>
      </c>
      <c r="J41071" s="7" t="s">
        <v>14</v>
      </c>
      <c r="K41071" s="7" t="s">
        <v>15</v>
      </c>
      <c r="L41071" s="8">
        <v>4987128911806</v>
      </c>
      <c r="M41071" s="7" t="s">
        <v>59728</v>
      </c>
      <c r="N41071" s="7" t="s">
        <v>16</v>
      </c>
      <c r="O41071" s="7">
        <v>1</v>
      </c>
      <c r="P41071" s="7" t="s">
        <v>22</v>
      </c>
    </row>
    <row r="41072" spans="1:16" x14ac:dyDescent="0.45">
      <c r="A41072" t="s">
        <v>20088</v>
      </c>
      <c r="B41072" s="1">
        <v>10</v>
      </c>
      <c r="C41072" s="1" t="s">
        <v>22</v>
      </c>
      <c r="D41072" s="1">
        <v>14987458123303</v>
      </c>
      <c r="E41072" s="1">
        <v>4987458123306</v>
      </c>
      <c r="G41072" t="s">
        <v>20087</v>
      </c>
      <c r="H41072" t="s">
        <v>717</v>
      </c>
      <c r="I41072" t="s">
        <v>692</v>
      </c>
      <c r="J41072" t="s">
        <v>14</v>
      </c>
      <c r="K41072" t="s">
        <v>15</v>
      </c>
      <c r="L41072" s="1">
        <v>4987458123535</v>
      </c>
      <c r="M41072" t="s">
        <v>20086</v>
      </c>
      <c r="N41072" t="s">
        <v>16</v>
      </c>
      <c r="O41072">
        <v>1</v>
      </c>
      <c r="P41072" t="s">
        <v>22</v>
      </c>
    </row>
    <row r="41073" spans="1:16" x14ac:dyDescent="0.45">
      <c r="A41073" s="7" t="s">
        <v>706</v>
      </c>
      <c r="B41073" s="8">
        <v>10</v>
      </c>
      <c r="C41073" s="8" t="s">
        <v>22</v>
      </c>
      <c r="D41073" s="8">
        <v>14987699056101</v>
      </c>
      <c r="E41073" s="8">
        <v>4987699056104</v>
      </c>
      <c r="F41073" s="8"/>
      <c r="G41073" s="7" t="s">
        <v>704</v>
      </c>
      <c r="H41073" s="7" t="s">
        <v>705</v>
      </c>
      <c r="I41073" s="7" t="s">
        <v>692</v>
      </c>
      <c r="J41073" s="7" t="s">
        <v>14</v>
      </c>
      <c r="K41073" s="7" t="s">
        <v>15</v>
      </c>
      <c r="L41073" s="8">
        <v>4987699456102</v>
      </c>
      <c r="M41073" s="7" t="s">
        <v>703</v>
      </c>
      <c r="N41073" s="7" t="s">
        <v>16</v>
      </c>
      <c r="O41073" s="7">
        <v>1</v>
      </c>
      <c r="P41073" s="7" t="s">
        <v>22</v>
      </c>
    </row>
    <row r="41074" spans="1:16" x14ac:dyDescent="0.45">
      <c r="A41074" t="s">
        <v>706</v>
      </c>
      <c r="B41074" s="1">
        <v>10</v>
      </c>
      <c r="C41074" s="1" t="s">
        <v>22</v>
      </c>
      <c r="D41074" s="1">
        <v>14987476163206</v>
      </c>
      <c r="E41074" s="1">
        <v>4987476163209</v>
      </c>
      <c r="G41074" t="s">
        <v>704</v>
      </c>
      <c r="H41074" t="s">
        <v>705</v>
      </c>
      <c r="I41074" t="s">
        <v>692</v>
      </c>
      <c r="J41074" t="s">
        <v>14</v>
      </c>
      <c r="K41074" t="s">
        <v>15</v>
      </c>
      <c r="L41074" s="1">
        <v>4987476243109</v>
      </c>
      <c r="M41074" t="s">
        <v>703</v>
      </c>
      <c r="N41074" t="s">
        <v>16</v>
      </c>
      <c r="O41074">
        <v>1</v>
      </c>
      <c r="P41074" t="s">
        <v>22</v>
      </c>
    </row>
    <row r="41075" spans="1:16" x14ac:dyDescent="0.45">
      <c r="A41075" s="7" t="s">
        <v>84089</v>
      </c>
      <c r="B41075" s="8">
        <v>10</v>
      </c>
      <c r="C41075" s="8" t="s">
        <v>22</v>
      </c>
      <c r="D41075" s="8">
        <v>14987476184201</v>
      </c>
      <c r="E41075" s="8">
        <v>4987476184204</v>
      </c>
      <c r="F41075" s="8"/>
      <c r="G41075" s="7" t="s">
        <v>44046</v>
      </c>
      <c r="H41075" s="7" t="s">
        <v>717</v>
      </c>
      <c r="I41075" s="7" t="s">
        <v>43922</v>
      </c>
      <c r="J41075" s="7" t="s">
        <v>14</v>
      </c>
      <c r="K41075" s="7" t="s">
        <v>15</v>
      </c>
      <c r="L41075" s="8">
        <v>4987476263008</v>
      </c>
      <c r="M41075" s="7" t="s">
        <v>84088</v>
      </c>
      <c r="N41075" s="7" t="s">
        <v>16</v>
      </c>
      <c r="O41075" s="7">
        <v>1</v>
      </c>
      <c r="P41075" s="7" t="s">
        <v>22</v>
      </c>
    </row>
    <row r="41076" spans="1:16" x14ac:dyDescent="0.45">
      <c r="A41076" t="s">
        <v>84091</v>
      </c>
      <c r="B41076" s="1">
        <v>10</v>
      </c>
      <c r="C41076" s="1" t="s">
        <v>22</v>
      </c>
      <c r="D41076" s="1">
        <v>14987476163329</v>
      </c>
      <c r="E41076" s="1">
        <v>4987476163322</v>
      </c>
      <c r="G41076" t="s">
        <v>20090</v>
      </c>
      <c r="H41076" t="s">
        <v>717</v>
      </c>
      <c r="I41076" t="s">
        <v>696</v>
      </c>
      <c r="J41076" t="s">
        <v>14</v>
      </c>
      <c r="K41076" t="s">
        <v>15</v>
      </c>
      <c r="L41076" s="1">
        <v>4987476243208</v>
      </c>
      <c r="M41076" t="s">
        <v>84090</v>
      </c>
      <c r="N41076" t="s">
        <v>16</v>
      </c>
      <c r="O41076">
        <v>1</v>
      </c>
      <c r="P41076" t="s">
        <v>22</v>
      </c>
    </row>
    <row r="41077" spans="1:16" x14ac:dyDescent="0.45">
      <c r="A41077" s="7" t="s">
        <v>59735</v>
      </c>
      <c r="B41077" s="8">
        <v>10</v>
      </c>
      <c r="C41077" s="8" t="s">
        <v>22</v>
      </c>
      <c r="D41077" s="8">
        <v>14987128160522</v>
      </c>
      <c r="E41077" s="8">
        <v>4987128160525</v>
      </c>
      <c r="F41077" s="8"/>
      <c r="G41077" s="7" t="s">
        <v>59733</v>
      </c>
      <c r="H41077" s="7" t="s">
        <v>59734</v>
      </c>
      <c r="I41077" s="7" t="s">
        <v>696</v>
      </c>
      <c r="J41077" s="7" t="s">
        <v>14</v>
      </c>
      <c r="K41077" s="7" t="s">
        <v>15</v>
      </c>
      <c r="L41077" s="8">
        <v>4987128911813</v>
      </c>
      <c r="M41077" s="7" t="s">
        <v>59732</v>
      </c>
      <c r="N41077" s="7" t="s">
        <v>16</v>
      </c>
      <c r="O41077" s="7">
        <v>1</v>
      </c>
      <c r="P41077" s="7" t="s">
        <v>22</v>
      </c>
    </row>
    <row r="41078" spans="1:16" x14ac:dyDescent="0.45">
      <c r="A41078" t="s">
        <v>20091</v>
      </c>
      <c r="B41078" s="1">
        <v>10</v>
      </c>
      <c r="C41078" s="1" t="s">
        <v>22</v>
      </c>
      <c r="D41078" s="1">
        <v>14987458123310</v>
      </c>
      <c r="E41078" s="1">
        <v>4987458123313</v>
      </c>
      <c r="G41078" t="s">
        <v>20090</v>
      </c>
      <c r="H41078" t="s">
        <v>717</v>
      </c>
      <c r="I41078" t="s">
        <v>696</v>
      </c>
      <c r="J41078" t="s">
        <v>14</v>
      </c>
      <c r="K41078" t="s">
        <v>15</v>
      </c>
      <c r="L41078" s="1">
        <v>4987458123542</v>
      </c>
      <c r="M41078" t="s">
        <v>20089</v>
      </c>
      <c r="N41078" t="s">
        <v>16</v>
      </c>
      <c r="O41078">
        <v>1</v>
      </c>
      <c r="P41078" t="s">
        <v>22</v>
      </c>
    </row>
    <row r="41079" spans="1:16" x14ac:dyDescent="0.45">
      <c r="A41079" s="7" t="s">
        <v>710</v>
      </c>
      <c r="B41079" s="8">
        <v>10</v>
      </c>
      <c r="C41079" s="8" t="s">
        <v>22</v>
      </c>
      <c r="D41079" s="8">
        <v>14987476163305</v>
      </c>
      <c r="E41079" s="8">
        <v>4987476163308</v>
      </c>
      <c r="F41079" s="8"/>
      <c r="G41079" s="7" t="s">
        <v>708</v>
      </c>
      <c r="H41079" s="7" t="s">
        <v>709</v>
      </c>
      <c r="I41079" s="7" t="s">
        <v>696</v>
      </c>
      <c r="J41079" s="7" t="s">
        <v>14</v>
      </c>
      <c r="K41079" s="7" t="s">
        <v>15</v>
      </c>
      <c r="L41079" s="8">
        <v>4987476243208</v>
      </c>
      <c r="M41079" s="7" t="s">
        <v>707</v>
      </c>
      <c r="N41079" s="7" t="s">
        <v>16</v>
      </c>
      <c r="O41079" s="7">
        <v>1</v>
      </c>
      <c r="P41079" s="7" t="s">
        <v>22</v>
      </c>
    </row>
    <row r="41080" spans="1:16" x14ac:dyDescent="0.45">
      <c r="A41080" t="s">
        <v>710</v>
      </c>
      <c r="B41080" s="1">
        <v>10</v>
      </c>
      <c r="C41080" s="1" t="s">
        <v>22</v>
      </c>
      <c r="D41080" s="1">
        <v>14987699056118</v>
      </c>
      <c r="E41080" s="1">
        <v>4987699056111</v>
      </c>
      <c r="G41080" t="s">
        <v>708</v>
      </c>
      <c r="H41080" t="s">
        <v>709</v>
      </c>
      <c r="I41080" t="s">
        <v>696</v>
      </c>
      <c r="J41080" t="s">
        <v>14</v>
      </c>
      <c r="K41080" t="s">
        <v>15</v>
      </c>
      <c r="L41080" s="1">
        <v>4987699456119</v>
      </c>
      <c r="M41080" t="s">
        <v>707</v>
      </c>
      <c r="N41080" t="s">
        <v>16</v>
      </c>
      <c r="O41080">
        <v>1</v>
      </c>
      <c r="P41080" t="s">
        <v>22</v>
      </c>
    </row>
    <row r="41081" spans="1:16" x14ac:dyDescent="0.45">
      <c r="A41081" s="7" t="s">
        <v>84093</v>
      </c>
      <c r="B41081" s="8">
        <v>10</v>
      </c>
      <c r="C41081" s="8" t="s">
        <v>22</v>
      </c>
      <c r="D41081" s="8">
        <v>14987476163626</v>
      </c>
      <c r="E41081" s="8">
        <v>4987476163629</v>
      </c>
      <c r="F41081" s="8"/>
      <c r="G41081" s="7" t="s">
        <v>20087</v>
      </c>
      <c r="H41081" s="7" t="s">
        <v>717</v>
      </c>
      <c r="I41081" s="7" t="s">
        <v>692</v>
      </c>
      <c r="J41081" s="7" t="s">
        <v>14</v>
      </c>
      <c r="K41081" s="7" t="s">
        <v>15</v>
      </c>
      <c r="L41081" s="8">
        <v>4987476243505</v>
      </c>
      <c r="M41081" s="7" t="s">
        <v>84092</v>
      </c>
      <c r="N41081" s="7" t="s">
        <v>16</v>
      </c>
      <c r="O41081" s="7">
        <v>1</v>
      </c>
      <c r="P41081" s="7" t="s">
        <v>22</v>
      </c>
    </row>
    <row r="41082" spans="1:16" x14ac:dyDescent="0.45">
      <c r="A41082" t="s">
        <v>714</v>
      </c>
      <c r="B41082" s="1">
        <v>10</v>
      </c>
      <c r="C41082" s="1" t="s">
        <v>22</v>
      </c>
      <c r="D41082" s="1">
        <v>14987476163602</v>
      </c>
      <c r="E41082" s="1">
        <v>4987476163605</v>
      </c>
      <c r="G41082" t="s">
        <v>712</v>
      </c>
      <c r="H41082" t="s">
        <v>713</v>
      </c>
      <c r="I41082" t="s">
        <v>692</v>
      </c>
      <c r="J41082" t="s">
        <v>14</v>
      </c>
      <c r="K41082" t="s">
        <v>15</v>
      </c>
      <c r="L41082" s="1">
        <v>4987476243505</v>
      </c>
      <c r="M41082" t="s">
        <v>711</v>
      </c>
      <c r="N41082" t="s">
        <v>16</v>
      </c>
      <c r="O41082">
        <v>1</v>
      </c>
      <c r="P41082" t="s">
        <v>22</v>
      </c>
    </row>
    <row r="41083" spans="1:16" x14ac:dyDescent="0.45">
      <c r="A41083" s="7" t="s">
        <v>714</v>
      </c>
      <c r="B41083" s="8">
        <v>10</v>
      </c>
      <c r="C41083" s="8" t="s">
        <v>22</v>
      </c>
      <c r="D41083" s="8">
        <v>14987699053414</v>
      </c>
      <c r="E41083" s="8">
        <v>4987699053417</v>
      </c>
      <c r="F41083" s="8"/>
      <c r="G41083" s="7" t="s">
        <v>712</v>
      </c>
      <c r="H41083" s="7" t="s">
        <v>713</v>
      </c>
      <c r="I41083" s="7" t="s">
        <v>692</v>
      </c>
      <c r="J41083" s="7" t="s">
        <v>14</v>
      </c>
      <c r="K41083" s="7" t="s">
        <v>15</v>
      </c>
      <c r="L41083" s="8">
        <v>4987699453415</v>
      </c>
      <c r="M41083" s="7" t="s">
        <v>711</v>
      </c>
      <c r="N41083" s="7" t="s">
        <v>16</v>
      </c>
      <c r="O41083" s="7">
        <v>1</v>
      </c>
      <c r="P41083" s="7" t="s">
        <v>22</v>
      </c>
    </row>
    <row r="41084" spans="1:16" x14ac:dyDescent="0.45">
      <c r="A41084" t="s">
        <v>84095</v>
      </c>
      <c r="B41084" s="1">
        <v>10</v>
      </c>
      <c r="C41084" s="1" t="s">
        <v>22</v>
      </c>
      <c r="D41084" s="1">
        <v>14987476163527</v>
      </c>
      <c r="E41084" s="1">
        <v>4987476163520</v>
      </c>
      <c r="G41084" t="s">
        <v>716</v>
      </c>
      <c r="H41084" t="s">
        <v>717</v>
      </c>
      <c r="I41084" t="s">
        <v>718</v>
      </c>
      <c r="J41084" t="s">
        <v>14</v>
      </c>
      <c r="K41084" t="s">
        <v>15</v>
      </c>
      <c r="L41084" s="1">
        <v>4987476243406</v>
      </c>
      <c r="M41084" t="s">
        <v>84094</v>
      </c>
      <c r="N41084" t="s">
        <v>16</v>
      </c>
      <c r="O41084">
        <v>1</v>
      </c>
      <c r="P41084" t="s">
        <v>22</v>
      </c>
    </row>
    <row r="41085" spans="1:16" x14ac:dyDescent="0.45">
      <c r="A41085" s="7" t="s">
        <v>719</v>
      </c>
      <c r="B41085" s="8">
        <v>10</v>
      </c>
      <c r="C41085" s="8" t="s">
        <v>448</v>
      </c>
      <c r="D41085" s="8">
        <v>14987699053407</v>
      </c>
      <c r="E41085" s="8">
        <v>4987699053400</v>
      </c>
      <c r="F41085" s="8"/>
      <c r="G41085" s="7" t="s">
        <v>716</v>
      </c>
      <c r="H41085" s="7" t="s">
        <v>717</v>
      </c>
      <c r="I41085" s="7" t="s">
        <v>718</v>
      </c>
      <c r="J41085" s="7" t="s">
        <v>14</v>
      </c>
      <c r="K41085" s="7" t="s">
        <v>15</v>
      </c>
      <c r="L41085" s="8">
        <v>4987699453408</v>
      </c>
      <c r="M41085" s="7" t="s">
        <v>715</v>
      </c>
      <c r="N41085" s="7" t="s">
        <v>16</v>
      </c>
      <c r="O41085" s="7">
        <v>1</v>
      </c>
      <c r="P41085" s="7" t="s">
        <v>448</v>
      </c>
    </row>
    <row r="41086" spans="1:16" x14ac:dyDescent="0.45">
      <c r="A41086" t="s">
        <v>84096</v>
      </c>
      <c r="B41086" s="1">
        <v>10</v>
      </c>
      <c r="C41086" s="1" t="s">
        <v>22</v>
      </c>
      <c r="D41086" s="1">
        <v>14987476163503</v>
      </c>
      <c r="E41086" s="1">
        <v>4987476163506</v>
      </c>
      <c r="G41086" t="s">
        <v>716</v>
      </c>
      <c r="H41086" t="s">
        <v>717</v>
      </c>
      <c r="I41086" t="s">
        <v>718</v>
      </c>
      <c r="J41086" t="s">
        <v>14</v>
      </c>
      <c r="K41086" t="s">
        <v>15</v>
      </c>
      <c r="L41086" s="1">
        <v>4987476243406</v>
      </c>
      <c r="M41086" t="s">
        <v>715</v>
      </c>
      <c r="N41086" t="s">
        <v>16</v>
      </c>
      <c r="O41086">
        <v>1</v>
      </c>
      <c r="P41086" t="s">
        <v>22</v>
      </c>
    </row>
    <row r="41087" spans="1:16" x14ac:dyDescent="0.45">
      <c r="A41087" s="7" t="s">
        <v>59726</v>
      </c>
      <c r="B41087" s="8">
        <v>10</v>
      </c>
      <c r="C41087" s="8" t="s">
        <v>22</v>
      </c>
      <c r="D41087" s="8">
        <v>14987128300294</v>
      </c>
      <c r="E41087" s="8">
        <v>4987128300297</v>
      </c>
      <c r="F41087" s="8"/>
      <c r="G41087" s="7" t="s">
        <v>59724</v>
      </c>
      <c r="H41087" s="7" t="s">
        <v>59725</v>
      </c>
      <c r="I41087" s="7" t="s">
        <v>692</v>
      </c>
      <c r="J41087" s="7" t="s">
        <v>14</v>
      </c>
      <c r="K41087" s="7" t="s">
        <v>15</v>
      </c>
      <c r="L41087" s="8">
        <v>4987128911806</v>
      </c>
      <c r="M41087" s="7" t="s">
        <v>59723</v>
      </c>
      <c r="N41087" s="7" t="s">
        <v>16</v>
      </c>
      <c r="O41087" s="7">
        <v>1</v>
      </c>
      <c r="P41087" s="7" t="s">
        <v>22</v>
      </c>
    </row>
    <row r="41088" spans="1:16" x14ac:dyDescent="0.45">
      <c r="A41088" t="s">
        <v>59726</v>
      </c>
      <c r="B41088" s="1">
        <v>10</v>
      </c>
      <c r="C41088" s="1" t="s">
        <v>22</v>
      </c>
      <c r="D41088" s="1">
        <v>14987128300287</v>
      </c>
      <c r="E41088" s="1">
        <v>4987128300280</v>
      </c>
      <c r="G41088" t="s">
        <v>59727</v>
      </c>
      <c r="H41088" t="s">
        <v>59725</v>
      </c>
      <c r="I41088" t="s">
        <v>696</v>
      </c>
      <c r="J41088" t="s">
        <v>14</v>
      </c>
      <c r="K41088" t="s">
        <v>15</v>
      </c>
      <c r="L41088" s="1">
        <v>4987128911813</v>
      </c>
      <c r="M41088" t="s">
        <v>59723</v>
      </c>
      <c r="N41088" t="s">
        <v>16</v>
      </c>
      <c r="O41088">
        <v>1</v>
      </c>
      <c r="P41088" t="s">
        <v>22</v>
      </c>
    </row>
    <row r="41089" spans="1:16" x14ac:dyDescent="0.45">
      <c r="A41089" s="7" t="s">
        <v>76766</v>
      </c>
      <c r="B41089" s="8">
        <v>10</v>
      </c>
      <c r="C41089" s="8" t="s">
        <v>22</v>
      </c>
      <c r="D41089" s="8">
        <v>14987197662101</v>
      </c>
      <c r="E41089" s="8">
        <v>4987197662104</v>
      </c>
      <c r="F41089" s="8"/>
      <c r="G41089" s="7" t="s">
        <v>76767</v>
      </c>
      <c r="H41089" s="7" t="s">
        <v>76768</v>
      </c>
      <c r="I41089" s="7" t="s">
        <v>696</v>
      </c>
      <c r="J41089" s="7" t="s">
        <v>14</v>
      </c>
      <c r="K41089" s="7" t="s">
        <v>15</v>
      </c>
      <c r="L41089" s="8">
        <v>4987197662036</v>
      </c>
      <c r="M41089" s="7" t="s">
        <v>76765</v>
      </c>
      <c r="N41089" s="7" t="s">
        <v>16</v>
      </c>
      <c r="O41089" s="7">
        <v>1</v>
      </c>
      <c r="P41089" s="7" t="s">
        <v>22</v>
      </c>
    </row>
    <row r="41090" spans="1:16" x14ac:dyDescent="0.45">
      <c r="A41090" t="s">
        <v>76766</v>
      </c>
      <c r="B41090" s="1">
        <v>10</v>
      </c>
      <c r="C41090" s="1" t="s">
        <v>22</v>
      </c>
      <c r="D41090" s="1">
        <v>14987197662125</v>
      </c>
      <c r="E41090" s="1">
        <v>4987197662128</v>
      </c>
      <c r="G41090" t="s">
        <v>20087</v>
      </c>
      <c r="H41090" t="s">
        <v>717</v>
      </c>
      <c r="I41090" t="s">
        <v>692</v>
      </c>
      <c r="J41090" t="s">
        <v>14</v>
      </c>
      <c r="K41090" t="s">
        <v>15</v>
      </c>
      <c r="L41090" s="1">
        <v>4987197662029</v>
      </c>
      <c r="M41090" t="s">
        <v>76765</v>
      </c>
      <c r="N41090" t="s">
        <v>16</v>
      </c>
      <c r="O41090">
        <v>1</v>
      </c>
      <c r="P41090" t="s">
        <v>22</v>
      </c>
    </row>
    <row r="41091" spans="1:16" x14ac:dyDescent="0.45">
      <c r="A41091" s="7" t="s">
        <v>76766</v>
      </c>
      <c r="B41091" s="8">
        <v>10</v>
      </c>
      <c r="C41091" s="8" t="s">
        <v>22</v>
      </c>
      <c r="D41091" s="8">
        <v>14987197662118</v>
      </c>
      <c r="E41091" s="8">
        <v>4987197662111</v>
      </c>
      <c r="F41091" s="8"/>
      <c r="G41091" s="7" t="s">
        <v>76769</v>
      </c>
      <c r="H41091" s="7" t="s">
        <v>76768</v>
      </c>
      <c r="I41091" s="7" t="s">
        <v>701</v>
      </c>
      <c r="J41091" s="7" t="s">
        <v>14</v>
      </c>
      <c r="K41091" s="7" t="s">
        <v>15</v>
      </c>
      <c r="L41091" s="8">
        <v>4987197662043</v>
      </c>
      <c r="M41091" s="7" t="s">
        <v>76765</v>
      </c>
      <c r="N41091" s="7" t="s">
        <v>16</v>
      </c>
      <c r="O41091" s="7">
        <v>1</v>
      </c>
      <c r="P41091" s="7" t="s">
        <v>22</v>
      </c>
    </row>
    <row r="41092" spans="1:16" x14ac:dyDescent="0.45">
      <c r="A41092" t="s">
        <v>40366</v>
      </c>
      <c r="B41092" s="1">
        <v>500</v>
      </c>
      <c r="C41092" s="1" t="s">
        <v>87</v>
      </c>
      <c r="D41092" s="1">
        <v>14987897364251</v>
      </c>
      <c r="E41092" s="1">
        <v>4987897364254</v>
      </c>
      <c r="G41092" t="s">
        <v>40364</v>
      </c>
      <c r="H41092" t="s">
        <v>40365</v>
      </c>
      <c r="I41092" t="s">
        <v>570</v>
      </c>
      <c r="J41092" t="s">
        <v>84</v>
      </c>
      <c r="K41092" t="s">
        <v>85</v>
      </c>
      <c r="L41092" s="1">
        <v>4987543599214</v>
      </c>
      <c r="M41092" t="s">
        <v>40363</v>
      </c>
      <c r="N41092" t="s">
        <v>1236</v>
      </c>
      <c r="O41092">
        <v>500</v>
      </c>
      <c r="P41092" t="s">
        <v>87</v>
      </c>
    </row>
    <row r="41093" spans="1:16" x14ac:dyDescent="0.45">
      <c r="A41093" s="7" t="s">
        <v>72679</v>
      </c>
      <c r="B41093" s="8">
        <v>200</v>
      </c>
      <c r="C41093" s="8" t="s">
        <v>87</v>
      </c>
      <c r="D41093" s="8">
        <v>14987476124030</v>
      </c>
      <c r="E41093" s="8">
        <v>4987476124033</v>
      </c>
      <c r="F41093" s="8"/>
      <c r="G41093" s="7" t="s">
        <v>72678</v>
      </c>
      <c r="H41093" s="7" t="s">
        <v>72677</v>
      </c>
      <c r="I41093" s="7" t="s">
        <v>570</v>
      </c>
      <c r="J41093" s="7" t="s">
        <v>84</v>
      </c>
      <c r="K41093" s="7" t="s">
        <v>85</v>
      </c>
      <c r="L41093" s="8">
        <v>4987476219425</v>
      </c>
      <c r="M41093" s="7" t="s">
        <v>72677</v>
      </c>
      <c r="N41093" s="7" t="s">
        <v>86</v>
      </c>
      <c r="O41093" s="7">
        <v>20</v>
      </c>
      <c r="P41093" s="7" t="s">
        <v>87</v>
      </c>
    </row>
    <row r="41094" spans="1:16" x14ac:dyDescent="0.45">
      <c r="A41094" t="s">
        <v>72679</v>
      </c>
      <c r="B41094" s="1">
        <v>200</v>
      </c>
      <c r="C41094" s="1" t="s">
        <v>87</v>
      </c>
      <c r="D41094" s="1">
        <v>14987792364011</v>
      </c>
      <c r="E41094" s="1">
        <v>4987792364014</v>
      </c>
      <c r="G41094" t="s">
        <v>72678</v>
      </c>
      <c r="H41094" t="s">
        <v>72677</v>
      </c>
      <c r="I41094" t="s">
        <v>570</v>
      </c>
      <c r="J41094" t="s">
        <v>84</v>
      </c>
      <c r="K41094" t="s">
        <v>85</v>
      </c>
      <c r="L41094" s="1">
        <v>4987792030582</v>
      </c>
      <c r="M41094" t="s">
        <v>72677</v>
      </c>
      <c r="N41094" t="s">
        <v>86</v>
      </c>
      <c r="O41094">
        <v>20</v>
      </c>
      <c r="P41094" t="s">
        <v>87</v>
      </c>
    </row>
    <row r="41095" spans="1:16" x14ac:dyDescent="0.45">
      <c r="A41095" s="7" t="s">
        <v>37014</v>
      </c>
      <c r="B41095" s="8">
        <v>1000</v>
      </c>
      <c r="C41095" s="8" t="s">
        <v>87</v>
      </c>
      <c r="D41095" s="8">
        <v>14987058552206</v>
      </c>
      <c r="E41095" s="8">
        <v>4987058552209</v>
      </c>
      <c r="F41095" s="8"/>
      <c r="G41095" s="7" t="s">
        <v>37012</v>
      </c>
      <c r="H41095" s="7" t="s">
        <v>37011</v>
      </c>
      <c r="I41095" s="7" t="s">
        <v>570</v>
      </c>
      <c r="J41095" s="7" t="s">
        <v>84</v>
      </c>
      <c r="K41095" s="7" t="s">
        <v>85</v>
      </c>
      <c r="L41095" s="8">
        <v>4987058101285</v>
      </c>
      <c r="M41095" s="7" t="s">
        <v>37011</v>
      </c>
      <c r="N41095" s="7" t="s">
        <v>86</v>
      </c>
      <c r="O41095" s="7">
        <v>25</v>
      </c>
      <c r="P41095" s="7" t="s">
        <v>87</v>
      </c>
    </row>
    <row r="41096" spans="1:16" x14ac:dyDescent="0.45">
      <c r="A41096" t="s">
        <v>37013</v>
      </c>
      <c r="B41096" s="1">
        <v>2000</v>
      </c>
      <c r="C41096" s="1" t="s">
        <v>87</v>
      </c>
      <c r="D41096" s="1">
        <v>14987058552213</v>
      </c>
      <c r="E41096" s="1">
        <v>4987058552216</v>
      </c>
      <c r="G41096" t="s">
        <v>37012</v>
      </c>
      <c r="H41096" t="s">
        <v>37011</v>
      </c>
      <c r="I41096" t="s">
        <v>570</v>
      </c>
      <c r="J41096" t="s">
        <v>84</v>
      </c>
      <c r="K41096" t="s">
        <v>85</v>
      </c>
      <c r="L41096" s="1">
        <v>4987058100394</v>
      </c>
      <c r="M41096" t="s">
        <v>37011</v>
      </c>
      <c r="N41096" t="s">
        <v>86</v>
      </c>
      <c r="O41096">
        <v>50</v>
      </c>
      <c r="P41096" t="s">
        <v>87</v>
      </c>
    </row>
    <row r="41097" spans="1:16" x14ac:dyDescent="0.45">
      <c r="A41097" s="7" t="s">
        <v>39510</v>
      </c>
      <c r="B41097" s="8">
        <v>2000</v>
      </c>
      <c r="C41097" s="8" t="s">
        <v>87</v>
      </c>
      <c r="D41097" s="8">
        <v>14987286218967</v>
      </c>
      <c r="E41097" s="8">
        <v>4987286218960</v>
      </c>
      <c r="F41097" s="8"/>
      <c r="G41097" s="7" t="s">
        <v>39509</v>
      </c>
      <c r="H41097" s="7" t="s">
        <v>39508</v>
      </c>
      <c r="I41097" s="7" t="s">
        <v>570</v>
      </c>
      <c r="J41097" s="7" t="s">
        <v>84</v>
      </c>
      <c r="K41097" s="7" t="s">
        <v>85</v>
      </c>
      <c r="L41097" s="8">
        <v>4987286818962</v>
      </c>
      <c r="M41097" s="7" t="s">
        <v>39508</v>
      </c>
      <c r="N41097" s="7" t="s">
        <v>86</v>
      </c>
      <c r="O41097" s="7">
        <v>50</v>
      </c>
      <c r="P41097" s="7" t="s">
        <v>87</v>
      </c>
    </row>
    <row r="41098" spans="1:16" x14ac:dyDescent="0.45">
      <c r="A41098" t="s">
        <v>60318</v>
      </c>
      <c r="B41098" s="1">
        <v>1250</v>
      </c>
      <c r="C41098" s="1" t="s">
        <v>87</v>
      </c>
      <c r="D41098" s="1">
        <v>14987435472233</v>
      </c>
      <c r="E41098" s="1">
        <v>4987435472236</v>
      </c>
      <c r="G41098" t="s">
        <v>40364</v>
      </c>
      <c r="H41098" t="s">
        <v>40365</v>
      </c>
      <c r="I41098" t="s">
        <v>570</v>
      </c>
      <c r="J41098" t="s">
        <v>84</v>
      </c>
      <c r="K41098" t="s">
        <v>85</v>
      </c>
      <c r="L41098" s="1">
        <v>4987435472205</v>
      </c>
      <c r="M41098" t="s">
        <v>60317</v>
      </c>
      <c r="N41098" t="s">
        <v>86</v>
      </c>
      <c r="O41098">
        <v>25</v>
      </c>
      <c r="P41098" t="s">
        <v>87</v>
      </c>
    </row>
    <row r="41099" spans="1:16" x14ac:dyDescent="0.45">
      <c r="A41099" s="7" t="s">
        <v>60318</v>
      </c>
      <c r="B41099" s="8">
        <v>250</v>
      </c>
      <c r="C41099" s="8" t="s">
        <v>87</v>
      </c>
      <c r="D41099" s="8">
        <v>14987435472219</v>
      </c>
      <c r="E41099" s="8">
        <v>4987435472212</v>
      </c>
      <c r="F41099" s="8"/>
      <c r="G41099" s="7" t="s">
        <v>40364</v>
      </c>
      <c r="H41099" s="7" t="s">
        <v>40365</v>
      </c>
      <c r="I41099" s="7" t="s">
        <v>570</v>
      </c>
      <c r="J41099" s="7" t="s">
        <v>84</v>
      </c>
      <c r="K41099" s="7" t="s">
        <v>85</v>
      </c>
      <c r="L41099" s="8">
        <v>4987435472205</v>
      </c>
      <c r="M41099" s="7" t="s">
        <v>60317</v>
      </c>
      <c r="N41099" s="7" t="s">
        <v>86</v>
      </c>
      <c r="O41099" s="7">
        <v>25</v>
      </c>
      <c r="P41099" s="7" t="s">
        <v>87</v>
      </c>
    </row>
    <row r="41100" spans="1:16" x14ac:dyDescent="0.45">
      <c r="A41100" t="s">
        <v>60319</v>
      </c>
      <c r="B41100" s="1">
        <v>500</v>
      </c>
      <c r="C41100" s="1" t="s">
        <v>87</v>
      </c>
      <c r="D41100" s="1">
        <v>14987435472318</v>
      </c>
      <c r="E41100" s="1">
        <v>4987435472311</v>
      </c>
      <c r="G41100" t="s">
        <v>40364</v>
      </c>
      <c r="H41100" t="s">
        <v>40365</v>
      </c>
      <c r="I41100" t="s">
        <v>570</v>
      </c>
      <c r="J41100" t="s">
        <v>84</v>
      </c>
      <c r="K41100" t="s">
        <v>85</v>
      </c>
      <c r="L41100" s="1">
        <v>4987435472304</v>
      </c>
      <c r="M41100" t="s">
        <v>60317</v>
      </c>
      <c r="N41100" t="s">
        <v>86</v>
      </c>
      <c r="O41100">
        <v>50</v>
      </c>
      <c r="P41100" t="s">
        <v>87</v>
      </c>
    </row>
    <row r="41101" spans="1:16" x14ac:dyDescent="0.45">
      <c r="A41101" s="7" t="s">
        <v>44055</v>
      </c>
      <c r="B41101" s="8">
        <v>500</v>
      </c>
      <c r="C41101" s="8" t="s">
        <v>87</v>
      </c>
      <c r="D41101" s="8">
        <v>14987376559833</v>
      </c>
      <c r="E41101" s="8">
        <v>4987376559836</v>
      </c>
      <c r="F41101" s="8"/>
      <c r="G41101" s="7" t="s">
        <v>44053</v>
      </c>
      <c r="H41101" s="7" t="s">
        <v>44052</v>
      </c>
      <c r="I41101" s="7" t="s">
        <v>570</v>
      </c>
      <c r="J41101" s="7" t="s">
        <v>84</v>
      </c>
      <c r="K41101" s="7" t="s">
        <v>85</v>
      </c>
      <c r="L41101" s="8">
        <v>4987376559874</v>
      </c>
      <c r="M41101" s="7" t="s">
        <v>44052</v>
      </c>
      <c r="N41101" s="7" t="s">
        <v>1236</v>
      </c>
      <c r="O41101" s="7">
        <v>100</v>
      </c>
      <c r="P41101" s="7" t="s">
        <v>87</v>
      </c>
    </row>
    <row r="41102" spans="1:16" x14ac:dyDescent="0.45">
      <c r="A41102" t="s">
        <v>44055</v>
      </c>
      <c r="B41102" s="1">
        <v>100</v>
      </c>
      <c r="C41102" s="1" t="s">
        <v>87</v>
      </c>
      <c r="D41102" s="1">
        <v>14987224122134</v>
      </c>
      <c r="E41102" s="1">
        <v>4987224122137</v>
      </c>
      <c r="G41102" t="s">
        <v>44053</v>
      </c>
      <c r="H41102" t="s">
        <v>44052</v>
      </c>
      <c r="I41102" t="s">
        <v>570</v>
      </c>
      <c r="J41102" t="s">
        <v>84</v>
      </c>
      <c r="K41102" t="s">
        <v>85</v>
      </c>
      <c r="L41102" s="1">
        <v>4987224723624</v>
      </c>
      <c r="M41102" t="s">
        <v>44052</v>
      </c>
      <c r="N41102" t="s">
        <v>1236</v>
      </c>
      <c r="O41102">
        <v>100</v>
      </c>
      <c r="P41102" t="s">
        <v>87</v>
      </c>
    </row>
    <row r="41103" spans="1:16" x14ac:dyDescent="0.45">
      <c r="A41103" s="7" t="s">
        <v>44055</v>
      </c>
      <c r="B41103" s="8">
        <v>100</v>
      </c>
      <c r="C41103" s="8" t="s">
        <v>87</v>
      </c>
      <c r="D41103" s="8">
        <v>14987376559826</v>
      </c>
      <c r="E41103" s="8">
        <v>4987376559829</v>
      </c>
      <c r="F41103" s="8"/>
      <c r="G41103" s="7" t="s">
        <v>44053</v>
      </c>
      <c r="H41103" s="7" t="s">
        <v>44052</v>
      </c>
      <c r="I41103" s="7" t="s">
        <v>570</v>
      </c>
      <c r="J41103" s="7" t="s">
        <v>84</v>
      </c>
      <c r="K41103" s="7" t="s">
        <v>85</v>
      </c>
      <c r="L41103" s="8">
        <v>4987376559874</v>
      </c>
      <c r="M41103" s="7" t="s">
        <v>44052</v>
      </c>
      <c r="N41103" s="7" t="s">
        <v>1236</v>
      </c>
      <c r="O41103" s="7">
        <v>100</v>
      </c>
      <c r="P41103" s="7" t="s">
        <v>87</v>
      </c>
    </row>
    <row r="41104" spans="1:16" x14ac:dyDescent="0.45">
      <c r="A41104" t="s">
        <v>44056</v>
      </c>
      <c r="B41104" s="1">
        <v>500</v>
      </c>
      <c r="C41104" s="1" t="s">
        <v>87</v>
      </c>
      <c r="D41104" s="1">
        <v>14987376559840</v>
      </c>
      <c r="E41104" s="1">
        <v>4987376559843</v>
      </c>
      <c r="G41104" t="s">
        <v>44053</v>
      </c>
      <c r="H41104" t="s">
        <v>44052</v>
      </c>
      <c r="I41104" t="s">
        <v>570</v>
      </c>
      <c r="J41104" t="s">
        <v>84</v>
      </c>
      <c r="K41104" t="s">
        <v>85</v>
      </c>
      <c r="L41104" s="1">
        <v>4987376559881</v>
      </c>
      <c r="M41104" t="s">
        <v>44052</v>
      </c>
      <c r="N41104" t="s">
        <v>1236</v>
      </c>
      <c r="O41104">
        <v>500</v>
      </c>
      <c r="P41104" t="s">
        <v>87</v>
      </c>
    </row>
    <row r="41105" spans="1:16" x14ac:dyDescent="0.45">
      <c r="A41105" s="7" t="s">
        <v>44056</v>
      </c>
      <c r="B41105" s="8">
        <v>500</v>
      </c>
      <c r="C41105" s="8" t="s">
        <v>87</v>
      </c>
      <c r="D41105" s="8">
        <v>14987224122158</v>
      </c>
      <c r="E41105" s="8">
        <v>4987224122151</v>
      </c>
      <c r="F41105" s="8"/>
      <c r="G41105" s="7" t="s">
        <v>44053</v>
      </c>
      <c r="H41105" s="7" t="s">
        <v>44052</v>
      </c>
      <c r="I41105" s="7" t="s">
        <v>570</v>
      </c>
      <c r="J41105" s="7" t="s">
        <v>84</v>
      </c>
      <c r="K41105" s="7" t="s">
        <v>85</v>
      </c>
      <c r="L41105" s="8">
        <v>4987224723730</v>
      </c>
      <c r="M41105" s="7" t="s">
        <v>44052</v>
      </c>
      <c r="N41105" s="7" t="s">
        <v>1236</v>
      </c>
      <c r="O41105" s="7">
        <v>500</v>
      </c>
      <c r="P41105" s="7" t="s">
        <v>87</v>
      </c>
    </row>
    <row r="41106" spans="1:16" x14ac:dyDescent="0.45">
      <c r="A41106" t="s">
        <v>58872</v>
      </c>
      <c r="B41106" s="1">
        <v>100</v>
      </c>
      <c r="C41106" s="1" t="s">
        <v>87</v>
      </c>
      <c r="D41106" s="1">
        <v>14987641080093</v>
      </c>
      <c r="E41106" s="1">
        <v>4987641080096</v>
      </c>
      <c r="G41106" t="s">
        <v>44053</v>
      </c>
      <c r="H41106" t="s">
        <v>44052</v>
      </c>
      <c r="I41106" t="s">
        <v>570</v>
      </c>
      <c r="J41106" t="s">
        <v>84</v>
      </c>
      <c r="K41106" t="s">
        <v>85</v>
      </c>
      <c r="L41106" s="1">
        <v>4987641079977</v>
      </c>
      <c r="M41106" t="s">
        <v>44052</v>
      </c>
      <c r="N41106" t="s">
        <v>86</v>
      </c>
      <c r="O41106">
        <v>100</v>
      </c>
      <c r="P41106" t="s">
        <v>87</v>
      </c>
    </row>
    <row r="41107" spans="1:16" x14ac:dyDescent="0.45">
      <c r="A41107" s="7" t="s">
        <v>44054</v>
      </c>
      <c r="B41107" s="8">
        <v>250</v>
      </c>
      <c r="C41107" s="8" t="s">
        <v>87</v>
      </c>
      <c r="D41107" s="8">
        <v>14987224122110</v>
      </c>
      <c r="E41107" s="8">
        <v>4987224122113</v>
      </c>
      <c r="F41107" s="8"/>
      <c r="G41107" s="7" t="s">
        <v>44053</v>
      </c>
      <c r="H41107" s="7" t="s">
        <v>44052</v>
      </c>
      <c r="I41107" s="7" t="s">
        <v>570</v>
      </c>
      <c r="J41107" s="7" t="s">
        <v>84</v>
      </c>
      <c r="K41107" s="7" t="s">
        <v>85</v>
      </c>
      <c r="L41107" s="8">
        <v>4987224723501</v>
      </c>
      <c r="M41107" s="7" t="s">
        <v>44052</v>
      </c>
      <c r="N41107" s="7" t="s">
        <v>86</v>
      </c>
      <c r="O41107" s="7">
        <v>25</v>
      </c>
      <c r="P41107" s="7" t="s">
        <v>87</v>
      </c>
    </row>
    <row r="41108" spans="1:16" x14ac:dyDescent="0.45">
      <c r="A41108" t="s">
        <v>44054</v>
      </c>
      <c r="B41108" s="1">
        <v>250</v>
      </c>
      <c r="C41108" s="1" t="s">
        <v>87</v>
      </c>
      <c r="D41108" s="1">
        <v>14987376559802</v>
      </c>
      <c r="E41108" s="1">
        <v>4987376559805</v>
      </c>
      <c r="G41108" t="s">
        <v>44053</v>
      </c>
      <c r="H41108" t="s">
        <v>44052</v>
      </c>
      <c r="I41108" t="s">
        <v>570</v>
      </c>
      <c r="J41108" t="s">
        <v>84</v>
      </c>
      <c r="K41108" t="s">
        <v>85</v>
      </c>
      <c r="L41108" s="1">
        <v>4987376559850</v>
      </c>
      <c r="M41108" t="s">
        <v>44052</v>
      </c>
      <c r="N41108" t="s">
        <v>86</v>
      </c>
      <c r="O41108">
        <v>25</v>
      </c>
      <c r="P41108" t="s">
        <v>87</v>
      </c>
    </row>
    <row r="41109" spans="1:16" x14ac:dyDescent="0.45">
      <c r="A41109" s="7" t="s">
        <v>44054</v>
      </c>
      <c r="B41109" s="8">
        <v>250</v>
      </c>
      <c r="C41109" s="8" t="s">
        <v>87</v>
      </c>
      <c r="D41109" s="8">
        <v>14987641080086</v>
      </c>
      <c r="E41109" s="8">
        <v>4987641080089</v>
      </c>
      <c r="F41109" s="8"/>
      <c r="G41109" s="7" t="s">
        <v>44053</v>
      </c>
      <c r="H41109" s="7" t="s">
        <v>44052</v>
      </c>
      <c r="I41109" s="7" t="s">
        <v>570</v>
      </c>
      <c r="J41109" s="7" t="s">
        <v>84</v>
      </c>
      <c r="K41109" s="7" t="s">
        <v>85</v>
      </c>
      <c r="L41109" s="8">
        <v>4987641079960</v>
      </c>
      <c r="M41109" s="7" t="s">
        <v>44052</v>
      </c>
      <c r="N41109" s="7" t="s">
        <v>86</v>
      </c>
      <c r="O41109" s="7">
        <v>25</v>
      </c>
      <c r="P41109" s="7" t="s">
        <v>87</v>
      </c>
    </row>
    <row r="41110" spans="1:16" x14ac:dyDescent="0.45">
      <c r="A41110" t="s">
        <v>58873</v>
      </c>
      <c r="B41110" s="1">
        <v>500</v>
      </c>
      <c r="C41110" s="1" t="s">
        <v>87</v>
      </c>
      <c r="D41110" s="1">
        <v>14987641080109</v>
      </c>
      <c r="E41110" s="1">
        <v>4987641080102</v>
      </c>
      <c r="G41110" t="s">
        <v>44053</v>
      </c>
      <c r="H41110" t="s">
        <v>44052</v>
      </c>
      <c r="I41110" t="s">
        <v>570</v>
      </c>
      <c r="J41110" t="s">
        <v>84</v>
      </c>
      <c r="K41110" t="s">
        <v>85</v>
      </c>
      <c r="L41110" s="1">
        <v>4987641079984</v>
      </c>
      <c r="M41110" t="s">
        <v>44052</v>
      </c>
      <c r="N41110" t="s">
        <v>86</v>
      </c>
      <c r="O41110">
        <v>500</v>
      </c>
      <c r="P41110" t="s">
        <v>87</v>
      </c>
    </row>
    <row r="41111" spans="1:16" x14ac:dyDescent="0.45">
      <c r="A41111" s="7" t="s">
        <v>67643</v>
      </c>
      <c r="B41111" s="8">
        <v>500</v>
      </c>
      <c r="C41111" s="8" t="s">
        <v>87</v>
      </c>
      <c r="D41111" s="8">
        <v>14987376559819</v>
      </c>
      <c r="E41111" s="8">
        <v>4987376559812</v>
      </c>
      <c r="F41111" s="8"/>
      <c r="G41111" s="7" t="s">
        <v>44053</v>
      </c>
      <c r="H41111" s="7" t="s">
        <v>44052</v>
      </c>
      <c r="I41111" s="7" t="s">
        <v>570</v>
      </c>
      <c r="J41111" s="7" t="s">
        <v>84</v>
      </c>
      <c r="K41111" s="7" t="s">
        <v>85</v>
      </c>
      <c r="L41111" s="8">
        <v>4987376559867</v>
      </c>
      <c r="M41111" s="7" t="s">
        <v>44052</v>
      </c>
      <c r="N41111" s="7" t="s">
        <v>86</v>
      </c>
      <c r="O41111" s="7">
        <v>50</v>
      </c>
      <c r="P41111" s="7" t="s">
        <v>87</v>
      </c>
    </row>
    <row r="41112" spans="1:16" x14ac:dyDescent="0.45">
      <c r="A41112" t="s">
        <v>37018</v>
      </c>
      <c r="B41112" s="1">
        <v>1000</v>
      </c>
      <c r="C41112" s="1" t="s">
        <v>87</v>
      </c>
      <c r="D41112" s="1">
        <v>14987058553203</v>
      </c>
      <c r="E41112" s="1">
        <v>4987058553206</v>
      </c>
      <c r="G41112" t="s">
        <v>37016</v>
      </c>
      <c r="H41112" t="s">
        <v>37015</v>
      </c>
      <c r="I41112" t="s">
        <v>570</v>
      </c>
      <c r="J41112" t="s">
        <v>84</v>
      </c>
      <c r="K41112" t="s">
        <v>85</v>
      </c>
      <c r="L41112" s="1">
        <v>4987058101292</v>
      </c>
      <c r="M41112" t="s">
        <v>37015</v>
      </c>
      <c r="N41112" t="s">
        <v>86</v>
      </c>
      <c r="O41112">
        <v>25</v>
      </c>
      <c r="P41112" t="s">
        <v>87</v>
      </c>
    </row>
    <row r="41113" spans="1:16" x14ac:dyDescent="0.45">
      <c r="A41113" s="7" t="s">
        <v>37017</v>
      </c>
      <c r="B41113" s="8">
        <v>2000</v>
      </c>
      <c r="C41113" s="8" t="s">
        <v>87</v>
      </c>
      <c r="D41113" s="8">
        <v>14987058553210</v>
      </c>
      <c r="E41113" s="8">
        <v>4987058553213</v>
      </c>
      <c r="F41113" s="8"/>
      <c r="G41113" s="7" t="s">
        <v>37016</v>
      </c>
      <c r="H41113" s="7" t="s">
        <v>37015</v>
      </c>
      <c r="I41113" s="7" t="s">
        <v>570</v>
      </c>
      <c r="J41113" s="7" t="s">
        <v>84</v>
      </c>
      <c r="K41113" s="7" t="s">
        <v>85</v>
      </c>
      <c r="L41113" s="8">
        <v>4987058100417</v>
      </c>
      <c r="M41113" s="7" t="s">
        <v>37015</v>
      </c>
      <c r="N41113" s="7" t="s">
        <v>86</v>
      </c>
      <c r="O41113" s="7">
        <v>50</v>
      </c>
      <c r="P41113" s="7" t="s">
        <v>87</v>
      </c>
    </row>
    <row r="41114" spans="1:16" x14ac:dyDescent="0.45">
      <c r="A41114" t="s">
        <v>39513</v>
      </c>
      <c r="B41114" s="1">
        <v>2000</v>
      </c>
      <c r="C41114" s="1" t="s">
        <v>87</v>
      </c>
      <c r="D41114" s="1">
        <v>14987286218981</v>
      </c>
      <c r="E41114" s="1">
        <v>4987286218984</v>
      </c>
      <c r="G41114" t="s">
        <v>39512</v>
      </c>
      <c r="H41114" t="s">
        <v>39511</v>
      </c>
      <c r="I41114" t="s">
        <v>570</v>
      </c>
      <c r="J41114" t="s">
        <v>84</v>
      </c>
      <c r="K41114" t="s">
        <v>85</v>
      </c>
      <c r="L41114" s="1">
        <v>4987286818986</v>
      </c>
      <c r="M41114" t="s">
        <v>39511</v>
      </c>
      <c r="N41114" t="s">
        <v>86</v>
      </c>
      <c r="O41114">
        <v>50</v>
      </c>
      <c r="P41114" t="s">
        <v>87</v>
      </c>
    </row>
    <row r="41115" spans="1:16" x14ac:dyDescent="0.45">
      <c r="A41115" s="7" t="s">
        <v>78713</v>
      </c>
      <c r="B41115" s="8">
        <v>250</v>
      </c>
      <c r="C41115" s="8" t="s">
        <v>87</v>
      </c>
      <c r="D41115" s="8">
        <v>14987123401453</v>
      </c>
      <c r="E41115" s="8">
        <v>4987123401456</v>
      </c>
      <c r="F41115" s="8"/>
      <c r="G41115" s="7" t="s">
        <v>78711</v>
      </c>
      <c r="H41115" s="7" t="s">
        <v>78710</v>
      </c>
      <c r="I41115" s="7" t="s">
        <v>570</v>
      </c>
      <c r="J41115" s="7" t="s">
        <v>84</v>
      </c>
      <c r="K41115" s="7" t="s">
        <v>85</v>
      </c>
      <c r="L41115" s="8">
        <v>4987123556682</v>
      </c>
      <c r="M41115" s="7" t="s">
        <v>78710</v>
      </c>
      <c r="N41115" s="7" t="s">
        <v>86</v>
      </c>
      <c r="O41115" s="7">
        <v>25</v>
      </c>
      <c r="P41115" s="7" t="s">
        <v>87</v>
      </c>
    </row>
    <row r="41116" spans="1:16" x14ac:dyDescent="0.45">
      <c r="A41116" t="s">
        <v>78713</v>
      </c>
      <c r="B41116" s="1">
        <v>1250</v>
      </c>
      <c r="C41116" s="1" t="s">
        <v>87</v>
      </c>
      <c r="D41116" s="1">
        <v>14987118247257</v>
      </c>
      <c r="E41116" s="1">
        <v>4987118247250</v>
      </c>
      <c r="G41116" t="s">
        <v>78711</v>
      </c>
      <c r="H41116" t="s">
        <v>78710</v>
      </c>
      <c r="I41116" t="s">
        <v>570</v>
      </c>
      <c r="J41116" t="s">
        <v>84</v>
      </c>
      <c r="K41116" t="s">
        <v>85</v>
      </c>
      <c r="L41116" s="1">
        <v>4987118247267</v>
      </c>
      <c r="M41116" t="s">
        <v>78710</v>
      </c>
      <c r="N41116" t="s">
        <v>86</v>
      </c>
      <c r="O41116">
        <v>25</v>
      </c>
      <c r="P41116" t="s">
        <v>87</v>
      </c>
    </row>
    <row r="41117" spans="1:16" x14ac:dyDescent="0.45">
      <c r="A41117" s="7" t="s">
        <v>78713</v>
      </c>
      <c r="B41117" s="8">
        <v>250</v>
      </c>
      <c r="C41117" s="8" t="s">
        <v>87</v>
      </c>
      <c r="D41117" s="8">
        <v>14987118247288</v>
      </c>
      <c r="E41117" s="8">
        <v>4987118247281</v>
      </c>
      <c r="F41117" s="8"/>
      <c r="G41117" s="7" t="s">
        <v>78711</v>
      </c>
      <c r="H41117" s="7" t="s">
        <v>78710</v>
      </c>
      <c r="I41117" s="7" t="s">
        <v>570</v>
      </c>
      <c r="J41117" s="7" t="s">
        <v>84</v>
      </c>
      <c r="K41117" s="7" t="s">
        <v>85</v>
      </c>
      <c r="L41117" s="8">
        <v>4987118247267</v>
      </c>
      <c r="M41117" s="7" t="s">
        <v>78710</v>
      </c>
      <c r="N41117" s="7" t="s">
        <v>86</v>
      </c>
      <c r="O41117" s="7">
        <v>25</v>
      </c>
      <c r="P41117" s="7" t="s">
        <v>87</v>
      </c>
    </row>
    <row r="41118" spans="1:16" x14ac:dyDescent="0.45">
      <c r="A41118" t="s">
        <v>78712</v>
      </c>
      <c r="B41118" s="1">
        <v>500</v>
      </c>
      <c r="C41118" s="1" t="s">
        <v>87</v>
      </c>
      <c r="D41118" s="1">
        <v>14987118247240</v>
      </c>
      <c r="E41118" s="1">
        <v>4987118247243</v>
      </c>
      <c r="G41118" t="s">
        <v>78711</v>
      </c>
      <c r="H41118" t="s">
        <v>78710</v>
      </c>
      <c r="I41118" t="s">
        <v>570</v>
      </c>
      <c r="J41118" t="s">
        <v>84</v>
      </c>
      <c r="K41118" t="s">
        <v>85</v>
      </c>
      <c r="L41118" s="1">
        <v>4987118247229</v>
      </c>
      <c r="M41118" t="s">
        <v>78710</v>
      </c>
      <c r="N41118" t="s">
        <v>86</v>
      </c>
      <c r="O41118">
        <v>50</v>
      </c>
      <c r="P41118" t="s">
        <v>87</v>
      </c>
    </row>
    <row r="41119" spans="1:16" x14ac:dyDescent="0.45">
      <c r="A41119" s="7" t="s">
        <v>78712</v>
      </c>
      <c r="B41119" s="8">
        <v>2500</v>
      </c>
      <c r="C41119" s="8" t="s">
        <v>87</v>
      </c>
      <c r="D41119" s="8">
        <v>14987118247295</v>
      </c>
      <c r="E41119" s="8">
        <v>4987118247298</v>
      </c>
      <c r="F41119" s="8"/>
      <c r="G41119" s="7" t="s">
        <v>78711</v>
      </c>
      <c r="H41119" s="7" t="s">
        <v>78710</v>
      </c>
      <c r="I41119" s="7" t="s">
        <v>570</v>
      </c>
      <c r="J41119" s="7" t="s">
        <v>84</v>
      </c>
      <c r="K41119" s="7" t="s">
        <v>85</v>
      </c>
      <c r="L41119" s="8">
        <v>4987118247229</v>
      </c>
      <c r="M41119" s="7" t="s">
        <v>78710</v>
      </c>
      <c r="N41119" s="7" t="s">
        <v>86</v>
      </c>
      <c r="O41119" s="7">
        <v>50</v>
      </c>
      <c r="P41119" s="7" t="s">
        <v>87</v>
      </c>
    </row>
    <row r="41120" spans="1:16" x14ac:dyDescent="0.45">
      <c r="A41120" t="s">
        <v>78712</v>
      </c>
      <c r="B41120" s="1">
        <v>500</v>
      </c>
      <c r="C41120" s="1" t="s">
        <v>87</v>
      </c>
      <c r="D41120" s="1">
        <v>14987123401446</v>
      </c>
      <c r="E41120" s="1">
        <v>4987123401449</v>
      </c>
      <c r="G41120" t="s">
        <v>78711</v>
      </c>
      <c r="H41120" t="s">
        <v>78710</v>
      </c>
      <c r="I41120" t="s">
        <v>570</v>
      </c>
      <c r="J41120" t="s">
        <v>84</v>
      </c>
      <c r="K41120" t="s">
        <v>85</v>
      </c>
      <c r="L41120" s="1">
        <v>4987123556675</v>
      </c>
      <c r="M41120" t="s">
        <v>78710</v>
      </c>
      <c r="N41120" t="s">
        <v>86</v>
      </c>
      <c r="O41120">
        <v>50</v>
      </c>
      <c r="P41120" t="s">
        <v>87</v>
      </c>
    </row>
    <row r="41121" spans="1:16" x14ac:dyDescent="0.45">
      <c r="A41121" s="7" t="s">
        <v>63289</v>
      </c>
      <c r="B41121" s="8">
        <v>250</v>
      </c>
      <c r="C41121" s="8" t="s">
        <v>87</v>
      </c>
      <c r="D41121" s="8">
        <v>14987155194170</v>
      </c>
      <c r="E41121" s="8">
        <v>4987155194173</v>
      </c>
      <c r="F41121" s="8"/>
      <c r="G41121" s="7" t="s">
        <v>63288</v>
      </c>
      <c r="H41121" s="7" t="s">
        <v>63287</v>
      </c>
      <c r="I41121" s="7" t="s">
        <v>570</v>
      </c>
      <c r="J41121" s="7" t="s">
        <v>84</v>
      </c>
      <c r="K41121" s="7" t="s">
        <v>85</v>
      </c>
      <c r="L41121" s="8">
        <v>4987155194678</v>
      </c>
      <c r="M41121" s="7" t="s">
        <v>63287</v>
      </c>
      <c r="N41121" s="7" t="s">
        <v>86</v>
      </c>
      <c r="O41121" s="7">
        <v>25</v>
      </c>
      <c r="P41121" s="7" t="s">
        <v>87</v>
      </c>
    </row>
    <row r="41122" spans="1:16" x14ac:dyDescent="0.45">
      <c r="A41122" t="s">
        <v>63290</v>
      </c>
      <c r="B41122" s="1">
        <v>500</v>
      </c>
      <c r="C41122" s="1" t="s">
        <v>87</v>
      </c>
      <c r="D41122" s="1">
        <v>14987155194187</v>
      </c>
      <c r="E41122" s="1">
        <v>4987155194180</v>
      </c>
      <c r="G41122" t="s">
        <v>63288</v>
      </c>
      <c r="H41122" t="s">
        <v>63287</v>
      </c>
      <c r="I41122" t="s">
        <v>570</v>
      </c>
      <c r="J41122" t="s">
        <v>84</v>
      </c>
      <c r="K41122" t="s">
        <v>85</v>
      </c>
      <c r="L41122" s="1">
        <v>4987155194685</v>
      </c>
      <c r="M41122" t="s">
        <v>63287</v>
      </c>
      <c r="N41122" t="s">
        <v>86</v>
      </c>
      <c r="O41122">
        <v>50</v>
      </c>
      <c r="P41122" t="s">
        <v>87</v>
      </c>
    </row>
    <row r="41123" spans="1:16" x14ac:dyDescent="0.45">
      <c r="A41123" s="7" t="s">
        <v>58876</v>
      </c>
      <c r="B41123" s="8">
        <v>250</v>
      </c>
      <c r="C41123" s="8" t="s">
        <v>87</v>
      </c>
      <c r="D41123" s="8">
        <v>14987376559703</v>
      </c>
      <c r="E41123" s="8">
        <v>4987376559706</v>
      </c>
      <c r="F41123" s="8"/>
      <c r="G41123" s="7" t="s">
        <v>58875</v>
      </c>
      <c r="H41123" s="7" t="s">
        <v>58874</v>
      </c>
      <c r="I41123" s="7" t="s">
        <v>570</v>
      </c>
      <c r="J41123" s="7" t="s">
        <v>84</v>
      </c>
      <c r="K41123" s="7" t="s">
        <v>85</v>
      </c>
      <c r="L41123" s="8">
        <v>4987376559751</v>
      </c>
      <c r="M41123" s="7" t="s">
        <v>58874</v>
      </c>
      <c r="N41123" s="7" t="s">
        <v>86</v>
      </c>
      <c r="O41123" s="7">
        <v>25</v>
      </c>
      <c r="P41123" s="7" t="s">
        <v>87</v>
      </c>
    </row>
    <row r="41124" spans="1:16" x14ac:dyDescent="0.45">
      <c r="A41124" t="s">
        <v>58876</v>
      </c>
      <c r="B41124" s="1">
        <v>250</v>
      </c>
      <c r="C41124" s="1" t="s">
        <v>87</v>
      </c>
      <c r="D41124" s="1">
        <v>14987641081748</v>
      </c>
      <c r="E41124" s="1">
        <v>4987641081741</v>
      </c>
      <c r="G41124" t="s">
        <v>58875</v>
      </c>
      <c r="H41124" t="s">
        <v>58874</v>
      </c>
      <c r="I41124" t="s">
        <v>570</v>
      </c>
      <c r="J41124" t="s">
        <v>84</v>
      </c>
      <c r="K41124" t="s">
        <v>85</v>
      </c>
      <c r="L41124" s="1">
        <v>4987641081758</v>
      </c>
      <c r="M41124" t="s">
        <v>58874</v>
      </c>
      <c r="N41124" t="s">
        <v>86</v>
      </c>
      <c r="O41124">
        <v>25</v>
      </c>
      <c r="P41124" t="s">
        <v>87</v>
      </c>
    </row>
    <row r="41125" spans="1:16" x14ac:dyDescent="0.45">
      <c r="A41125" s="7" t="s">
        <v>69935</v>
      </c>
      <c r="B41125" s="8">
        <v>1000</v>
      </c>
      <c r="C41125" s="8" t="s">
        <v>87</v>
      </c>
      <c r="D41125" s="8">
        <v>14987497308877</v>
      </c>
      <c r="E41125" s="8">
        <v>4987497308870</v>
      </c>
      <c r="F41125" s="8"/>
      <c r="G41125" s="7" t="s">
        <v>60321</v>
      </c>
      <c r="H41125" s="7" t="s">
        <v>60322</v>
      </c>
      <c r="I41125" s="7" t="s">
        <v>570</v>
      </c>
      <c r="J41125" s="7" t="s">
        <v>84</v>
      </c>
      <c r="K41125" s="7" t="s">
        <v>85</v>
      </c>
      <c r="L41125" s="8">
        <v>4987497308849</v>
      </c>
      <c r="M41125" s="7" t="s">
        <v>69933</v>
      </c>
      <c r="N41125" s="7" t="s">
        <v>86</v>
      </c>
      <c r="O41125" s="7">
        <v>100</v>
      </c>
      <c r="P41125" s="7" t="s">
        <v>87</v>
      </c>
    </row>
    <row r="41126" spans="1:16" x14ac:dyDescent="0.45">
      <c r="A41126" t="s">
        <v>69934</v>
      </c>
      <c r="B41126" s="1">
        <v>500</v>
      </c>
      <c r="C41126" s="1" t="s">
        <v>87</v>
      </c>
      <c r="D41126" s="1">
        <v>14987497308853</v>
      </c>
      <c r="E41126" s="1">
        <v>4987497308856</v>
      </c>
      <c r="G41126" t="s">
        <v>60321</v>
      </c>
      <c r="H41126" t="s">
        <v>60322</v>
      </c>
      <c r="I41126" t="s">
        <v>570</v>
      </c>
      <c r="J41126" t="s">
        <v>84</v>
      </c>
      <c r="K41126" t="s">
        <v>85</v>
      </c>
      <c r="L41126" s="1">
        <v>4987497308832</v>
      </c>
      <c r="M41126" t="s">
        <v>69933</v>
      </c>
      <c r="N41126" t="s">
        <v>86</v>
      </c>
      <c r="O41126">
        <v>50</v>
      </c>
      <c r="P41126" t="s">
        <v>87</v>
      </c>
    </row>
    <row r="41127" spans="1:16" x14ac:dyDescent="0.45">
      <c r="A41127" s="7" t="s">
        <v>72682</v>
      </c>
      <c r="B41127" s="8">
        <v>500</v>
      </c>
      <c r="C41127" s="8" t="s">
        <v>87</v>
      </c>
      <c r="D41127" s="8">
        <v>14987792364110</v>
      </c>
      <c r="E41127" s="8">
        <v>4987792364113</v>
      </c>
      <c r="F41127" s="8"/>
      <c r="G41127" s="7" t="s">
        <v>72681</v>
      </c>
      <c r="H41127" s="7" t="s">
        <v>72680</v>
      </c>
      <c r="I41127" s="7" t="s">
        <v>570</v>
      </c>
      <c r="J41127" s="7" t="s">
        <v>84</v>
      </c>
      <c r="K41127" s="7" t="s">
        <v>85</v>
      </c>
      <c r="L41127" s="8">
        <v>4987792030681</v>
      </c>
      <c r="M41127" s="7" t="s">
        <v>72680</v>
      </c>
      <c r="N41127" s="7" t="s">
        <v>86</v>
      </c>
      <c r="O41127" s="7">
        <v>50</v>
      </c>
      <c r="P41127" s="7" t="s">
        <v>87</v>
      </c>
    </row>
    <row r="41128" spans="1:16" x14ac:dyDescent="0.45">
      <c r="A41128" t="s">
        <v>72682</v>
      </c>
      <c r="B41128" s="1">
        <v>500</v>
      </c>
      <c r="C41128" s="1" t="s">
        <v>87</v>
      </c>
      <c r="D41128" s="1">
        <v>14987476123941</v>
      </c>
      <c r="E41128" s="1">
        <v>4987476123944</v>
      </c>
      <c r="G41128" t="s">
        <v>72681</v>
      </c>
      <c r="H41128" t="s">
        <v>72680</v>
      </c>
      <c r="I41128" t="s">
        <v>570</v>
      </c>
      <c r="J41128" t="s">
        <v>84</v>
      </c>
      <c r="K41128" t="s">
        <v>85</v>
      </c>
      <c r="L41128" s="1">
        <v>4987476219326</v>
      </c>
      <c r="M41128" t="s">
        <v>72680</v>
      </c>
      <c r="N41128" t="s">
        <v>86</v>
      </c>
      <c r="O41128">
        <v>50</v>
      </c>
      <c r="P41128" t="s">
        <v>87</v>
      </c>
    </row>
    <row r="41129" spans="1:16" x14ac:dyDescent="0.45">
      <c r="A41129" s="7" t="s">
        <v>69938</v>
      </c>
      <c r="B41129" s="8">
        <v>500</v>
      </c>
      <c r="C41129" s="8" t="s">
        <v>87</v>
      </c>
      <c r="D41129" s="8">
        <v>14987497301557</v>
      </c>
      <c r="E41129" s="8">
        <v>4987497301550</v>
      </c>
      <c r="F41129" s="8"/>
      <c r="G41129" s="7" t="s">
        <v>69937</v>
      </c>
      <c r="H41129" s="7" t="s">
        <v>69936</v>
      </c>
      <c r="I41129" s="7" t="s">
        <v>570</v>
      </c>
      <c r="J41129" s="7" t="s">
        <v>84</v>
      </c>
      <c r="K41129" s="7" t="s">
        <v>85</v>
      </c>
      <c r="L41129" s="8">
        <v>4987497301505</v>
      </c>
      <c r="M41129" s="7" t="s">
        <v>69936</v>
      </c>
      <c r="N41129" s="7" t="s">
        <v>86</v>
      </c>
      <c r="O41129" s="7">
        <v>50</v>
      </c>
      <c r="P41129" s="7" t="s">
        <v>87</v>
      </c>
    </row>
    <row r="41130" spans="1:16" x14ac:dyDescent="0.45">
      <c r="A41130" t="s">
        <v>20094</v>
      </c>
      <c r="B41130" s="1">
        <v>500</v>
      </c>
      <c r="C41130" s="1" t="s">
        <v>87</v>
      </c>
      <c r="D41130" s="1">
        <v>14987190117851</v>
      </c>
      <c r="E41130" s="1">
        <v>4987190117854</v>
      </c>
      <c r="G41130" t="s">
        <v>20093</v>
      </c>
      <c r="H41130" t="s">
        <v>20092</v>
      </c>
      <c r="I41130" t="s">
        <v>570</v>
      </c>
      <c r="J41130" t="s">
        <v>84</v>
      </c>
      <c r="K41130" t="s">
        <v>85</v>
      </c>
      <c r="L41130" s="1">
        <v>4987190675255</v>
      </c>
      <c r="M41130" t="s">
        <v>20092</v>
      </c>
      <c r="N41130" t="s">
        <v>86</v>
      </c>
      <c r="O41130">
        <v>50</v>
      </c>
      <c r="P41130" t="s">
        <v>87</v>
      </c>
    </row>
    <row r="41131" spans="1:16" x14ac:dyDescent="0.45">
      <c r="A41131" s="7" t="s">
        <v>60323</v>
      </c>
      <c r="B41131" s="8">
        <v>1250</v>
      </c>
      <c r="C41131" s="8" t="s">
        <v>87</v>
      </c>
      <c r="D41131" s="8">
        <v>14987435423235</v>
      </c>
      <c r="E41131" s="8">
        <v>4987435423238</v>
      </c>
      <c r="F41131" s="8"/>
      <c r="G41131" s="7" t="s">
        <v>60321</v>
      </c>
      <c r="H41131" s="7" t="s">
        <v>60322</v>
      </c>
      <c r="I41131" s="7" t="s">
        <v>570</v>
      </c>
      <c r="J41131" s="7" t="s">
        <v>84</v>
      </c>
      <c r="K41131" s="7" t="s">
        <v>85</v>
      </c>
      <c r="L41131" s="8">
        <v>4987435423207</v>
      </c>
      <c r="M41131" s="7" t="s">
        <v>60320</v>
      </c>
      <c r="N41131" s="7" t="s">
        <v>86</v>
      </c>
      <c r="O41131" s="7">
        <v>25</v>
      </c>
      <c r="P41131" s="7" t="s">
        <v>87</v>
      </c>
    </row>
    <row r="41132" spans="1:16" x14ac:dyDescent="0.45">
      <c r="A41132" t="s">
        <v>60323</v>
      </c>
      <c r="B41132" s="1">
        <v>250</v>
      </c>
      <c r="C41132" s="1" t="s">
        <v>87</v>
      </c>
      <c r="D41132" s="1">
        <v>14987435473216</v>
      </c>
      <c r="E41132" s="1">
        <v>4987435473219</v>
      </c>
      <c r="G41132" t="s">
        <v>60321</v>
      </c>
      <c r="H41132" t="s">
        <v>60322</v>
      </c>
      <c r="I41132" t="s">
        <v>570</v>
      </c>
      <c r="J41132" t="s">
        <v>84</v>
      </c>
      <c r="K41132" t="s">
        <v>85</v>
      </c>
      <c r="L41132" s="1">
        <v>4987435423207</v>
      </c>
      <c r="M41132" t="s">
        <v>60320</v>
      </c>
      <c r="N41132" t="s">
        <v>86</v>
      </c>
      <c r="O41132">
        <v>25</v>
      </c>
      <c r="P41132" t="s">
        <v>87</v>
      </c>
    </row>
    <row r="41133" spans="1:16" x14ac:dyDescent="0.45">
      <c r="A41133" s="7" t="s">
        <v>60324</v>
      </c>
      <c r="B41133" s="8">
        <v>500</v>
      </c>
      <c r="C41133" s="8" t="s">
        <v>87</v>
      </c>
      <c r="D41133" s="8">
        <v>14987435423310</v>
      </c>
      <c r="E41133" s="8">
        <v>4987435423313</v>
      </c>
      <c r="F41133" s="8"/>
      <c r="G41133" s="7" t="s">
        <v>60321</v>
      </c>
      <c r="H41133" s="7" t="s">
        <v>60322</v>
      </c>
      <c r="I41133" s="7" t="s">
        <v>570</v>
      </c>
      <c r="J41133" s="7" t="s">
        <v>84</v>
      </c>
      <c r="K41133" s="7" t="s">
        <v>85</v>
      </c>
      <c r="L41133" s="8">
        <v>4987435423306</v>
      </c>
      <c r="M41133" s="7" t="s">
        <v>60320</v>
      </c>
      <c r="N41133" s="7" t="s">
        <v>86</v>
      </c>
      <c r="O41133" s="7">
        <v>50</v>
      </c>
      <c r="P41133" s="7" t="s">
        <v>87</v>
      </c>
    </row>
    <row r="41134" spans="1:16" x14ac:dyDescent="0.45">
      <c r="A41134" t="s">
        <v>60324</v>
      </c>
      <c r="B41134" s="1">
        <v>2500</v>
      </c>
      <c r="C41134" s="1" t="s">
        <v>87</v>
      </c>
      <c r="D41134" s="1">
        <v>14987435423334</v>
      </c>
      <c r="E41134" s="1">
        <v>4987435423337</v>
      </c>
      <c r="G41134" t="s">
        <v>60321</v>
      </c>
      <c r="H41134" t="s">
        <v>60322</v>
      </c>
      <c r="I41134" t="s">
        <v>570</v>
      </c>
      <c r="J41134" t="s">
        <v>84</v>
      </c>
      <c r="K41134" t="s">
        <v>85</v>
      </c>
      <c r="L41134" s="1">
        <v>4987435423306</v>
      </c>
      <c r="M41134" t="s">
        <v>60320</v>
      </c>
      <c r="N41134" t="s">
        <v>86</v>
      </c>
      <c r="O41134">
        <v>50</v>
      </c>
      <c r="P41134" t="s">
        <v>87</v>
      </c>
    </row>
    <row r="41135" spans="1:16" x14ac:dyDescent="0.45">
      <c r="A41135" s="7" t="s">
        <v>44059</v>
      </c>
      <c r="B41135" s="8">
        <v>2500</v>
      </c>
      <c r="C41135" s="8" t="s">
        <v>87</v>
      </c>
      <c r="D41135" s="8">
        <v>14987641080130</v>
      </c>
      <c r="E41135" s="8">
        <v>4987641080133</v>
      </c>
      <c r="F41135" s="8"/>
      <c r="G41135" s="7" t="s">
        <v>44058</v>
      </c>
      <c r="H41135" s="7" t="s">
        <v>44057</v>
      </c>
      <c r="I41135" s="7" t="s">
        <v>570</v>
      </c>
      <c r="J41135" s="7" t="s">
        <v>84</v>
      </c>
      <c r="K41135" s="7" t="s">
        <v>85</v>
      </c>
      <c r="L41135" s="8">
        <v>4987641079991</v>
      </c>
      <c r="M41135" s="7" t="s">
        <v>44057</v>
      </c>
      <c r="N41135" s="7" t="s">
        <v>86</v>
      </c>
      <c r="O41135" s="7">
        <v>50</v>
      </c>
      <c r="P41135" s="7" t="s">
        <v>87</v>
      </c>
    </row>
    <row r="41136" spans="1:16" x14ac:dyDescent="0.45">
      <c r="A41136" t="s">
        <v>44059</v>
      </c>
      <c r="B41136" s="1">
        <v>500</v>
      </c>
      <c r="C41136" s="1" t="s">
        <v>87</v>
      </c>
      <c r="D41136" s="1">
        <v>14987376559901</v>
      </c>
      <c r="E41136" s="1">
        <v>4987376559904</v>
      </c>
      <c r="G41136" t="s">
        <v>44058</v>
      </c>
      <c r="H41136" t="s">
        <v>44057</v>
      </c>
      <c r="I41136" t="s">
        <v>570</v>
      </c>
      <c r="J41136" t="s">
        <v>84</v>
      </c>
      <c r="K41136" t="s">
        <v>85</v>
      </c>
      <c r="L41136" s="1">
        <v>4987376559959</v>
      </c>
      <c r="M41136" t="s">
        <v>44057</v>
      </c>
      <c r="N41136" t="s">
        <v>86</v>
      </c>
      <c r="O41136">
        <v>50</v>
      </c>
      <c r="P41136" t="s">
        <v>87</v>
      </c>
    </row>
    <row r="41137" spans="1:16" x14ac:dyDescent="0.45">
      <c r="A41137" s="7" t="s">
        <v>44059</v>
      </c>
      <c r="B41137" s="8">
        <v>500</v>
      </c>
      <c r="C41137" s="8" t="s">
        <v>87</v>
      </c>
      <c r="D41137" s="8">
        <v>14987641080123</v>
      </c>
      <c r="E41137" s="8">
        <v>4987641080126</v>
      </c>
      <c r="F41137" s="8"/>
      <c r="G41137" s="7" t="s">
        <v>44058</v>
      </c>
      <c r="H41137" s="7" t="s">
        <v>44057</v>
      </c>
      <c r="I41137" s="7" t="s">
        <v>570</v>
      </c>
      <c r="J41137" s="7" t="s">
        <v>84</v>
      </c>
      <c r="K41137" s="7" t="s">
        <v>85</v>
      </c>
      <c r="L41137" s="8">
        <v>4987641079991</v>
      </c>
      <c r="M41137" s="7" t="s">
        <v>44057</v>
      </c>
      <c r="N41137" s="7" t="s">
        <v>86</v>
      </c>
      <c r="O41137" s="7">
        <v>50</v>
      </c>
      <c r="P41137" s="7" t="s">
        <v>87</v>
      </c>
    </row>
    <row r="41138" spans="1:16" x14ac:dyDescent="0.45">
      <c r="A41138" t="s">
        <v>44059</v>
      </c>
      <c r="B41138" s="1">
        <v>500</v>
      </c>
      <c r="C41138" s="1" t="s">
        <v>87</v>
      </c>
      <c r="D41138" s="1">
        <v>14987224122325</v>
      </c>
      <c r="E41138" s="1">
        <v>4987224122328</v>
      </c>
      <c r="G41138" t="s">
        <v>44058</v>
      </c>
      <c r="H41138" t="s">
        <v>44057</v>
      </c>
      <c r="I41138" t="s">
        <v>570</v>
      </c>
      <c r="J41138" t="s">
        <v>84</v>
      </c>
      <c r="K41138" t="s">
        <v>85</v>
      </c>
      <c r="L41138" s="1">
        <v>4987224723808</v>
      </c>
      <c r="M41138" t="s">
        <v>44057</v>
      </c>
      <c r="N41138" t="s">
        <v>86</v>
      </c>
      <c r="O41138">
        <v>50</v>
      </c>
      <c r="P41138" t="s">
        <v>87</v>
      </c>
    </row>
    <row r="41139" spans="1:16" x14ac:dyDescent="0.45">
      <c r="A41139" s="7" t="s">
        <v>44059</v>
      </c>
      <c r="B41139" s="8">
        <v>2500</v>
      </c>
      <c r="C41139" s="8" t="s">
        <v>87</v>
      </c>
      <c r="D41139" s="8">
        <v>14987376559918</v>
      </c>
      <c r="E41139" s="8">
        <v>4987376559911</v>
      </c>
      <c r="F41139" s="8"/>
      <c r="G41139" s="7" t="s">
        <v>44058</v>
      </c>
      <c r="H41139" s="7" t="s">
        <v>44057</v>
      </c>
      <c r="I41139" s="7" t="s">
        <v>570</v>
      </c>
      <c r="J41139" s="7" t="s">
        <v>84</v>
      </c>
      <c r="K41139" s="7" t="s">
        <v>85</v>
      </c>
      <c r="L41139" s="8">
        <v>4987376559959</v>
      </c>
      <c r="M41139" s="7" t="s">
        <v>44057</v>
      </c>
      <c r="N41139" s="7" t="s">
        <v>86</v>
      </c>
      <c r="O41139" s="7">
        <v>50</v>
      </c>
      <c r="P41139" s="7" t="s">
        <v>87</v>
      </c>
    </row>
    <row r="41140" spans="1:16" x14ac:dyDescent="0.45">
      <c r="A41140" t="s">
        <v>44059</v>
      </c>
      <c r="B41140" s="1">
        <v>2500</v>
      </c>
      <c r="C41140" s="1" t="s">
        <v>87</v>
      </c>
      <c r="D41140" s="1">
        <v>14987224122349</v>
      </c>
      <c r="E41140" s="1">
        <v>4987224122342</v>
      </c>
      <c r="G41140" t="s">
        <v>44058</v>
      </c>
      <c r="H41140" t="s">
        <v>44057</v>
      </c>
      <c r="I41140" t="s">
        <v>570</v>
      </c>
      <c r="J41140" t="s">
        <v>84</v>
      </c>
      <c r="K41140" t="s">
        <v>85</v>
      </c>
      <c r="L41140" s="1">
        <v>4987224723808</v>
      </c>
      <c r="M41140" t="s">
        <v>44057</v>
      </c>
      <c r="N41140" t="s">
        <v>86</v>
      </c>
      <c r="O41140">
        <v>50</v>
      </c>
      <c r="P41140" t="s">
        <v>87</v>
      </c>
    </row>
    <row r="41141" spans="1:16" x14ac:dyDescent="0.45">
      <c r="A41141" s="7" t="s">
        <v>14553</v>
      </c>
      <c r="B41141" s="8">
        <v>1000</v>
      </c>
      <c r="C41141" s="8" t="s">
        <v>87</v>
      </c>
      <c r="D41141" s="8">
        <v>14987047104010</v>
      </c>
      <c r="E41141" s="8">
        <v>4987047104013</v>
      </c>
      <c r="F41141" s="8"/>
      <c r="G41141" s="7" t="s">
        <v>12782</v>
      </c>
      <c r="H41141" s="7" t="s">
        <v>12781</v>
      </c>
      <c r="I41141" s="7" t="s">
        <v>570</v>
      </c>
      <c r="J41141" s="7" t="s">
        <v>84</v>
      </c>
      <c r="K41141" s="7" t="s">
        <v>85</v>
      </c>
      <c r="L41141" s="8">
        <v>4987047204010</v>
      </c>
      <c r="M41141" s="7" t="s">
        <v>12781</v>
      </c>
      <c r="N41141" s="7" t="s">
        <v>1236</v>
      </c>
      <c r="O41141" s="7">
        <v>100</v>
      </c>
      <c r="P41141" s="7" t="s">
        <v>87</v>
      </c>
    </row>
    <row r="41142" spans="1:16" x14ac:dyDescent="0.45">
      <c r="A41142" t="s">
        <v>12783</v>
      </c>
      <c r="B41142" s="1">
        <v>1000</v>
      </c>
      <c r="C41142" s="1" t="s">
        <v>87</v>
      </c>
      <c r="D41142" s="1">
        <v>14987013676015</v>
      </c>
      <c r="E41142" s="1">
        <v>4987013676018</v>
      </c>
      <c r="G41142" t="s">
        <v>12782</v>
      </c>
      <c r="H41142" t="s">
        <v>12781</v>
      </c>
      <c r="I41142" t="s">
        <v>570</v>
      </c>
      <c r="J41142" t="s">
        <v>84</v>
      </c>
      <c r="K41142" t="s">
        <v>36</v>
      </c>
      <c r="L41142" s="1">
        <v>4987013676094</v>
      </c>
      <c r="M41142" t="s">
        <v>12781</v>
      </c>
      <c r="N41142" t="s">
        <v>86</v>
      </c>
      <c r="O41142">
        <v>100</v>
      </c>
      <c r="P41142" t="s">
        <v>87</v>
      </c>
    </row>
    <row r="41143" spans="1:16" x14ac:dyDescent="0.45">
      <c r="A41143" s="7" t="s">
        <v>55836</v>
      </c>
      <c r="B41143" s="8">
        <v>1000</v>
      </c>
      <c r="C41143" s="8" t="s">
        <v>87</v>
      </c>
      <c r="D41143" s="8">
        <v>14987124600114</v>
      </c>
      <c r="E41143" s="8">
        <v>4987124600117</v>
      </c>
      <c r="F41143" s="8"/>
      <c r="G41143" s="7" t="s">
        <v>55835</v>
      </c>
      <c r="H41143" s="7" t="s">
        <v>55834</v>
      </c>
      <c r="I41143" s="7" t="s">
        <v>570</v>
      </c>
      <c r="J41143" s="7" t="s">
        <v>84</v>
      </c>
      <c r="K41143" s="7" t="s">
        <v>36</v>
      </c>
      <c r="L41143" s="8">
        <v>4987124981360</v>
      </c>
      <c r="M41143" s="7" t="s">
        <v>55834</v>
      </c>
      <c r="N41143" s="7" t="s">
        <v>86</v>
      </c>
      <c r="O41143" s="7">
        <v>100</v>
      </c>
      <c r="P41143" s="7" t="s">
        <v>87</v>
      </c>
    </row>
    <row r="41144" spans="1:16" x14ac:dyDescent="0.45">
      <c r="A41144" t="s">
        <v>29306</v>
      </c>
      <c r="B41144" s="1">
        <v>1000</v>
      </c>
      <c r="C41144" s="1" t="s">
        <v>87</v>
      </c>
      <c r="D41144" s="1">
        <v>14987901086803</v>
      </c>
      <c r="E41144" s="1">
        <v>4987901086806</v>
      </c>
      <c r="G41144" t="s">
        <v>29305</v>
      </c>
      <c r="H41144" t="s">
        <v>29304</v>
      </c>
      <c r="I41144" t="s">
        <v>570</v>
      </c>
      <c r="J41144" t="s">
        <v>84</v>
      </c>
      <c r="K41144" t="s">
        <v>36</v>
      </c>
      <c r="L41144" s="1">
        <v>4987901086899</v>
      </c>
      <c r="M41144" t="s">
        <v>29304</v>
      </c>
      <c r="N41144" t="s">
        <v>86</v>
      </c>
      <c r="O41144">
        <v>100</v>
      </c>
      <c r="P41144" t="s">
        <v>87</v>
      </c>
    </row>
    <row r="41145" spans="1:16" x14ac:dyDescent="0.45">
      <c r="A41145" s="7" t="s">
        <v>72685</v>
      </c>
      <c r="B41145" s="8">
        <v>1000</v>
      </c>
      <c r="C41145" s="8" t="s">
        <v>87</v>
      </c>
      <c r="D41145" s="8">
        <v>14987476152224</v>
      </c>
      <c r="E41145" s="8">
        <v>4987476152227</v>
      </c>
      <c r="F41145" s="8"/>
      <c r="G41145" s="7" t="s">
        <v>72684</v>
      </c>
      <c r="H41145" s="7" t="s">
        <v>72683</v>
      </c>
      <c r="I41145" s="7" t="s">
        <v>570</v>
      </c>
      <c r="J41145" s="7" t="s">
        <v>84</v>
      </c>
      <c r="K41145" s="7" t="s">
        <v>85</v>
      </c>
      <c r="L41145" s="8">
        <v>4987476232424</v>
      </c>
      <c r="M41145" s="7" t="s">
        <v>72683</v>
      </c>
      <c r="N41145" s="7" t="s">
        <v>86</v>
      </c>
      <c r="O41145" s="7">
        <v>100</v>
      </c>
      <c r="P41145" s="7" t="s">
        <v>87</v>
      </c>
    </row>
    <row r="41146" spans="1:16" x14ac:dyDescent="0.45">
      <c r="A41146" t="s">
        <v>72685</v>
      </c>
      <c r="B41146" s="1">
        <v>1000</v>
      </c>
      <c r="C41146" s="1" t="s">
        <v>87</v>
      </c>
      <c r="D41146" s="1">
        <v>14987792362116</v>
      </c>
      <c r="E41146" s="1">
        <v>4987792362119</v>
      </c>
      <c r="G41146" t="s">
        <v>72684</v>
      </c>
      <c r="H41146" t="s">
        <v>72683</v>
      </c>
      <c r="I41146" t="s">
        <v>570</v>
      </c>
      <c r="J41146" t="s">
        <v>84</v>
      </c>
      <c r="K41146" t="s">
        <v>51</v>
      </c>
      <c r="L41146" s="1">
        <v>4987792013080</v>
      </c>
      <c r="M41146" t="s">
        <v>72683</v>
      </c>
      <c r="N41146" t="s">
        <v>86</v>
      </c>
      <c r="O41146">
        <v>100</v>
      </c>
      <c r="P41146" t="s">
        <v>87</v>
      </c>
    </row>
    <row r="41147" spans="1:16" x14ac:dyDescent="0.45">
      <c r="A41147" s="7" t="s">
        <v>42220</v>
      </c>
      <c r="B41147" s="8">
        <v>1000</v>
      </c>
      <c r="C41147" s="8" t="s">
        <v>87</v>
      </c>
      <c r="D41147" s="8">
        <v>14987316135523</v>
      </c>
      <c r="E41147" s="8">
        <v>4987316135526</v>
      </c>
      <c r="F41147" s="8"/>
      <c r="G41147" s="7" t="s">
        <v>42219</v>
      </c>
      <c r="H41147" s="7" t="s">
        <v>42218</v>
      </c>
      <c r="I41147" s="7" t="s">
        <v>570</v>
      </c>
      <c r="J41147" s="7" t="s">
        <v>84</v>
      </c>
      <c r="K41147" s="7" t="s">
        <v>36</v>
      </c>
      <c r="L41147" s="8">
        <v>4987316190044</v>
      </c>
      <c r="M41147" s="7" t="s">
        <v>42218</v>
      </c>
      <c r="N41147" s="7" t="s">
        <v>86</v>
      </c>
      <c r="O41147" s="7">
        <v>100</v>
      </c>
      <c r="P41147" s="7" t="s">
        <v>87</v>
      </c>
    </row>
    <row r="41148" spans="1:16" x14ac:dyDescent="0.45">
      <c r="A41148" t="s">
        <v>58879</v>
      </c>
      <c r="B41148" s="1">
        <v>1000</v>
      </c>
      <c r="C41148" s="1" t="s">
        <v>87</v>
      </c>
      <c r="D41148" s="1">
        <v>14987641076331</v>
      </c>
      <c r="E41148" s="1">
        <v>4987641076334</v>
      </c>
      <c r="G41148" t="s">
        <v>58878</v>
      </c>
      <c r="H41148" t="s">
        <v>58877</v>
      </c>
      <c r="I41148" t="s">
        <v>570</v>
      </c>
      <c r="J41148" t="s">
        <v>84</v>
      </c>
      <c r="K41148" t="s">
        <v>36</v>
      </c>
      <c r="L41148" s="1">
        <v>4987641076334</v>
      </c>
      <c r="M41148" t="s">
        <v>58877</v>
      </c>
      <c r="N41148" t="s">
        <v>86</v>
      </c>
      <c r="O41148">
        <v>100</v>
      </c>
      <c r="P41148" t="s">
        <v>87</v>
      </c>
    </row>
    <row r="41149" spans="1:16" x14ac:dyDescent="0.45">
      <c r="A41149" s="7" t="s">
        <v>69941</v>
      </c>
      <c r="B41149" s="8">
        <v>1000</v>
      </c>
      <c r="C41149" s="8" t="s">
        <v>87</v>
      </c>
      <c r="D41149" s="8">
        <v>14987497301380</v>
      </c>
      <c r="E41149" s="8">
        <v>4987497301383</v>
      </c>
      <c r="F41149" s="8"/>
      <c r="G41149" s="7" t="s">
        <v>69940</v>
      </c>
      <c r="H41149" s="7" t="s">
        <v>69939</v>
      </c>
      <c r="I41149" s="7" t="s">
        <v>570</v>
      </c>
      <c r="J41149" s="7" t="s">
        <v>84</v>
      </c>
      <c r="K41149" s="7" t="s">
        <v>36</v>
      </c>
      <c r="L41149" s="8">
        <v>4987497301307</v>
      </c>
      <c r="M41149" s="7" t="s">
        <v>69939</v>
      </c>
      <c r="N41149" s="7" t="s">
        <v>86</v>
      </c>
      <c r="O41149" s="7">
        <v>100</v>
      </c>
      <c r="P41149" s="7" t="s">
        <v>87</v>
      </c>
    </row>
    <row r="41150" spans="1:16" x14ac:dyDescent="0.45">
      <c r="A41150" t="s">
        <v>20097</v>
      </c>
      <c r="B41150" s="1">
        <v>1000</v>
      </c>
      <c r="C41150" s="1" t="s">
        <v>87</v>
      </c>
      <c r="D41150" s="1">
        <v>14987190117660</v>
      </c>
      <c r="E41150" s="1">
        <v>4987190117663</v>
      </c>
      <c r="G41150" t="s">
        <v>20096</v>
      </c>
      <c r="H41150" t="s">
        <v>20095</v>
      </c>
      <c r="I41150" t="s">
        <v>570</v>
      </c>
      <c r="J41150" t="s">
        <v>84</v>
      </c>
      <c r="K41150" t="s">
        <v>36</v>
      </c>
      <c r="L41150" s="1">
        <v>4987190675361</v>
      </c>
      <c r="M41150" t="s">
        <v>20095</v>
      </c>
      <c r="N41150" t="s">
        <v>86</v>
      </c>
      <c r="O41150">
        <v>100</v>
      </c>
      <c r="P41150" t="s">
        <v>87</v>
      </c>
    </row>
    <row r="41151" spans="1:16" x14ac:dyDescent="0.45">
      <c r="A41151" s="7" t="s">
        <v>25067</v>
      </c>
      <c r="B41151" s="8">
        <v>1000</v>
      </c>
      <c r="C41151" s="8" t="s">
        <v>87</v>
      </c>
      <c r="D41151" s="8">
        <v>14987114531404</v>
      </c>
      <c r="E41151" s="8">
        <v>4987114531407</v>
      </c>
      <c r="F41151" s="8"/>
      <c r="G41151" s="7" t="s">
        <v>25066</v>
      </c>
      <c r="H41151" s="7" t="s">
        <v>25065</v>
      </c>
      <c r="I41151" s="7" t="s">
        <v>570</v>
      </c>
      <c r="J41151" s="7" t="s">
        <v>84</v>
      </c>
      <c r="K41151" s="7" t="s">
        <v>36</v>
      </c>
      <c r="L41151" s="8">
        <v>4987114531490</v>
      </c>
      <c r="M41151" s="7" t="s">
        <v>25065</v>
      </c>
      <c r="N41151" s="7" t="s">
        <v>86</v>
      </c>
      <c r="O41151" s="7">
        <v>100</v>
      </c>
      <c r="P41151" s="7" t="s">
        <v>87</v>
      </c>
    </row>
    <row r="41152" spans="1:16" x14ac:dyDescent="0.45">
      <c r="A41152" t="s">
        <v>29307</v>
      </c>
      <c r="B41152" s="1">
        <v>1000</v>
      </c>
      <c r="C41152" s="1" t="s">
        <v>87</v>
      </c>
      <c r="D41152" s="1">
        <v>14987901086803</v>
      </c>
      <c r="E41152" s="1">
        <v>4987901086806</v>
      </c>
      <c r="G41152" t="s">
        <v>25066</v>
      </c>
      <c r="H41152" t="s">
        <v>25065</v>
      </c>
      <c r="I41152" t="s">
        <v>570</v>
      </c>
      <c r="J41152" t="s">
        <v>84</v>
      </c>
      <c r="K41152" t="s">
        <v>36</v>
      </c>
      <c r="L41152" s="1">
        <v>4987114531490</v>
      </c>
      <c r="M41152" t="s">
        <v>25065</v>
      </c>
      <c r="N41152" t="s">
        <v>86</v>
      </c>
      <c r="O41152">
        <v>100</v>
      </c>
      <c r="P41152" t="s">
        <v>87</v>
      </c>
    </row>
    <row r="41153" spans="1:16" x14ac:dyDescent="0.45">
      <c r="A41153" s="7" t="s">
        <v>44062</v>
      </c>
      <c r="B41153" s="8">
        <v>1000</v>
      </c>
      <c r="C41153" s="8" t="s">
        <v>87</v>
      </c>
      <c r="D41153" s="8">
        <v>14987224122073</v>
      </c>
      <c r="E41153" s="8">
        <v>4987224122076</v>
      </c>
      <c r="F41153" s="8"/>
      <c r="G41153" s="7" t="s">
        <v>44061</v>
      </c>
      <c r="H41153" s="7" t="s">
        <v>44060</v>
      </c>
      <c r="I41153" s="7" t="s">
        <v>570</v>
      </c>
      <c r="J41153" s="7" t="s">
        <v>84</v>
      </c>
      <c r="K41153" s="7" t="s">
        <v>36</v>
      </c>
      <c r="L41153" s="8">
        <v>4987224720500</v>
      </c>
      <c r="M41153" s="7" t="s">
        <v>44060</v>
      </c>
      <c r="N41153" s="7" t="s">
        <v>86</v>
      </c>
      <c r="O41153" s="7">
        <v>100</v>
      </c>
      <c r="P41153" s="7" t="s">
        <v>87</v>
      </c>
    </row>
    <row r="41154" spans="1:16" x14ac:dyDescent="0.45">
      <c r="A41154" t="s">
        <v>44062</v>
      </c>
      <c r="B41154" s="1">
        <v>1000</v>
      </c>
      <c r="C41154" s="1" t="s">
        <v>87</v>
      </c>
      <c r="D41154" s="1">
        <v>14987376593615</v>
      </c>
      <c r="E41154" s="1">
        <v>4987376593618</v>
      </c>
      <c r="G41154" t="s">
        <v>44061</v>
      </c>
      <c r="H41154" t="s">
        <v>44060</v>
      </c>
      <c r="I41154" t="s">
        <v>570</v>
      </c>
      <c r="J41154" t="s">
        <v>84</v>
      </c>
      <c r="K41154" t="s">
        <v>85</v>
      </c>
      <c r="L41154" s="1">
        <v>4987376593694</v>
      </c>
      <c r="M41154" t="s">
        <v>44060</v>
      </c>
      <c r="N41154" t="s">
        <v>86</v>
      </c>
      <c r="O41154">
        <v>100</v>
      </c>
      <c r="P41154" t="s">
        <v>87</v>
      </c>
    </row>
    <row r="41155" spans="1:16" x14ac:dyDescent="0.45">
      <c r="A41155" s="7" t="s">
        <v>69405</v>
      </c>
      <c r="B41155" s="8">
        <v>1000</v>
      </c>
      <c r="C41155" s="8" t="s">
        <v>87</v>
      </c>
      <c r="D41155" s="8">
        <v>14987447395018</v>
      </c>
      <c r="E41155" s="8">
        <v>4987447395011</v>
      </c>
      <c r="F41155" s="8"/>
      <c r="G41155" s="7" t="s">
        <v>69404</v>
      </c>
      <c r="H41155" s="7" t="s">
        <v>69403</v>
      </c>
      <c r="I41155" s="7" t="s">
        <v>570</v>
      </c>
      <c r="J41155" s="7" t="s">
        <v>84</v>
      </c>
      <c r="K41155" s="7" t="s">
        <v>36</v>
      </c>
      <c r="L41155" s="8"/>
      <c r="M41155" s="7" t="s">
        <v>69403</v>
      </c>
      <c r="N41155" s="7" t="s">
        <v>86</v>
      </c>
      <c r="O41155" s="7">
        <v>100</v>
      </c>
      <c r="P41155" s="7" t="s">
        <v>87</v>
      </c>
    </row>
    <row r="41156" spans="1:16" x14ac:dyDescent="0.45">
      <c r="A41156" t="s">
        <v>14556</v>
      </c>
      <c r="B41156" s="1">
        <v>1000</v>
      </c>
      <c r="C41156" s="1" t="s">
        <v>87</v>
      </c>
      <c r="D41156" s="1">
        <v>14987047104027</v>
      </c>
      <c r="E41156" s="1">
        <v>4987047104020</v>
      </c>
      <c r="G41156" t="s">
        <v>14555</v>
      </c>
      <c r="H41156" t="s">
        <v>14554</v>
      </c>
      <c r="I41156" t="s">
        <v>570</v>
      </c>
      <c r="J41156" t="s">
        <v>84</v>
      </c>
      <c r="K41156" t="s">
        <v>85</v>
      </c>
      <c r="L41156" s="1">
        <v>4987047204027</v>
      </c>
      <c r="M41156" t="s">
        <v>14554</v>
      </c>
      <c r="N41156" t="s">
        <v>86</v>
      </c>
      <c r="O41156">
        <v>100</v>
      </c>
      <c r="P41156" t="s">
        <v>87</v>
      </c>
    </row>
    <row r="41157" spans="1:16" x14ac:dyDescent="0.45">
      <c r="A41157" s="7" t="s">
        <v>14557</v>
      </c>
      <c r="B41157" s="8">
        <v>600</v>
      </c>
      <c r="C41157" s="8" t="s">
        <v>87</v>
      </c>
      <c r="D41157" s="8">
        <v>14987047104034</v>
      </c>
      <c r="E41157" s="8">
        <v>4987047104037</v>
      </c>
      <c r="F41157" s="8"/>
      <c r="G41157" s="7" t="s">
        <v>14555</v>
      </c>
      <c r="H41157" s="7" t="s">
        <v>14554</v>
      </c>
      <c r="I41157" s="7" t="s">
        <v>570</v>
      </c>
      <c r="J41157" s="7" t="s">
        <v>84</v>
      </c>
      <c r="K41157" s="7" t="s">
        <v>85</v>
      </c>
      <c r="L41157" s="8">
        <v>4987047204034</v>
      </c>
      <c r="M41157" s="7" t="s">
        <v>14554</v>
      </c>
      <c r="N41157" s="7" t="s">
        <v>86</v>
      </c>
      <c r="O41157" s="7">
        <v>200</v>
      </c>
      <c r="P41157" s="7" t="s">
        <v>87</v>
      </c>
    </row>
    <row r="41158" spans="1:16" x14ac:dyDescent="0.45">
      <c r="A41158" t="s">
        <v>69944</v>
      </c>
      <c r="B41158" s="1">
        <v>1000</v>
      </c>
      <c r="C41158" s="1" t="s">
        <v>87</v>
      </c>
      <c r="D41158" s="1">
        <v>14987497303285</v>
      </c>
      <c r="E41158" s="1">
        <v>4987497303288</v>
      </c>
      <c r="G41158" t="s">
        <v>69943</v>
      </c>
      <c r="H41158" t="s">
        <v>69942</v>
      </c>
      <c r="I41158" t="s">
        <v>570</v>
      </c>
      <c r="J41158" t="s">
        <v>84</v>
      </c>
      <c r="K41158" t="s">
        <v>36</v>
      </c>
      <c r="L41158" s="1">
        <v>4987497303202</v>
      </c>
      <c r="M41158" t="s">
        <v>69942</v>
      </c>
      <c r="N41158" t="s">
        <v>86</v>
      </c>
      <c r="O41158">
        <v>100</v>
      </c>
      <c r="P41158" t="s">
        <v>87</v>
      </c>
    </row>
    <row r="41159" spans="1:16" x14ac:dyDescent="0.45">
      <c r="A41159" s="7" t="s">
        <v>69945</v>
      </c>
      <c r="B41159" s="8">
        <v>600</v>
      </c>
      <c r="C41159" s="8" t="s">
        <v>87</v>
      </c>
      <c r="D41159" s="8">
        <v>14987497303292</v>
      </c>
      <c r="E41159" s="8">
        <v>4987497303295</v>
      </c>
      <c r="F41159" s="8"/>
      <c r="G41159" s="7" t="s">
        <v>69943</v>
      </c>
      <c r="H41159" s="7" t="s">
        <v>69942</v>
      </c>
      <c r="I41159" s="7" t="s">
        <v>570</v>
      </c>
      <c r="J41159" s="7" t="s">
        <v>84</v>
      </c>
      <c r="K41159" s="7" t="s">
        <v>36</v>
      </c>
      <c r="L41159" s="8">
        <v>4987497303295</v>
      </c>
      <c r="M41159" s="7" t="s">
        <v>69942</v>
      </c>
      <c r="N41159" s="7" t="s">
        <v>86</v>
      </c>
      <c r="O41159" s="7">
        <v>200</v>
      </c>
      <c r="P41159" s="7" t="s">
        <v>87</v>
      </c>
    </row>
    <row r="41160" spans="1:16" x14ac:dyDescent="0.45">
      <c r="A41160" t="s">
        <v>44065</v>
      </c>
      <c r="B41160" s="1">
        <v>1000</v>
      </c>
      <c r="C41160" s="1" t="s">
        <v>87</v>
      </c>
      <c r="D41160" s="1">
        <v>14987224122042</v>
      </c>
      <c r="E41160" s="1">
        <v>4987224122045</v>
      </c>
      <c r="G41160" t="s">
        <v>44064</v>
      </c>
      <c r="H41160" t="s">
        <v>44063</v>
      </c>
      <c r="I41160" t="s">
        <v>570</v>
      </c>
      <c r="J41160" t="s">
        <v>84</v>
      </c>
      <c r="K41160" t="s">
        <v>36</v>
      </c>
      <c r="L41160" s="1">
        <v>4987224723204</v>
      </c>
      <c r="M41160" t="s">
        <v>44063</v>
      </c>
      <c r="N41160" t="s">
        <v>86</v>
      </c>
      <c r="O41160">
        <v>100</v>
      </c>
      <c r="P41160" t="s">
        <v>87</v>
      </c>
    </row>
    <row r="41161" spans="1:16" x14ac:dyDescent="0.45">
      <c r="A41161" s="7" t="s">
        <v>44065</v>
      </c>
      <c r="B41161" s="8">
        <v>1000</v>
      </c>
      <c r="C41161" s="8" t="s">
        <v>87</v>
      </c>
      <c r="D41161" s="8">
        <v>14987376616802</v>
      </c>
      <c r="E41161" s="8">
        <v>4987376616805</v>
      </c>
      <c r="F41161" s="8"/>
      <c r="G41161" s="7" t="s">
        <v>44064</v>
      </c>
      <c r="H41161" s="7" t="s">
        <v>44063</v>
      </c>
      <c r="I41161" s="7" t="s">
        <v>570</v>
      </c>
      <c r="J41161" s="7" t="s">
        <v>84</v>
      </c>
      <c r="K41161" s="7" t="s">
        <v>85</v>
      </c>
      <c r="L41161" s="8">
        <v>4987376616867</v>
      </c>
      <c r="M41161" s="7" t="s">
        <v>44063</v>
      </c>
      <c r="N41161" s="7" t="s">
        <v>86</v>
      </c>
      <c r="O41161" s="7">
        <v>100</v>
      </c>
      <c r="P41161" s="7" t="s">
        <v>87</v>
      </c>
    </row>
    <row r="41162" spans="1:16" x14ac:dyDescent="0.45">
      <c r="A41162" t="s">
        <v>74944</v>
      </c>
      <c r="B41162" s="1">
        <v>1000</v>
      </c>
      <c r="C41162" s="1" t="s">
        <v>87</v>
      </c>
      <c r="D41162" s="1">
        <v>14987174422018</v>
      </c>
      <c r="E41162" s="1">
        <v>4987174422011</v>
      </c>
      <c r="G41162" t="s">
        <v>74943</v>
      </c>
      <c r="H41162" t="s">
        <v>74942</v>
      </c>
      <c r="I41162" t="s">
        <v>570</v>
      </c>
      <c r="J41162" t="s">
        <v>84</v>
      </c>
      <c r="K41162" t="s">
        <v>85</v>
      </c>
      <c r="L41162" s="1">
        <v>4987174422004</v>
      </c>
      <c r="M41162" t="s">
        <v>74942</v>
      </c>
      <c r="N41162" t="s">
        <v>86</v>
      </c>
      <c r="O41162">
        <v>100</v>
      </c>
      <c r="P41162" t="s">
        <v>87</v>
      </c>
    </row>
    <row r="41163" spans="1:16" x14ac:dyDescent="0.45">
      <c r="A41163" s="7" t="s">
        <v>74945</v>
      </c>
      <c r="B41163" s="8">
        <v>600</v>
      </c>
      <c r="C41163" s="8" t="s">
        <v>87</v>
      </c>
      <c r="D41163" s="8">
        <v>14987174422049</v>
      </c>
      <c r="E41163" s="8">
        <v>4987174422042</v>
      </c>
      <c r="F41163" s="8"/>
      <c r="G41163" s="7" t="s">
        <v>74943</v>
      </c>
      <c r="H41163" s="7" t="s">
        <v>74942</v>
      </c>
      <c r="I41163" s="7" t="s">
        <v>570</v>
      </c>
      <c r="J41163" s="7" t="s">
        <v>84</v>
      </c>
      <c r="K41163" s="7" t="s">
        <v>85</v>
      </c>
      <c r="L41163" s="8">
        <v>4987174422035</v>
      </c>
      <c r="M41163" s="7" t="s">
        <v>74942</v>
      </c>
      <c r="N41163" s="7" t="s">
        <v>86</v>
      </c>
      <c r="O41163" s="7">
        <v>200</v>
      </c>
      <c r="P41163" s="7" t="s">
        <v>87</v>
      </c>
    </row>
    <row r="41164" spans="1:16" x14ac:dyDescent="0.45">
      <c r="A41164" t="s">
        <v>37023</v>
      </c>
      <c r="B41164" s="1">
        <v>100</v>
      </c>
      <c r="C41164" s="1" t="s">
        <v>87</v>
      </c>
      <c r="D41164" s="1">
        <v>14987058551537</v>
      </c>
      <c r="E41164" s="1">
        <v>4987058551530</v>
      </c>
      <c r="G41164" t="s">
        <v>37020</v>
      </c>
      <c r="H41164" t="s">
        <v>37019</v>
      </c>
      <c r="I41164" t="s">
        <v>570</v>
      </c>
      <c r="J41164" t="s">
        <v>84</v>
      </c>
      <c r="K41164" t="s">
        <v>85</v>
      </c>
      <c r="L41164" s="1">
        <v>4987058102329</v>
      </c>
      <c r="M41164" t="s">
        <v>37019</v>
      </c>
      <c r="N41164" t="s">
        <v>56</v>
      </c>
      <c r="O41164">
        <v>100</v>
      </c>
      <c r="P41164" t="s">
        <v>87</v>
      </c>
    </row>
    <row r="41165" spans="1:16" x14ac:dyDescent="0.45">
      <c r="A41165" s="7" t="s">
        <v>37022</v>
      </c>
      <c r="B41165" s="8">
        <v>500</v>
      </c>
      <c r="C41165" s="8" t="s">
        <v>87</v>
      </c>
      <c r="D41165" s="8">
        <v>14987058551551</v>
      </c>
      <c r="E41165" s="8">
        <v>4987058551554</v>
      </c>
      <c r="F41165" s="8"/>
      <c r="G41165" s="7" t="s">
        <v>37020</v>
      </c>
      <c r="H41165" s="7" t="s">
        <v>37019</v>
      </c>
      <c r="I41165" s="7" t="s">
        <v>570</v>
      </c>
      <c r="J41165" s="7" t="s">
        <v>84</v>
      </c>
      <c r="K41165" s="7" t="s">
        <v>85</v>
      </c>
      <c r="L41165" s="8">
        <v>4987058102220</v>
      </c>
      <c r="M41165" s="7" t="s">
        <v>37019</v>
      </c>
      <c r="N41165" s="7" t="s">
        <v>56</v>
      </c>
      <c r="O41165" s="7">
        <v>500</v>
      </c>
      <c r="P41165" s="7" t="s">
        <v>87</v>
      </c>
    </row>
    <row r="41166" spans="1:16" x14ac:dyDescent="0.45">
      <c r="A41166" t="s">
        <v>37021</v>
      </c>
      <c r="B41166" s="1">
        <v>1250</v>
      </c>
      <c r="C41166" s="1" t="s">
        <v>87</v>
      </c>
      <c r="D41166" s="1">
        <v>14987058551520</v>
      </c>
      <c r="E41166" s="1">
        <v>4987058551523</v>
      </c>
      <c r="G41166" t="s">
        <v>37020</v>
      </c>
      <c r="H41166" t="s">
        <v>37019</v>
      </c>
      <c r="I41166" t="s">
        <v>570</v>
      </c>
      <c r="J41166" t="s">
        <v>84</v>
      </c>
      <c r="K41166" t="s">
        <v>85</v>
      </c>
      <c r="L41166" s="1">
        <v>4987058102206</v>
      </c>
      <c r="M41166" t="s">
        <v>37019</v>
      </c>
      <c r="N41166" t="s">
        <v>86</v>
      </c>
      <c r="O41166">
        <v>25</v>
      </c>
      <c r="P41166" t="s">
        <v>87</v>
      </c>
    </row>
    <row r="41167" spans="1:16" x14ac:dyDescent="0.45">
      <c r="A41167" s="7" t="s">
        <v>37021</v>
      </c>
      <c r="B41167" s="8">
        <v>250</v>
      </c>
      <c r="C41167" s="8" t="s">
        <v>87</v>
      </c>
      <c r="D41167" s="8">
        <v>14987058551803</v>
      </c>
      <c r="E41167" s="8">
        <v>4987058551806</v>
      </c>
      <c r="F41167" s="8"/>
      <c r="G41167" s="7" t="s">
        <v>37020</v>
      </c>
      <c r="H41167" s="7" t="s">
        <v>37019</v>
      </c>
      <c r="I41167" s="7" t="s">
        <v>570</v>
      </c>
      <c r="J41167" s="7" t="s">
        <v>84</v>
      </c>
      <c r="K41167" s="7" t="s">
        <v>85</v>
      </c>
      <c r="L41167" s="8">
        <v>4987058102206</v>
      </c>
      <c r="M41167" s="7" t="s">
        <v>37019</v>
      </c>
      <c r="N41167" s="7" t="s">
        <v>86</v>
      </c>
      <c r="O41167" s="7">
        <v>25</v>
      </c>
      <c r="P41167" s="7" t="s">
        <v>87</v>
      </c>
    </row>
    <row r="41168" spans="1:16" x14ac:dyDescent="0.45">
      <c r="A41168" t="s">
        <v>39517</v>
      </c>
      <c r="B41168" s="1">
        <v>100</v>
      </c>
      <c r="C41168" s="1" t="s">
        <v>87</v>
      </c>
      <c r="D41168" s="1">
        <v>14987286219018</v>
      </c>
      <c r="E41168" s="1">
        <v>4987286219011</v>
      </c>
      <c r="G41168" t="s">
        <v>39515</v>
      </c>
      <c r="H41168" t="s">
        <v>39514</v>
      </c>
      <c r="I41168" t="s">
        <v>570</v>
      </c>
      <c r="J41168" t="s">
        <v>84</v>
      </c>
      <c r="K41168" t="s">
        <v>85</v>
      </c>
      <c r="L41168" s="1">
        <v>4987286819013</v>
      </c>
      <c r="M41168" t="s">
        <v>39514</v>
      </c>
      <c r="N41168" t="s">
        <v>1236</v>
      </c>
      <c r="O41168">
        <v>100</v>
      </c>
      <c r="P41168" t="s">
        <v>87</v>
      </c>
    </row>
    <row r="41169" spans="1:16" x14ac:dyDescent="0.45">
      <c r="A41169" s="7" t="s">
        <v>39518</v>
      </c>
      <c r="B41169" s="8">
        <v>500</v>
      </c>
      <c r="C41169" s="8" t="s">
        <v>87</v>
      </c>
      <c r="D41169" s="8">
        <v>14987286219025</v>
      </c>
      <c r="E41169" s="8">
        <v>4987286219028</v>
      </c>
      <c r="F41169" s="8"/>
      <c r="G41169" s="7" t="s">
        <v>39515</v>
      </c>
      <c r="H41169" s="7" t="s">
        <v>39514</v>
      </c>
      <c r="I41169" s="7" t="s">
        <v>570</v>
      </c>
      <c r="J41169" s="7" t="s">
        <v>84</v>
      </c>
      <c r="K41169" s="7" t="s">
        <v>85</v>
      </c>
      <c r="L41169" s="8">
        <v>4987286819020</v>
      </c>
      <c r="M41169" s="7" t="s">
        <v>39514</v>
      </c>
      <c r="N41169" s="7" t="s">
        <v>1236</v>
      </c>
      <c r="O41169" s="7">
        <v>500</v>
      </c>
      <c r="P41169" s="7" t="s">
        <v>87</v>
      </c>
    </row>
    <row r="41170" spans="1:16" x14ac:dyDescent="0.45">
      <c r="A41170" t="s">
        <v>39516</v>
      </c>
      <c r="B41170" s="1">
        <v>250</v>
      </c>
      <c r="C41170" s="1" t="s">
        <v>87</v>
      </c>
      <c r="D41170" s="1">
        <v>14987286218998</v>
      </c>
      <c r="E41170" s="1">
        <v>4987286218991</v>
      </c>
      <c r="G41170" t="s">
        <v>39515</v>
      </c>
      <c r="H41170" t="s">
        <v>39514</v>
      </c>
      <c r="I41170" t="s">
        <v>570</v>
      </c>
      <c r="J41170" t="s">
        <v>84</v>
      </c>
      <c r="K41170" t="s">
        <v>85</v>
      </c>
      <c r="L41170" s="1">
        <v>4987286818993</v>
      </c>
      <c r="M41170" t="s">
        <v>39514</v>
      </c>
      <c r="N41170" t="s">
        <v>86</v>
      </c>
      <c r="O41170">
        <v>25</v>
      </c>
      <c r="P41170" t="s">
        <v>87</v>
      </c>
    </row>
    <row r="41171" spans="1:16" x14ac:dyDescent="0.45">
      <c r="A41171" s="7" t="s">
        <v>58884</v>
      </c>
      <c r="B41171" s="8">
        <v>100</v>
      </c>
      <c r="C41171" s="8" t="s">
        <v>87</v>
      </c>
      <c r="D41171" s="8">
        <v>14987641076317</v>
      </c>
      <c r="E41171" s="8">
        <v>4987641076310</v>
      </c>
      <c r="F41171" s="8"/>
      <c r="G41171" s="7" t="s">
        <v>58881</v>
      </c>
      <c r="H41171" s="7" t="s">
        <v>58882</v>
      </c>
      <c r="I41171" s="7" t="s">
        <v>570</v>
      </c>
      <c r="J41171" s="7" t="s">
        <v>84</v>
      </c>
      <c r="K41171" s="7" t="s">
        <v>36</v>
      </c>
      <c r="L41171" s="8">
        <v>4987641076310</v>
      </c>
      <c r="M41171" s="7" t="s">
        <v>58880</v>
      </c>
      <c r="N41171" s="7" t="s">
        <v>1236</v>
      </c>
      <c r="O41171" s="7">
        <v>100</v>
      </c>
      <c r="P41171" s="7" t="s">
        <v>87</v>
      </c>
    </row>
    <row r="41172" spans="1:16" x14ac:dyDescent="0.45">
      <c r="A41172" t="s">
        <v>58885</v>
      </c>
      <c r="B41172" s="1">
        <v>500</v>
      </c>
      <c r="C41172" s="1" t="s">
        <v>87</v>
      </c>
      <c r="D41172" s="1">
        <v>14987641076324</v>
      </c>
      <c r="E41172" s="1">
        <v>4987641076327</v>
      </c>
      <c r="G41172" t="s">
        <v>58881</v>
      </c>
      <c r="H41172" t="s">
        <v>58882</v>
      </c>
      <c r="I41172" t="s">
        <v>570</v>
      </c>
      <c r="J41172" t="s">
        <v>84</v>
      </c>
      <c r="K41172" t="s">
        <v>36</v>
      </c>
      <c r="L41172" s="1">
        <v>4987641076327</v>
      </c>
      <c r="M41172" t="s">
        <v>58880</v>
      </c>
      <c r="N41172" t="s">
        <v>1236</v>
      </c>
      <c r="O41172">
        <v>500</v>
      </c>
      <c r="P41172" t="s">
        <v>87</v>
      </c>
    </row>
    <row r="41173" spans="1:16" x14ac:dyDescent="0.45">
      <c r="A41173" s="7" t="s">
        <v>58883</v>
      </c>
      <c r="B41173" s="8">
        <v>1250</v>
      </c>
      <c r="C41173" s="8" t="s">
        <v>87</v>
      </c>
      <c r="D41173" s="8">
        <v>14987641076300</v>
      </c>
      <c r="E41173" s="8">
        <v>4987641076303</v>
      </c>
      <c r="F41173" s="8"/>
      <c r="G41173" s="7" t="s">
        <v>58881</v>
      </c>
      <c r="H41173" s="7" t="s">
        <v>58882</v>
      </c>
      <c r="I41173" s="7" t="s">
        <v>570</v>
      </c>
      <c r="J41173" s="7" t="s">
        <v>84</v>
      </c>
      <c r="K41173" s="7" t="s">
        <v>36</v>
      </c>
      <c r="L41173" s="8">
        <v>4987641076297</v>
      </c>
      <c r="M41173" s="7" t="s">
        <v>58880</v>
      </c>
      <c r="N41173" s="7" t="s">
        <v>86</v>
      </c>
      <c r="O41173" s="7">
        <v>25</v>
      </c>
      <c r="P41173" s="7" t="s">
        <v>87</v>
      </c>
    </row>
    <row r="41174" spans="1:16" x14ac:dyDescent="0.45">
      <c r="A41174" t="s">
        <v>58883</v>
      </c>
      <c r="B41174" s="1">
        <v>250</v>
      </c>
      <c r="C41174" s="1" t="s">
        <v>87</v>
      </c>
      <c r="D41174" s="1">
        <v>14987641076294</v>
      </c>
      <c r="E41174" s="1">
        <v>4987641076297</v>
      </c>
      <c r="G41174" t="s">
        <v>58881</v>
      </c>
      <c r="H41174" t="s">
        <v>58882</v>
      </c>
      <c r="I41174" t="s">
        <v>570</v>
      </c>
      <c r="J41174" t="s">
        <v>84</v>
      </c>
      <c r="K41174" t="s">
        <v>36</v>
      </c>
      <c r="L41174" s="1">
        <v>4987641076297</v>
      </c>
      <c r="M41174" t="s">
        <v>58880</v>
      </c>
      <c r="N41174" t="s">
        <v>86</v>
      </c>
      <c r="O41174">
        <v>25</v>
      </c>
      <c r="P41174" t="s">
        <v>87</v>
      </c>
    </row>
    <row r="41175" spans="1:16" x14ac:dyDescent="0.45">
      <c r="A41175" s="7" t="s">
        <v>69948</v>
      </c>
      <c r="B41175" s="8">
        <v>100</v>
      </c>
      <c r="C41175" s="8" t="s">
        <v>87</v>
      </c>
      <c r="D41175" s="8">
        <v>14987497301472</v>
      </c>
      <c r="E41175" s="8">
        <v>4987497301475</v>
      </c>
      <c r="F41175" s="8"/>
      <c r="G41175" s="7" t="s">
        <v>58881</v>
      </c>
      <c r="H41175" s="7" t="s">
        <v>58882</v>
      </c>
      <c r="I41175" s="7" t="s">
        <v>570</v>
      </c>
      <c r="J41175" s="7" t="s">
        <v>84</v>
      </c>
      <c r="K41175" s="7" t="s">
        <v>85</v>
      </c>
      <c r="L41175" s="8">
        <v>4987497301437</v>
      </c>
      <c r="M41175" s="7" t="s">
        <v>69946</v>
      </c>
      <c r="N41175" s="7" t="s">
        <v>1236</v>
      </c>
      <c r="O41175" s="7">
        <v>100</v>
      </c>
      <c r="P41175" s="7" t="s">
        <v>87</v>
      </c>
    </row>
    <row r="41176" spans="1:16" x14ac:dyDescent="0.45">
      <c r="A41176" t="s">
        <v>69949</v>
      </c>
      <c r="B41176" s="1">
        <v>500</v>
      </c>
      <c r="C41176" s="1" t="s">
        <v>87</v>
      </c>
      <c r="D41176" s="1">
        <v>14987497301496</v>
      </c>
      <c r="E41176" s="1">
        <v>4987497301499</v>
      </c>
      <c r="G41176" t="s">
        <v>58881</v>
      </c>
      <c r="H41176" t="s">
        <v>58882</v>
      </c>
      <c r="I41176" t="s">
        <v>570</v>
      </c>
      <c r="J41176" t="s">
        <v>84</v>
      </c>
      <c r="K41176" t="s">
        <v>85</v>
      </c>
      <c r="L41176" s="1">
        <v>4987497301444</v>
      </c>
      <c r="M41176" t="s">
        <v>69946</v>
      </c>
      <c r="N41176" t="s">
        <v>1236</v>
      </c>
      <c r="O41176">
        <v>500</v>
      </c>
      <c r="P41176" t="s">
        <v>87</v>
      </c>
    </row>
    <row r="41177" spans="1:16" x14ac:dyDescent="0.45">
      <c r="A41177" s="7" t="s">
        <v>69950</v>
      </c>
      <c r="B41177" s="8">
        <v>1000</v>
      </c>
      <c r="C41177" s="8" t="s">
        <v>87</v>
      </c>
      <c r="D41177" s="8">
        <v>14987497301465</v>
      </c>
      <c r="E41177" s="8">
        <v>4987497301468</v>
      </c>
      <c r="F41177" s="8"/>
      <c r="G41177" s="7" t="s">
        <v>58881</v>
      </c>
      <c r="H41177" s="7" t="s">
        <v>58882</v>
      </c>
      <c r="I41177" s="7" t="s">
        <v>570</v>
      </c>
      <c r="J41177" s="7" t="s">
        <v>84</v>
      </c>
      <c r="K41177" s="7" t="s">
        <v>85</v>
      </c>
      <c r="L41177" s="8">
        <v>4987497301451</v>
      </c>
      <c r="M41177" s="7" t="s">
        <v>69946</v>
      </c>
      <c r="N41177" s="7" t="s">
        <v>86</v>
      </c>
      <c r="O41177" s="7">
        <v>100</v>
      </c>
      <c r="P41177" s="7" t="s">
        <v>87</v>
      </c>
    </row>
    <row r="41178" spans="1:16" x14ac:dyDescent="0.45">
      <c r="A41178" t="s">
        <v>69947</v>
      </c>
      <c r="B41178" s="1">
        <v>250</v>
      </c>
      <c r="C41178" s="1" t="s">
        <v>87</v>
      </c>
      <c r="D41178" s="1">
        <v>14987497301410</v>
      </c>
      <c r="E41178" s="1">
        <v>4987497301413</v>
      </c>
      <c r="G41178" t="s">
        <v>58881</v>
      </c>
      <c r="H41178" t="s">
        <v>58882</v>
      </c>
      <c r="I41178" t="s">
        <v>570</v>
      </c>
      <c r="J41178" t="s">
        <v>84</v>
      </c>
      <c r="K41178" t="s">
        <v>85</v>
      </c>
      <c r="L41178" s="1">
        <v>4987497301406</v>
      </c>
      <c r="M41178" t="s">
        <v>69946</v>
      </c>
      <c r="N41178" t="s">
        <v>86</v>
      </c>
      <c r="O41178">
        <v>25</v>
      </c>
      <c r="P41178" t="s">
        <v>87</v>
      </c>
    </row>
    <row r="41179" spans="1:16" x14ac:dyDescent="0.45">
      <c r="A41179" s="7" t="s">
        <v>20101</v>
      </c>
      <c r="B41179" s="8">
        <v>100</v>
      </c>
      <c r="C41179" s="8" t="s">
        <v>87</v>
      </c>
      <c r="D41179" s="8">
        <v>14987190117738</v>
      </c>
      <c r="E41179" s="8">
        <v>4987190117731</v>
      </c>
      <c r="F41179" s="8"/>
      <c r="G41179" s="7" t="s">
        <v>20099</v>
      </c>
      <c r="H41179" s="7" t="s">
        <v>20098</v>
      </c>
      <c r="I41179" s="7" t="s">
        <v>570</v>
      </c>
      <c r="J41179" s="7" t="s">
        <v>84</v>
      </c>
      <c r="K41179" s="7" t="s">
        <v>85</v>
      </c>
      <c r="L41179" s="8">
        <v>4987190675132</v>
      </c>
      <c r="M41179" s="7" t="s">
        <v>20098</v>
      </c>
      <c r="N41179" s="7" t="s">
        <v>1236</v>
      </c>
      <c r="O41179" s="7">
        <v>100</v>
      </c>
      <c r="P41179" s="7" t="s">
        <v>87</v>
      </c>
    </row>
    <row r="41180" spans="1:16" x14ac:dyDescent="0.45">
      <c r="A41180" t="s">
        <v>20102</v>
      </c>
      <c r="B41180" s="1">
        <v>500</v>
      </c>
      <c r="C41180" s="1" t="s">
        <v>87</v>
      </c>
      <c r="D41180" s="1">
        <v>14987190117745</v>
      </c>
      <c r="E41180" s="1">
        <v>4987190117748</v>
      </c>
      <c r="G41180" t="s">
        <v>20099</v>
      </c>
      <c r="H41180" t="s">
        <v>20098</v>
      </c>
      <c r="I41180" t="s">
        <v>570</v>
      </c>
      <c r="J41180" t="s">
        <v>84</v>
      </c>
      <c r="K41180" t="s">
        <v>85</v>
      </c>
      <c r="L41180" s="1">
        <v>4987190675149</v>
      </c>
      <c r="M41180" t="s">
        <v>20098</v>
      </c>
      <c r="N41180" t="s">
        <v>1236</v>
      </c>
      <c r="O41180">
        <v>500</v>
      </c>
      <c r="P41180" t="s">
        <v>87</v>
      </c>
    </row>
    <row r="41181" spans="1:16" x14ac:dyDescent="0.45">
      <c r="A41181" s="7" t="s">
        <v>20100</v>
      </c>
      <c r="B41181" s="8">
        <v>250</v>
      </c>
      <c r="C41181" s="8" t="s">
        <v>87</v>
      </c>
      <c r="D41181" s="8">
        <v>14987190117714</v>
      </c>
      <c r="E41181" s="8">
        <v>4987190117717</v>
      </c>
      <c r="F41181" s="8"/>
      <c r="G41181" s="7" t="s">
        <v>20099</v>
      </c>
      <c r="H41181" s="7" t="s">
        <v>20098</v>
      </c>
      <c r="I41181" s="7" t="s">
        <v>570</v>
      </c>
      <c r="J41181" s="7" t="s">
        <v>84</v>
      </c>
      <c r="K41181" s="7" t="s">
        <v>85</v>
      </c>
      <c r="L41181" s="8">
        <v>4987190675118</v>
      </c>
      <c r="M41181" s="7" t="s">
        <v>20098</v>
      </c>
      <c r="N41181" s="7" t="s">
        <v>86</v>
      </c>
      <c r="O41181" s="7">
        <v>25</v>
      </c>
      <c r="P41181" s="7" t="s">
        <v>87</v>
      </c>
    </row>
    <row r="41182" spans="1:16" x14ac:dyDescent="0.45">
      <c r="A41182" t="s">
        <v>44069</v>
      </c>
      <c r="B41182" s="1">
        <v>100</v>
      </c>
      <c r="C41182" s="1" t="s">
        <v>87</v>
      </c>
      <c r="D41182" s="1">
        <v>14987224122240</v>
      </c>
      <c r="E41182" s="1">
        <v>4987224122243</v>
      </c>
      <c r="G41182" t="s">
        <v>44067</v>
      </c>
      <c r="H41182" t="s">
        <v>44066</v>
      </c>
      <c r="I41182" t="s">
        <v>570</v>
      </c>
      <c r="J41182" t="s">
        <v>84</v>
      </c>
      <c r="K41182" t="s">
        <v>36</v>
      </c>
      <c r="L41182" s="1">
        <v>4987224720623</v>
      </c>
      <c r="M41182" t="s">
        <v>44066</v>
      </c>
      <c r="N41182" t="s">
        <v>1236</v>
      </c>
      <c r="O41182">
        <v>100</v>
      </c>
      <c r="P41182" t="s">
        <v>87</v>
      </c>
    </row>
    <row r="41183" spans="1:16" x14ac:dyDescent="0.45">
      <c r="A41183" s="7" t="s">
        <v>44069</v>
      </c>
      <c r="B41183" s="8">
        <v>100</v>
      </c>
      <c r="C41183" s="8" t="s">
        <v>87</v>
      </c>
      <c r="D41183" s="8">
        <v>14987376616239</v>
      </c>
      <c r="E41183" s="8">
        <v>4987376616232</v>
      </c>
      <c r="F41183" s="8"/>
      <c r="G41183" s="7" t="s">
        <v>44067</v>
      </c>
      <c r="H41183" s="7" t="s">
        <v>44066</v>
      </c>
      <c r="I41183" s="7" t="s">
        <v>570</v>
      </c>
      <c r="J41183" s="7" t="s">
        <v>84</v>
      </c>
      <c r="K41183" s="7" t="s">
        <v>36</v>
      </c>
      <c r="L41183" s="8">
        <v>4987376616263</v>
      </c>
      <c r="M41183" s="7" t="s">
        <v>44066</v>
      </c>
      <c r="N41183" s="7" t="s">
        <v>1236</v>
      </c>
      <c r="O41183" s="7">
        <v>100</v>
      </c>
      <c r="P41183" s="7" t="s">
        <v>87</v>
      </c>
    </row>
    <row r="41184" spans="1:16" x14ac:dyDescent="0.45">
      <c r="A41184" t="s">
        <v>44070</v>
      </c>
      <c r="B41184" s="1">
        <v>500</v>
      </c>
      <c r="C41184" s="1" t="s">
        <v>87</v>
      </c>
      <c r="D41184" s="1">
        <v>14987224122264</v>
      </c>
      <c r="E41184" s="1">
        <v>4987224122267</v>
      </c>
      <c r="G41184" t="s">
        <v>44067</v>
      </c>
      <c r="H41184" t="s">
        <v>44066</v>
      </c>
      <c r="I41184" t="s">
        <v>570</v>
      </c>
      <c r="J41184" t="s">
        <v>84</v>
      </c>
      <c r="K41184" t="s">
        <v>36</v>
      </c>
      <c r="L41184" s="1">
        <v>4987224720630</v>
      </c>
      <c r="M41184" t="s">
        <v>44066</v>
      </c>
      <c r="N41184" t="s">
        <v>1236</v>
      </c>
      <c r="O41184">
        <v>500</v>
      </c>
      <c r="P41184" t="s">
        <v>87</v>
      </c>
    </row>
    <row r="41185" spans="1:16" x14ac:dyDescent="0.45">
      <c r="A41185" s="7" t="s">
        <v>44070</v>
      </c>
      <c r="B41185" s="8">
        <v>500</v>
      </c>
      <c r="C41185" s="8" t="s">
        <v>87</v>
      </c>
      <c r="D41185" s="8">
        <v>14987376616246</v>
      </c>
      <c r="E41185" s="8">
        <v>4987376616249</v>
      </c>
      <c r="F41185" s="8"/>
      <c r="G41185" s="7" t="s">
        <v>44067</v>
      </c>
      <c r="H41185" s="7" t="s">
        <v>44066</v>
      </c>
      <c r="I41185" s="7" t="s">
        <v>570</v>
      </c>
      <c r="J41185" s="7" t="s">
        <v>84</v>
      </c>
      <c r="K41185" s="7" t="s">
        <v>36</v>
      </c>
      <c r="L41185" s="8">
        <v>4987376616270</v>
      </c>
      <c r="M41185" s="7" t="s">
        <v>44066</v>
      </c>
      <c r="N41185" s="7" t="s">
        <v>1236</v>
      </c>
      <c r="O41185" s="7">
        <v>500</v>
      </c>
      <c r="P41185" s="7" t="s">
        <v>87</v>
      </c>
    </row>
    <row r="41186" spans="1:16" x14ac:dyDescent="0.45">
      <c r="A41186" t="s">
        <v>44068</v>
      </c>
      <c r="B41186" s="1">
        <v>250</v>
      </c>
      <c r="C41186" s="1" t="s">
        <v>87</v>
      </c>
      <c r="D41186" s="1">
        <v>14987224122202</v>
      </c>
      <c r="E41186" s="1">
        <v>4987224122205</v>
      </c>
      <c r="G41186" t="s">
        <v>44067</v>
      </c>
      <c r="H41186" t="s">
        <v>44066</v>
      </c>
      <c r="I41186" t="s">
        <v>570</v>
      </c>
      <c r="J41186" t="s">
        <v>84</v>
      </c>
      <c r="K41186" t="s">
        <v>36</v>
      </c>
      <c r="L41186" s="1">
        <v>4987224720609</v>
      </c>
      <c r="M41186" t="s">
        <v>44066</v>
      </c>
      <c r="N41186" t="s">
        <v>86</v>
      </c>
      <c r="O41186">
        <v>25</v>
      </c>
      <c r="P41186" t="s">
        <v>87</v>
      </c>
    </row>
    <row r="41187" spans="1:16" x14ac:dyDescent="0.45">
      <c r="A41187" s="7" t="s">
        <v>44068</v>
      </c>
      <c r="B41187" s="8">
        <v>1250</v>
      </c>
      <c r="C41187" s="8" t="s">
        <v>87</v>
      </c>
      <c r="D41187" s="8">
        <v>14987376616222</v>
      </c>
      <c r="E41187" s="8">
        <v>4987376616225</v>
      </c>
      <c r="F41187" s="8"/>
      <c r="G41187" s="7" t="s">
        <v>44067</v>
      </c>
      <c r="H41187" s="7" t="s">
        <v>44066</v>
      </c>
      <c r="I41187" s="7" t="s">
        <v>570</v>
      </c>
      <c r="J41187" s="7" t="s">
        <v>84</v>
      </c>
      <c r="K41187" s="7" t="s">
        <v>36</v>
      </c>
      <c r="L41187" s="8">
        <v>4987376616256</v>
      </c>
      <c r="M41187" s="7" t="s">
        <v>44066</v>
      </c>
      <c r="N41187" s="7" t="s">
        <v>86</v>
      </c>
      <c r="O41187" s="7">
        <v>25</v>
      </c>
      <c r="P41187" s="7" t="s">
        <v>87</v>
      </c>
    </row>
    <row r="41188" spans="1:16" x14ac:dyDescent="0.45">
      <c r="A41188" t="s">
        <v>44068</v>
      </c>
      <c r="B41188" s="1">
        <v>250</v>
      </c>
      <c r="C41188" s="1" t="s">
        <v>87</v>
      </c>
      <c r="D41188" s="1">
        <v>14987376616215</v>
      </c>
      <c r="E41188" s="1">
        <v>4987376616218</v>
      </c>
      <c r="G41188" t="s">
        <v>44067</v>
      </c>
      <c r="H41188" t="s">
        <v>44066</v>
      </c>
      <c r="I41188" t="s">
        <v>570</v>
      </c>
      <c r="J41188" t="s">
        <v>84</v>
      </c>
      <c r="K41188" t="s">
        <v>36</v>
      </c>
      <c r="L41188" s="1">
        <v>4987376616256</v>
      </c>
      <c r="M41188" t="s">
        <v>44066</v>
      </c>
      <c r="N41188" t="s">
        <v>86</v>
      </c>
      <c r="O41188">
        <v>25</v>
      </c>
      <c r="P41188" t="s">
        <v>87</v>
      </c>
    </row>
    <row r="41189" spans="1:16" x14ac:dyDescent="0.45">
      <c r="A41189" s="7" t="s">
        <v>44068</v>
      </c>
      <c r="B41189" s="8">
        <v>1250</v>
      </c>
      <c r="C41189" s="8" t="s">
        <v>87</v>
      </c>
      <c r="D41189" s="8">
        <v>14987224122226</v>
      </c>
      <c r="E41189" s="8">
        <v>4987224122229</v>
      </c>
      <c r="F41189" s="8"/>
      <c r="G41189" s="7" t="s">
        <v>44067</v>
      </c>
      <c r="H41189" s="7" t="s">
        <v>44066</v>
      </c>
      <c r="I41189" s="7" t="s">
        <v>570</v>
      </c>
      <c r="J41189" s="7" t="s">
        <v>84</v>
      </c>
      <c r="K41189" s="7" t="s">
        <v>36</v>
      </c>
      <c r="L41189" s="8">
        <v>4987224720609</v>
      </c>
      <c r="M41189" s="7" t="s">
        <v>44066</v>
      </c>
      <c r="N41189" s="7" t="s">
        <v>86</v>
      </c>
      <c r="O41189" s="7">
        <v>25</v>
      </c>
      <c r="P41189" s="7" t="s">
        <v>87</v>
      </c>
    </row>
    <row r="41190" spans="1:16" x14ac:dyDescent="0.45">
      <c r="A41190" t="s">
        <v>724</v>
      </c>
      <c r="B41190" s="1">
        <v>1120</v>
      </c>
      <c r="C41190" s="1" t="s">
        <v>87</v>
      </c>
      <c r="D41190" s="1">
        <v>14987699055500</v>
      </c>
      <c r="E41190" s="1">
        <v>4987699055503</v>
      </c>
      <c r="G41190" t="s">
        <v>721</v>
      </c>
      <c r="H41190" t="s">
        <v>722</v>
      </c>
      <c r="I41190" t="s">
        <v>577</v>
      </c>
      <c r="J41190" t="s">
        <v>50</v>
      </c>
      <c r="K41190" t="s">
        <v>177</v>
      </c>
      <c r="L41190" s="1">
        <v>4987699455501</v>
      </c>
      <c r="M41190" t="s">
        <v>722</v>
      </c>
      <c r="N41190" t="s">
        <v>561</v>
      </c>
      <c r="O41190">
        <v>80</v>
      </c>
      <c r="P41190" t="s">
        <v>87</v>
      </c>
    </row>
    <row r="41191" spans="1:16" x14ac:dyDescent="0.45">
      <c r="A41191" s="7" t="s">
        <v>723</v>
      </c>
      <c r="B41191" s="8">
        <v>2240</v>
      </c>
      <c r="C41191" s="8" t="s">
        <v>87</v>
      </c>
      <c r="D41191" s="8">
        <v>14987699056200</v>
      </c>
      <c r="E41191" s="8">
        <v>4987699056203</v>
      </c>
      <c r="F41191" s="8"/>
      <c r="G41191" s="7" t="s">
        <v>721</v>
      </c>
      <c r="H41191" s="7" t="s">
        <v>722</v>
      </c>
      <c r="I41191" s="7" t="s">
        <v>577</v>
      </c>
      <c r="J41191" s="7" t="s">
        <v>50</v>
      </c>
      <c r="K41191" s="7" t="s">
        <v>177</v>
      </c>
      <c r="L41191" s="8">
        <v>4987699456201</v>
      </c>
      <c r="M41191" s="7" t="s">
        <v>720</v>
      </c>
      <c r="N41191" s="7" t="s">
        <v>561</v>
      </c>
      <c r="O41191" s="7">
        <v>80</v>
      </c>
      <c r="P41191" s="7" t="s">
        <v>87</v>
      </c>
    </row>
    <row r="41192" spans="1:16" x14ac:dyDescent="0.45">
      <c r="A41192" t="s">
        <v>26708</v>
      </c>
      <c r="B41192" s="1">
        <v>150</v>
      </c>
      <c r="C41192" s="1" t="s">
        <v>87</v>
      </c>
      <c r="D41192" s="1">
        <v>14987213109405</v>
      </c>
      <c r="E41192" s="1">
        <v>4987213109408</v>
      </c>
      <c r="G41192" t="s">
        <v>26707</v>
      </c>
      <c r="H41192" t="s">
        <v>26706</v>
      </c>
      <c r="I41192" t="s">
        <v>559</v>
      </c>
      <c r="J41192" t="s">
        <v>84</v>
      </c>
      <c r="K41192" t="s">
        <v>85</v>
      </c>
      <c r="L41192" s="1">
        <v>4987213900739</v>
      </c>
      <c r="M41192" t="s">
        <v>26706</v>
      </c>
      <c r="N41192" t="s">
        <v>86</v>
      </c>
      <c r="O41192">
        <v>15</v>
      </c>
      <c r="P41192" t="s">
        <v>87</v>
      </c>
    </row>
    <row r="41193" spans="1:16" x14ac:dyDescent="0.45">
      <c r="A41193" s="7" t="s">
        <v>26709</v>
      </c>
      <c r="B41193" s="8">
        <v>300</v>
      </c>
      <c r="C41193" s="8" t="s">
        <v>87</v>
      </c>
      <c r="D41193" s="8">
        <v>14987213109429</v>
      </c>
      <c r="E41193" s="8">
        <v>4987213109422</v>
      </c>
      <c r="F41193" s="8"/>
      <c r="G41193" s="7" t="s">
        <v>26707</v>
      </c>
      <c r="H41193" s="7" t="s">
        <v>26706</v>
      </c>
      <c r="I41193" s="7" t="s">
        <v>559</v>
      </c>
      <c r="J41193" s="7" t="s">
        <v>84</v>
      </c>
      <c r="K41193" s="7" t="s">
        <v>85</v>
      </c>
      <c r="L41193" s="8">
        <v>4987213900883</v>
      </c>
      <c r="M41193" s="7" t="s">
        <v>26706</v>
      </c>
      <c r="N41193" s="7" t="s">
        <v>86</v>
      </c>
      <c r="O41193" s="7">
        <v>30</v>
      </c>
      <c r="P41193" s="7" t="s">
        <v>87</v>
      </c>
    </row>
    <row r="41194" spans="1:16" x14ac:dyDescent="0.45">
      <c r="A41194" t="s">
        <v>26712</v>
      </c>
      <c r="B41194" s="1">
        <v>150</v>
      </c>
      <c r="C41194" s="1" t="s">
        <v>87</v>
      </c>
      <c r="D41194" s="1">
        <v>14987213122015</v>
      </c>
      <c r="E41194" s="1">
        <v>4987213122018</v>
      </c>
      <c r="G41194" t="s">
        <v>26711</v>
      </c>
      <c r="H41194" t="s">
        <v>26710</v>
      </c>
      <c r="I41194" t="s">
        <v>559</v>
      </c>
      <c r="J41194" t="s">
        <v>84</v>
      </c>
      <c r="K41194" t="s">
        <v>85</v>
      </c>
      <c r="L41194" s="1">
        <v>4987213122094</v>
      </c>
      <c r="M41194" t="s">
        <v>26710</v>
      </c>
      <c r="N41194" t="s">
        <v>86</v>
      </c>
      <c r="O41194">
        <v>15</v>
      </c>
      <c r="P41194" t="s">
        <v>87</v>
      </c>
    </row>
    <row r="41195" spans="1:16" x14ac:dyDescent="0.45">
      <c r="A41195" s="7" t="s">
        <v>201</v>
      </c>
      <c r="B41195" s="8">
        <v>40</v>
      </c>
      <c r="C41195" s="8" t="s">
        <v>67</v>
      </c>
      <c r="D41195" s="8">
        <v>14987279130702</v>
      </c>
      <c r="E41195" s="8">
        <v>4987279130705</v>
      </c>
      <c r="F41195" s="8"/>
      <c r="G41195" s="7" t="s">
        <v>199</v>
      </c>
      <c r="H41195" s="7" t="s">
        <v>198</v>
      </c>
      <c r="I41195" s="7" t="s">
        <v>200</v>
      </c>
      <c r="J41195" s="7" t="s">
        <v>50</v>
      </c>
      <c r="K41195" s="7" t="s">
        <v>67</v>
      </c>
      <c r="L41195" s="8">
        <v>4987279530703</v>
      </c>
      <c r="M41195" s="7" t="s">
        <v>198</v>
      </c>
      <c r="N41195" s="7" t="s">
        <v>52</v>
      </c>
      <c r="O41195" s="7">
        <v>10</v>
      </c>
      <c r="P41195" s="7" t="s">
        <v>67</v>
      </c>
    </row>
    <row r="41196" spans="1:16" x14ac:dyDescent="0.45">
      <c r="A41196" t="s">
        <v>201</v>
      </c>
      <c r="B41196" s="1">
        <v>40</v>
      </c>
      <c r="C41196" s="1" t="s">
        <v>67</v>
      </c>
      <c r="D41196" s="1">
        <v>14987994500224</v>
      </c>
      <c r="E41196" s="1">
        <v>4987994500227</v>
      </c>
      <c r="G41196" t="s">
        <v>199</v>
      </c>
      <c r="H41196" t="s">
        <v>198</v>
      </c>
      <c r="I41196" t="s">
        <v>200</v>
      </c>
      <c r="J41196" t="s">
        <v>50</v>
      </c>
      <c r="K41196" t="s">
        <v>67</v>
      </c>
      <c r="L41196" s="1">
        <v>4987994100182</v>
      </c>
      <c r="M41196" t="s">
        <v>198</v>
      </c>
      <c r="N41196" t="s">
        <v>52</v>
      </c>
      <c r="O41196">
        <v>10</v>
      </c>
      <c r="P41196" t="s">
        <v>67</v>
      </c>
    </row>
    <row r="41197" spans="1:16" x14ac:dyDescent="0.45">
      <c r="A41197" s="7" t="s">
        <v>201</v>
      </c>
      <c r="B41197" s="8">
        <v>40</v>
      </c>
      <c r="C41197" s="8" t="s">
        <v>67</v>
      </c>
      <c r="D41197" s="8">
        <v>14987909101515</v>
      </c>
      <c r="E41197" s="8">
        <v>4987909101518</v>
      </c>
      <c r="F41197" s="8"/>
      <c r="G41197" s="7" t="s">
        <v>199</v>
      </c>
      <c r="H41197" s="7" t="s">
        <v>198</v>
      </c>
      <c r="I41197" s="7" t="s">
        <v>200</v>
      </c>
      <c r="J41197" s="7" t="s">
        <v>50</v>
      </c>
      <c r="K41197" s="7" t="s">
        <v>67</v>
      </c>
      <c r="L41197" s="8">
        <v>4987909101594</v>
      </c>
      <c r="M41197" s="7" t="s">
        <v>198</v>
      </c>
      <c r="N41197" s="7" t="s">
        <v>52</v>
      </c>
      <c r="O41197" s="7">
        <v>10</v>
      </c>
      <c r="P41197" s="7" t="s">
        <v>67</v>
      </c>
    </row>
    <row r="41198" spans="1:16" x14ac:dyDescent="0.45">
      <c r="A41198" t="s">
        <v>205</v>
      </c>
      <c r="B41198" s="1">
        <v>20</v>
      </c>
      <c r="C41198" s="1" t="s">
        <v>67</v>
      </c>
      <c r="D41198" s="1">
        <v>14987994500231</v>
      </c>
      <c r="E41198" s="1">
        <v>4987994500234</v>
      </c>
      <c r="G41198" t="s">
        <v>203</v>
      </c>
      <c r="H41198" t="s">
        <v>202</v>
      </c>
      <c r="I41198" t="s">
        <v>204</v>
      </c>
      <c r="J41198" t="s">
        <v>50</v>
      </c>
      <c r="K41198" t="s">
        <v>67</v>
      </c>
      <c r="L41198" s="1">
        <v>4987994100199</v>
      </c>
      <c r="M41198" t="s">
        <v>202</v>
      </c>
      <c r="N41198" t="s">
        <v>52</v>
      </c>
      <c r="O41198">
        <v>10</v>
      </c>
      <c r="P41198" t="s">
        <v>67</v>
      </c>
    </row>
    <row r="41199" spans="1:16" x14ac:dyDescent="0.45">
      <c r="A41199" s="7" t="s">
        <v>205</v>
      </c>
      <c r="B41199" s="8">
        <v>20</v>
      </c>
      <c r="C41199" s="8" t="s">
        <v>67</v>
      </c>
      <c r="D41199" s="8">
        <v>14987909101614</v>
      </c>
      <c r="E41199" s="8">
        <v>4987909101617</v>
      </c>
      <c r="F41199" s="8"/>
      <c r="G41199" s="7" t="s">
        <v>203</v>
      </c>
      <c r="H41199" s="7" t="s">
        <v>202</v>
      </c>
      <c r="I41199" s="7" t="s">
        <v>204</v>
      </c>
      <c r="J41199" s="7" t="s">
        <v>50</v>
      </c>
      <c r="K41199" s="7" t="s">
        <v>67</v>
      </c>
      <c r="L41199" s="8">
        <v>4987909101693</v>
      </c>
      <c r="M41199" s="7" t="s">
        <v>202</v>
      </c>
      <c r="N41199" s="7" t="s">
        <v>52</v>
      </c>
      <c r="O41199" s="7">
        <v>10</v>
      </c>
      <c r="P41199" s="7" t="s">
        <v>67</v>
      </c>
    </row>
    <row r="41200" spans="1:16" x14ac:dyDescent="0.45">
      <c r="A41200" t="s">
        <v>205</v>
      </c>
      <c r="B41200" s="1">
        <v>20</v>
      </c>
      <c r="C41200" s="1" t="s">
        <v>67</v>
      </c>
      <c r="D41200" s="1">
        <v>14987279130719</v>
      </c>
      <c r="E41200" s="1">
        <v>4987279130712</v>
      </c>
      <c r="G41200" t="s">
        <v>203</v>
      </c>
      <c r="H41200" t="s">
        <v>202</v>
      </c>
      <c r="I41200" t="s">
        <v>204</v>
      </c>
      <c r="J41200" t="s">
        <v>50</v>
      </c>
      <c r="K41200" t="s">
        <v>67</v>
      </c>
      <c r="L41200" s="1">
        <v>4987279530710</v>
      </c>
      <c r="M41200" t="s">
        <v>202</v>
      </c>
      <c r="N41200" t="s">
        <v>52</v>
      </c>
      <c r="O41200">
        <v>10</v>
      </c>
      <c r="P41200" t="s">
        <v>67</v>
      </c>
    </row>
    <row r="41201" spans="1:16" x14ac:dyDescent="0.45">
      <c r="A41201" s="7" t="s">
        <v>209</v>
      </c>
      <c r="B41201" s="8">
        <v>10</v>
      </c>
      <c r="C41201" s="8" t="s">
        <v>22</v>
      </c>
      <c r="D41201" s="8">
        <v>14987909101713</v>
      </c>
      <c r="E41201" s="8">
        <v>4987909101716</v>
      </c>
      <c r="F41201" s="8"/>
      <c r="G41201" s="7" t="s">
        <v>207</v>
      </c>
      <c r="H41201" s="7" t="s">
        <v>206</v>
      </c>
      <c r="I41201" s="7" t="s">
        <v>208</v>
      </c>
      <c r="J41201" s="7" t="s">
        <v>14</v>
      </c>
      <c r="K41201" s="7" t="s">
        <v>15</v>
      </c>
      <c r="L41201" s="8">
        <v>4987909101792</v>
      </c>
      <c r="M41201" s="7" t="s">
        <v>206</v>
      </c>
      <c r="N41201" s="7" t="s">
        <v>16</v>
      </c>
      <c r="O41201" s="7">
        <v>1</v>
      </c>
      <c r="P41201" s="7" t="s">
        <v>22</v>
      </c>
    </row>
    <row r="41202" spans="1:16" x14ac:dyDescent="0.45">
      <c r="A41202" t="s">
        <v>209</v>
      </c>
      <c r="B41202" s="1">
        <v>10</v>
      </c>
      <c r="C41202" s="1" t="s">
        <v>22</v>
      </c>
      <c r="D41202" s="1">
        <v>14987279130115</v>
      </c>
      <c r="E41202" s="1">
        <v>4987279130118</v>
      </c>
      <c r="G41202" t="s">
        <v>207</v>
      </c>
      <c r="H41202" t="s">
        <v>206</v>
      </c>
      <c r="I41202" t="s">
        <v>208</v>
      </c>
      <c r="J41202" t="s">
        <v>14</v>
      </c>
      <c r="K41202" t="s">
        <v>15</v>
      </c>
      <c r="L41202" s="1">
        <v>4987279530116</v>
      </c>
      <c r="M41202" t="s">
        <v>206</v>
      </c>
      <c r="N41202" t="s">
        <v>16</v>
      </c>
      <c r="O41202">
        <v>1</v>
      </c>
      <c r="P41202" t="s">
        <v>22</v>
      </c>
    </row>
    <row r="41203" spans="1:16" x14ac:dyDescent="0.45">
      <c r="A41203" s="7" t="s">
        <v>209</v>
      </c>
      <c r="B41203" s="8">
        <v>10</v>
      </c>
      <c r="C41203" s="8" t="s">
        <v>22</v>
      </c>
      <c r="D41203" s="8">
        <v>14987994500248</v>
      </c>
      <c r="E41203" s="8">
        <v>4987994500241</v>
      </c>
      <c r="F41203" s="8"/>
      <c r="G41203" s="7" t="s">
        <v>207</v>
      </c>
      <c r="H41203" s="7" t="s">
        <v>206</v>
      </c>
      <c r="I41203" s="7" t="s">
        <v>208</v>
      </c>
      <c r="J41203" s="7" t="s">
        <v>14</v>
      </c>
      <c r="K41203" s="7" t="s">
        <v>15</v>
      </c>
      <c r="L41203" s="8">
        <v>4987994100205</v>
      </c>
      <c r="M41203" s="7" t="s">
        <v>206</v>
      </c>
      <c r="N41203" s="7" t="s">
        <v>16</v>
      </c>
      <c r="O41203" s="7">
        <v>1</v>
      </c>
      <c r="P41203" s="7" t="s">
        <v>22</v>
      </c>
    </row>
    <row r="41204" spans="1:16" x14ac:dyDescent="0.45">
      <c r="A41204" t="s">
        <v>59750</v>
      </c>
      <c r="B41204" s="1">
        <v>1</v>
      </c>
      <c r="C41204" s="1" t="s">
        <v>22</v>
      </c>
      <c r="D41204" s="1">
        <v>14987128509307</v>
      </c>
      <c r="E41204" s="1">
        <v>4987128509300</v>
      </c>
      <c r="G41204" t="s">
        <v>59746</v>
      </c>
      <c r="H41204" t="s">
        <v>59742</v>
      </c>
      <c r="I41204" t="s">
        <v>59747</v>
      </c>
      <c r="J41204" t="s">
        <v>14</v>
      </c>
      <c r="K41204" t="s">
        <v>177</v>
      </c>
      <c r="L41204" s="1">
        <v>4987128911776</v>
      </c>
      <c r="M41204" t="s">
        <v>59749</v>
      </c>
      <c r="N41204" t="s">
        <v>16</v>
      </c>
      <c r="O41204">
        <v>1</v>
      </c>
      <c r="P41204" t="s">
        <v>22</v>
      </c>
    </row>
    <row r="41205" spans="1:16" x14ac:dyDescent="0.45">
      <c r="A41205" s="7" t="s">
        <v>59750</v>
      </c>
      <c r="B41205" s="8">
        <v>1</v>
      </c>
      <c r="C41205" s="8" t="s">
        <v>22</v>
      </c>
      <c r="D41205" s="8">
        <v>14987128509208</v>
      </c>
      <c r="E41205" s="8">
        <v>4987128509201</v>
      </c>
      <c r="F41205" s="8"/>
      <c r="G41205" s="7" t="s">
        <v>59741</v>
      </c>
      <c r="H41205" s="7" t="s">
        <v>59742</v>
      </c>
      <c r="I41205" s="7" t="s">
        <v>59743</v>
      </c>
      <c r="J41205" s="7" t="s">
        <v>14</v>
      </c>
      <c r="K41205" s="7" t="s">
        <v>177</v>
      </c>
      <c r="L41205" s="8">
        <v>4987128911783</v>
      </c>
      <c r="M41205" s="7" t="s">
        <v>59749</v>
      </c>
      <c r="N41205" s="7" t="s">
        <v>16</v>
      </c>
      <c r="O41205" s="7">
        <v>1</v>
      </c>
      <c r="P41205" s="7" t="s">
        <v>22</v>
      </c>
    </row>
    <row r="41206" spans="1:16" x14ac:dyDescent="0.45">
      <c r="A41206" t="s">
        <v>59739</v>
      </c>
      <c r="B41206" s="1">
        <v>1</v>
      </c>
      <c r="C41206" s="1" t="s">
        <v>22</v>
      </c>
      <c r="D41206" s="1">
        <v>14987867293291</v>
      </c>
      <c r="E41206" s="1">
        <v>4987867293294</v>
      </c>
      <c r="G41206" t="s">
        <v>59737</v>
      </c>
      <c r="H41206" t="s">
        <v>59738</v>
      </c>
      <c r="I41206" t="s">
        <v>2053</v>
      </c>
      <c r="J41206" t="s">
        <v>14</v>
      </c>
      <c r="K41206" t="s">
        <v>15</v>
      </c>
      <c r="L41206" s="1">
        <v>4987867911792</v>
      </c>
      <c r="M41206" t="s">
        <v>59736</v>
      </c>
      <c r="N41206" t="s">
        <v>16</v>
      </c>
      <c r="O41206">
        <v>1</v>
      </c>
      <c r="P41206" t="s">
        <v>22</v>
      </c>
    </row>
    <row r="41207" spans="1:16" x14ac:dyDescent="0.45">
      <c r="A41207" s="7" t="s">
        <v>59739</v>
      </c>
      <c r="B41207" s="8">
        <v>1</v>
      </c>
      <c r="C41207" s="8" t="s">
        <v>22</v>
      </c>
      <c r="D41207" s="8">
        <v>14987128293299</v>
      </c>
      <c r="E41207" s="8">
        <v>4987128293292</v>
      </c>
      <c r="F41207" s="8"/>
      <c r="G41207" s="7" t="s">
        <v>59737</v>
      </c>
      <c r="H41207" s="7" t="s">
        <v>59738</v>
      </c>
      <c r="I41207" s="7" t="s">
        <v>2053</v>
      </c>
      <c r="J41207" s="7" t="s">
        <v>14</v>
      </c>
      <c r="K41207" s="7" t="s">
        <v>15</v>
      </c>
      <c r="L41207" s="8">
        <v>4987128911790</v>
      </c>
      <c r="M41207" s="7" t="s">
        <v>59736</v>
      </c>
      <c r="N41207" s="7" t="s">
        <v>16</v>
      </c>
      <c r="O41207" s="7">
        <v>1</v>
      </c>
      <c r="P41207" s="7" t="s">
        <v>22</v>
      </c>
    </row>
    <row r="41208" spans="1:16" x14ac:dyDescent="0.45">
      <c r="A41208" t="s">
        <v>59744</v>
      </c>
      <c r="B41208" s="1">
        <v>1</v>
      </c>
      <c r="C41208" s="1" t="s">
        <v>22</v>
      </c>
      <c r="D41208" s="1">
        <v>14987128323736</v>
      </c>
      <c r="E41208" s="1">
        <v>4987128323739</v>
      </c>
      <c r="G41208" t="s">
        <v>59741</v>
      </c>
      <c r="H41208" t="s">
        <v>59742</v>
      </c>
      <c r="I41208" t="s">
        <v>59743</v>
      </c>
      <c r="J41208" t="s">
        <v>14</v>
      </c>
      <c r="K41208" t="s">
        <v>36</v>
      </c>
      <c r="L41208" s="1">
        <v>4987128911783</v>
      </c>
      <c r="M41208" t="s">
        <v>59740</v>
      </c>
      <c r="N41208" t="s">
        <v>16</v>
      </c>
      <c r="O41208">
        <v>1</v>
      </c>
      <c r="P41208" t="s">
        <v>22</v>
      </c>
    </row>
    <row r="41209" spans="1:16" x14ac:dyDescent="0.45">
      <c r="A41209" s="7" t="s">
        <v>59744</v>
      </c>
      <c r="B41209" s="8">
        <v>1</v>
      </c>
      <c r="C41209" s="8" t="s">
        <v>22</v>
      </c>
      <c r="D41209" s="8">
        <v>14987867323738</v>
      </c>
      <c r="E41209" s="8">
        <v>4987867323731</v>
      </c>
      <c r="F41209" s="8"/>
      <c r="G41209" s="7" t="s">
        <v>59741</v>
      </c>
      <c r="H41209" s="7" t="s">
        <v>59742</v>
      </c>
      <c r="I41209" s="7" t="s">
        <v>59743</v>
      </c>
      <c r="J41209" s="7" t="s">
        <v>14</v>
      </c>
      <c r="K41209" s="7" t="s">
        <v>36</v>
      </c>
      <c r="L41209" s="8">
        <v>4987867911785</v>
      </c>
      <c r="M41209" s="7" t="s">
        <v>59740</v>
      </c>
      <c r="N41209" s="7" t="s">
        <v>16</v>
      </c>
      <c r="O41209" s="7">
        <v>1</v>
      </c>
      <c r="P41209" s="7" t="s">
        <v>22</v>
      </c>
    </row>
    <row r="41210" spans="1:16" x14ac:dyDescent="0.45">
      <c r="A41210" t="s">
        <v>59748</v>
      </c>
      <c r="B41210" s="1">
        <v>1</v>
      </c>
      <c r="C41210" s="1" t="s">
        <v>22</v>
      </c>
      <c r="D41210" s="1">
        <v>14987128327482</v>
      </c>
      <c r="E41210" s="1">
        <v>4987128327485</v>
      </c>
      <c r="G41210" t="s">
        <v>59746</v>
      </c>
      <c r="H41210" t="s">
        <v>59742</v>
      </c>
      <c r="I41210" t="s">
        <v>59747</v>
      </c>
      <c r="J41210" t="s">
        <v>14</v>
      </c>
      <c r="K41210" t="s">
        <v>36</v>
      </c>
      <c r="L41210" s="1">
        <v>4987128911776</v>
      </c>
      <c r="M41210" t="s">
        <v>59745</v>
      </c>
      <c r="N41210" t="s">
        <v>16</v>
      </c>
      <c r="O41210">
        <v>1</v>
      </c>
      <c r="P41210" t="s">
        <v>22</v>
      </c>
    </row>
    <row r="41211" spans="1:16" x14ac:dyDescent="0.45">
      <c r="A41211" s="7" t="s">
        <v>59748</v>
      </c>
      <c r="B41211" s="8">
        <v>1</v>
      </c>
      <c r="C41211" s="8" t="s">
        <v>22</v>
      </c>
      <c r="D41211" s="8">
        <v>14987867327484</v>
      </c>
      <c r="E41211" s="8">
        <v>4987867327487</v>
      </c>
      <c r="F41211" s="8"/>
      <c r="G41211" s="7" t="s">
        <v>59746</v>
      </c>
      <c r="H41211" s="7" t="s">
        <v>59742</v>
      </c>
      <c r="I41211" s="7" t="s">
        <v>59747</v>
      </c>
      <c r="J41211" s="7" t="s">
        <v>14</v>
      </c>
      <c r="K41211" s="7" t="s">
        <v>36</v>
      </c>
      <c r="L41211" s="8">
        <v>4987867911778</v>
      </c>
      <c r="M41211" s="7" t="s">
        <v>59745</v>
      </c>
      <c r="N41211" s="7" t="s">
        <v>16</v>
      </c>
      <c r="O41211" s="7">
        <v>1</v>
      </c>
      <c r="P41211" s="7" t="s">
        <v>22</v>
      </c>
    </row>
    <row r="41212" spans="1:16" x14ac:dyDescent="0.45">
      <c r="A41212" t="s">
        <v>1522</v>
      </c>
      <c r="B41212" s="1">
        <v>30</v>
      </c>
      <c r="C41212" s="1" t="s">
        <v>53</v>
      </c>
      <c r="D41212" s="1">
        <v>14987246739013</v>
      </c>
      <c r="E41212" s="1">
        <v>4987246739016</v>
      </c>
      <c r="G41212" t="s">
        <v>1521</v>
      </c>
      <c r="H41212" t="s">
        <v>1520</v>
      </c>
      <c r="I41212" t="s">
        <v>633</v>
      </c>
      <c r="J41212" t="s">
        <v>50</v>
      </c>
      <c r="K41212" t="s">
        <v>51</v>
      </c>
      <c r="L41212" s="1">
        <v>4987246939010</v>
      </c>
      <c r="M41212" t="s">
        <v>1520</v>
      </c>
      <c r="N41212" t="s">
        <v>56</v>
      </c>
      <c r="O41212">
        <v>30</v>
      </c>
      <c r="P41212" t="s">
        <v>53</v>
      </c>
    </row>
    <row r="41213" spans="1:16" x14ac:dyDescent="0.45">
      <c r="A41213" s="7" t="s">
        <v>2958</v>
      </c>
      <c r="B41213" s="8">
        <v>1</v>
      </c>
      <c r="C41213" s="8" t="s">
        <v>22</v>
      </c>
      <c r="D41213" s="8">
        <v>14987185118573</v>
      </c>
      <c r="E41213" s="8">
        <v>4987185118576</v>
      </c>
      <c r="F41213" s="8"/>
      <c r="G41213" s="7" t="s">
        <v>2048</v>
      </c>
      <c r="H41213" s="7" t="s">
        <v>2045</v>
      </c>
      <c r="I41213" s="7" t="s">
        <v>2049</v>
      </c>
      <c r="J41213" s="7" t="s">
        <v>14</v>
      </c>
      <c r="K41213" s="7" t="s">
        <v>15</v>
      </c>
      <c r="L41213" s="8">
        <v>4987185500722</v>
      </c>
      <c r="M41213" s="7" t="s">
        <v>2957</v>
      </c>
      <c r="N41213" s="7" t="s">
        <v>16</v>
      </c>
      <c r="O41213" s="7">
        <v>1</v>
      </c>
      <c r="P41213" s="7" t="s">
        <v>22</v>
      </c>
    </row>
    <row r="41214" spans="1:16" x14ac:dyDescent="0.45">
      <c r="A41214" t="s">
        <v>2963</v>
      </c>
      <c r="B41214" s="1">
        <v>1</v>
      </c>
      <c r="C41214" s="1" t="s">
        <v>17</v>
      </c>
      <c r="D41214" s="1">
        <v>14987185810101</v>
      </c>
      <c r="E41214" s="1">
        <v>4987185810104</v>
      </c>
      <c r="G41214" t="s">
        <v>2960</v>
      </c>
      <c r="H41214" t="s">
        <v>2961</v>
      </c>
      <c r="I41214" t="s">
        <v>2962</v>
      </c>
      <c r="J41214" t="s">
        <v>14</v>
      </c>
      <c r="K41214" t="s">
        <v>442</v>
      </c>
      <c r="L41214" s="1">
        <v>4987185501910</v>
      </c>
      <c r="M41214" t="s">
        <v>2959</v>
      </c>
      <c r="N41214" t="s">
        <v>16</v>
      </c>
      <c r="O41214">
        <v>1</v>
      </c>
      <c r="P41214" t="s">
        <v>17</v>
      </c>
    </row>
    <row r="41215" spans="1:16" x14ac:dyDescent="0.45">
      <c r="A41215" s="7" t="s">
        <v>2967</v>
      </c>
      <c r="B41215" s="8">
        <v>1</v>
      </c>
      <c r="C41215" s="8" t="s">
        <v>17</v>
      </c>
      <c r="D41215" s="8">
        <v>14987185810118</v>
      </c>
      <c r="E41215" s="8">
        <v>4987185810111</v>
      </c>
      <c r="F41215" s="8"/>
      <c r="G41215" s="7" t="s">
        <v>2965</v>
      </c>
      <c r="H41215" s="7" t="s">
        <v>2966</v>
      </c>
      <c r="I41215" s="7" t="s">
        <v>1214</v>
      </c>
      <c r="J41215" s="7" t="s">
        <v>14</v>
      </c>
      <c r="K41215" s="7" t="s">
        <v>442</v>
      </c>
      <c r="L41215" s="8">
        <v>4987185501927</v>
      </c>
      <c r="M41215" s="7" t="s">
        <v>2964</v>
      </c>
      <c r="N41215" s="7" t="s">
        <v>16</v>
      </c>
      <c r="O41215" s="7">
        <v>1</v>
      </c>
      <c r="P41215" s="7" t="s">
        <v>17</v>
      </c>
    </row>
    <row r="41216" spans="1:16" x14ac:dyDescent="0.45">
      <c r="A41216" t="s">
        <v>11290</v>
      </c>
      <c r="B41216" s="1">
        <v>100</v>
      </c>
      <c r="C41216" s="1" t="s">
        <v>53</v>
      </c>
      <c r="D41216" s="1">
        <v>14987954600070</v>
      </c>
      <c r="E41216" s="1">
        <v>4987954600073</v>
      </c>
      <c r="G41216" t="s">
        <v>11289</v>
      </c>
      <c r="H41216" t="s">
        <v>11288</v>
      </c>
      <c r="I41216" t="s">
        <v>1182</v>
      </c>
      <c r="J41216" t="s">
        <v>50</v>
      </c>
      <c r="K41216" t="s">
        <v>51</v>
      </c>
      <c r="L41216" s="1">
        <v>4987954500076</v>
      </c>
      <c r="M41216" t="s">
        <v>11288</v>
      </c>
      <c r="N41216" t="s">
        <v>52</v>
      </c>
      <c r="O41216">
        <v>10</v>
      </c>
      <c r="P41216" t="s">
        <v>53</v>
      </c>
    </row>
    <row r="41217" spans="1:16" x14ac:dyDescent="0.45">
      <c r="A41217" s="7" t="s">
        <v>11290</v>
      </c>
      <c r="B41217" s="8">
        <v>100</v>
      </c>
      <c r="C41217" s="8" t="s">
        <v>53</v>
      </c>
      <c r="D41217" s="8">
        <v>14987081364340</v>
      </c>
      <c r="E41217" s="8">
        <v>4987081364343</v>
      </c>
      <c r="F41217" s="8"/>
      <c r="G41217" s="7" t="s">
        <v>11289</v>
      </c>
      <c r="H41217" s="7" t="s">
        <v>11288</v>
      </c>
      <c r="I41217" s="7" t="s">
        <v>1182</v>
      </c>
      <c r="J41217" s="7" t="s">
        <v>50</v>
      </c>
      <c r="K41217" s="7" t="s">
        <v>51</v>
      </c>
      <c r="L41217" s="8">
        <v>4987081744503</v>
      </c>
      <c r="M41217" s="7" t="s">
        <v>11288</v>
      </c>
      <c r="N41217" s="7" t="s">
        <v>52</v>
      </c>
      <c r="O41217" s="7">
        <v>10</v>
      </c>
      <c r="P41217" s="7" t="s">
        <v>53</v>
      </c>
    </row>
    <row r="41218" spans="1:16" x14ac:dyDescent="0.45">
      <c r="A41218" t="s">
        <v>11293</v>
      </c>
      <c r="B41218" s="1">
        <v>500</v>
      </c>
      <c r="C41218" s="1" t="s">
        <v>53</v>
      </c>
      <c r="D41218" s="1">
        <v>14987954600063</v>
      </c>
      <c r="E41218" s="1">
        <v>4987954600066</v>
      </c>
      <c r="G41218" t="s">
        <v>11292</v>
      </c>
      <c r="H41218" t="s">
        <v>11291</v>
      </c>
      <c r="I41218" t="s">
        <v>100</v>
      </c>
      <c r="J41218" t="s">
        <v>50</v>
      </c>
      <c r="K41218" t="s">
        <v>51</v>
      </c>
      <c r="L41218" s="1">
        <v>4987954500052</v>
      </c>
      <c r="M41218" t="s">
        <v>11291</v>
      </c>
      <c r="N41218" t="s">
        <v>52</v>
      </c>
      <c r="O41218">
        <v>10</v>
      </c>
      <c r="P41218" t="s">
        <v>53</v>
      </c>
    </row>
    <row r="41219" spans="1:16" x14ac:dyDescent="0.45">
      <c r="A41219" s="7" t="s">
        <v>11293</v>
      </c>
      <c r="B41219" s="8">
        <v>500</v>
      </c>
      <c r="C41219" s="8" t="s">
        <v>53</v>
      </c>
      <c r="D41219" s="8">
        <v>14987081364333</v>
      </c>
      <c r="E41219" s="8">
        <v>4987081364336</v>
      </c>
      <c r="F41219" s="8"/>
      <c r="G41219" s="7" t="s">
        <v>11292</v>
      </c>
      <c r="H41219" s="7" t="s">
        <v>11291</v>
      </c>
      <c r="I41219" s="7" t="s">
        <v>100</v>
      </c>
      <c r="J41219" s="7" t="s">
        <v>50</v>
      </c>
      <c r="K41219" s="7" t="s">
        <v>51</v>
      </c>
      <c r="L41219" s="8">
        <v>4987081744459</v>
      </c>
      <c r="M41219" s="7" t="s">
        <v>11291</v>
      </c>
      <c r="N41219" s="7" t="s">
        <v>52</v>
      </c>
      <c r="O41219" s="7">
        <v>10</v>
      </c>
      <c r="P41219" s="7" t="s">
        <v>53</v>
      </c>
    </row>
    <row r="41220" spans="1:16" x14ac:dyDescent="0.45">
      <c r="A41220" t="s">
        <v>11293</v>
      </c>
      <c r="B41220" s="1">
        <v>100</v>
      </c>
      <c r="C41220" s="1" t="s">
        <v>53</v>
      </c>
      <c r="D41220" s="1">
        <v>14987954600056</v>
      </c>
      <c r="E41220" s="1">
        <v>4987954600059</v>
      </c>
      <c r="G41220" t="s">
        <v>11292</v>
      </c>
      <c r="H41220" t="s">
        <v>11291</v>
      </c>
      <c r="I41220" t="s">
        <v>100</v>
      </c>
      <c r="J41220" t="s">
        <v>50</v>
      </c>
      <c r="K41220" t="s">
        <v>51</v>
      </c>
      <c r="L41220" s="1">
        <v>4987954500052</v>
      </c>
      <c r="M41220" t="s">
        <v>11291</v>
      </c>
      <c r="N41220" t="s">
        <v>52</v>
      </c>
      <c r="O41220">
        <v>10</v>
      </c>
      <c r="P41220" t="s">
        <v>53</v>
      </c>
    </row>
    <row r="41221" spans="1:16" x14ac:dyDescent="0.45">
      <c r="A41221" s="7" t="s">
        <v>11293</v>
      </c>
      <c r="B41221" s="8">
        <v>100</v>
      </c>
      <c r="C41221" s="8" t="s">
        <v>53</v>
      </c>
      <c r="D41221" s="8">
        <v>14987081364326</v>
      </c>
      <c r="E41221" s="8">
        <v>4987081364329</v>
      </c>
      <c r="F41221" s="8"/>
      <c r="G41221" s="7" t="s">
        <v>11292</v>
      </c>
      <c r="H41221" s="7" t="s">
        <v>11291</v>
      </c>
      <c r="I41221" s="7" t="s">
        <v>100</v>
      </c>
      <c r="J41221" s="7" t="s">
        <v>50</v>
      </c>
      <c r="K41221" s="7" t="s">
        <v>51</v>
      </c>
      <c r="L41221" s="8">
        <v>4987081744459</v>
      </c>
      <c r="M41221" s="7" t="s">
        <v>11291</v>
      </c>
      <c r="N41221" s="7" t="s">
        <v>52</v>
      </c>
      <c r="O41221" s="7">
        <v>10</v>
      </c>
      <c r="P41221" s="7" t="s">
        <v>53</v>
      </c>
    </row>
    <row r="41222" spans="1:16" x14ac:dyDescent="0.45">
      <c r="A41222" t="s">
        <v>17269</v>
      </c>
      <c r="B41222" s="1">
        <v>100</v>
      </c>
      <c r="C41222" s="1" t="s">
        <v>53</v>
      </c>
      <c r="D41222" s="1">
        <v>14987142531117</v>
      </c>
      <c r="E41222" s="1">
        <v>4987142531110</v>
      </c>
      <c r="G41222" t="s">
        <v>17268</v>
      </c>
      <c r="H41222" t="s">
        <v>17267</v>
      </c>
      <c r="I41222" t="s">
        <v>1182</v>
      </c>
      <c r="J41222" t="s">
        <v>50</v>
      </c>
      <c r="K41222" t="s">
        <v>51</v>
      </c>
      <c r="L41222" s="1">
        <v>4987142998975</v>
      </c>
      <c r="M41222" t="s">
        <v>17267</v>
      </c>
      <c r="N41222" t="s">
        <v>52</v>
      </c>
      <c r="O41222">
        <v>10</v>
      </c>
      <c r="P41222" t="s">
        <v>53</v>
      </c>
    </row>
    <row r="41223" spans="1:16" x14ac:dyDescent="0.45">
      <c r="A41223" s="7" t="s">
        <v>17273</v>
      </c>
      <c r="B41223" s="8">
        <v>500</v>
      </c>
      <c r="C41223" s="8" t="s">
        <v>53</v>
      </c>
      <c r="D41223" s="8">
        <v>14987142531032</v>
      </c>
      <c r="E41223" s="8">
        <v>4987142531035</v>
      </c>
      <c r="F41223" s="8"/>
      <c r="G41223" s="7" t="s">
        <v>17271</v>
      </c>
      <c r="H41223" s="7" t="s">
        <v>17270</v>
      </c>
      <c r="I41223" s="7" t="s">
        <v>100</v>
      </c>
      <c r="J41223" s="7" t="s">
        <v>50</v>
      </c>
      <c r="K41223" s="7" t="s">
        <v>51</v>
      </c>
      <c r="L41223" s="8">
        <v>4987142998999</v>
      </c>
      <c r="M41223" s="7" t="s">
        <v>17270</v>
      </c>
      <c r="N41223" s="7" t="s">
        <v>52</v>
      </c>
      <c r="O41223" s="7">
        <v>10</v>
      </c>
      <c r="P41223" s="7" t="s">
        <v>53</v>
      </c>
    </row>
    <row r="41224" spans="1:16" x14ac:dyDescent="0.45">
      <c r="A41224" t="s">
        <v>17273</v>
      </c>
      <c r="B41224" s="1">
        <v>100</v>
      </c>
      <c r="C41224" s="1" t="s">
        <v>53</v>
      </c>
      <c r="D41224" s="1">
        <v>14987142531018</v>
      </c>
      <c r="E41224" s="1">
        <v>4987142531011</v>
      </c>
      <c r="G41224" t="s">
        <v>17271</v>
      </c>
      <c r="H41224" t="s">
        <v>17270</v>
      </c>
      <c r="I41224" t="s">
        <v>100</v>
      </c>
      <c r="J41224" t="s">
        <v>50</v>
      </c>
      <c r="K41224" t="s">
        <v>51</v>
      </c>
      <c r="L41224" s="1">
        <v>4987142998999</v>
      </c>
      <c r="M41224" t="s">
        <v>17270</v>
      </c>
      <c r="N41224" t="s">
        <v>52</v>
      </c>
      <c r="O41224">
        <v>10</v>
      </c>
      <c r="P41224" t="s">
        <v>53</v>
      </c>
    </row>
    <row r="41225" spans="1:16" x14ac:dyDescent="0.45">
      <c r="A41225" s="7" t="s">
        <v>17272</v>
      </c>
      <c r="B41225" s="8">
        <v>300</v>
      </c>
      <c r="C41225" s="8" t="s">
        <v>53</v>
      </c>
      <c r="D41225" s="8">
        <v>14987142531025</v>
      </c>
      <c r="E41225" s="8">
        <v>4987142531028</v>
      </c>
      <c r="F41225" s="8"/>
      <c r="G41225" s="7" t="s">
        <v>17271</v>
      </c>
      <c r="H41225" s="7" t="s">
        <v>17270</v>
      </c>
      <c r="I41225" s="7" t="s">
        <v>100</v>
      </c>
      <c r="J41225" s="7" t="s">
        <v>50</v>
      </c>
      <c r="K41225" s="7" t="s">
        <v>51</v>
      </c>
      <c r="L41225" s="8">
        <v>4987142998982</v>
      </c>
      <c r="M41225" s="7" t="s">
        <v>17270</v>
      </c>
      <c r="N41225" s="7" t="s">
        <v>56</v>
      </c>
      <c r="O41225" s="7">
        <v>300</v>
      </c>
      <c r="P41225" s="7" t="s">
        <v>53</v>
      </c>
    </row>
    <row r="41226" spans="1:16" x14ac:dyDescent="0.45">
      <c r="A41226" t="s">
        <v>73764</v>
      </c>
      <c r="B41226" s="1">
        <v>1</v>
      </c>
      <c r="C41226" s="1" t="s">
        <v>22</v>
      </c>
      <c r="D41226" s="1">
        <v>14987170006700</v>
      </c>
      <c r="E41226" s="1">
        <v>4987170006703</v>
      </c>
      <c r="G41226" t="s">
        <v>73762</v>
      </c>
      <c r="H41226" t="s">
        <v>73763</v>
      </c>
      <c r="I41226" t="s">
        <v>1766</v>
      </c>
      <c r="J41226" t="s">
        <v>14</v>
      </c>
      <c r="K41226" t="s">
        <v>177</v>
      </c>
      <c r="L41226" s="1">
        <v>4987170010694</v>
      </c>
      <c r="M41226" t="s">
        <v>73761</v>
      </c>
      <c r="N41226" t="s">
        <v>16</v>
      </c>
      <c r="O41226">
        <v>1</v>
      </c>
      <c r="P41226" t="s">
        <v>22</v>
      </c>
    </row>
    <row r="41227" spans="1:16" x14ac:dyDescent="0.45">
      <c r="A41227" s="7" t="s">
        <v>73768</v>
      </c>
      <c r="B41227" s="8">
        <v>1</v>
      </c>
      <c r="C41227" s="8" t="s">
        <v>22</v>
      </c>
      <c r="D41227" s="8">
        <v>14987170006694</v>
      </c>
      <c r="E41227" s="8">
        <v>4987170006697</v>
      </c>
      <c r="F41227" s="8"/>
      <c r="G41227" s="7" t="s">
        <v>73766</v>
      </c>
      <c r="H41227" s="7" t="s">
        <v>73767</v>
      </c>
      <c r="I41227" s="7" t="s">
        <v>1762</v>
      </c>
      <c r="J41227" s="7" t="s">
        <v>14</v>
      </c>
      <c r="K41227" s="7" t="s">
        <v>177</v>
      </c>
      <c r="L41227" s="8">
        <v>4987170010700</v>
      </c>
      <c r="M41227" s="7" t="s">
        <v>73765</v>
      </c>
      <c r="N41227" s="7" t="s">
        <v>16</v>
      </c>
      <c r="O41227" s="7">
        <v>1</v>
      </c>
      <c r="P41227" s="7" t="s">
        <v>22</v>
      </c>
    </row>
    <row r="41228" spans="1:16" x14ac:dyDescent="0.45">
      <c r="A41228" t="s">
        <v>72688</v>
      </c>
      <c r="B41228" s="1">
        <v>100</v>
      </c>
      <c r="C41228" s="1" t="s">
        <v>53</v>
      </c>
      <c r="D41228" s="1">
        <v>14987792283015</v>
      </c>
      <c r="E41228" s="1">
        <v>4987792283018</v>
      </c>
      <c r="G41228" t="s">
        <v>72687</v>
      </c>
      <c r="H41228" t="s">
        <v>72686</v>
      </c>
      <c r="I41228" t="s">
        <v>1182</v>
      </c>
      <c r="J41228" t="s">
        <v>50</v>
      </c>
      <c r="K41228" t="s">
        <v>51</v>
      </c>
      <c r="L41228" s="1">
        <v>4987792001285</v>
      </c>
      <c r="M41228" t="s">
        <v>72686</v>
      </c>
      <c r="N41228" t="s">
        <v>52</v>
      </c>
      <c r="O41228">
        <v>10</v>
      </c>
      <c r="P41228" t="s">
        <v>53</v>
      </c>
    </row>
    <row r="41229" spans="1:16" x14ac:dyDescent="0.45">
      <c r="A41229" s="7" t="s">
        <v>72688</v>
      </c>
      <c r="B41229" s="8">
        <v>1000</v>
      </c>
      <c r="C41229" s="8" t="s">
        <v>53</v>
      </c>
      <c r="D41229" s="8">
        <v>14987792283008</v>
      </c>
      <c r="E41229" s="8">
        <v>4987792283001</v>
      </c>
      <c r="F41229" s="8"/>
      <c r="G41229" s="7" t="s">
        <v>72687</v>
      </c>
      <c r="H41229" s="7" t="s">
        <v>72686</v>
      </c>
      <c r="I41229" s="7" t="s">
        <v>1182</v>
      </c>
      <c r="J41229" s="7" t="s">
        <v>50</v>
      </c>
      <c r="K41229" s="7" t="s">
        <v>51</v>
      </c>
      <c r="L41229" s="8">
        <v>4987792001285</v>
      </c>
      <c r="M41229" s="7" t="s">
        <v>72686</v>
      </c>
      <c r="N41229" s="7" t="s">
        <v>52</v>
      </c>
      <c r="O41229" s="7">
        <v>10</v>
      </c>
      <c r="P41229" s="7" t="s">
        <v>53</v>
      </c>
    </row>
    <row r="41230" spans="1:16" x14ac:dyDescent="0.45">
      <c r="A41230" t="s">
        <v>72689</v>
      </c>
      <c r="B41230" s="1">
        <v>1000</v>
      </c>
      <c r="C41230" s="1" t="s">
        <v>53</v>
      </c>
      <c r="D41230" s="1">
        <v>14987792283084</v>
      </c>
      <c r="E41230" s="1">
        <v>4987792283087</v>
      </c>
      <c r="G41230" t="s">
        <v>72687</v>
      </c>
      <c r="H41230" t="s">
        <v>72686</v>
      </c>
      <c r="I41230" t="s">
        <v>1182</v>
      </c>
      <c r="J41230" t="s">
        <v>50</v>
      </c>
      <c r="K41230" t="s">
        <v>51</v>
      </c>
      <c r="L41230" s="1">
        <v>4987792001384</v>
      </c>
      <c r="M41230" t="s">
        <v>72686</v>
      </c>
      <c r="N41230" t="s">
        <v>56</v>
      </c>
      <c r="O41230">
        <v>1000</v>
      </c>
      <c r="P41230" t="s">
        <v>53</v>
      </c>
    </row>
    <row r="41231" spans="1:16" x14ac:dyDescent="0.45">
      <c r="A41231" s="7" t="s">
        <v>54094</v>
      </c>
      <c r="B41231" s="8">
        <v>500</v>
      </c>
      <c r="C41231" s="8" t="s">
        <v>53</v>
      </c>
      <c r="D41231" s="8">
        <v>14987080263323</v>
      </c>
      <c r="E41231" s="8">
        <v>4987080263326</v>
      </c>
      <c r="F41231" s="8"/>
      <c r="G41231" s="7" t="s">
        <v>54093</v>
      </c>
      <c r="H41231" s="7" t="s">
        <v>54092</v>
      </c>
      <c r="I41231" s="7" t="s">
        <v>633</v>
      </c>
      <c r="J41231" s="7" t="s">
        <v>50</v>
      </c>
      <c r="K41231" s="7" t="s">
        <v>51</v>
      </c>
      <c r="L41231" s="8">
        <v>4987080907695</v>
      </c>
      <c r="M41231" s="7" t="s">
        <v>54092</v>
      </c>
      <c r="N41231" s="7" t="s">
        <v>52</v>
      </c>
      <c r="O41231" s="7">
        <v>10</v>
      </c>
      <c r="P41231" s="7" t="s">
        <v>53</v>
      </c>
    </row>
    <row r="41232" spans="1:16" x14ac:dyDescent="0.45">
      <c r="A41232" t="s">
        <v>54094</v>
      </c>
      <c r="B41232" s="1">
        <v>100</v>
      </c>
      <c r="C41232" s="1" t="s">
        <v>53</v>
      </c>
      <c r="D41232" s="1">
        <v>14987080263316</v>
      </c>
      <c r="E41232" s="1">
        <v>4987080263319</v>
      </c>
      <c r="G41232" t="s">
        <v>54093</v>
      </c>
      <c r="H41232" t="s">
        <v>54092</v>
      </c>
      <c r="I41232" t="s">
        <v>633</v>
      </c>
      <c r="J41232" t="s">
        <v>50</v>
      </c>
      <c r="K41232" t="s">
        <v>51</v>
      </c>
      <c r="L41232" s="1">
        <v>4987080907695</v>
      </c>
      <c r="M41232" t="s">
        <v>54092</v>
      </c>
      <c r="N41232" t="s">
        <v>52</v>
      </c>
      <c r="O41232">
        <v>10</v>
      </c>
      <c r="P41232" t="s">
        <v>53</v>
      </c>
    </row>
    <row r="41233" spans="1:16" x14ac:dyDescent="0.45">
      <c r="A41233" s="7" t="s">
        <v>20109</v>
      </c>
      <c r="B41233" s="8">
        <v>500</v>
      </c>
      <c r="C41233" s="8" t="s">
        <v>53</v>
      </c>
      <c r="D41233" s="8">
        <v>14987190510812</v>
      </c>
      <c r="E41233" s="8">
        <v>4987190510815</v>
      </c>
      <c r="F41233" s="8"/>
      <c r="G41233" s="7" t="s">
        <v>20108</v>
      </c>
      <c r="H41233" s="7" t="s">
        <v>20107</v>
      </c>
      <c r="I41233" s="7" t="s">
        <v>633</v>
      </c>
      <c r="J41233" s="7" t="s">
        <v>50</v>
      </c>
      <c r="K41233" s="7" t="s">
        <v>51</v>
      </c>
      <c r="L41233" s="8">
        <v>4987190689801</v>
      </c>
      <c r="M41233" s="7" t="s">
        <v>20107</v>
      </c>
      <c r="N41233" s="7" t="s">
        <v>52</v>
      </c>
      <c r="O41233" s="7">
        <v>10</v>
      </c>
      <c r="P41233" s="7" t="s">
        <v>53</v>
      </c>
    </row>
    <row r="41234" spans="1:16" x14ac:dyDescent="0.45">
      <c r="A41234" t="s">
        <v>20109</v>
      </c>
      <c r="B41234" s="1">
        <v>100</v>
      </c>
      <c r="C41234" s="1" t="s">
        <v>53</v>
      </c>
      <c r="D41234" s="1">
        <v>14987190510805</v>
      </c>
      <c r="E41234" s="1">
        <v>4987190510808</v>
      </c>
      <c r="G41234" t="s">
        <v>20108</v>
      </c>
      <c r="H41234" t="s">
        <v>20107</v>
      </c>
      <c r="I41234" t="s">
        <v>633</v>
      </c>
      <c r="J41234" t="s">
        <v>50</v>
      </c>
      <c r="K41234" t="s">
        <v>51</v>
      </c>
      <c r="L41234" s="1">
        <v>4987190689801</v>
      </c>
      <c r="M41234" t="s">
        <v>20107</v>
      </c>
      <c r="N41234" t="s">
        <v>52</v>
      </c>
      <c r="O41234">
        <v>10</v>
      </c>
      <c r="P41234" t="s">
        <v>53</v>
      </c>
    </row>
    <row r="41235" spans="1:16" x14ac:dyDescent="0.45">
      <c r="A41235" s="7" t="s">
        <v>20109</v>
      </c>
      <c r="B41235" s="8">
        <v>1000</v>
      </c>
      <c r="C41235" s="8" t="s">
        <v>53</v>
      </c>
      <c r="D41235" s="8">
        <v>14987190510829</v>
      </c>
      <c r="E41235" s="8">
        <v>4987190510822</v>
      </c>
      <c r="F41235" s="8"/>
      <c r="G41235" s="7" t="s">
        <v>20108</v>
      </c>
      <c r="H41235" s="7" t="s">
        <v>20107</v>
      </c>
      <c r="I41235" s="7" t="s">
        <v>633</v>
      </c>
      <c r="J41235" s="7" t="s">
        <v>50</v>
      </c>
      <c r="K41235" s="7" t="s">
        <v>51</v>
      </c>
      <c r="L41235" s="8">
        <v>4987190689801</v>
      </c>
      <c r="M41235" s="7" t="s">
        <v>20107</v>
      </c>
      <c r="N41235" s="7" t="s">
        <v>52</v>
      </c>
      <c r="O41235" s="7">
        <v>10</v>
      </c>
      <c r="P41235" s="7" t="s">
        <v>53</v>
      </c>
    </row>
    <row r="41236" spans="1:16" x14ac:dyDescent="0.45">
      <c r="A41236" t="s">
        <v>63343</v>
      </c>
      <c r="B41236" s="1">
        <v>500</v>
      </c>
      <c r="C41236" s="1" t="s">
        <v>53</v>
      </c>
      <c r="D41236" s="1">
        <v>14987155022121</v>
      </c>
      <c r="E41236" s="1">
        <v>4987155022124</v>
      </c>
      <c r="G41236" t="s">
        <v>63342</v>
      </c>
      <c r="H41236" t="s">
        <v>63341</v>
      </c>
      <c r="I41236" t="s">
        <v>633</v>
      </c>
      <c r="J41236" t="s">
        <v>50</v>
      </c>
      <c r="K41236" t="s">
        <v>51</v>
      </c>
      <c r="L41236" s="1">
        <v>4987155022605</v>
      </c>
      <c r="M41236" t="s">
        <v>63341</v>
      </c>
      <c r="N41236" t="s">
        <v>52</v>
      </c>
      <c r="O41236">
        <v>10</v>
      </c>
      <c r="P41236" t="s">
        <v>53</v>
      </c>
    </row>
    <row r="41237" spans="1:16" x14ac:dyDescent="0.45">
      <c r="A41237" s="7" t="s">
        <v>63343</v>
      </c>
      <c r="B41237" s="8">
        <v>100</v>
      </c>
      <c r="C41237" s="8" t="s">
        <v>53</v>
      </c>
      <c r="D41237" s="8">
        <v>14987155022107</v>
      </c>
      <c r="E41237" s="8">
        <v>4987155022100</v>
      </c>
      <c r="F41237" s="8"/>
      <c r="G41237" s="7" t="s">
        <v>63342</v>
      </c>
      <c r="H41237" s="7" t="s">
        <v>63341</v>
      </c>
      <c r="I41237" s="7" t="s">
        <v>633</v>
      </c>
      <c r="J41237" s="7" t="s">
        <v>50</v>
      </c>
      <c r="K41237" s="7" t="s">
        <v>51</v>
      </c>
      <c r="L41237" s="8">
        <v>4987155022605</v>
      </c>
      <c r="M41237" s="7" t="s">
        <v>63341</v>
      </c>
      <c r="N41237" s="7" t="s">
        <v>52</v>
      </c>
      <c r="O41237" s="7">
        <v>10</v>
      </c>
      <c r="P41237" s="7" t="s">
        <v>53</v>
      </c>
    </row>
    <row r="41238" spans="1:16" x14ac:dyDescent="0.45">
      <c r="A41238" t="s">
        <v>63344</v>
      </c>
      <c r="B41238" s="1">
        <v>500</v>
      </c>
      <c r="C41238" s="1" t="s">
        <v>53</v>
      </c>
      <c r="D41238" s="1">
        <v>14987155022114</v>
      </c>
      <c r="E41238" s="1">
        <v>4987155022117</v>
      </c>
      <c r="G41238" t="s">
        <v>63342</v>
      </c>
      <c r="H41238" t="s">
        <v>63341</v>
      </c>
      <c r="I41238" t="s">
        <v>633</v>
      </c>
      <c r="J41238" t="s">
        <v>50</v>
      </c>
      <c r="K41238" t="s">
        <v>51</v>
      </c>
      <c r="L41238" s="1">
        <v>4987155022612</v>
      </c>
      <c r="M41238" t="s">
        <v>63341</v>
      </c>
      <c r="N41238" t="s">
        <v>56</v>
      </c>
      <c r="O41238">
        <v>500</v>
      </c>
      <c r="P41238" t="s">
        <v>53</v>
      </c>
    </row>
    <row r="41239" spans="1:16" x14ac:dyDescent="0.45">
      <c r="A41239" s="7" t="s">
        <v>67692</v>
      </c>
      <c r="B41239" s="8">
        <v>100</v>
      </c>
      <c r="C41239" s="8" t="s">
        <v>53</v>
      </c>
      <c r="D41239" s="8">
        <v>14987376241905</v>
      </c>
      <c r="E41239" s="8">
        <v>4987376241908</v>
      </c>
      <c r="F41239" s="8"/>
      <c r="G41239" s="7" t="s">
        <v>67691</v>
      </c>
      <c r="H41239" s="7" t="s">
        <v>67690</v>
      </c>
      <c r="I41239" s="7" t="s">
        <v>633</v>
      </c>
      <c r="J41239" s="7" t="s">
        <v>50</v>
      </c>
      <c r="K41239" s="7" t="s">
        <v>51</v>
      </c>
      <c r="L41239" s="8">
        <v>4987376241960</v>
      </c>
      <c r="M41239" s="7" t="s">
        <v>67690</v>
      </c>
      <c r="N41239" s="7" t="s">
        <v>52</v>
      </c>
      <c r="O41239" s="7">
        <v>10</v>
      </c>
      <c r="P41239" s="7" t="s">
        <v>53</v>
      </c>
    </row>
    <row r="41240" spans="1:16" x14ac:dyDescent="0.45">
      <c r="A41240" t="s">
        <v>67693</v>
      </c>
      <c r="B41240" s="1">
        <v>200</v>
      </c>
      <c r="C41240" s="1" t="s">
        <v>53</v>
      </c>
      <c r="D41240" s="1">
        <v>14987376241912</v>
      </c>
      <c r="E41240" s="1">
        <v>4987376241915</v>
      </c>
      <c r="G41240" t="s">
        <v>67691</v>
      </c>
      <c r="H41240" t="s">
        <v>67690</v>
      </c>
      <c r="I41240" t="s">
        <v>633</v>
      </c>
      <c r="J41240" t="s">
        <v>50</v>
      </c>
      <c r="K41240" t="s">
        <v>51</v>
      </c>
      <c r="L41240" s="1">
        <v>4987376241977</v>
      </c>
      <c r="M41240" t="s">
        <v>67690</v>
      </c>
      <c r="N41240" t="s">
        <v>56</v>
      </c>
      <c r="O41240">
        <v>200</v>
      </c>
      <c r="P41240" t="s">
        <v>53</v>
      </c>
    </row>
    <row r="41241" spans="1:16" x14ac:dyDescent="0.45">
      <c r="A41241" s="7" t="s">
        <v>54096</v>
      </c>
      <c r="B41241" s="8">
        <v>100</v>
      </c>
      <c r="C41241" s="8" t="s">
        <v>53</v>
      </c>
      <c r="D41241" s="8">
        <v>14987080262319</v>
      </c>
      <c r="E41241" s="8">
        <v>4987080262312</v>
      </c>
      <c r="F41241" s="8"/>
      <c r="G41241" s="7" t="s">
        <v>20111</v>
      </c>
      <c r="H41241" s="7" t="s">
        <v>20112</v>
      </c>
      <c r="I41241" s="7" t="s">
        <v>60</v>
      </c>
      <c r="J41241" s="7" t="s">
        <v>50</v>
      </c>
      <c r="K41241" s="7" t="s">
        <v>51</v>
      </c>
      <c r="L41241" s="8">
        <v>4987080907688</v>
      </c>
      <c r="M41241" s="7" t="s">
        <v>54095</v>
      </c>
      <c r="N41241" s="7" t="s">
        <v>52</v>
      </c>
      <c r="O41241" s="7">
        <v>10</v>
      </c>
      <c r="P41241" s="7" t="s">
        <v>53</v>
      </c>
    </row>
    <row r="41242" spans="1:16" x14ac:dyDescent="0.45">
      <c r="A41242" t="s">
        <v>20113</v>
      </c>
      <c r="B41242" s="1">
        <v>100</v>
      </c>
      <c r="C41242" s="1" t="s">
        <v>53</v>
      </c>
      <c r="D41242" s="1">
        <v>14987190510706</v>
      </c>
      <c r="E41242" s="1">
        <v>4987190510709</v>
      </c>
      <c r="G41242" t="s">
        <v>20111</v>
      </c>
      <c r="H41242" t="s">
        <v>20112</v>
      </c>
      <c r="I41242" t="s">
        <v>60</v>
      </c>
      <c r="J41242" t="s">
        <v>50</v>
      </c>
      <c r="K41242" t="s">
        <v>51</v>
      </c>
      <c r="L41242" s="1">
        <v>4987190689702</v>
      </c>
      <c r="M41242" t="s">
        <v>20110</v>
      </c>
      <c r="N41242" t="s">
        <v>52</v>
      </c>
      <c r="O41242">
        <v>10</v>
      </c>
      <c r="P41242" t="s">
        <v>53</v>
      </c>
    </row>
    <row r="41243" spans="1:16" x14ac:dyDescent="0.45">
      <c r="A41243" s="7" t="s">
        <v>63346</v>
      </c>
      <c r="B41243" s="8">
        <v>100</v>
      </c>
      <c r="C41243" s="8" t="s">
        <v>53</v>
      </c>
      <c r="D41243" s="8">
        <v>14987155022138</v>
      </c>
      <c r="E41243" s="8">
        <v>4987155022131</v>
      </c>
      <c r="F41243" s="8"/>
      <c r="G41243" s="7" t="s">
        <v>20111</v>
      </c>
      <c r="H41243" s="7" t="s">
        <v>20112</v>
      </c>
      <c r="I41243" s="7" t="s">
        <v>60</v>
      </c>
      <c r="J41243" s="7" t="s">
        <v>50</v>
      </c>
      <c r="K41243" s="7" t="s">
        <v>51</v>
      </c>
      <c r="L41243" s="8">
        <v>4987155022636</v>
      </c>
      <c r="M41243" s="7" t="s">
        <v>63345</v>
      </c>
      <c r="N41243" s="7" t="s">
        <v>52</v>
      </c>
      <c r="O41243" s="7">
        <v>10</v>
      </c>
      <c r="P41243" s="7" t="s">
        <v>53</v>
      </c>
    </row>
    <row r="41244" spans="1:16" x14ac:dyDescent="0.45">
      <c r="A41244" t="s">
        <v>67695</v>
      </c>
      <c r="B41244" s="1">
        <v>100</v>
      </c>
      <c r="C41244" s="1" t="s">
        <v>53</v>
      </c>
      <c r="D41244" s="1">
        <v>14987376241806</v>
      </c>
      <c r="E41244" s="1">
        <v>4987376241809</v>
      </c>
      <c r="G41244" t="s">
        <v>20111</v>
      </c>
      <c r="H41244" t="s">
        <v>20112</v>
      </c>
      <c r="I41244" t="s">
        <v>60</v>
      </c>
      <c r="J41244" t="s">
        <v>50</v>
      </c>
      <c r="K41244" t="s">
        <v>51</v>
      </c>
      <c r="L41244" s="1">
        <v>4987376241878</v>
      </c>
      <c r="M41244" t="s">
        <v>67694</v>
      </c>
      <c r="N41244" t="s">
        <v>52</v>
      </c>
      <c r="O41244">
        <v>10</v>
      </c>
      <c r="P41244" t="s">
        <v>53</v>
      </c>
    </row>
    <row r="41245" spans="1:16" x14ac:dyDescent="0.45">
      <c r="A41245" s="7" t="s">
        <v>40370</v>
      </c>
      <c r="B41245" s="8">
        <v>500</v>
      </c>
      <c r="C41245" s="8" t="s">
        <v>53</v>
      </c>
      <c r="D41245" s="8">
        <v>14987897164011</v>
      </c>
      <c r="E41245" s="8">
        <v>4987897164014</v>
      </c>
      <c r="F41245" s="8"/>
      <c r="G41245" s="7" t="s">
        <v>40368</v>
      </c>
      <c r="H41245" s="7" t="s">
        <v>40369</v>
      </c>
      <c r="I41245" s="7" t="s">
        <v>633</v>
      </c>
      <c r="J41245" s="7" t="s">
        <v>50</v>
      </c>
      <c r="K41245" s="7" t="s">
        <v>51</v>
      </c>
      <c r="L41245" s="8">
        <v>4987804749716</v>
      </c>
      <c r="M41245" s="7" t="s">
        <v>40367</v>
      </c>
      <c r="N41245" s="7" t="s">
        <v>52</v>
      </c>
      <c r="O41245" s="7">
        <v>10</v>
      </c>
      <c r="P41245" s="7" t="s">
        <v>53</v>
      </c>
    </row>
    <row r="41246" spans="1:16" x14ac:dyDescent="0.45">
      <c r="A41246" t="s">
        <v>40370</v>
      </c>
      <c r="B41246" s="1">
        <v>100</v>
      </c>
      <c r="C41246" s="1" t="s">
        <v>53</v>
      </c>
      <c r="D41246" s="1">
        <v>14987897164004</v>
      </c>
      <c r="E41246" s="1">
        <v>4987897164007</v>
      </c>
      <c r="G41246" t="s">
        <v>40368</v>
      </c>
      <c r="H41246" t="s">
        <v>40369</v>
      </c>
      <c r="I41246" t="s">
        <v>633</v>
      </c>
      <c r="J41246" t="s">
        <v>50</v>
      </c>
      <c r="K41246" t="s">
        <v>51</v>
      </c>
      <c r="L41246" s="1">
        <v>4987804749716</v>
      </c>
      <c r="M41246" t="s">
        <v>40367</v>
      </c>
      <c r="N41246" t="s">
        <v>52</v>
      </c>
      <c r="O41246">
        <v>10</v>
      </c>
      <c r="P41246" t="s">
        <v>53</v>
      </c>
    </row>
    <row r="41247" spans="1:16" x14ac:dyDescent="0.45">
      <c r="A41247" s="7" t="s">
        <v>72715</v>
      </c>
      <c r="B41247" s="8">
        <v>500</v>
      </c>
      <c r="C41247" s="8" t="s">
        <v>53</v>
      </c>
      <c r="D41247" s="8">
        <v>14987792411357</v>
      </c>
      <c r="E41247" s="8">
        <v>4987792411350</v>
      </c>
      <c r="F41247" s="8"/>
      <c r="G41247" s="7" t="s">
        <v>72713</v>
      </c>
      <c r="H41247" s="7" t="s">
        <v>72714</v>
      </c>
      <c r="I41247" s="7" t="s">
        <v>633</v>
      </c>
      <c r="J41247" s="7" t="s">
        <v>50</v>
      </c>
      <c r="K41247" s="7" t="s">
        <v>51</v>
      </c>
      <c r="L41247" s="8">
        <v>4987792927486</v>
      </c>
      <c r="M41247" s="7" t="s">
        <v>72712</v>
      </c>
      <c r="N41247" s="7" t="s">
        <v>52</v>
      </c>
      <c r="O41247" s="7">
        <v>10</v>
      </c>
      <c r="P41247" s="7" t="s">
        <v>53</v>
      </c>
    </row>
    <row r="41248" spans="1:16" x14ac:dyDescent="0.45">
      <c r="A41248" t="s">
        <v>72715</v>
      </c>
      <c r="B41248" s="1">
        <v>100</v>
      </c>
      <c r="C41248" s="1" t="s">
        <v>53</v>
      </c>
      <c r="D41248" s="1">
        <v>14987792411319</v>
      </c>
      <c r="E41248" s="1">
        <v>4987792411312</v>
      </c>
      <c r="G41248" t="s">
        <v>72713</v>
      </c>
      <c r="H41248" t="s">
        <v>72714</v>
      </c>
      <c r="I41248" t="s">
        <v>633</v>
      </c>
      <c r="J41248" t="s">
        <v>50</v>
      </c>
      <c r="K41248" t="s">
        <v>51</v>
      </c>
      <c r="L41248" s="1">
        <v>4987792927486</v>
      </c>
      <c r="M41248" t="s">
        <v>72712</v>
      </c>
      <c r="N41248" t="s">
        <v>52</v>
      </c>
      <c r="O41248">
        <v>10</v>
      </c>
      <c r="P41248" t="s">
        <v>53</v>
      </c>
    </row>
    <row r="41249" spans="1:16" x14ac:dyDescent="0.45">
      <c r="A41249" s="7" t="s">
        <v>14118</v>
      </c>
      <c r="B41249" s="8">
        <v>500</v>
      </c>
      <c r="C41249" s="8" t="s">
        <v>53</v>
      </c>
      <c r="D41249" s="8">
        <v>14987614421922</v>
      </c>
      <c r="E41249" s="8">
        <v>4987614421925</v>
      </c>
      <c r="F41249" s="8"/>
      <c r="G41249" s="7" t="s">
        <v>14116</v>
      </c>
      <c r="H41249" s="7" t="s">
        <v>14117</v>
      </c>
      <c r="I41249" s="7" t="s">
        <v>633</v>
      </c>
      <c r="J41249" s="7" t="s">
        <v>50</v>
      </c>
      <c r="K41249" s="7" t="s">
        <v>51</v>
      </c>
      <c r="L41249" s="8">
        <v>4987614421963</v>
      </c>
      <c r="M41249" s="7" t="s">
        <v>14115</v>
      </c>
      <c r="N41249" s="7" t="s">
        <v>52</v>
      </c>
      <c r="O41249" s="7">
        <v>10</v>
      </c>
      <c r="P41249" s="7" t="s">
        <v>53</v>
      </c>
    </row>
    <row r="41250" spans="1:16" x14ac:dyDescent="0.45">
      <c r="A41250" t="s">
        <v>14118</v>
      </c>
      <c r="B41250" s="1">
        <v>100</v>
      </c>
      <c r="C41250" s="1" t="s">
        <v>53</v>
      </c>
      <c r="D41250" s="1">
        <v>14987614421915</v>
      </c>
      <c r="E41250" s="1">
        <v>4987614421918</v>
      </c>
      <c r="G41250" t="s">
        <v>14116</v>
      </c>
      <c r="H41250" t="s">
        <v>14117</v>
      </c>
      <c r="I41250" t="s">
        <v>633</v>
      </c>
      <c r="J41250" t="s">
        <v>50</v>
      </c>
      <c r="K41250" t="s">
        <v>51</v>
      </c>
      <c r="L41250" s="1">
        <v>4987614421963</v>
      </c>
      <c r="M41250" t="s">
        <v>14115</v>
      </c>
      <c r="N41250" t="s">
        <v>52</v>
      </c>
      <c r="O41250">
        <v>10</v>
      </c>
      <c r="P41250" t="s">
        <v>53</v>
      </c>
    </row>
    <row r="41251" spans="1:16" x14ac:dyDescent="0.45">
      <c r="A41251" s="7" t="s">
        <v>54101</v>
      </c>
      <c r="B41251" s="8">
        <v>500</v>
      </c>
      <c r="C41251" s="8" t="s">
        <v>53</v>
      </c>
      <c r="D41251" s="8">
        <v>14987080002724</v>
      </c>
      <c r="E41251" s="8">
        <v>4987080002727</v>
      </c>
      <c r="F41251" s="8"/>
      <c r="G41251" s="7" t="s">
        <v>54098</v>
      </c>
      <c r="H41251" s="7" t="s">
        <v>54099</v>
      </c>
      <c r="I41251" s="7" t="s">
        <v>633</v>
      </c>
      <c r="J41251" s="7" t="s">
        <v>50</v>
      </c>
      <c r="K41251" s="7" t="s">
        <v>51</v>
      </c>
      <c r="L41251" s="8">
        <v>4987080978985</v>
      </c>
      <c r="M41251" s="7" t="s">
        <v>54097</v>
      </c>
      <c r="N41251" s="7" t="s">
        <v>52</v>
      </c>
      <c r="O41251" s="7">
        <v>10</v>
      </c>
      <c r="P41251" s="7" t="s">
        <v>53</v>
      </c>
    </row>
    <row r="41252" spans="1:16" x14ac:dyDescent="0.45">
      <c r="A41252" t="s">
        <v>54101</v>
      </c>
      <c r="B41252" s="1">
        <v>100</v>
      </c>
      <c r="C41252" s="1" t="s">
        <v>53</v>
      </c>
      <c r="D41252" s="1">
        <v>14987080002717</v>
      </c>
      <c r="E41252" s="1">
        <v>4987080002710</v>
      </c>
      <c r="G41252" t="s">
        <v>54098</v>
      </c>
      <c r="H41252" t="s">
        <v>54099</v>
      </c>
      <c r="I41252" t="s">
        <v>633</v>
      </c>
      <c r="J41252" t="s">
        <v>50</v>
      </c>
      <c r="K41252" t="s">
        <v>51</v>
      </c>
      <c r="L41252" s="1">
        <v>4987080978985</v>
      </c>
      <c r="M41252" t="s">
        <v>54097</v>
      </c>
      <c r="N41252" t="s">
        <v>52</v>
      </c>
      <c r="O41252">
        <v>10</v>
      </c>
      <c r="P41252" t="s">
        <v>53</v>
      </c>
    </row>
    <row r="41253" spans="1:16" x14ac:dyDescent="0.45">
      <c r="A41253" s="7" t="s">
        <v>54100</v>
      </c>
      <c r="B41253" s="8">
        <v>140</v>
      </c>
      <c r="C41253" s="8" t="s">
        <v>53</v>
      </c>
      <c r="D41253" s="8">
        <v>14987080002779</v>
      </c>
      <c r="E41253" s="8">
        <v>4987080002772</v>
      </c>
      <c r="F41253" s="8"/>
      <c r="G41253" s="7" t="s">
        <v>54098</v>
      </c>
      <c r="H41253" s="7" t="s">
        <v>54099</v>
      </c>
      <c r="I41253" s="7" t="s">
        <v>633</v>
      </c>
      <c r="J41253" s="7" t="s">
        <v>50</v>
      </c>
      <c r="K41253" s="7" t="s">
        <v>51</v>
      </c>
      <c r="L41253" s="8">
        <v>4987080978978</v>
      </c>
      <c r="M41253" s="7" t="s">
        <v>54097</v>
      </c>
      <c r="N41253" s="7" t="s">
        <v>52</v>
      </c>
      <c r="O41253" s="7">
        <v>14</v>
      </c>
      <c r="P41253" s="7" t="s">
        <v>53</v>
      </c>
    </row>
    <row r="41254" spans="1:16" x14ac:dyDescent="0.45">
      <c r="A41254" t="s">
        <v>20117</v>
      </c>
      <c r="B41254" s="1">
        <v>500</v>
      </c>
      <c r="C41254" s="1" t="s">
        <v>53</v>
      </c>
      <c r="D41254" s="1">
        <v>14987190510621</v>
      </c>
      <c r="E41254" s="1">
        <v>4987190510624</v>
      </c>
      <c r="G41254" t="s">
        <v>20115</v>
      </c>
      <c r="H41254" t="s">
        <v>20116</v>
      </c>
      <c r="I41254" t="s">
        <v>633</v>
      </c>
      <c r="J41254" t="s">
        <v>50</v>
      </c>
      <c r="K41254" t="s">
        <v>51</v>
      </c>
      <c r="L41254" s="1">
        <v>4987190689603</v>
      </c>
      <c r="M41254" t="s">
        <v>20114</v>
      </c>
      <c r="N41254" t="s">
        <v>52</v>
      </c>
      <c r="O41254">
        <v>10</v>
      </c>
      <c r="P41254" t="s">
        <v>53</v>
      </c>
    </row>
    <row r="41255" spans="1:16" x14ac:dyDescent="0.45">
      <c r="A41255" s="7" t="s">
        <v>20117</v>
      </c>
      <c r="B41255" s="8">
        <v>1000</v>
      </c>
      <c r="C41255" s="8" t="s">
        <v>53</v>
      </c>
      <c r="D41255" s="8">
        <v>14987190510645</v>
      </c>
      <c r="E41255" s="8">
        <v>4987190510648</v>
      </c>
      <c r="F41255" s="8"/>
      <c r="G41255" s="7" t="s">
        <v>20115</v>
      </c>
      <c r="H41255" s="7" t="s">
        <v>20116</v>
      </c>
      <c r="I41255" s="7" t="s">
        <v>633</v>
      </c>
      <c r="J41255" s="7" t="s">
        <v>50</v>
      </c>
      <c r="K41255" s="7" t="s">
        <v>51</v>
      </c>
      <c r="L41255" s="8">
        <v>4987190689603</v>
      </c>
      <c r="M41255" s="7" t="s">
        <v>20114</v>
      </c>
      <c r="N41255" s="7" t="s">
        <v>52</v>
      </c>
      <c r="O41255" s="7">
        <v>10</v>
      </c>
      <c r="P41255" s="7" t="s">
        <v>53</v>
      </c>
    </row>
    <row r="41256" spans="1:16" x14ac:dyDescent="0.45">
      <c r="A41256" t="s">
        <v>20117</v>
      </c>
      <c r="B41256" s="1">
        <v>100</v>
      </c>
      <c r="C41256" s="1" t="s">
        <v>53</v>
      </c>
      <c r="D41256" s="1">
        <v>14987190510607</v>
      </c>
      <c r="E41256" s="1">
        <v>4987190510600</v>
      </c>
      <c r="G41256" t="s">
        <v>20115</v>
      </c>
      <c r="H41256" t="s">
        <v>20116</v>
      </c>
      <c r="I41256" t="s">
        <v>633</v>
      </c>
      <c r="J41256" t="s">
        <v>50</v>
      </c>
      <c r="K41256" t="s">
        <v>51</v>
      </c>
      <c r="L41256" s="1">
        <v>4987190689603</v>
      </c>
      <c r="M41256" t="s">
        <v>20114</v>
      </c>
      <c r="N41256" t="s">
        <v>52</v>
      </c>
      <c r="O41256">
        <v>10</v>
      </c>
      <c r="P41256" t="s">
        <v>53</v>
      </c>
    </row>
    <row r="41257" spans="1:16" x14ac:dyDescent="0.45">
      <c r="A41257" s="7" t="s">
        <v>20118</v>
      </c>
      <c r="B41257" s="8">
        <v>140</v>
      </c>
      <c r="C41257" s="8" t="s">
        <v>53</v>
      </c>
      <c r="D41257" s="8">
        <v>14987190510614</v>
      </c>
      <c r="E41257" s="8">
        <v>4987190510617</v>
      </c>
      <c r="F41257" s="8"/>
      <c r="G41257" s="7" t="s">
        <v>20115</v>
      </c>
      <c r="H41257" s="7" t="s">
        <v>20116</v>
      </c>
      <c r="I41257" s="7" t="s">
        <v>633</v>
      </c>
      <c r="J41257" s="7" t="s">
        <v>50</v>
      </c>
      <c r="K41257" s="7" t="s">
        <v>51</v>
      </c>
      <c r="L41257" s="8">
        <v>4987190689627</v>
      </c>
      <c r="M41257" s="7" t="s">
        <v>20114</v>
      </c>
      <c r="N41257" s="7" t="s">
        <v>52</v>
      </c>
      <c r="O41257" s="7">
        <v>14</v>
      </c>
      <c r="P41257" s="7" t="s">
        <v>53</v>
      </c>
    </row>
    <row r="41258" spans="1:16" x14ac:dyDescent="0.45">
      <c r="A41258" t="s">
        <v>20119</v>
      </c>
      <c r="B41258" s="1">
        <v>500</v>
      </c>
      <c r="C41258" s="1" t="s">
        <v>53</v>
      </c>
      <c r="D41258" s="1">
        <v>14987190510638</v>
      </c>
      <c r="E41258" s="1">
        <v>4987190510631</v>
      </c>
      <c r="G41258" t="s">
        <v>20115</v>
      </c>
      <c r="H41258" t="s">
        <v>20116</v>
      </c>
      <c r="I41258" t="s">
        <v>633</v>
      </c>
      <c r="J41258" t="s">
        <v>50</v>
      </c>
      <c r="K41258" t="s">
        <v>51</v>
      </c>
      <c r="L41258" s="1">
        <v>4987190689634</v>
      </c>
      <c r="M41258" t="s">
        <v>20114</v>
      </c>
      <c r="N41258" t="s">
        <v>56</v>
      </c>
      <c r="O41258">
        <v>500</v>
      </c>
      <c r="P41258" t="s">
        <v>53</v>
      </c>
    </row>
    <row r="41259" spans="1:16" x14ac:dyDescent="0.45">
      <c r="A41259" s="7" t="s">
        <v>63350</v>
      </c>
      <c r="B41259" s="8">
        <v>100</v>
      </c>
      <c r="C41259" s="8" t="s">
        <v>53</v>
      </c>
      <c r="D41259" s="8">
        <v>14987155020103</v>
      </c>
      <c r="E41259" s="8">
        <v>4987155020106</v>
      </c>
      <c r="F41259" s="8"/>
      <c r="G41259" s="7" t="s">
        <v>63348</v>
      </c>
      <c r="H41259" s="7" t="s">
        <v>63349</v>
      </c>
      <c r="I41259" s="7" t="s">
        <v>633</v>
      </c>
      <c r="J41259" s="7" t="s">
        <v>50</v>
      </c>
      <c r="K41259" s="7" t="s">
        <v>51</v>
      </c>
      <c r="L41259" s="8">
        <v>4987155020601</v>
      </c>
      <c r="M41259" s="7" t="s">
        <v>63347</v>
      </c>
      <c r="N41259" s="7" t="s">
        <v>52</v>
      </c>
      <c r="O41259" s="7">
        <v>10</v>
      </c>
      <c r="P41259" s="7" t="s">
        <v>53</v>
      </c>
    </row>
    <row r="41260" spans="1:16" x14ac:dyDescent="0.45">
      <c r="A41260" t="s">
        <v>63350</v>
      </c>
      <c r="B41260" s="1">
        <v>500</v>
      </c>
      <c r="C41260" s="1" t="s">
        <v>53</v>
      </c>
      <c r="D41260" s="1">
        <v>14987155020134</v>
      </c>
      <c r="E41260" s="1">
        <v>4987155020137</v>
      </c>
      <c r="G41260" t="s">
        <v>63348</v>
      </c>
      <c r="H41260" t="s">
        <v>63349</v>
      </c>
      <c r="I41260" t="s">
        <v>633</v>
      </c>
      <c r="J41260" t="s">
        <v>50</v>
      </c>
      <c r="K41260" t="s">
        <v>51</v>
      </c>
      <c r="L41260" s="1">
        <v>4987155020601</v>
      </c>
      <c r="M41260" t="s">
        <v>63347</v>
      </c>
      <c r="N41260" t="s">
        <v>52</v>
      </c>
      <c r="O41260">
        <v>10</v>
      </c>
      <c r="P41260" t="s">
        <v>53</v>
      </c>
    </row>
    <row r="41261" spans="1:16" x14ac:dyDescent="0.45">
      <c r="A41261" s="7" t="s">
        <v>63351</v>
      </c>
      <c r="B41261" s="8">
        <v>140</v>
      </c>
      <c r="C41261" s="8" t="s">
        <v>53</v>
      </c>
      <c r="D41261" s="8">
        <v>14987155020110</v>
      </c>
      <c r="E41261" s="8">
        <v>4987155020113</v>
      </c>
      <c r="F41261" s="8"/>
      <c r="G41261" s="7" t="s">
        <v>63348</v>
      </c>
      <c r="H41261" s="7" t="s">
        <v>63349</v>
      </c>
      <c r="I41261" s="7" t="s">
        <v>633</v>
      </c>
      <c r="J41261" s="7" t="s">
        <v>50</v>
      </c>
      <c r="K41261" s="7" t="s">
        <v>51</v>
      </c>
      <c r="L41261" s="8">
        <v>4987155020618</v>
      </c>
      <c r="M41261" s="7" t="s">
        <v>63347</v>
      </c>
      <c r="N41261" s="7" t="s">
        <v>52</v>
      </c>
      <c r="O41261" s="7">
        <v>14</v>
      </c>
      <c r="P41261" s="7" t="s">
        <v>53</v>
      </c>
    </row>
    <row r="41262" spans="1:16" x14ac:dyDescent="0.45">
      <c r="A41262" t="s">
        <v>63352</v>
      </c>
      <c r="B41262" s="1">
        <v>500</v>
      </c>
      <c r="C41262" s="1" t="s">
        <v>53</v>
      </c>
      <c r="D41262" s="1">
        <v>14987155020127</v>
      </c>
      <c r="E41262" s="1">
        <v>4987155020120</v>
      </c>
      <c r="G41262" t="s">
        <v>63348</v>
      </c>
      <c r="H41262" t="s">
        <v>63349</v>
      </c>
      <c r="I41262" t="s">
        <v>633</v>
      </c>
      <c r="J41262" t="s">
        <v>50</v>
      </c>
      <c r="K41262" t="s">
        <v>51</v>
      </c>
      <c r="L41262" s="1">
        <v>4987155020625</v>
      </c>
      <c r="M41262" t="s">
        <v>63347</v>
      </c>
      <c r="N41262" t="s">
        <v>56</v>
      </c>
      <c r="O41262">
        <v>500</v>
      </c>
      <c r="P41262" t="s">
        <v>53</v>
      </c>
    </row>
    <row r="41263" spans="1:16" x14ac:dyDescent="0.45">
      <c r="A41263" s="7" t="s">
        <v>67699</v>
      </c>
      <c r="B41263" s="8">
        <v>100</v>
      </c>
      <c r="C41263" s="8" t="s">
        <v>53</v>
      </c>
      <c r="D41263" s="8">
        <v>14987376241707</v>
      </c>
      <c r="E41263" s="8">
        <v>4987376241700</v>
      </c>
      <c r="F41263" s="8"/>
      <c r="G41263" s="7" t="s">
        <v>67697</v>
      </c>
      <c r="H41263" s="7" t="s">
        <v>67698</v>
      </c>
      <c r="I41263" s="7" t="s">
        <v>633</v>
      </c>
      <c r="J41263" s="7" t="s">
        <v>50</v>
      </c>
      <c r="K41263" s="7" t="s">
        <v>51</v>
      </c>
      <c r="L41263" s="8">
        <v>4987376241755</v>
      </c>
      <c r="M41263" s="7" t="s">
        <v>67696</v>
      </c>
      <c r="N41263" s="7" t="s">
        <v>52</v>
      </c>
      <c r="O41263" s="7">
        <v>10</v>
      </c>
      <c r="P41263" s="7" t="s">
        <v>53</v>
      </c>
    </row>
    <row r="41264" spans="1:16" x14ac:dyDescent="0.45">
      <c r="A41264" t="s">
        <v>67700</v>
      </c>
      <c r="B41264" s="1">
        <v>140</v>
      </c>
      <c r="C41264" s="1" t="s">
        <v>53</v>
      </c>
      <c r="D41264" s="1">
        <v>14987376241714</v>
      </c>
      <c r="E41264" s="1">
        <v>4987376241717</v>
      </c>
      <c r="G41264" t="s">
        <v>67697</v>
      </c>
      <c r="H41264" t="s">
        <v>67698</v>
      </c>
      <c r="I41264" t="s">
        <v>633</v>
      </c>
      <c r="J41264" t="s">
        <v>50</v>
      </c>
      <c r="K41264" t="s">
        <v>51</v>
      </c>
      <c r="L41264" s="1">
        <v>4987376241762</v>
      </c>
      <c r="M41264" t="s">
        <v>67696</v>
      </c>
      <c r="N41264" t="s">
        <v>52</v>
      </c>
      <c r="O41264">
        <v>14</v>
      </c>
      <c r="P41264" t="s">
        <v>53</v>
      </c>
    </row>
    <row r="41265" spans="1:16" x14ac:dyDescent="0.45">
      <c r="A41265" s="7" t="s">
        <v>67701</v>
      </c>
      <c r="B41265" s="8">
        <v>200</v>
      </c>
      <c r="C41265" s="8" t="s">
        <v>53</v>
      </c>
      <c r="D41265" s="8">
        <v>14987376241721</v>
      </c>
      <c r="E41265" s="8">
        <v>4987376241724</v>
      </c>
      <c r="F41265" s="8"/>
      <c r="G41265" s="7" t="s">
        <v>67697</v>
      </c>
      <c r="H41265" s="7" t="s">
        <v>67698</v>
      </c>
      <c r="I41265" s="7" t="s">
        <v>633</v>
      </c>
      <c r="J41265" s="7" t="s">
        <v>50</v>
      </c>
      <c r="K41265" s="7" t="s">
        <v>51</v>
      </c>
      <c r="L41265" s="8">
        <v>4987376241779</v>
      </c>
      <c r="M41265" s="7" t="s">
        <v>67696</v>
      </c>
      <c r="N41265" s="7" t="s">
        <v>56</v>
      </c>
      <c r="O41265" s="7">
        <v>200</v>
      </c>
      <c r="P41265" s="7" t="s">
        <v>53</v>
      </c>
    </row>
    <row r="41266" spans="1:16" x14ac:dyDescent="0.45">
      <c r="A41266" t="s">
        <v>40372</v>
      </c>
      <c r="B41266" s="1">
        <v>100</v>
      </c>
      <c r="C41266" s="1" t="s">
        <v>53</v>
      </c>
      <c r="D41266" s="1">
        <v>14987897164905</v>
      </c>
      <c r="E41266" s="1">
        <v>4987897164908</v>
      </c>
      <c r="G41266" t="s">
        <v>14120</v>
      </c>
      <c r="H41266" t="s">
        <v>14121</v>
      </c>
      <c r="I41266" t="s">
        <v>60</v>
      </c>
      <c r="J41266" t="s">
        <v>50</v>
      </c>
      <c r="K41266" t="s">
        <v>51</v>
      </c>
      <c r="L41266" s="1">
        <v>4987804748719</v>
      </c>
      <c r="M41266" t="s">
        <v>40371</v>
      </c>
      <c r="N41266" t="s">
        <v>52</v>
      </c>
      <c r="O41266">
        <v>10</v>
      </c>
      <c r="P41266" t="s">
        <v>53</v>
      </c>
    </row>
    <row r="41267" spans="1:16" x14ac:dyDescent="0.45">
      <c r="A41267" s="7" t="s">
        <v>72719</v>
      </c>
      <c r="B41267" s="8">
        <v>100</v>
      </c>
      <c r="C41267" s="8" t="s">
        <v>53</v>
      </c>
      <c r="D41267" s="8">
        <v>14987792411210</v>
      </c>
      <c r="E41267" s="8">
        <v>4987792411213</v>
      </c>
      <c r="F41267" s="8"/>
      <c r="G41267" s="7" t="s">
        <v>72717</v>
      </c>
      <c r="H41267" s="7" t="s">
        <v>72718</v>
      </c>
      <c r="I41267" s="7" t="s">
        <v>60</v>
      </c>
      <c r="J41267" s="7" t="s">
        <v>50</v>
      </c>
      <c r="K41267" s="7" t="s">
        <v>51</v>
      </c>
      <c r="L41267" s="8">
        <v>4987792927387</v>
      </c>
      <c r="M41267" s="7" t="s">
        <v>72716</v>
      </c>
      <c r="N41267" s="7" t="s">
        <v>52</v>
      </c>
      <c r="O41267" s="7">
        <v>10</v>
      </c>
      <c r="P41267" s="7" t="s">
        <v>53</v>
      </c>
    </row>
    <row r="41268" spans="1:16" x14ac:dyDescent="0.45">
      <c r="A41268" t="s">
        <v>14122</v>
      </c>
      <c r="B41268" s="1">
        <v>100</v>
      </c>
      <c r="C41268" s="1" t="s">
        <v>53</v>
      </c>
      <c r="D41268" s="1">
        <v>14987614421816</v>
      </c>
      <c r="E41268" s="1">
        <v>4987614421819</v>
      </c>
      <c r="G41268" t="s">
        <v>14120</v>
      </c>
      <c r="H41268" t="s">
        <v>14121</v>
      </c>
      <c r="I41268" t="s">
        <v>60</v>
      </c>
      <c r="J41268" t="s">
        <v>50</v>
      </c>
      <c r="K41268" t="s">
        <v>51</v>
      </c>
      <c r="L41268" s="1">
        <v>4987614421864</v>
      </c>
      <c r="M41268" t="s">
        <v>14119</v>
      </c>
      <c r="N41268" t="s">
        <v>52</v>
      </c>
      <c r="O41268">
        <v>10</v>
      </c>
      <c r="P41268" t="s">
        <v>53</v>
      </c>
    </row>
    <row r="41269" spans="1:16" x14ac:dyDescent="0.45">
      <c r="A41269" s="7" t="s">
        <v>54103</v>
      </c>
      <c r="B41269" s="8">
        <v>100</v>
      </c>
      <c r="C41269" s="8" t="s">
        <v>53</v>
      </c>
      <c r="D41269" s="8">
        <v>14987080002618</v>
      </c>
      <c r="E41269" s="8">
        <v>4987080002611</v>
      </c>
      <c r="F41269" s="8"/>
      <c r="G41269" s="7" t="s">
        <v>14120</v>
      </c>
      <c r="H41269" s="7" t="s">
        <v>14121</v>
      </c>
      <c r="I41269" s="7" t="s">
        <v>60</v>
      </c>
      <c r="J41269" s="7" t="s">
        <v>50</v>
      </c>
      <c r="K41269" s="7" t="s">
        <v>51</v>
      </c>
      <c r="L41269" s="8">
        <v>4987080978992</v>
      </c>
      <c r="M41269" s="7" t="s">
        <v>54102</v>
      </c>
      <c r="N41269" s="7" t="s">
        <v>52</v>
      </c>
      <c r="O41269" s="7">
        <v>10</v>
      </c>
      <c r="P41269" s="7" t="s">
        <v>53</v>
      </c>
    </row>
    <row r="41270" spans="1:16" x14ac:dyDescent="0.45">
      <c r="A41270" t="s">
        <v>20121</v>
      </c>
      <c r="B41270" s="1">
        <v>100</v>
      </c>
      <c r="C41270" s="1" t="s">
        <v>53</v>
      </c>
      <c r="D41270" s="1">
        <v>14987190510508</v>
      </c>
      <c r="E41270" s="1">
        <v>4987190510501</v>
      </c>
      <c r="G41270" t="s">
        <v>14120</v>
      </c>
      <c r="H41270" t="s">
        <v>14121</v>
      </c>
      <c r="I41270" t="s">
        <v>60</v>
      </c>
      <c r="J41270" t="s">
        <v>50</v>
      </c>
      <c r="K41270" t="s">
        <v>51</v>
      </c>
      <c r="L41270" s="1">
        <v>4987190689504</v>
      </c>
      <c r="M41270" t="s">
        <v>20120</v>
      </c>
      <c r="N41270" t="s">
        <v>52</v>
      </c>
      <c r="O41270">
        <v>10</v>
      </c>
      <c r="P41270" t="s">
        <v>53</v>
      </c>
    </row>
    <row r="41271" spans="1:16" x14ac:dyDescent="0.45">
      <c r="A41271" s="7" t="s">
        <v>63354</v>
      </c>
      <c r="B41271" s="8">
        <v>100</v>
      </c>
      <c r="C41271" s="8" t="s">
        <v>53</v>
      </c>
      <c r="D41271" s="8">
        <v>14987155020141</v>
      </c>
      <c r="E41271" s="8">
        <v>4987155020144</v>
      </c>
      <c r="F41271" s="8"/>
      <c r="G41271" s="7" t="s">
        <v>14120</v>
      </c>
      <c r="H41271" s="7" t="s">
        <v>14121</v>
      </c>
      <c r="I41271" s="7" t="s">
        <v>60</v>
      </c>
      <c r="J41271" s="7" t="s">
        <v>50</v>
      </c>
      <c r="K41271" s="7" t="s">
        <v>51</v>
      </c>
      <c r="L41271" s="8">
        <v>4987155020649</v>
      </c>
      <c r="M41271" s="7" t="s">
        <v>63353</v>
      </c>
      <c r="N41271" s="7" t="s">
        <v>52</v>
      </c>
      <c r="O41271" s="7">
        <v>10</v>
      </c>
      <c r="P41271" s="7" t="s">
        <v>53</v>
      </c>
    </row>
    <row r="41272" spans="1:16" x14ac:dyDescent="0.45">
      <c r="A41272" t="s">
        <v>67703</v>
      </c>
      <c r="B41272" s="1">
        <v>100</v>
      </c>
      <c r="C41272" s="1" t="s">
        <v>53</v>
      </c>
      <c r="D41272" s="1">
        <v>14987376241608</v>
      </c>
      <c r="E41272" s="1">
        <v>4987376241601</v>
      </c>
      <c r="G41272" t="s">
        <v>14120</v>
      </c>
      <c r="H41272" t="s">
        <v>14121</v>
      </c>
      <c r="I41272" t="s">
        <v>60</v>
      </c>
      <c r="J41272" t="s">
        <v>50</v>
      </c>
      <c r="K41272" t="s">
        <v>51</v>
      </c>
      <c r="L41272" s="1">
        <v>4987376241670</v>
      </c>
      <c r="M41272" t="s">
        <v>67702</v>
      </c>
      <c r="N41272" t="s">
        <v>52</v>
      </c>
      <c r="O41272">
        <v>10</v>
      </c>
      <c r="P41272" t="s">
        <v>53</v>
      </c>
    </row>
    <row r="41273" spans="1:16" x14ac:dyDescent="0.45">
      <c r="A41273" s="7" t="s">
        <v>8820</v>
      </c>
      <c r="B41273" s="8">
        <v>14</v>
      </c>
      <c r="C41273" s="8" t="s">
        <v>53</v>
      </c>
      <c r="D41273" s="8">
        <v>14987957200024</v>
      </c>
      <c r="E41273" s="8">
        <v>4987957200027</v>
      </c>
      <c r="F41273" s="8"/>
      <c r="G41273" s="7" t="s">
        <v>8818</v>
      </c>
      <c r="H41273" s="7" t="s">
        <v>8817</v>
      </c>
      <c r="I41273" s="7" t="s">
        <v>8819</v>
      </c>
      <c r="J41273" s="7" t="s">
        <v>50</v>
      </c>
      <c r="K41273" s="7" t="s">
        <v>51</v>
      </c>
      <c r="L41273" s="8">
        <v>4987957100013</v>
      </c>
      <c r="M41273" s="7" t="s">
        <v>8817</v>
      </c>
      <c r="N41273" s="7" t="s">
        <v>52</v>
      </c>
      <c r="O41273" s="7">
        <v>14</v>
      </c>
      <c r="P41273" s="7" t="s">
        <v>53</v>
      </c>
    </row>
    <row r="41274" spans="1:16" x14ac:dyDescent="0.45">
      <c r="A41274" t="s">
        <v>8820</v>
      </c>
      <c r="B41274" s="1">
        <v>42</v>
      </c>
      <c r="C41274" s="1" t="s">
        <v>53</v>
      </c>
      <c r="D41274" s="1">
        <v>14987957200017</v>
      </c>
      <c r="E41274" s="1">
        <v>4987957200010</v>
      </c>
      <c r="G41274" t="s">
        <v>8818</v>
      </c>
      <c r="H41274" t="s">
        <v>8817</v>
      </c>
      <c r="I41274" t="s">
        <v>8819</v>
      </c>
      <c r="J41274" t="s">
        <v>50</v>
      </c>
      <c r="K41274" t="s">
        <v>51</v>
      </c>
      <c r="L41274" s="1">
        <v>4987957100013</v>
      </c>
      <c r="M41274" t="s">
        <v>8817</v>
      </c>
      <c r="N41274" t="s">
        <v>52</v>
      </c>
      <c r="O41274">
        <v>14</v>
      </c>
      <c r="P41274" t="s">
        <v>53</v>
      </c>
    </row>
    <row r="41275" spans="1:16" x14ac:dyDescent="0.45">
      <c r="A41275" s="7" t="s">
        <v>58225</v>
      </c>
      <c r="B41275" s="8">
        <v>1000</v>
      </c>
      <c r="C41275" s="8" t="s">
        <v>53</v>
      </c>
      <c r="D41275" s="8">
        <v>14987271164163</v>
      </c>
      <c r="E41275" s="8">
        <v>4987271164166</v>
      </c>
      <c r="F41275" s="8"/>
      <c r="G41275" s="7" t="s">
        <v>52787</v>
      </c>
      <c r="H41275" s="7" t="s">
        <v>52788</v>
      </c>
      <c r="I41275" s="7" t="s">
        <v>649</v>
      </c>
      <c r="J41275" s="7" t="s">
        <v>50</v>
      </c>
      <c r="K41275" s="7" t="s">
        <v>51</v>
      </c>
      <c r="L41275" s="8">
        <v>4987271064107</v>
      </c>
      <c r="M41275" s="7" t="s">
        <v>58224</v>
      </c>
      <c r="N41275" s="7" t="s">
        <v>52</v>
      </c>
      <c r="O41275" s="7">
        <v>10</v>
      </c>
      <c r="P41275" s="7" t="s">
        <v>53</v>
      </c>
    </row>
    <row r="41276" spans="1:16" x14ac:dyDescent="0.45">
      <c r="A41276" t="s">
        <v>58225</v>
      </c>
      <c r="B41276" s="1">
        <v>6000</v>
      </c>
      <c r="C41276" s="1" t="s">
        <v>53</v>
      </c>
      <c r="D41276" s="1">
        <v>14987271164125</v>
      </c>
      <c r="E41276" s="1">
        <v>4987271164128</v>
      </c>
      <c r="G41276" t="s">
        <v>52787</v>
      </c>
      <c r="H41276" t="s">
        <v>52788</v>
      </c>
      <c r="I41276" t="s">
        <v>649</v>
      </c>
      <c r="J41276" t="s">
        <v>50</v>
      </c>
      <c r="K41276" t="s">
        <v>51</v>
      </c>
      <c r="L41276" s="1">
        <v>4987271064107</v>
      </c>
      <c r="M41276" t="s">
        <v>58224</v>
      </c>
      <c r="N41276" t="s">
        <v>52</v>
      </c>
      <c r="O41276">
        <v>10</v>
      </c>
      <c r="P41276" t="s">
        <v>53</v>
      </c>
    </row>
    <row r="41277" spans="1:16" x14ac:dyDescent="0.45">
      <c r="A41277" s="7" t="s">
        <v>58225</v>
      </c>
      <c r="B41277" s="8">
        <v>100</v>
      </c>
      <c r="C41277" s="8" t="s">
        <v>53</v>
      </c>
      <c r="D41277" s="8">
        <v>14987271164156</v>
      </c>
      <c r="E41277" s="8">
        <v>4987271164159</v>
      </c>
      <c r="F41277" s="8"/>
      <c r="G41277" s="7" t="s">
        <v>52787</v>
      </c>
      <c r="H41277" s="7" t="s">
        <v>52788</v>
      </c>
      <c r="I41277" s="7" t="s">
        <v>649</v>
      </c>
      <c r="J41277" s="7" t="s">
        <v>50</v>
      </c>
      <c r="K41277" s="7" t="s">
        <v>51</v>
      </c>
      <c r="L41277" s="8">
        <v>4987271064107</v>
      </c>
      <c r="M41277" s="7" t="s">
        <v>58224</v>
      </c>
      <c r="N41277" s="7" t="s">
        <v>52</v>
      </c>
      <c r="O41277" s="7">
        <v>10</v>
      </c>
      <c r="P41277" s="7" t="s">
        <v>53</v>
      </c>
    </row>
    <row r="41278" spans="1:16" x14ac:dyDescent="0.45">
      <c r="A41278" t="s">
        <v>58226</v>
      </c>
      <c r="B41278" s="1">
        <v>1200</v>
      </c>
      <c r="C41278" s="1" t="s">
        <v>53</v>
      </c>
      <c r="D41278" s="1">
        <v>14987271164149</v>
      </c>
      <c r="E41278" s="1">
        <v>4987271164142</v>
      </c>
      <c r="G41278" t="s">
        <v>52787</v>
      </c>
      <c r="H41278" t="s">
        <v>52788</v>
      </c>
      <c r="I41278" t="s">
        <v>649</v>
      </c>
      <c r="J41278" t="s">
        <v>50</v>
      </c>
      <c r="K41278" t="s">
        <v>51</v>
      </c>
      <c r="L41278" s="1">
        <v>4987271064114</v>
      </c>
      <c r="M41278" t="s">
        <v>58224</v>
      </c>
      <c r="N41278" t="s">
        <v>56</v>
      </c>
      <c r="O41278">
        <v>1200</v>
      </c>
      <c r="P41278" t="s">
        <v>53</v>
      </c>
    </row>
    <row r="41279" spans="1:16" x14ac:dyDescent="0.45">
      <c r="A41279" s="7" t="s">
        <v>58227</v>
      </c>
      <c r="B41279" s="8">
        <v>6000</v>
      </c>
      <c r="C41279" s="8" t="s">
        <v>53</v>
      </c>
      <c r="D41279" s="8">
        <v>14987271164132</v>
      </c>
      <c r="E41279" s="8">
        <v>4987271164135</v>
      </c>
      <c r="F41279" s="8"/>
      <c r="G41279" s="7" t="s">
        <v>52787</v>
      </c>
      <c r="H41279" s="7" t="s">
        <v>52788</v>
      </c>
      <c r="I41279" s="7" t="s">
        <v>649</v>
      </c>
      <c r="J41279" s="7" t="s">
        <v>50</v>
      </c>
      <c r="K41279" s="7" t="s">
        <v>51</v>
      </c>
      <c r="L41279" s="8"/>
      <c r="M41279" s="7" t="s">
        <v>58224</v>
      </c>
      <c r="N41279" s="7" t="s">
        <v>56</v>
      </c>
      <c r="O41279" s="7">
        <v>6000</v>
      </c>
      <c r="P41279" s="7" t="s">
        <v>53</v>
      </c>
    </row>
    <row r="41280" spans="1:16" x14ac:dyDescent="0.45">
      <c r="A41280" t="s">
        <v>58229</v>
      </c>
      <c r="B41280" s="1">
        <v>100</v>
      </c>
      <c r="C41280" s="1" t="s">
        <v>53</v>
      </c>
      <c r="D41280" s="1">
        <v>14987271064258</v>
      </c>
      <c r="E41280" s="1">
        <v>4987271064251</v>
      </c>
      <c r="G41280" t="s">
        <v>57875</v>
      </c>
      <c r="H41280" t="s">
        <v>57876</v>
      </c>
      <c r="I41280" t="s">
        <v>136</v>
      </c>
      <c r="J41280" t="s">
        <v>50</v>
      </c>
      <c r="K41280" t="s">
        <v>51</v>
      </c>
      <c r="L41280" s="1">
        <v>4987271064206</v>
      </c>
      <c r="M41280" t="s">
        <v>58228</v>
      </c>
      <c r="N41280" t="s">
        <v>52</v>
      </c>
      <c r="O41280">
        <v>10</v>
      </c>
      <c r="P41280" t="s">
        <v>53</v>
      </c>
    </row>
    <row r="41281" spans="1:16" x14ac:dyDescent="0.45">
      <c r="A41281" s="7" t="s">
        <v>26705</v>
      </c>
      <c r="B41281" s="8">
        <v>120</v>
      </c>
      <c r="C41281" s="8" t="s">
        <v>37</v>
      </c>
      <c r="D41281" s="8">
        <v>14987213109801</v>
      </c>
      <c r="E41281" s="8">
        <v>4987213109804</v>
      </c>
      <c r="F41281" s="8"/>
      <c r="G41281" s="7" t="s">
        <v>26703</v>
      </c>
      <c r="H41281" s="7" t="s">
        <v>26702</v>
      </c>
      <c r="I41281" s="7" t="s">
        <v>26704</v>
      </c>
      <c r="J41281" s="7" t="s">
        <v>50</v>
      </c>
      <c r="K41281" s="7" t="s">
        <v>15</v>
      </c>
      <c r="L41281" s="8">
        <v>4987213900791</v>
      </c>
      <c r="M41281" s="7" t="s">
        <v>26702</v>
      </c>
      <c r="N41281" s="7" t="s">
        <v>1236</v>
      </c>
      <c r="O41281" s="7">
        <v>120</v>
      </c>
      <c r="P41281" s="7" t="s">
        <v>37</v>
      </c>
    </row>
    <row r="41282" spans="1:16" x14ac:dyDescent="0.45">
      <c r="A41282" t="s">
        <v>8469</v>
      </c>
      <c r="B41282" s="1">
        <v>100</v>
      </c>
      <c r="C41282" s="1" t="s">
        <v>87</v>
      </c>
      <c r="D41282" s="1">
        <v>14987274072762</v>
      </c>
      <c r="E41282" s="1">
        <v>4987274072765</v>
      </c>
      <c r="G41282" t="s">
        <v>8466</v>
      </c>
      <c r="H41282" t="s">
        <v>8467</v>
      </c>
      <c r="I41282" t="s">
        <v>8468</v>
      </c>
      <c r="J41282" t="s">
        <v>50</v>
      </c>
      <c r="K41282" t="s">
        <v>15</v>
      </c>
      <c r="L41282" s="1">
        <v>4987274115189</v>
      </c>
      <c r="M41282" t="s">
        <v>8465</v>
      </c>
      <c r="N41282" t="s">
        <v>56</v>
      </c>
      <c r="O41282">
        <v>100</v>
      </c>
      <c r="P41282" t="s">
        <v>87</v>
      </c>
    </row>
    <row r="41283" spans="1:16" x14ac:dyDescent="0.45">
      <c r="A41283" s="7" t="s">
        <v>8470</v>
      </c>
      <c r="B41283" s="8">
        <v>500</v>
      </c>
      <c r="C41283" s="8" t="s">
        <v>87</v>
      </c>
      <c r="D41283" s="8">
        <v>14987274072779</v>
      </c>
      <c r="E41283" s="8">
        <v>4987274072772</v>
      </c>
      <c r="F41283" s="8"/>
      <c r="G41283" s="7" t="s">
        <v>8466</v>
      </c>
      <c r="H41283" s="7" t="s">
        <v>8467</v>
      </c>
      <c r="I41283" s="7" t="s">
        <v>8468</v>
      </c>
      <c r="J41283" s="7" t="s">
        <v>50</v>
      </c>
      <c r="K41283" s="7" t="s">
        <v>15</v>
      </c>
      <c r="L41283" s="8">
        <v>4987274115196</v>
      </c>
      <c r="M41283" s="7" t="s">
        <v>8465</v>
      </c>
      <c r="N41283" s="7" t="s">
        <v>56</v>
      </c>
      <c r="O41283" s="7">
        <v>500</v>
      </c>
      <c r="P41283" s="7" t="s">
        <v>87</v>
      </c>
    </row>
    <row r="41284" spans="1:16" x14ac:dyDescent="0.45">
      <c r="A41284" t="s">
        <v>8471</v>
      </c>
      <c r="B41284" s="1">
        <v>100</v>
      </c>
      <c r="C41284" s="1" t="s">
        <v>87</v>
      </c>
      <c r="D41284" s="1">
        <v>14987274072786</v>
      </c>
      <c r="E41284" s="1">
        <v>4987274072789</v>
      </c>
      <c r="G41284" t="s">
        <v>8466</v>
      </c>
      <c r="H41284" t="s">
        <v>8467</v>
      </c>
      <c r="I41284" t="s">
        <v>8468</v>
      </c>
      <c r="J41284" t="s">
        <v>50</v>
      </c>
      <c r="K41284" t="s">
        <v>15</v>
      </c>
      <c r="L41284" s="1">
        <v>4987274115202</v>
      </c>
      <c r="M41284" t="s">
        <v>8465</v>
      </c>
      <c r="N41284" t="s">
        <v>561</v>
      </c>
      <c r="O41284">
        <v>0.5</v>
      </c>
      <c r="P41284" t="s">
        <v>87</v>
      </c>
    </row>
    <row r="41285" spans="1:16" x14ac:dyDescent="0.45">
      <c r="A41285" s="7" t="s">
        <v>8472</v>
      </c>
      <c r="B41285" s="8">
        <v>200</v>
      </c>
      <c r="C41285" s="8" t="s">
        <v>87</v>
      </c>
      <c r="D41285" s="8">
        <v>14987274072793</v>
      </c>
      <c r="E41285" s="8">
        <v>4987274072796</v>
      </c>
      <c r="F41285" s="8"/>
      <c r="G41285" s="7" t="s">
        <v>8466</v>
      </c>
      <c r="H41285" s="7" t="s">
        <v>8467</v>
      </c>
      <c r="I41285" s="7" t="s">
        <v>8468</v>
      </c>
      <c r="J41285" s="7" t="s">
        <v>50</v>
      </c>
      <c r="K41285" s="7" t="s">
        <v>15</v>
      </c>
      <c r="L41285" s="8">
        <v>4987274115219</v>
      </c>
      <c r="M41285" s="7" t="s">
        <v>8465</v>
      </c>
      <c r="N41285" s="7" t="s">
        <v>561</v>
      </c>
      <c r="O41285" s="7">
        <v>1</v>
      </c>
      <c r="P41285" s="7" t="s">
        <v>87</v>
      </c>
    </row>
    <row r="41286" spans="1:16" x14ac:dyDescent="0.45">
      <c r="A41286" t="s">
        <v>8476</v>
      </c>
      <c r="B41286" s="1">
        <v>1000</v>
      </c>
      <c r="C41286" s="1" t="s">
        <v>53</v>
      </c>
      <c r="D41286" s="1">
        <v>14987274072731</v>
      </c>
      <c r="E41286" s="1">
        <v>4987274072734</v>
      </c>
      <c r="G41286" t="s">
        <v>8474</v>
      </c>
      <c r="H41286" t="s">
        <v>8475</v>
      </c>
      <c r="I41286" t="s">
        <v>633</v>
      </c>
      <c r="J41286" t="s">
        <v>50</v>
      </c>
      <c r="K41286" t="s">
        <v>51</v>
      </c>
      <c r="L41286" s="1">
        <v>4987274114182</v>
      </c>
      <c r="M41286" t="s">
        <v>8473</v>
      </c>
      <c r="N41286" t="s">
        <v>52</v>
      </c>
      <c r="O41286">
        <v>10</v>
      </c>
      <c r="P41286" t="s">
        <v>53</v>
      </c>
    </row>
    <row r="41287" spans="1:16" x14ac:dyDescent="0.45">
      <c r="A41287" s="7" t="s">
        <v>8476</v>
      </c>
      <c r="B41287" s="8">
        <v>500</v>
      </c>
      <c r="C41287" s="8" t="s">
        <v>53</v>
      </c>
      <c r="D41287" s="8">
        <v>14987274072724</v>
      </c>
      <c r="E41287" s="8">
        <v>4987274072727</v>
      </c>
      <c r="F41287" s="8"/>
      <c r="G41287" s="7" t="s">
        <v>8474</v>
      </c>
      <c r="H41287" s="7" t="s">
        <v>8475</v>
      </c>
      <c r="I41287" s="7" t="s">
        <v>633</v>
      </c>
      <c r="J41287" s="7" t="s">
        <v>50</v>
      </c>
      <c r="K41287" s="7" t="s">
        <v>51</v>
      </c>
      <c r="L41287" s="8">
        <v>4987274114182</v>
      </c>
      <c r="M41287" s="7" t="s">
        <v>8473</v>
      </c>
      <c r="N41287" s="7" t="s">
        <v>52</v>
      </c>
      <c r="O41287" s="7">
        <v>10</v>
      </c>
      <c r="P41287" s="7" t="s">
        <v>53</v>
      </c>
    </row>
    <row r="41288" spans="1:16" x14ac:dyDescent="0.45">
      <c r="A41288" t="s">
        <v>8476</v>
      </c>
      <c r="B41288" s="1">
        <v>100</v>
      </c>
      <c r="C41288" s="1" t="s">
        <v>53</v>
      </c>
      <c r="D41288" s="1">
        <v>14987274072717</v>
      </c>
      <c r="E41288" s="1">
        <v>4987274072710</v>
      </c>
      <c r="G41288" t="s">
        <v>8474</v>
      </c>
      <c r="H41288" t="s">
        <v>8475</v>
      </c>
      <c r="I41288" t="s">
        <v>633</v>
      </c>
      <c r="J41288" t="s">
        <v>50</v>
      </c>
      <c r="K41288" t="s">
        <v>51</v>
      </c>
      <c r="L41288" s="1">
        <v>4987274114182</v>
      </c>
      <c r="M41288" t="s">
        <v>8473</v>
      </c>
      <c r="N41288" t="s">
        <v>52</v>
      </c>
      <c r="O41288">
        <v>10</v>
      </c>
      <c r="P41288" t="s">
        <v>53</v>
      </c>
    </row>
    <row r="41289" spans="1:16" x14ac:dyDescent="0.45">
      <c r="A41289" s="7" t="s">
        <v>8480</v>
      </c>
      <c r="B41289" s="8">
        <v>3000</v>
      </c>
      <c r="C41289" s="8" t="s">
        <v>53</v>
      </c>
      <c r="D41289" s="8">
        <v>14987274072700</v>
      </c>
      <c r="E41289" s="8">
        <v>4987274072703</v>
      </c>
      <c r="F41289" s="8"/>
      <c r="G41289" s="7" t="s">
        <v>8478</v>
      </c>
      <c r="H41289" s="7" t="s">
        <v>8479</v>
      </c>
      <c r="I41289" s="7" t="s">
        <v>60</v>
      </c>
      <c r="J41289" s="7" t="s">
        <v>50</v>
      </c>
      <c r="K41289" s="7" t="s">
        <v>51</v>
      </c>
      <c r="L41289" s="8">
        <v>4987274114175</v>
      </c>
      <c r="M41289" s="7" t="s">
        <v>8477</v>
      </c>
      <c r="N41289" s="7" t="s">
        <v>52</v>
      </c>
      <c r="O41289" s="7">
        <v>10</v>
      </c>
      <c r="P41289" s="7" t="s">
        <v>53</v>
      </c>
    </row>
    <row r="41290" spans="1:16" x14ac:dyDescent="0.45">
      <c r="A41290" t="s">
        <v>8480</v>
      </c>
      <c r="B41290" s="1">
        <v>100</v>
      </c>
      <c r="C41290" s="1" t="s">
        <v>53</v>
      </c>
      <c r="D41290" s="1">
        <v>14987274072663</v>
      </c>
      <c r="E41290" s="1">
        <v>4987274072666</v>
      </c>
      <c r="G41290" t="s">
        <v>8478</v>
      </c>
      <c r="H41290" t="s">
        <v>8479</v>
      </c>
      <c r="I41290" t="s">
        <v>60</v>
      </c>
      <c r="J41290" t="s">
        <v>50</v>
      </c>
      <c r="K41290" t="s">
        <v>51</v>
      </c>
      <c r="L41290" s="1">
        <v>4987274114175</v>
      </c>
      <c r="M41290" t="s">
        <v>8477</v>
      </c>
      <c r="N41290" t="s">
        <v>52</v>
      </c>
      <c r="O41290">
        <v>10</v>
      </c>
      <c r="P41290" t="s">
        <v>53</v>
      </c>
    </row>
    <row r="41291" spans="1:16" x14ac:dyDescent="0.45">
      <c r="A41291" s="7" t="s">
        <v>8480</v>
      </c>
      <c r="B41291" s="8">
        <v>1000</v>
      </c>
      <c r="C41291" s="8" t="s">
        <v>53</v>
      </c>
      <c r="D41291" s="8">
        <v>14987274072694</v>
      </c>
      <c r="E41291" s="8">
        <v>4987274072697</v>
      </c>
      <c r="F41291" s="8"/>
      <c r="G41291" s="7" t="s">
        <v>8478</v>
      </c>
      <c r="H41291" s="7" t="s">
        <v>8479</v>
      </c>
      <c r="I41291" s="7" t="s">
        <v>60</v>
      </c>
      <c r="J41291" s="7" t="s">
        <v>50</v>
      </c>
      <c r="K41291" s="7" t="s">
        <v>51</v>
      </c>
      <c r="L41291" s="8">
        <v>4987274114175</v>
      </c>
      <c r="M41291" s="7" t="s">
        <v>8477</v>
      </c>
      <c r="N41291" s="7" t="s">
        <v>52</v>
      </c>
      <c r="O41291" s="7">
        <v>10</v>
      </c>
      <c r="P41291" s="7" t="s">
        <v>53</v>
      </c>
    </row>
    <row r="41292" spans="1:16" x14ac:dyDescent="0.45">
      <c r="A41292" t="s">
        <v>8480</v>
      </c>
      <c r="B41292" s="1">
        <v>500</v>
      </c>
      <c r="C41292" s="1" t="s">
        <v>53</v>
      </c>
      <c r="D41292" s="1">
        <v>14987274072687</v>
      </c>
      <c r="E41292" s="1">
        <v>4987274072680</v>
      </c>
      <c r="G41292" t="s">
        <v>8478</v>
      </c>
      <c r="H41292" t="s">
        <v>8479</v>
      </c>
      <c r="I41292" t="s">
        <v>60</v>
      </c>
      <c r="J41292" t="s">
        <v>50</v>
      </c>
      <c r="K41292" t="s">
        <v>51</v>
      </c>
      <c r="L41292" s="1">
        <v>4987274114175</v>
      </c>
      <c r="M41292" t="s">
        <v>8477</v>
      </c>
      <c r="N41292" t="s">
        <v>52</v>
      </c>
      <c r="O41292">
        <v>10</v>
      </c>
      <c r="P41292" t="s">
        <v>53</v>
      </c>
    </row>
    <row r="41293" spans="1:16" x14ac:dyDescent="0.45">
      <c r="A41293" s="7" t="s">
        <v>8484</v>
      </c>
      <c r="B41293" s="8">
        <v>10</v>
      </c>
      <c r="C41293" s="8" t="s">
        <v>22</v>
      </c>
      <c r="D41293" s="8">
        <v>14987274072755</v>
      </c>
      <c r="E41293" s="8">
        <v>4987274072758</v>
      </c>
      <c r="F41293" s="8"/>
      <c r="G41293" s="7" t="s">
        <v>8482</v>
      </c>
      <c r="H41293" s="7" t="s">
        <v>8483</v>
      </c>
      <c r="I41293" s="7" t="s">
        <v>291</v>
      </c>
      <c r="J41293" s="7" t="s">
        <v>84</v>
      </c>
      <c r="K41293" s="7" t="s">
        <v>1126</v>
      </c>
      <c r="L41293" s="8">
        <v>4987274103995</v>
      </c>
      <c r="M41293" s="7" t="s">
        <v>8481</v>
      </c>
      <c r="N41293" s="7" t="s">
        <v>86</v>
      </c>
      <c r="O41293" s="7">
        <v>1</v>
      </c>
      <c r="P41293" s="7" t="s">
        <v>22</v>
      </c>
    </row>
    <row r="41294" spans="1:16" x14ac:dyDescent="0.45">
      <c r="A41294" t="s">
        <v>16646</v>
      </c>
      <c r="B41294" s="1">
        <v>5</v>
      </c>
      <c r="C41294" s="1" t="s">
        <v>22</v>
      </c>
      <c r="D41294" s="1">
        <v>14987399025162</v>
      </c>
      <c r="E41294" s="1">
        <v>4987399025165</v>
      </c>
      <c r="G41294" t="s">
        <v>16644</v>
      </c>
      <c r="H41294" t="s">
        <v>16645</v>
      </c>
      <c r="I41294" t="s">
        <v>291</v>
      </c>
      <c r="J41294" t="s">
        <v>84</v>
      </c>
      <c r="K41294" t="s">
        <v>1126</v>
      </c>
      <c r="L41294" s="1">
        <v>4987399025172</v>
      </c>
      <c r="M41294" t="s">
        <v>16643</v>
      </c>
      <c r="N41294" t="s">
        <v>86</v>
      </c>
      <c r="O41294">
        <v>1</v>
      </c>
      <c r="P41294" t="s">
        <v>22</v>
      </c>
    </row>
    <row r="41295" spans="1:16" x14ac:dyDescent="0.45">
      <c r="A41295" s="7" t="s">
        <v>16646</v>
      </c>
      <c r="B41295" s="8">
        <v>10</v>
      </c>
      <c r="C41295" s="8" t="s">
        <v>22</v>
      </c>
      <c r="D41295" s="8">
        <v>14987399025155</v>
      </c>
      <c r="E41295" s="8">
        <v>4987399025158</v>
      </c>
      <c r="F41295" s="8"/>
      <c r="G41295" s="7" t="s">
        <v>16644</v>
      </c>
      <c r="H41295" s="7" t="s">
        <v>16645</v>
      </c>
      <c r="I41295" s="7" t="s">
        <v>291</v>
      </c>
      <c r="J41295" s="7" t="s">
        <v>84</v>
      </c>
      <c r="K41295" s="7" t="s">
        <v>1126</v>
      </c>
      <c r="L41295" s="8">
        <v>4987399025172</v>
      </c>
      <c r="M41295" s="7" t="s">
        <v>16643</v>
      </c>
      <c r="N41295" s="7" t="s">
        <v>86</v>
      </c>
      <c r="O41295" s="7">
        <v>1</v>
      </c>
      <c r="P41295" s="7" t="s">
        <v>22</v>
      </c>
    </row>
    <row r="41296" spans="1:16" x14ac:dyDescent="0.45">
      <c r="A41296" t="s">
        <v>16646</v>
      </c>
      <c r="B41296" s="1">
        <v>10</v>
      </c>
      <c r="C41296" s="1" t="s">
        <v>22</v>
      </c>
      <c r="D41296" s="1">
        <v>14987155306016</v>
      </c>
      <c r="E41296" s="1">
        <v>4987155306019</v>
      </c>
      <c r="G41296" t="s">
        <v>16644</v>
      </c>
      <c r="H41296" t="s">
        <v>16645</v>
      </c>
      <c r="I41296" t="s">
        <v>291</v>
      </c>
      <c r="J41296" t="s">
        <v>84</v>
      </c>
      <c r="K41296" t="s">
        <v>1126</v>
      </c>
      <c r="L41296" s="1">
        <v>4987155306514</v>
      </c>
      <c r="M41296" t="s">
        <v>16643</v>
      </c>
      <c r="N41296" t="s">
        <v>86</v>
      </c>
      <c r="O41296">
        <v>1</v>
      </c>
      <c r="P41296" t="s">
        <v>22</v>
      </c>
    </row>
    <row r="41297" spans="1:16" x14ac:dyDescent="0.45">
      <c r="A41297" s="7" t="s">
        <v>728</v>
      </c>
      <c r="B41297" s="8">
        <v>10</v>
      </c>
      <c r="C41297" s="8" t="s">
        <v>17</v>
      </c>
      <c r="D41297" s="8">
        <v>14987699003235</v>
      </c>
      <c r="E41297" s="8">
        <v>4987699003238</v>
      </c>
      <c r="F41297" s="8"/>
      <c r="G41297" s="7" t="s">
        <v>726</v>
      </c>
      <c r="H41297" s="7" t="s">
        <v>725</v>
      </c>
      <c r="I41297" s="7" t="s">
        <v>727</v>
      </c>
      <c r="J41297" s="7" t="s">
        <v>14</v>
      </c>
      <c r="K41297" s="7" t="s">
        <v>15</v>
      </c>
      <c r="L41297" s="8">
        <v>4987699403236</v>
      </c>
      <c r="M41297" s="7" t="s">
        <v>725</v>
      </c>
      <c r="N41297" s="7" t="s">
        <v>16</v>
      </c>
      <c r="O41297" s="7">
        <v>1</v>
      </c>
      <c r="P41297" s="7" t="s">
        <v>17</v>
      </c>
    </row>
    <row r="41298" spans="1:16" x14ac:dyDescent="0.45">
      <c r="A41298" t="s">
        <v>728</v>
      </c>
      <c r="B41298" s="1">
        <v>10</v>
      </c>
      <c r="C41298" s="1" t="s">
        <v>17</v>
      </c>
      <c r="D41298" s="1">
        <v>14987476165606</v>
      </c>
      <c r="E41298" s="1">
        <v>4987476165609</v>
      </c>
      <c r="G41298" t="s">
        <v>726</v>
      </c>
      <c r="H41298" t="s">
        <v>725</v>
      </c>
      <c r="I41298" t="s">
        <v>727</v>
      </c>
      <c r="J41298" t="s">
        <v>14</v>
      </c>
      <c r="K41298" t="s">
        <v>442</v>
      </c>
      <c r="L41298" s="1">
        <v>4987476245400</v>
      </c>
      <c r="M41298" t="s">
        <v>725</v>
      </c>
      <c r="N41298" t="s">
        <v>16</v>
      </c>
      <c r="O41298">
        <v>1</v>
      </c>
      <c r="P41298" t="s">
        <v>17</v>
      </c>
    </row>
    <row r="41299" spans="1:16" x14ac:dyDescent="0.45">
      <c r="A41299" s="7" t="s">
        <v>728</v>
      </c>
      <c r="B41299" s="8">
        <v>10</v>
      </c>
      <c r="C41299" s="8" t="s">
        <v>17</v>
      </c>
      <c r="D41299" s="8">
        <v>14987118352159</v>
      </c>
      <c r="E41299" s="8">
        <v>4987118352152</v>
      </c>
      <c r="F41299" s="8"/>
      <c r="G41299" s="7" t="s">
        <v>726</v>
      </c>
      <c r="H41299" s="7" t="s">
        <v>725</v>
      </c>
      <c r="I41299" s="7" t="s">
        <v>727</v>
      </c>
      <c r="J41299" s="7" t="s">
        <v>14</v>
      </c>
      <c r="K41299" s="7" t="s">
        <v>442</v>
      </c>
      <c r="L41299" s="8">
        <v>4987118352183</v>
      </c>
      <c r="M41299" s="7" t="s">
        <v>725</v>
      </c>
      <c r="N41299" s="7" t="s">
        <v>16</v>
      </c>
      <c r="O41299" s="7">
        <v>1</v>
      </c>
      <c r="P41299" s="7" t="s">
        <v>17</v>
      </c>
    </row>
    <row r="41300" spans="1:16" x14ac:dyDescent="0.45">
      <c r="A41300" t="s">
        <v>732</v>
      </c>
      <c r="B41300" s="1">
        <v>10</v>
      </c>
      <c r="C41300" s="1" t="s">
        <v>17</v>
      </c>
      <c r="D41300" s="1">
        <v>14987118352050</v>
      </c>
      <c r="E41300" s="1">
        <v>4987118352053</v>
      </c>
      <c r="G41300" t="s">
        <v>730</v>
      </c>
      <c r="H41300" t="s">
        <v>729</v>
      </c>
      <c r="I41300" t="s">
        <v>731</v>
      </c>
      <c r="J41300" t="s">
        <v>14</v>
      </c>
      <c r="K41300" t="s">
        <v>442</v>
      </c>
      <c r="L41300" s="1">
        <v>4987118352084</v>
      </c>
      <c r="M41300" t="s">
        <v>729</v>
      </c>
      <c r="N41300" t="s">
        <v>16</v>
      </c>
      <c r="O41300">
        <v>1</v>
      </c>
      <c r="P41300" t="s">
        <v>17</v>
      </c>
    </row>
    <row r="41301" spans="1:16" x14ac:dyDescent="0.45">
      <c r="A41301" s="7" t="s">
        <v>732</v>
      </c>
      <c r="B41301" s="8">
        <v>10</v>
      </c>
      <c r="C41301" s="8" t="s">
        <v>17</v>
      </c>
      <c r="D41301" s="8">
        <v>14987476165507</v>
      </c>
      <c r="E41301" s="8">
        <v>4987476165500</v>
      </c>
      <c r="F41301" s="8"/>
      <c r="G41301" s="7" t="s">
        <v>730</v>
      </c>
      <c r="H41301" s="7" t="s">
        <v>729</v>
      </c>
      <c r="I41301" s="7" t="s">
        <v>731</v>
      </c>
      <c r="J41301" s="7" t="s">
        <v>14</v>
      </c>
      <c r="K41301" s="7" t="s">
        <v>442</v>
      </c>
      <c r="L41301" s="8">
        <v>4987476245301</v>
      </c>
      <c r="M41301" s="7" t="s">
        <v>729</v>
      </c>
      <c r="N41301" s="7" t="s">
        <v>16</v>
      </c>
      <c r="O41301" s="7">
        <v>1</v>
      </c>
      <c r="P41301" s="7" t="s">
        <v>17</v>
      </c>
    </row>
    <row r="41302" spans="1:16" x14ac:dyDescent="0.45">
      <c r="A41302" t="s">
        <v>732</v>
      </c>
      <c r="B41302" s="1">
        <v>10</v>
      </c>
      <c r="C41302" s="1" t="s">
        <v>17</v>
      </c>
      <c r="D41302" s="1">
        <v>14987699003228</v>
      </c>
      <c r="E41302" s="1">
        <v>4987699003221</v>
      </c>
      <c r="G41302" t="s">
        <v>730</v>
      </c>
      <c r="H41302" t="s">
        <v>729</v>
      </c>
      <c r="I41302" t="s">
        <v>731</v>
      </c>
      <c r="J41302" t="s">
        <v>14</v>
      </c>
      <c r="K41302" t="s">
        <v>15</v>
      </c>
      <c r="L41302" s="1">
        <v>4987699403229</v>
      </c>
      <c r="M41302" t="s">
        <v>729</v>
      </c>
      <c r="N41302" t="s">
        <v>16</v>
      </c>
      <c r="O41302">
        <v>1</v>
      </c>
      <c r="P41302" t="s">
        <v>17</v>
      </c>
    </row>
    <row r="41303" spans="1:16" x14ac:dyDescent="0.45">
      <c r="A41303" s="7" t="s">
        <v>736</v>
      </c>
      <c r="B41303" s="8">
        <v>10</v>
      </c>
      <c r="C41303" s="8" t="s">
        <v>17</v>
      </c>
      <c r="D41303" s="8">
        <v>14987699003211</v>
      </c>
      <c r="E41303" s="8">
        <v>4987699003214</v>
      </c>
      <c r="F41303" s="8"/>
      <c r="G41303" s="7" t="s">
        <v>734</v>
      </c>
      <c r="H41303" s="7" t="s">
        <v>733</v>
      </c>
      <c r="I41303" s="7" t="s">
        <v>735</v>
      </c>
      <c r="J41303" s="7" t="s">
        <v>14</v>
      </c>
      <c r="K41303" s="7" t="s">
        <v>15</v>
      </c>
      <c r="L41303" s="8">
        <v>4987699403212</v>
      </c>
      <c r="M41303" s="7" t="s">
        <v>733</v>
      </c>
      <c r="N41303" s="7" t="s">
        <v>16</v>
      </c>
      <c r="O41303" s="7">
        <v>1</v>
      </c>
      <c r="P41303" s="7" t="s">
        <v>17</v>
      </c>
    </row>
    <row r="41304" spans="1:16" x14ac:dyDescent="0.45">
      <c r="A41304" t="s">
        <v>736</v>
      </c>
      <c r="B41304" s="1">
        <v>10</v>
      </c>
      <c r="C41304" s="1" t="s">
        <v>17</v>
      </c>
      <c r="D41304" s="1">
        <v>14987118351954</v>
      </c>
      <c r="E41304" s="1">
        <v>4987118351957</v>
      </c>
      <c r="G41304" t="s">
        <v>734</v>
      </c>
      <c r="H41304" t="s">
        <v>733</v>
      </c>
      <c r="I41304" t="s">
        <v>735</v>
      </c>
      <c r="J41304" t="s">
        <v>14</v>
      </c>
      <c r="K41304" t="s">
        <v>442</v>
      </c>
      <c r="L41304" s="1">
        <v>4987118351988</v>
      </c>
      <c r="M41304" t="s">
        <v>733</v>
      </c>
      <c r="N41304" t="s">
        <v>16</v>
      </c>
      <c r="O41304">
        <v>1</v>
      </c>
      <c r="P41304" t="s">
        <v>17</v>
      </c>
    </row>
    <row r="41305" spans="1:16" x14ac:dyDescent="0.45">
      <c r="A41305" s="7" t="s">
        <v>736</v>
      </c>
      <c r="B41305" s="8">
        <v>10</v>
      </c>
      <c r="C41305" s="8" t="s">
        <v>17</v>
      </c>
      <c r="D41305" s="8">
        <v>14987476165408</v>
      </c>
      <c r="E41305" s="8">
        <v>4987476165401</v>
      </c>
      <c r="F41305" s="8"/>
      <c r="G41305" s="7" t="s">
        <v>734</v>
      </c>
      <c r="H41305" s="7" t="s">
        <v>733</v>
      </c>
      <c r="I41305" s="7" t="s">
        <v>735</v>
      </c>
      <c r="J41305" s="7" t="s">
        <v>14</v>
      </c>
      <c r="K41305" s="7" t="s">
        <v>442</v>
      </c>
      <c r="L41305" s="8">
        <v>4987476245202</v>
      </c>
      <c r="M41305" s="7" t="s">
        <v>733</v>
      </c>
      <c r="N41305" s="7" t="s">
        <v>16</v>
      </c>
      <c r="O41305" s="7">
        <v>1</v>
      </c>
      <c r="P41305" s="7" t="s">
        <v>17</v>
      </c>
    </row>
    <row r="41306" spans="1:16" x14ac:dyDescent="0.45">
      <c r="A41306" t="s">
        <v>740</v>
      </c>
      <c r="B41306" s="1">
        <v>10</v>
      </c>
      <c r="C41306" s="1" t="s">
        <v>17</v>
      </c>
      <c r="D41306" s="1">
        <v>14987699003204</v>
      </c>
      <c r="E41306" s="1">
        <v>4987699003207</v>
      </c>
      <c r="G41306" t="s">
        <v>738</v>
      </c>
      <c r="H41306" t="s">
        <v>737</v>
      </c>
      <c r="I41306" t="s">
        <v>739</v>
      </c>
      <c r="J41306" t="s">
        <v>14</v>
      </c>
      <c r="K41306" t="s">
        <v>15</v>
      </c>
      <c r="L41306" s="1">
        <v>4987699403205</v>
      </c>
      <c r="M41306" t="s">
        <v>737</v>
      </c>
      <c r="N41306" t="s">
        <v>16</v>
      </c>
      <c r="O41306">
        <v>1</v>
      </c>
      <c r="P41306" t="s">
        <v>17</v>
      </c>
    </row>
    <row r="41307" spans="1:16" x14ac:dyDescent="0.45">
      <c r="A41307" s="7" t="s">
        <v>740</v>
      </c>
      <c r="B41307" s="8">
        <v>10</v>
      </c>
      <c r="C41307" s="8" t="s">
        <v>17</v>
      </c>
      <c r="D41307" s="8">
        <v>14987118351855</v>
      </c>
      <c r="E41307" s="8">
        <v>4987118351858</v>
      </c>
      <c r="F41307" s="8"/>
      <c r="G41307" s="7" t="s">
        <v>738</v>
      </c>
      <c r="H41307" s="7" t="s">
        <v>737</v>
      </c>
      <c r="I41307" s="7" t="s">
        <v>739</v>
      </c>
      <c r="J41307" s="7" t="s">
        <v>14</v>
      </c>
      <c r="K41307" s="7" t="s">
        <v>442</v>
      </c>
      <c r="L41307" s="8">
        <v>4987118351889</v>
      </c>
      <c r="M41307" s="7" t="s">
        <v>737</v>
      </c>
      <c r="N41307" s="7" t="s">
        <v>16</v>
      </c>
      <c r="O41307" s="7">
        <v>1</v>
      </c>
      <c r="P41307" s="7" t="s">
        <v>17</v>
      </c>
    </row>
    <row r="41308" spans="1:16" x14ac:dyDescent="0.45">
      <c r="A41308" t="s">
        <v>740</v>
      </c>
      <c r="B41308" s="1">
        <v>10</v>
      </c>
      <c r="C41308" s="1" t="s">
        <v>17</v>
      </c>
      <c r="D41308" s="1">
        <v>14987476165309</v>
      </c>
      <c r="E41308" s="1">
        <v>4987476165302</v>
      </c>
      <c r="G41308" t="s">
        <v>738</v>
      </c>
      <c r="H41308" t="s">
        <v>737</v>
      </c>
      <c r="I41308" t="s">
        <v>739</v>
      </c>
      <c r="J41308" t="s">
        <v>14</v>
      </c>
      <c r="K41308" t="s">
        <v>442</v>
      </c>
      <c r="L41308" s="1">
        <v>4987476245103</v>
      </c>
      <c r="M41308" t="s">
        <v>737</v>
      </c>
      <c r="N41308" t="s">
        <v>16</v>
      </c>
      <c r="O41308">
        <v>1</v>
      </c>
      <c r="P41308" t="s">
        <v>17</v>
      </c>
    </row>
    <row r="41309" spans="1:16" x14ac:dyDescent="0.45">
      <c r="A41309" s="7" t="s">
        <v>55874</v>
      </c>
      <c r="B41309" s="8">
        <v>100</v>
      </c>
      <c r="C41309" s="8" t="s">
        <v>87</v>
      </c>
      <c r="D41309" s="8">
        <v>14987124337812</v>
      </c>
      <c r="E41309" s="8">
        <v>4987124337815</v>
      </c>
      <c r="F41309" s="8"/>
      <c r="G41309" s="7" t="s">
        <v>55870</v>
      </c>
      <c r="H41309" s="7" t="s">
        <v>55871</v>
      </c>
      <c r="I41309" s="7" t="s">
        <v>8468</v>
      </c>
      <c r="J41309" s="7" t="s">
        <v>50</v>
      </c>
      <c r="K41309" s="7" t="s">
        <v>177</v>
      </c>
      <c r="L41309" s="8">
        <v>4987124960853</v>
      </c>
      <c r="M41309" s="7" t="s">
        <v>55869</v>
      </c>
      <c r="N41309" s="7" t="s">
        <v>56</v>
      </c>
      <c r="O41309" s="7">
        <v>100</v>
      </c>
      <c r="P41309" s="7" t="s">
        <v>87</v>
      </c>
    </row>
    <row r="41310" spans="1:16" x14ac:dyDescent="0.45">
      <c r="A41310" t="s">
        <v>55872</v>
      </c>
      <c r="B41310" s="1">
        <v>120</v>
      </c>
      <c r="C41310" s="1" t="s">
        <v>87</v>
      </c>
      <c r="D41310" s="1">
        <v>14987124337911</v>
      </c>
      <c r="E41310" s="1">
        <v>4987124337914</v>
      </c>
      <c r="G41310" t="s">
        <v>55870</v>
      </c>
      <c r="H41310" t="s">
        <v>55871</v>
      </c>
      <c r="I41310" t="s">
        <v>8468</v>
      </c>
      <c r="J41310" t="s">
        <v>50</v>
      </c>
      <c r="K41310" t="s">
        <v>177</v>
      </c>
      <c r="L41310" s="1">
        <v>4987124960822</v>
      </c>
      <c r="M41310" t="s">
        <v>55869</v>
      </c>
      <c r="N41310" t="s">
        <v>561</v>
      </c>
      <c r="O41310">
        <v>0.5</v>
      </c>
      <c r="P41310" t="s">
        <v>87</v>
      </c>
    </row>
    <row r="41311" spans="1:16" x14ac:dyDescent="0.45">
      <c r="A41311" s="7" t="s">
        <v>55873</v>
      </c>
      <c r="B41311" s="8">
        <v>240</v>
      </c>
      <c r="C41311" s="8" t="s">
        <v>87</v>
      </c>
      <c r="D41311" s="8">
        <v>14987124338017</v>
      </c>
      <c r="E41311" s="8">
        <v>4987124338010</v>
      </c>
      <c r="F41311" s="8"/>
      <c r="G41311" s="7" t="s">
        <v>55870</v>
      </c>
      <c r="H41311" s="7" t="s">
        <v>55871</v>
      </c>
      <c r="I41311" s="7" t="s">
        <v>8468</v>
      </c>
      <c r="J41311" s="7" t="s">
        <v>50</v>
      </c>
      <c r="K41311" s="7" t="s">
        <v>177</v>
      </c>
      <c r="L41311" s="8">
        <v>4987124960839</v>
      </c>
      <c r="M41311" s="7" t="s">
        <v>55869</v>
      </c>
      <c r="N41311" s="7" t="s">
        <v>561</v>
      </c>
      <c r="O41311" s="7">
        <v>1</v>
      </c>
      <c r="P41311" s="7" t="s">
        <v>87</v>
      </c>
    </row>
    <row r="41312" spans="1:16" x14ac:dyDescent="0.45">
      <c r="A41312" t="s">
        <v>25122</v>
      </c>
      <c r="B41312" s="1">
        <v>100</v>
      </c>
      <c r="C41312" s="1" t="s">
        <v>87</v>
      </c>
      <c r="D41312" s="1">
        <v>14987114018400</v>
      </c>
      <c r="E41312" s="1">
        <v>4987114018403</v>
      </c>
      <c r="G41312" t="s">
        <v>25120</v>
      </c>
      <c r="H41312" t="s">
        <v>25121</v>
      </c>
      <c r="I41312" t="s">
        <v>8468</v>
      </c>
      <c r="J41312" t="s">
        <v>50</v>
      </c>
      <c r="K41312" t="s">
        <v>177</v>
      </c>
      <c r="L41312" s="1">
        <v>4987114018496</v>
      </c>
      <c r="M41312" t="s">
        <v>25119</v>
      </c>
      <c r="N41312" t="s">
        <v>56</v>
      </c>
      <c r="O41312">
        <v>100</v>
      </c>
      <c r="P41312" t="s">
        <v>87</v>
      </c>
    </row>
    <row r="41313" spans="1:16" x14ac:dyDescent="0.45">
      <c r="A41313" s="7" t="s">
        <v>25122</v>
      </c>
      <c r="B41313" s="8">
        <v>100</v>
      </c>
      <c r="C41313" s="8" t="s">
        <v>87</v>
      </c>
      <c r="D41313" s="8">
        <v>14987901086902</v>
      </c>
      <c r="E41313" s="8">
        <v>4987901086905</v>
      </c>
      <c r="F41313" s="8"/>
      <c r="G41313" s="7" t="s">
        <v>25120</v>
      </c>
      <c r="H41313" s="7" t="s">
        <v>25121</v>
      </c>
      <c r="I41313" s="7" t="s">
        <v>8468</v>
      </c>
      <c r="J41313" s="7" t="s">
        <v>50</v>
      </c>
      <c r="K41313" s="7" t="s">
        <v>177</v>
      </c>
      <c r="L41313" s="8">
        <v>4987901086998</v>
      </c>
      <c r="M41313" s="7" t="s">
        <v>25119</v>
      </c>
      <c r="N41313" s="7" t="s">
        <v>56</v>
      </c>
      <c r="O41313" s="7">
        <v>100</v>
      </c>
      <c r="P41313" s="7" t="s">
        <v>87</v>
      </c>
    </row>
    <row r="41314" spans="1:16" x14ac:dyDescent="0.45">
      <c r="A41314" t="s">
        <v>29328</v>
      </c>
      <c r="B41314" s="1">
        <v>100</v>
      </c>
      <c r="C41314" s="1" t="s">
        <v>87</v>
      </c>
      <c r="D41314" s="1">
        <v>14987901086902</v>
      </c>
      <c r="E41314" s="1">
        <v>4987901086905</v>
      </c>
      <c r="G41314" t="s">
        <v>25120</v>
      </c>
      <c r="H41314" t="s">
        <v>25121</v>
      </c>
      <c r="I41314" t="s">
        <v>8468</v>
      </c>
      <c r="J41314" t="s">
        <v>50</v>
      </c>
      <c r="K41314" t="s">
        <v>177</v>
      </c>
      <c r="L41314" s="1">
        <v>4987114018496</v>
      </c>
      <c r="M41314" t="s">
        <v>25119</v>
      </c>
      <c r="N41314" t="s">
        <v>56</v>
      </c>
      <c r="O41314">
        <v>100</v>
      </c>
      <c r="P41314" t="s">
        <v>87</v>
      </c>
    </row>
    <row r="41315" spans="1:16" x14ac:dyDescent="0.45">
      <c r="A41315" s="7" t="s">
        <v>81985</v>
      </c>
      <c r="B41315" s="8">
        <v>100</v>
      </c>
      <c r="C41315" s="8" t="s">
        <v>53</v>
      </c>
      <c r="D41315" s="8">
        <v>14987123875599</v>
      </c>
      <c r="E41315" s="8">
        <v>4987123875592</v>
      </c>
      <c r="F41315" s="8"/>
      <c r="G41315" s="7" t="s">
        <v>25124</v>
      </c>
      <c r="H41315" s="7" t="s">
        <v>25125</v>
      </c>
      <c r="I41315" s="7" t="s">
        <v>633</v>
      </c>
      <c r="J41315" s="7" t="s">
        <v>50</v>
      </c>
      <c r="K41315" s="7" t="s">
        <v>51</v>
      </c>
      <c r="L41315" s="8">
        <v>4987123570718</v>
      </c>
      <c r="M41315" s="7" t="s">
        <v>81984</v>
      </c>
      <c r="N41315" s="7" t="s">
        <v>52</v>
      </c>
      <c r="O41315" s="7">
        <v>10</v>
      </c>
      <c r="P41315" s="7" t="s">
        <v>53</v>
      </c>
    </row>
    <row r="41316" spans="1:16" x14ac:dyDescent="0.45">
      <c r="A41316" t="s">
        <v>55876</v>
      </c>
      <c r="B41316" s="1">
        <v>100</v>
      </c>
      <c r="C41316" s="1" t="s">
        <v>53</v>
      </c>
      <c r="D41316" s="1">
        <v>14987124047711</v>
      </c>
      <c r="E41316" s="1">
        <v>4987124047714</v>
      </c>
      <c r="G41316" t="s">
        <v>25124</v>
      </c>
      <c r="H41316" t="s">
        <v>25125</v>
      </c>
      <c r="I41316" t="s">
        <v>633</v>
      </c>
      <c r="J41316" t="s">
        <v>50</v>
      </c>
      <c r="K41316" t="s">
        <v>51</v>
      </c>
      <c r="L41316" s="1">
        <v>4987124907711</v>
      </c>
      <c r="M41316" t="s">
        <v>55875</v>
      </c>
      <c r="N41316" t="s">
        <v>52</v>
      </c>
      <c r="O41316">
        <v>10</v>
      </c>
      <c r="P41316" t="s">
        <v>53</v>
      </c>
    </row>
    <row r="41317" spans="1:16" x14ac:dyDescent="0.45">
      <c r="A41317" s="7" t="s">
        <v>63378</v>
      </c>
      <c r="B41317" s="8">
        <v>100</v>
      </c>
      <c r="C41317" s="8" t="s">
        <v>53</v>
      </c>
      <c r="D41317" s="8">
        <v>14987155776048</v>
      </c>
      <c r="E41317" s="8">
        <v>4987155776041</v>
      </c>
      <c r="F41317" s="8"/>
      <c r="G41317" s="7" t="s">
        <v>25124</v>
      </c>
      <c r="H41317" s="7" t="s">
        <v>25125</v>
      </c>
      <c r="I41317" s="7" t="s">
        <v>633</v>
      </c>
      <c r="J41317" s="7" t="s">
        <v>50</v>
      </c>
      <c r="K41317" s="7" t="s">
        <v>51</v>
      </c>
      <c r="L41317" s="8">
        <v>4987155776546</v>
      </c>
      <c r="M41317" s="7" t="s">
        <v>63377</v>
      </c>
      <c r="N41317" s="7" t="s">
        <v>52</v>
      </c>
      <c r="O41317" s="7">
        <v>10</v>
      </c>
      <c r="P41317" s="7" t="s">
        <v>53</v>
      </c>
    </row>
    <row r="41318" spans="1:16" x14ac:dyDescent="0.45">
      <c r="A41318" t="s">
        <v>25126</v>
      </c>
      <c r="B41318" s="1">
        <v>100</v>
      </c>
      <c r="C41318" s="1" t="s">
        <v>53</v>
      </c>
      <c r="D41318" s="1">
        <v>14987901087107</v>
      </c>
      <c r="E41318" s="1">
        <v>4987901087100</v>
      </c>
      <c r="G41318" t="s">
        <v>25124</v>
      </c>
      <c r="H41318" t="s">
        <v>25125</v>
      </c>
      <c r="I41318" t="s">
        <v>633</v>
      </c>
      <c r="J41318" t="s">
        <v>50</v>
      </c>
      <c r="K41318" t="s">
        <v>51</v>
      </c>
      <c r="L41318" s="1">
        <v>4987901087193</v>
      </c>
      <c r="M41318" t="s">
        <v>25123</v>
      </c>
      <c r="N41318" t="s">
        <v>52</v>
      </c>
      <c r="O41318">
        <v>10</v>
      </c>
      <c r="P41318" t="s">
        <v>53</v>
      </c>
    </row>
    <row r="41319" spans="1:16" x14ac:dyDescent="0.45">
      <c r="A41319" s="7" t="s">
        <v>25126</v>
      </c>
      <c r="B41319" s="8">
        <v>100</v>
      </c>
      <c r="C41319" s="8" t="s">
        <v>53</v>
      </c>
      <c r="D41319" s="8">
        <v>14987114018608</v>
      </c>
      <c r="E41319" s="8">
        <v>4987114018601</v>
      </c>
      <c r="F41319" s="8"/>
      <c r="G41319" s="7" t="s">
        <v>25124</v>
      </c>
      <c r="H41319" s="7" t="s">
        <v>25125</v>
      </c>
      <c r="I41319" s="7" t="s">
        <v>633</v>
      </c>
      <c r="J41319" s="7" t="s">
        <v>50</v>
      </c>
      <c r="K41319" s="7" t="s">
        <v>51</v>
      </c>
      <c r="L41319" s="8">
        <v>4987114018694</v>
      </c>
      <c r="M41319" s="7" t="s">
        <v>25123</v>
      </c>
      <c r="N41319" s="7" t="s">
        <v>52</v>
      </c>
      <c r="O41319" s="7">
        <v>10</v>
      </c>
      <c r="P41319" s="7" t="s">
        <v>53</v>
      </c>
    </row>
    <row r="41320" spans="1:16" x14ac:dyDescent="0.45">
      <c r="A41320" t="s">
        <v>29329</v>
      </c>
      <c r="B41320" s="1">
        <v>100</v>
      </c>
      <c r="C41320" s="1" t="s">
        <v>53</v>
      </c>
      <c r="D41320" s="1">
        <v>14987901087107</v>
      </c>
      <c r="E41320" s="1">
        <v>4987901087100</v>
      </c>
      <c r="G41320" t="s">
        <v>25124</v>
      </c>
      <c r="H41320" t="s">
        <v>25125</v>
      </c>
      <c r="I41320" t="s">
        <v>633</v>
      </c>
      <c r="J41320" t="s">
        <v>50</v>
      </c>
      <c r="K41320" t="s">
        <v>51</v>
      </c>
      <c r="L41320" s="1">
        <v>4987114018694</v>
      </c>
      <c r="M41320" t="s">
        <v>25123</v>
      </c>
      <c r="N41320" t="s">
        <v>52</v>
      </c>
      <c r="O41320">
        <v>10</v>
      </c>
      <c r="P41320" t="s">
        <v>53</v>
      </c>
    </row>
    <row r="41321" spans="1:16" x14ac:dyDescent="0.45">
      <c r="A41321" s="7" t="s">
        <v>81987</v>
      </c>
      <c r="B41321" s="8">
        <v>100</v>
      </c>
      <c r="C41321" s="8" t="s">
        <v>53</v>
      </c>
      <c r="D41321" s="8">
        <v>14987123416976</v>
      </c>
      <c r="E41321" s="8">
        <v>4987123416979</v>
      </c>
      <c r="F41321" s="8"/>
      <c r="G41321" s="7" t="s">
        <v>25124</v>
      </c>
      <c r="H41321" s="7" t="s">
        <v>25125</v>
      </c>
      <c r="I41321" s="7" t="s">
        <v>633</v>
      </c>
      <c r="J41321" s="7" t="s">
        <v>50</v>
      </c>
      <c r="K41321" s="7" t="s">
        <v>51</v>
      </c>
      <c r="L41321" s="8">
        <v>4987123562874</v>
      </c>
      <c r="M41321" s="7" t="s">
        <v>81986</v>
      </c>
      <c r="N41321" s="7" t="s">
        <v>52</v>
      </c>
      <c r="O41321" s="7">
        <v>10</v>
      </c>
      <c r="P41321" s="7" t="s">
        <v>53</v>
      </c>
    </row>
    <row r="41322" spans="1:16" x14ac:dyDescent="0.45">
      <c r="A41322" t="s">
        <v>81989</v>
      </c>
      <c r="B41322" s="1">
        <v>100</v>
      </c>
      <c r="C41322" s="1" t="s">
        <v>53</v>
      </c>
      <c r="D41322" s="1">
        <v>14987123875582</v>
      </c>
      <c r="E41322" s="1">
        <v>4987123875585</v>
      </c>
      <c r="G41322" t="s">
        <v>25128</v>
      </c>
      <c r="H41322" t="s">
        <v>25129</v>
      </c>
      <c r="I41322" t="s">
        <v>60</v>
      </c>
      <c r="J41322" t="s">
        <v>50</v>
      </c>
      <c r="K41322" t="s">
        <v>51</v>
      </c>
      <c r="L41322" s="1">
        <v>4987123570701</v>
      </c>
      <c r="M41322" t="s">
        <v>81988</v>
      </c>
      <c r="N41322" t="s">
        <v>52</v>
      </c>
      <c r="O41322">
        <v>10</v>
      </c>
      <c r="P41322" t="s">
        <v>53</v>
      </c>
    </row>
    <row r="41323" spans="1:16" x14ac:dyDescent="0.45">
      <c r="A41323" s="7" t="s">
        <v>55878</v>
      </c>
      <c r="B41323" s="8">
        <v>100</v>
      </c>
      <c r="C41323" s="8" t="s">
        <v>53</v>
      </c>
      <c r="D41323" s="8">
        <v>14987124049319</v>
      </c>
      <c r="E41323" s="8">
        <v>4987124049312</v>
      </c>
      <c r="F41323" s="8"/>
      <c r="G41323" s="7" t="s">
        <v>25128</v>
      </c>
      <c r="H41323" s="7" t="s">
        <v>25129</v>
      </c>
      <c r="I41323" s="7" t="s">
        <v>60</v>
      </c>
      <c r="J41323" s="7" t="s">
        <v>50</v>
      </c>
      <c r="K41323" s="7" t="s">
        <v>51</v>
      </c>
      <c r="L41323" s="8">
        <v>4987124907513</v>
      </c>
      <c r="M41323" s="7" t="s">
        <v>55877</v>
      </c>
      <c r="N41323" s="7" t="s">
        <v>52</v>
      </c>
      <c r="O41323" s="7">
        <v>10</v>
      </c>
      <c r="P41323" s="7" t="s">
        <v>53</v>
      </c>
    </row>
    <row r="41324" spans="1:16" x14ac:dyDescent="0.45">
      <c r="A41324" t="s">
        <v>63380</v>
      </c>
      <c r="B41324" s="1">
        <v>100</v>
      </c>
      <c r="C41324" s="1" t="s">
        <v>53</v>
      </c>
      <c r="D41324" s="1">
        <v>14987155775041</v>
      </c>
      <c r="E41324" s="1">
        <v>4987155775044</v>
      </c>
      <c r="G41324" t="s">
        <v>25128</v>
      </c>
      <c r="H41324" t="s">
        <v>25129</v>
      </c>
      <c r="I41324" t="s">
        <v>60</v>
      </c>
      <c r="J41324" t="s">
        <v>50</v>
      </c>
      <c r="K41324" t="s">
        <v>51</v>
      </c>
      <c r="L41324" s="1">
        <v>4987155775549</v>
      </c>
      <c r="M41324" t="s">
        <v>63379</v>
      </c>
      <c r="N41324" t="s">
        <v>52</v>
      </c>
      <c r="O41324">
        <v>10</v>
      </c>
      <c r="P41324" t="s">
        <v>53</v>
      </c>
    </row>
    <row r="41325" spans="1:16" x14ac:dyDescent="0.45">
      <c r="A41325" s="7" t="s">
        <v>63380</v>
      </c>
      <c r="B41325" s="8">
        <v>1000</v>
      </c>
      <c r="C41325" s="8" t="s">
        <v>53</v>
      </c>
      <c r="D41325" s="8">
        <v>14987155775058</v>
      </c>
      <c r="E41325" s="8">
        <v>4987155775051</v>
      </c>
      <c r="F41325" s="8"/>
      <c r="G41325" s="7" t="s">
        <v>25128</v>
      </c>
      <c r="H41325" s="7" t="s">
        <v>25129</v>
      </c>
      <c r="I41325" s="7" t="s">
        <v>60</v>
      </c>
      <c r="J41325" s="7" t="s">
        <v>50</v>
      </c>
      <c r="K41325" s="7" t="s">
        <v>51</v>
      </c>
      <c r="L41325" s="8">
        <v>4987155775549</v>
      </c>
      <c r="M41325" s="7" t="s">
        <v>63379</v>
      </c>
      <c r="N41325" s="7" t="s">
        <v>52</v>
      </c>
      <c r="O41325" s="7">
        <v>10</v>
      </c>
      <c r="P41325" s="7" t="s">
        <v>53</v>
      </c>
    </row>
    <row r="41326" spans="1:16" x14ac:dyDescent="0.45">
      <c r="A41326" t="s">
        <v>25130</v>
      </c>
      <c r="B41326" s="1">
        <v>100</v>
      </c>
      <c r="C41326" s="1" t="s">
        <v>53</v>
      </c>
      <c r="D41326" s="1">
        <v>14987114018806</v>
      </c>
      <c r="E41326" s="1">
        <v>4987114018809</v>
      </c>
      <c r="G41326" t="s">
        <v>25128</v>
      </c>
      <c r="H41326" t="s">
        <v>25129</v>
      </c>
      <c r="I41326" t="s">
        <v>60</v>
      </c>
      <c r="J41326" t="s">
        <v>50</v>
      </c>
      <c r="K41326" t="s">
        <v>51</v>
      </c>
      <c r="L41326" s="1">
        <v>4987114018892</v>
      </c>
      <c r="M41326" t="s">
        <v>25127</v>
      </c>
      <c r="N41326" t="s">
        <v>52</v>
      </c>
      <c r="O41326">
        <v>10</v>
      </c>
      <c r="P41326" t="s">
        <v>53</v>
      </c>
    </row>
    <row r="41327" spans="1:16" x14ac:dyDescent="0.45">
      <c r="A41327" s="7" t="s">
        <v>25130</v>
      </c>
      <c r="B41327" s="8">
        <v>100</v>
      </c>
      <c r="C41327" s="8" t="s">
        <v>53</v>
      </c>
      <c r="D41327" s="8">
        <v>14987901087008</v>
      </c>
      <c r="E41327" s="8">
        <v>4987901087001</v>
      </c>
      <c r="F41327" s="8"/>
      <c r="G41327" s="7" t="s">
        <v>25128</v>
      </c>
      <c r="H41327" s="7" t="s">
        <v>25129</v>
      </c>
      <c r="I41327" s="7" t="s">
        <v>60</v>
      </c>
      <c r="J41327" s="7" t="s">
        <v>50</v>
      </c>
      <c r="K41327" s="7" t="s">
        <v>51</v>
      </c>
      <c r="L41327" s="8">
        <v>4987901087094</v>
      </c>
      <c r="M41327" s="7" t="s">
        <v>25127</v>
      </c>
      <c r="N41327" s="7" t="s">
        <v>52</v>
      </c>
      <c r="O41327" s="7">
        <v>10</v>
      </c>
      <c r="P41327" s="7" t="s">
        <v>53</v>
      </c>
    </row>
    <row r="41328" spans="1:16" x14ac:dyDescent="0.45">
      <c r="A41328" t="s">
        <v>29330</v>
      </c>
      <c r="B41328" s="1">
        <v>100</v>
      </c>
      <c r="C41328" s="1" t="s">
        <v>53</v>
      </c>
      <c r="D41328" s="1">
        <v>14987901087008</v>
      </c>
      <c r="E41328" s="1">
        <v>4987901087001</v>
      </c>
      <c r="G41328" t="s">
        <v>25128</v>
      </c>
      <c r="H41328" t="s">
        <v>25129</v>
      </c>
      <c r="I41328" t="s">
        <v>60</v>
      </c>
      <c r="J41328" t="s">
        <v>50</v>
      </c>
      <c r="K41328" t="s">
        <v>51</v>
      </c>
      <c r="L41328" s="1">
        <v>4987114018892</v>
      </c>
      <c r="M41328" t="s">
        <v>25127</v>
      </c>
      <c r="N41328" t="s">
        <v>52</v>
      </c>
      <c r="O41328">
        <v>10</v>
      </c>
      <c r="P41328" t="s">
        <v>53</v>
      </c>
    </row>
    <row r="41329" spans="1:16" x14ac:dyDescent="0.45">
      <c r="A41329" s="7" t="s">
        <v>81991</v>
      </c>
      <c r="B41329" s="8">
        <v>100</v>
      </c>
      <c r="C41329" s="8" t="s">
        <v>53</v>
      </c>
      <c r="D41329" s="8">
        <v>14987123416969</v>
      </c>
      <c r="E41329" s="8">
        <v>4987123416962</v>
      </c>
      <c r="F41329" s="8"/>
      <c r="G41329" s="7" t="s">
        <v>25128</v>
      </c>
      <c r="H41329" s="7" t="s">
        <v>25129</v>
      </c>
      <c r="I41329" s="7" t="s">
        <v>60</v>
      </c>
      <c r="J41329" s="7" t="s">
        <v>50</v>
      </c>
      <c r="K41329" s="7" t="s">
        <v>51</v>
      </c>
      <c r="L41329" s="8">
        <v>4987123562867</v>
      </c>
      <c r="M41329" s="7" t="s">
        <v>81990</v>
      </c>
      <c r="N41329" s="7" t="s">
        <v>52</v>
      </c>
      <c r="O41329" s="7">
        <v>10</v>
      </c>
      <c r="P41329" s="7" t="s">
        <v>53</v>
      </c>
    </row>
    <row r="41330" spans="1:16" x14ac:dyDescent="0.45">
      <c r="A41330" t="s">
        <v>16648</v>
      </c>
      <c r="B41330" s="1">
        <v>5</v>
      </c>
      <c r="C41330" s="1" t="s">
        <v>22</v>
      </c>
      <c r="D41330" s="1">
        <v>14987399025131</v>
      </c>
      <c r="E41330" s="1">
        <v>4987399025134</v>
      </c>
      <c r="G41330" t="s">
        <v>16644</v>
      </c>
      <c r="H41330" t="s">
        <v>16645</v>
      </c>
      <c r="I41330" t="s">
        <v>291</v>
      </c>
      <c r="J41330" t="s">
        <v>84</v>
      </c>
      <c r="K41330" t="s">
        <v>1126</v>
      </c>
      <c r="L41330" s="1">
        <v>4987399025127</v>
      </c>
      <c r="M41330" t="s">
        <v>16647</v>
      </c>
      <c r="N41330" t="s">
        <v>86</v>
      </c>
      <c r="O41330">
        <v>1</v>
      </c>
      <c r="P41330" t="s">
        <v>22</v>
      </c>
    </row>
    <row r="41331" spans="1:16" x14ac:dyDescent="0.45">
      <c r="A41331" s="7" t="s">
        <v>16648</v>
      </c>
      <c r="B41331" s="8">
        <v>10</v>
      </c>
      <c r="C41331" s="8" t="s">
        <v>22</v>
      </c>
      <c r="D41331" s="8">
        <v>14987399025148</v>
      </c>
      <c r="E41331" s="8">
        <v>4987399025141</v>
      </c>
      <c r="F41331" s="8"/>
      <c r="G41331" s="7" t="s">
        <v>16644</v>
      </c>
      <c r="H41331" s="7" t="s">
        <v>16645</v>
      </c>
      <c r="I41331" s="7" t="s">
        <v>291</v>
      </c>
      <c r="J41331" s="7" t="s">
        <v>84</v>
      </c>
      <c r="K41331" s="7" t="s">
        <v>1126</v>
      </c>
      <c r="L41331" s="8">
        <v>4987399025127</v>
      </c>
      <c r="M41331" s="7" t="s">
        <v>16647</v>
      </c>
      <c r="N41331" s="7" t="s">
        <v>86</v>
      </c>
      <c r="O41331" s="7">
        <v>1</v>
      </c>
      <c r="P41331" s="7" t="s">
        <v>22</v>
      </c>
    </row>
    <row r="41332" spans="1:16" x14ac:dyDescent="0.45">
      <c r="A41332" t="s">
        <v>31090</v>
      </c>
      <c r="B41332" s="1">
        <v>5</v>
      </c>
      <c r="C41332" s="1" t="s">
        <v>22</v>
      </c>
      <c r="D41332" s="1">
        <v>14987497303810</v>
      </c>
      <c r="E41332" s="1">
        <v>4987497303813</v>
      </c>
      <c r="G41332" t="s">
        <v>31088</v>
      </c>
      <c r="H41332" t="s">
        <v>31089</v>
      </c>
      <c r="I41332" t="s">
        <v>291</v>
      </c>
      <c r="J41332" t="s">
        <v>84</v>
      </c>
      <c r="K41332" t="s">
        <v>1126</v>
      </c>
      <c r="L41332" s="1">
        <v>4987497303806</v>
      </c>
      <c r="M41332" t="s">
        <v>31087</v>
      </c>
      <c r="N41332" t="s">
        <v>86</v>
      </c>
      <c r="O41332">
        <v>1</v>
      </c>
      <c r="P41332" t="s">
        <v>22</v>
      </c>
    </row>
    <row r="41333" spans="1:16" x14ac:dyDescent="0.45">
      <c r="A41333" s="7" t="s">
        <v>31090</v>
      </c>
      <c r="B41333" s="8">
        <v>10</v>
      </c>
      <c r="C41333" s="8" t="s">
        <v>22</v>
      </c>
      <c r="D41333" s="8">
        <v>14987060307436</v>
      </c>
      <c r="E41333" s="8">
        <v>4987060307439</v>
      </c>
      <c r="F41333" s="8"/>
      <c r="G41333" s="7" t="s">
        <v>31088</v>
      </c>
      <c r="H41333" s="7" t="s">
        <v>31089</v>
      </c>
      <c r="I41333" s="7" t="s">
        <v>291</v>
      </c>
      <c r="J41333" s="7" t="s">
        <v>84</v>
      </c>
      <c r="K41333" s="7" t="s">
        <v>15</v>
      </c>
      <c r="L41333" s="8">
        <v>4987060607423</v>
      </c>
      <c r="M41333" s="7" t="s">
        <v>31087</v>
      </c>
      <c r="N41333" s="7" t="s">
        <v>86</v>
      </c>
      <c r="O41333" s="7">
        <v>1</v>
      </c>
      <c r="P41333" s="7" t="s">
        <v>22</v>
      </c>
    </row>
    <row r="41334" spans="1:16" x14ac:dyDescent="0.45">
      <c r="A41334" t="s">
        <v>31090</v>
      </c>
      <c r="B41334" s="1">
        <v>10</v>
      </c>
      <c r="C41334" s="1" t="s">
        <v>22</v>
      </c>
      <c r="D41334" s="1">
        <v>14987497303827</v>
      </c>
      <c r="E41334" s="1">
        <v>4987497303820</v>
      </c>
      <c r="G41334" t="s">
        <v>31088</v>
      </c>
      <c r="H41334" t="s">
        <v>31089</v>
      </c>
      <c r="I41334" t="s">
        <v>291</v>
      </c>
      <c r="J41334" t="s">
        <v>84</v>
      </c>
      <c r="K41334" t="s">
        <v>1126</v>
      </c>
      <c r="L41334" s="1">
        <v>4987497303806</v>
      </c>
      <c r="M41334" t="s">
        <v>31087</v>
      </c>
      <c r="N41334" t="s">
        <v>86</v>
      </c>
      <c r="O41334">
        <v>1</v>
      </c>
      <c r="P41334" t="s">
        <v>22</v>
      </c>
    </row>
    <row r="41335" spans="1:16" x14ac:dyDescent="0.45">
      <c r="A41335" s="7" t="s">
        <v>31090</v>
      </c>
      <c r="B41335" s="8">
        <v>5</v>
      </c>
      <c r="C41335" s="8" t="s">
        <v>22</v>
      </c>
      <c r="D41335" s="8">
        <v>14987060307429</v>
      </c>
      <c r="E41335" s="8">
        <v>4987060307422</v>
      </c>
      <c r="F41335" s="8"/>
      <c r="G41335" s="7" t="s">
        <v>31088</v>
      </c>
      <c r="H41335" s="7" t="s">
        <v>31089</v>
      </c>
      <c r="I41335" s="7" t="s">
        <v>291</v>
      </c>
      <c r="J41335" s="7" t="s">
        <v>84</v>
      </c>
      <c r="K41335" s="7" t="s">
        <v>15</v>
      </c>
      <c r="L41335" s="8">
        <v>4987060607423</v>
      </c>
      <c r="M41335" s="7" t="s">
        <v>31087</v>
      </c>
      <c r="N41335" s="7" t="s">
        <v>86</v>
      </c>
      <c r="O41335" s="7">
        <v>1</v>
      </c>
      <c r="P41335" s="7" t="s">
        <v>22</v>
      </c>
    </row>
    <row r="41336" spans="1:16" x14ac:dyDescent="0.45">
      <c r="A41336" t="s">
        <v>56461</v>
      </c>
      <c r="B41336" s="1">
        <v>1</v>
      </c>
      <c r="C41336" s="1" t="s">
        <v>22</v>
      </c>
      <c r="D41336" s="1">
        <v>14987136120228</v>
      </c>
      <c r="E41336" s="1">
        <v>4987136120221</v>
      </c>
      <c r="G41336" t="s">
        <v>56459</v>
      </c>
      <c r="H41336" t="s">
        <v>56458</v>
      </c>
      <c r="I41336" t="s">
        <v>56460</v>
      </c>
      <c r="J41336" t="s">
        <v>14</v>
      </c>
      <c r="K41336" t="s">
        <v>15</v>
      </c>
      <c r="L41336" s="1">
        <v>4987136550868</v>
      </c>
      <c r="M41336" t="s">
        <v>56458</v>
      </c>
      <c r="N41336" t="s">
        <v>16</v>
      </c>
      <c r="O41336">
        <v>1</v>
      </c>
      <c r="P41336" t="s">
        <v>22</v>
      </c>
    </row>
    <row r="41337" spans="1:16" x14ac:dyDescent="0.45">
      <c r="A41337" s="7" t="s">
        <v>56465</v>
      </c>
      <c r="B41337" s="8">
        <v>1</v>
      </c>
      <c r="C41337" s="8" t="s">
        <v>22</v>
      </c>
      <c r="D41337" s="8">
        <v>14987136120983</v>
      </c>
      <c r="E41337" s="8">
        <v>4987136120986</v>
      </c>
      <c r="F41337" s="8"/>
      <c r="G41337" s="7" t="s">
        <v>56463</v>
      </c>
      <c r="H41337" s="7" t="s">
        <v>56462</v>
      </c>
      <c r="I41337" s="7" t="s">
        <v>56464</v>
      </c>
      <c r="J41337" s="7" t="s">
        <v>14</v>
      </c>
      <c r="K41337" s="7" t="s">
        <v>15</v>
      </c>
      <c r="L41337" s="8">
        <v>4987136551148</v>
      </c>
      <c r="M41337" s="7" t="s">
        <v>56462</v>
      </c>
      <c r="N41337" s="7" t="s">
        <v>16</v>
      </c>
      <c r="O41337" s="7">
        <v>1</v>
      </c>
      <c r="P41337" s="7" t="s">
        <v>22</v>
      </c>
    </row>
    <row r="41338" spans="1:16" x14ac:dyDescent="0.45">
      <c r="A41338" t="s">
        <v>56468</v>
      </c>
      <c r="B41338" s="1">
        <v>1</v>
      </c>
      <c r="C41338" s="1" t="s">
        <v>22</v>
      </c>
      <c r="D41338" s="1">
        <v>14987136120235</v>
      </c>
      <c r="E41338" s="1">
        <v>4987136120238</v>
      </c>
      <c r="G41338" t="s">
        <v>56467</v>
      </c>
      <c r="H41338" t="s">
        <v>56466</v>
      </c>
      <c r="I41338" t="s">
        <v>21115</v>
      </c>
      <c r="J41338" t="s">
        <v>14</v>
      </c>
      <c r="K41338" t="s">
        <v>15</v>
      </c>
      <c r="L41338" s="1">
        <v>4987136550875</v>
      </c>
      <c r="M41338" t="s">
        <v>56466</v>
      </c>
      <c r="N41338" t="s">
        <v>16</v>
      </c>
      <c r="O41338">
        <v>1</v>
      </c>
      <c r="P41338" t="s">
        <v>22</v>
      </c>
    </row>
    <row r="41339" spans="1:16" x14ac:dyDescent="0.45">
      <c r="A41339" s="7" t="s">
        <v>56471</v>
      </c>
      <c r="B41339" s="8">
        <v>1</v>
      </c>
      <c r="C41339" s="8" t="s">
        <v>22</v>
      </c>
      <c r="D41339" s="8">
        <v>14987136120198</v>
      </c>
      <c r="E41339" s="8">
        <v>4987136120191</v>
      </c>
      <c r="F41339" s="8"/>
      <c r="G41339" s="7" t="s">
        <v>56470</v>
      </c>
      <c r="H41339" s="7" t="s">
        <v>56469</v>
      </c>
      <c r="I41339" s="7" t="s">
        <v>13297</v>
      </c>
      <c r="J41339" s="7" t="s">
        <v>14</v>
      </c>
      <c r="K41339" s="7" t="s">
        <v>15</v>
      </c>
      <c r="L41339" s="8">
        <v>4987136550837</v>
      </c>
      <c r="M41339" s="7" t="s">
        <v>56469</v>
      </c>
      <c r="N41339" s="7" t="s">
        <v>16</v>
      </c>
      <c r="O41339" s="7">
        <v>1</v>
      </c>
      <c r="P41339" s="7" t="s">
        <v>22</v>
      </c>
    </row>
    <row r="41340" spans="1:16" x14ac:dyDescent="0.45">
      <c r="A41340" t="s">
        <v>56475</v>
      </c>
      <c r="B41340" s="1">
        <v>1</v>
      </c>
      <c r="C41340" s="1" t="s">
        <v>22</v>
      </c>
      <c r="D41340" s="1">
        <v>14987136120204</v>
      </c>
      <c r="E41340" s="1">
        <v>4987136120207</v>
      </c>
      <c r="G41340" t="s">
        <v>56473</v>
      </c>
      <c r="H41340" t="s">
        <v>56472</v>
      </c>
      <c r="I41340" t="s">
        <v>56474</v>
      </c>
      <c r="J41340" t="s">
        <v>14</v>
      </c>
      <c r="K41340" t="s">
        <v>15</v>
      </c>
      <c r="L41340" s="1">
        <v>4987136550844</v>
      </c>
      <c r="M41340" t="s">
        <v>56472</v>
      </c>
      <c r="N41340" t="s">
        <v>16</v>
      </c>
      <c r="O41340">
        <v>1</v>
      </c>
      <c r="P41340" t="s">
        <v>22</v>
      </c>
    </row>
    <row r="41341" spans="1:16" x14ac:dyDescent="0.45">
      <c r="A41341" s="7" t="s">
        <v>56479</v>
      </c>
      <c r="B41341" s="8">
        <v>1</v>
      </c>
      <c r="C41341" s="8" t="s">
        <v>22</v>
      </c>
      <c r="D41341" s="8">
        <v>14987136120211</v>
      </c>
      <c r="E41341" s="8">
        <v>4987136120214</v>
      </c>
      <c r="F41341" s="8"/>
      <c r="G41341" s="7" t="s">
        <v>56477</v>
      </c>
      <c r="H41341" s="7" t="s">
        <v>56476</v>
      </c>
      <c r="I41341" s="7" t="s">
        <v>56478</v>
      </c>
      <c r="J41341" s="7" t="s">
        <v>14</v>
      </c>
      <c r="K41341" s="7" t="s">
        <v>15</v>
      </c>
      <c r="L41341" s="8">
        <v>4987136550851</v>
      </c>
      <c r="M41341" s="7" t="s">
        <v>56476</v>
      </c>
      <c r="N41341" s="7" t="s">
        <v>16</v>
      </c>
      <c r="O41341" s="7">
        <v>1</v>
      </c>
      <c r="P41341" s="7" t="s">
        <v>22</v>
      </c>
    </row>
    <row r="41342" spans="1:16" x14ac:dyDescent="0.45">
      <c r="A41342" t="s">
        <v>12000</v>
      </c>
      <c r="B41342" s="1">
        <v>28</v>
      </c>
      <c r="C41342" s="1" t="s">
        <v>53</v>
      </c>
      <c r="D41342" s="1">
        <v>14987884000568</v>
      </c>
      <c r="E41342" s="1">
        <v>4987884000561</v>
      </c>
      <c r="G41342" t="s">
        <v>11997</v>
      </c>
      <c r="H41342" t="s">
        <v>11996</v>
      </c>
      <c r="I41342" t="s">
        <v>1458</v>
      </c>
      <c r="J41342" t="s">
        <v>50</v>
      </c>
      <c r="K41342" t="s">
        <v>51</v>
      </c>
      <c r="L41342" s="1">
        <v>4987884000554</v>
      </c>
      <c r="M41342" t="s">
        <v>11996</v>
      </c>
      <c r="N41342" t="s">
        <v>52</v>
      </c>
      <c r="O41342">
        <v>14</v>
      </c>
      <c r="P41342" t="s">
        <v>53</v>
      </c>
    </row>
    <row r="41343" spans="1:16" x14ac:dyDescent="0.45">
      <c r="A41343" s="7" t="s">
        <v>11998</v>
      </c>
      <c r="B41343" s="8">
        <v>14</v>
      </c>
      <c r="C41343" s="8" t="s">
        <v>53</v>
      </c>
      <c r="D41343" s="8">
        <v>14987884000186</v>
      </c>
      <c r="E41343" s="8">
        <v>4987884000189</v>
      </c>
      <c r="F41343" s="8"/>
      <c r="G41343" s="7" t="s">
        <v>11997</v>
      </c>
      <c r="H41343" s="7" t="s">
        <v>11996</v>
      </c>
      <c r="I41343" s="7" t="s">
        <v>1458</v>
      </c>
      <c r="J41343" s="7" t="s">
        <v>50</v>
      </c>
      <c r="K41343" s="7" t="s">
        <v>51</v>
      </c>
      <c r="L41343" s="8">
        <v>4987884000172</v>
      </c>
      <c r="M41343" s="7" t="s">
        <v>11996</v>
      </c>
      <c r="N41343" s="7" t="s">
        <v>56</v>
      </c>
      <c r="O41343" s="7">
        <v>14</v>
      </c>
      <c r="P41343" s="7" t="s">
        <v>53</v>
      </c>
    </row>
    <row r="41344" spans="1:16" x14ac:dyDescent="0.45">
      <c r="A41344" t="s">
        <v>11999</v>
      </c>
      <c r="B41344" s="1">
        <v>30</v>
      </c>
      <c r="C41344" s="1" t="s">
        <v>53</v>
      </c>
      <c r="D41344" s="1">
        <v>14987884000209</v>
      </c>
      <c r="E41344" s="1">
        <v>4987884000202</v>
      </c>
      <c r="G41344" t="s">
        <v>11997</v>
      </c>
      <c r="H41344" t="s">
        <v>11996</v>
      </c>
      <c r="I41344" t="s">
        <v>1458</v>
      </c>
      <c r="J41344" t="s">
        <v>50</v>
      </c>
      <c r="K41344" t="s">
        <v>51</v>
      </c>
      <c r="L41344" s="1">
        <v>4987884000196</v>
      </c>
      <c r="M41344" t="s">
        <v>11996</v>
      </c>
      <c r="N41344" t="s">
        <v>56</v>
      </c>
      <c r="O41344">
        <v>30</v>
      </c>
      <c r="P41344" t="s">
        <v>53</v>
      </c>
    </row>
    <row r="41345" spans="1:16" x14ac:dyDescent="0.45">
      <c r="A41345" s="7" t="s">
        <v>73771</v>
      </c>
      <c r="B41345" s="8">
        <v>1</v>
      </c>
      <c r="C41345" s="8" t="s">
        <v>22</v>
      </c>
      <c r="D41345" s="8">
        <v>14987170020669</v>
      </c>
      <c r="E41345" s="8">
        <v>4987170020662</v>
      </c>
      <c r="F41345" s="8"/>
      <c r="G41345" s="7" t="s">
        <v>73770</v>
      </c>
      <c r="H41345" s="7" t="s">
        <v>73769</v>
      </c>
      <c r="I41345" s="7" t="s">
        <v>2595</v>
      </c>
      <c r="J41345" s="7" t="s">
        <v>14</v>
      </c>
      <c r="K41345" s="7" t="s">
        <v>15</v>
      </c>
      <c r="L41345" s="8">
        <v>4987170012889</v>
      </c>
      <c r="M41345" s="7" t="s">
        <v>73769</v>
      </c>
      <c r="N41345" s="7" t="s">
        <v>16</v>
      </c>
      <c r="O41345" s="7">
        <v>1</v>
      </c>
      <c r="P41345" s="7" t="s">
        <v>22</v>
      </c>
    </row>
    <row r="41346" spans="1:16" x14ac:dyDescent="0.45">
      <c r="A41346" t="s">
        <v>14560</v>
      </c>
      <c r="B41346" s="1">
        <v>1</v>
      </c>
      <c r="C41346" s="1" t="s">
        <v>22</v>
      </c>
      <c r="D41346" s="1">
        <v>14987047210049</v>
      </c>
      <c r="E41346" s="1">
        <v>4987047210042</v>
      </c>
      <c r="G41346" t="s">
        <v>14559</v>
      </c>
      <c r="H41346" t="s">
        <v>14558</v>
      </c>
      <c r="I41346" t="s">
        <v>2595</v>
      </c>
      <c r="J41346" t="s">
        <v>14</v>
      </c>
      <c r="K41346" t="s">
        <v>15</v>
      </c>
      <c r="L41346" s="1">
        <v>4987047220041</v>
      </c>
      <c r="M41346" t="s">
        <v>14558</v>
      </c>
      <c r="N41346" t="s">
        <v>16</v>
      </c>
      <c r="O41346">
        <v>1</v>
      </c>
      <c r="P41346" t="s">
        <v>22</v>
      </c>
    </row>
    <row r="41347" spans="1:16" x14ac:dyDescent="0.45">
      <c r="A41347" s="7" t="s">
        <v>54113</v>
      </c>
      <c r="B41347" s="8">
        <v>1</v>
      </c>
      <c r="C41347" s="8" t="s">
        <v>22</v>
      </c>
      <c r="D41347" s="8">
        <v>14987080317118</v>
      </c>
      <c r="E41347" s="8">
        <v>4987080317111</v>
      </c>
      <c r="F41347" s="8"/>
      <c r="G41347" s="7" t="s">
        <v>54112</v>
      </c>
      <c r="H41347" s="7" t="s">
        <v>54111</v>
      </c>
      <c r="I41347" s="7" t="s">
        <v>2595</v>
      </c>
      <c r="J41347" s="7" t="s">
        <v>14</v>
      </c>
      <c r="K41347" s="7" t="s">
        <v>15</v>
      </c>
      <c r="L41347" s="8">
        <v>4987080909293</v>
      </c>
      <c r="M41347" s="7" t="s">
        <v>54111</v>
      </c>
      <c r="N41347" s="7" t="s">
        <v>16</v>
      </c>
      <c r="O41347" s="7">
        <v>1</v>
      </c>
      <c r="P41347" s="7" t="s">
        <v>22</v>
      </c>
    </row>
    <row r="41348" spans="1:16" x14ac:dyDescent="0.45">
      <c r="A41348" t="s">
        <v>63383</v>
      </c>
      <c r="B41348" s="1">
        <v>1</v>
      </c>
      <c r="C41348" s="1" t="s">
        <v>22</v>
      </c>
      <c r="D41348" s="1">
        <v>14987155153030</v>
      </c>
      <c r="E41348" s="1">
        <v>4987155153033</v>
      </c>
      <c r="G41348" t="s">
        <v>63382</v>
      </c>
      <c r="H41348" t="s">
        <v>63381</v>
      </c>
      <c r="I41348" t="s">
        <v>2595</v>
      </c>
      <c r="J41348" t="s">
        <v>14</v>
      </c>
      <c r="K41348" t="s">
        <v>15</v>
      </c>
      <c r="L41348" s="1">
        <v>4987155153538</v>
      </c>
      <c r="M41348" t="s">
        <v>63381</v>
      </c>
      <c r="N41348" t="s">
        <v>16</v>
      </c>
      <c r="O41348">
        <v>1</v>
      </c>
      <c r="P41348" t="s">
        <v>22</v>
      </c>
    </row>
    <row r="41349" spans="1:16" x14ac:dyDescent="0.45">
      <c r="A41349" s="7" t="s">
        <v>73774</v>
      </c>
      <c r="B41349" s="8">
        <v>1</v>
      </c>
      <c r="C41349" s="8" t="s">
        <v>22</v>
      </c>
      <c r="D41349" s="8">
        <v>14987170020676</v>
      </c>
      <c r="E41349" s="8">
        <v>4987170020679</v>
      </c>
      <c r="F41349" s="8"/>
      <c r="G41349" s="7" t="s">
        <v>73773</v>
      </c>
      <c r="H41349" s="7" t="s">
        <v>73772</v>
      </c>
      <c r="I41349" s="7" t="s">
        <v>14563</v>
      </c>
      <c r="J41349" s="7" t="s">
        <v>14</v>
      </c>
      <c r="K41349" s="7" t="s">
        <v>15</v>
      </c>
      <c r="L41349" s="8">
        <v>4987170012896</v>
      </c>
      <c r="M41349" s="7" t="s">
        <v>73772</v>
      </c>
      <c r="N41349" s="7" t="s">
        <v>16</v>
      </c>
      <c r="O41349" s="7">
        <v>1</v>
      </c>
      <c r="P41349" s="7" t="s">
        <v>22</v>
      </c>
    </row>
    <row r="41350" spans="1:16" x14ac:dyDescent="0.45">
      <c r="A41350" t="s">
        <v>14564</v>
      </c>
      <c r="B41350" s="1">
        <v>1</v>
      </c>
      <c r="C41350" s="1" t="s">
        <v>22</v>
      </c>
      <c r="D41350" s="1">
        <v>14987047210056</v>
      </c>
      <c r="E41350" s="1">
        <v>4987047210059</v>
      </c>
      <c r="G41350" t="s">
        <v>14562</v>
      </c>
      <c r="H41350" t="s">
        <v>14561</v>
      </c>
      <c r="I41350" t="s">
        <v>14563</v>
      </c>
      <c r="J41350" t="s">
        <v>14</v>
      </c>
      <c r="K41350" t="s">
        <v>15</v>
      </c>
      <c r="L41350" s="1">
        <v>4987047220058</v>
      </c>
      <c r="M41350" t="s">
        <v>14561</v>
      </c>
      <c r="N41350" t="s">
        <v>16</v>
      </c>
      <c r="O41350">
        <v>1</v>
      </c>
      <c r="P41350" t="s">
        <v>22</v>
      </c>
    </row>
    <row r="41351" spans="1:16" x14ac:dyDescent="0.45">
      <c r="A41351" s="7" t="s">
        <v>54116</v>
      </c>
      <c r="B41351" s="8">
        <v>1</v>
      </c>
      <c r="C41351" s="8" t="s">
        <v>22</v>
      </c>
      <c r="D41351" s="8">
        <v>14987080314117</v>
      </c>
      <c r="E41351" s="8">
        <v>4987080314110</v>
      </c>
      <c r="F41351" s="8"/>
      <c r="G41351" s="7" t="s">
        <v>54115</v>
      </c>
      <c r="H41351" s="7" t="s">
        <v>54114</v>
      </c>
      <c r="I41351" s="7" t="s">
        <v>14563</v>
      </c>
      <c r="J41351" s="7" t="s">
        <v>14</v>
      </c>
      <c r="K41351" s="7" t="s">
        <v>15</v>
      </c>
      <c r="L41351" s="8">
        <v>4987080909309</v>
      </c>
      <c r="M41351" s="7" t="s">
        <v>54114</v>
      </c>
      <c r="N41351" s="7" t="s">
        <v>16</v>
      </c>
      <c r="O41351" s="7">
        <v>1</v>
      </c>
      <c r="P41351" s="7" t="s">
        <v>22</v>
      </c>
    </row>
    <row r="41352" spans="1:16" x14ac:dyDescent="0.45">
      <c r="A41352" t="s">
        <v>63386</v>
      </c>
      <c r="B41352" s="1">
        <v>1</v>
      </c>
      <c r="C41352" s="1" t="s">
        <v>22</v>
      </c>
      <c r="D41352" s="1">
        <v>14987155152118</v>
      </c>
      <c r="E41352" s="1">
        <v>4987155152111</v>
      </c>
      <c r="G41352" t="s">
        <v>63385</v>
      </c>
      <c r="H41352" t="s">
        <v>63384</v>
      </c>
      <c r="I41352" t="s">
        <v>14563</v>
      </c>
      <c r="J41352" t="s">
        <v>14</v>
      </c>
      <c r="K41352" t="s">
        <v>15</v>
      </c>
      <c r="L41352" s="1">
        <v>4987155152616</v>
      </c>
      <c r="M41352" t="s">
        <v>63384</v>
      </c>
      <c r="N41352" t="s">
        <v>16</v>
      </c>
      <c r="O41352">
        <v>1</v>
      </c>
      <c r="P41352" t="s">
        <v>22</v>
      </c>
    </row>
    <row r="41353" spans="1:16" x14ac:dyDescent="0.45">
      <c r="A41353" s="7" t="s">
        <v>73777</v>
      </c>
      <c r="B41353" s="8">
        <v>1</v>
      </c>
      <c r="C41353" s="8" t="s">
        <v>22</v>
      </c>
      <c r="D41353" s="8">
        <v>14987170020683</v>
      </c>
      <c r="E41353" s="8">
        <v>4987170020686</v>
      </c>
      <c r="F41353" s="8"/>
      <c r="G41353" s="7" t="s">
        <v>73776</v>
      </c>
      <c r="H41353" s="7" t="s">
        <v>73775</v>
      </c>
      <c r="I41353" s="7" t="s">
        <v>54119</v>
      </c>
      <c r="J41353" s="7" t="s">
        <v>14</v>
      </c>
      <c r="K41353" s="7" t="s">
        <v>15</v>
      </c>
      <c r="L41353" s="8">
        <v>4987170012902</v>
      </c>
      <c r="M41353" s="7" t="s">
        <v>73775</v>
      </c>
      <c r="N41353" s="7" t="s">
        <v>16</v>
      </c>
      <c r="O41353" s="7">
        <v>1</v>
      </c>
      <c r="P41353" s="7" t="s">
        <v>22</v>
      </c>
    </row>
    <row r="41354" spans="1:16" x14ac:dyDescent="0.45">
      <c r="A41354" t="s">
        <v>54120</v>
      </c>
      <c r="B41354" s="1">
        <v>1</v>
      </c>
      <c r="C41354" s="1" t="s">
        <v>22</v>
      </c>
      <c r="D41354" s="1">
        <v>14987080313110</v>
      </c>
      <c r="E41354" s="1">
        <v>4987080313113</v>
      </c>
      <c r="G41354" t="s">
        <v>54118</v>
      </c>
      <c r="H41354" t="s">
        <v>54117</v>
      </c>
      <c r="I41354" t="s">
        <v>54119</v>
      </c>
      <c r="J41354" t="s">
        <v>14</v>
      </c>
      <c r="K41354" t="s">
        <v>15</v>
      </c>
      <c r="L41354" s="1">
        <v>4987080909316</v>
      </c>
      <c r="M41354" t="s">
        <v>54117</v>
      </c>
      <c r="N41354" t="s">
        <v>16</v>
      </c>
      <c r="O41354">
        <v>1</v>
      </c>
      <c r="P41354" t="s">
        <v>22</v>
      </c>
    </row>
    <row r="41355" spans="1:16" x14ac:dyDescent="0.45">
      <c r="A41355" s="7" t="s">
        <v>63389</v>
      </c>
      <c r="B41355" s="8">
        <v>1</v>
      </c>
      <c r="C41355" s="8" t="s">
        <v>22</v>
      </c>
      <c r="D41355" s="8">
        <v>14987155163206</v>
      </c>
      <c r="E41355" s="8">
        <v>4987155163209</v>
      </c>
      <c r="F41355" s="8"/>
      <c r="G41355" s="7" t="s">
        <v>63388</v>
      </c>
      <c r="H41355" s="7" t="s">
        <v>63387</v>
      </c>
      <c r="I41355" s="7" t="s">
        <v>54119</v>
      </c>
      <c r="J41355" s="7" t="s">
        <v>14</v>
      </c>
      <c r="K41355" s="7" t="s">
        <v>15</v>
      </c>
      <c r="L41355" s="8">
        <v>4987155163193</v>
      </c>
      <c r="M41355" s="7" t="s">
        <v>63387</v>
      </c>
      <c r="N41355" s="7" t="s">
        <v>16</v>
      </c>
      <c r="O41355" s="7">
        <v>1</v>
      </c>
      <c r="P41355" s="7" t="s">
        <v>22</v>
      </c>
    </row>
    <row r="41356" spans="1:16" x14ac:dyDescent="0.45">
      <c r="A41356" t="s">
        <v>76178</v>
      </c>
      <c r="B41356" s="1">
        <v>1</v>
      </c>
      <c r="C41356" s="1" t="s">
        <v>22</v>
      </c>
      <c r="D41356" s="1">
        <v>14987431291401</v>
      </c>
      <c r="E41356" s="1">
        <v>4987431291404</v>
      </c>
      <c r="G41356" t="s">
        <v>76177</v>
      </c>
      <c r="H41356" t="s">
        <v>76176</v>
      </c>
      <c r="I41356" t="s">
        <v>1424</v>
      </c>
      <c r="J41356" t="s">
        <v>14</v>
      </c>
      <c r="K41356" t="s">
        <v>177</v>
      </c>
      <c r="L41356" s="1">
        <v>4987431202660</v>
      </c>
      <c r="M41356" t="s">
        <v>76176</v>
      </c>
      <c r="N41356" t="s">
        <v>16</v>
      </c>
      <c r="O41356">
        <v>1</v>
      </c>
      <c r="P41356" t="s">
        <v>22</v>
      </c>
    </row>
    <row r="41357" spans="1:16" x14ac:dyDescent="0.45">
      <c r="A41357" s="7" t="s">
        <v>73780</v>
      </c>
      <c r="B41357" s="8">
        <v>1</v>
      </c>
      <c r="C41357" s="8" t="s">
        <v>22</v>
      </c>
      <c r="D41357" s="8">
        <v>14987170009763</v>
      </c>
      <c r="E41357" s="8">
        <v>4987170009766</v>
      </c>
      <c r="F41357" s="8"/>
      <c r="G41357" s="7" t="s">
        <v>73779</v>
      </c>
      <c r="H41357" s="7" t="s">
        <v>73778</v>
      </c>
      <c r="I41357" s="7" t="s">
        <v>1424</v>
      </c>
      <c r="J41357" s="7" t="s">
        <v>14</v>
      </c>
      <c r="K41357" s="7" t="s">
        <v>177</v>
      </c>
      <c r="L41357" s="8">
        <v>4987170012438</v>
      </c>
      <c r="M41357" s="7" t="s">
        <v>73778</v>
      </c>
      <c r="N41357" s="7" t="s">
        <v>16</v>
      </c>
      <c r="O41357" s="7">
        <v>1</v>
      </c>
      <c r="P41357" s="7" t="s">
        <v>22</v>
      </c>
    </row>
    <row r="41358" spans="1:16" x14ac:dyDescent="0.45">
      <c r="A41358" t="s">
        <v>54123</v>
      </c>
      <c r="B41358" s="1">
        <v>1</v>
      </c>
      <c r="C41358" s="1" t="s">
        <v>22</v>
      </c>
      <c r="D41358" s="1">
        <v>14987080365119</v>
      </c>
      <c r="E41358" s="1">
        <v>4987080365112</v>
      </c>
      <c r="G41358" t="s">
        <v>54122</v>
      </c>
      <c r="H41358" t="s">
        <v>54121</v>
      </c>
      <c r="I41358" t="s">
        <v>1424</v>
      </c>
      <c r="J41358" t="s">
        <v>14</v>
      </c>
      <c r="K41358" t="s">
        <v>177</v>
      </c>
      <c r="L41358" s="1">
        <v>4987080906360</v>
      </c>
      <c r="M41358" t="s">
        <v>54121</v>
      </c>
      <c r="N41358" t="s">
        <v>16</v>
      </c>
      <c r="O41358">
        <v>1</v>
      </c>
      <c r="P41358" t="s">
        <v>22</v>
      </c>
    </row>
    <row r="41359" spans="1:16" x14ac:dyDescent="0.45">
      <c r="A41359" s="7" t="s">
        <v>20134</v>
      </c>
      <c r="B41359" s="8">
        <v>1</v>
      </c>
      <c r="C41359" s="8" t="s">
        <v>22</v>
      </c>
      <c r="D41359" s="8">
        <v>14987190103106</v>
      </c>
      <c r="E41359" s="8">
        <v>4987190103109</v>
      </c>
      <c r="F41359" s="8"/>
      <c r="G41359" s="7" t="s">
        <v>20133</v>
      </c>
      <c r="H41359" s="7" t="s">
        <v>20132</v>
      </c>
      <c r="I41359" s="7" t="s">
        <v>1424</v>
      </c>
      <c r="J41359" s="7" t="s">
        <v>14</v>
      </c>
      <c r="K41359" s="7" t="s">
        <v>15</v>
      </c>
      <c r="L41359" s="8">
        <v>4987190682208</v>
      </c>
      <c r="M41359" s="7" t="s">
        <v>20132</v>
      </c>
      <c r="N41359" s="7" t="s">
        <v>16</v>
      </c>
      <c r="O41359" s="7">
        <v>1</v>
      </c>
      <c r="P41359" s="7" t="s">
        <v>22</v>
      </c>
    </row>
    <row r="41360" spans="1:16" x14ac:dyDescent="0.45">
      <c r="A41360" t="s">
        <v>27161</v>
      </c>
      <c r="B41360" s="1">
        <v>1</v>
      </c>
      <c r="C41360" s="1" t="s">
        <v>22</v>
      </c>
      <c r="D41360" s="1">
        <v>14987424682612</v>
      </c>
      <c r="E41360" s="1">
        <v>4987424682615</v>
      </c>
      <c r="G41360" t="s">
        <v>27160</v>
      </c>
      <c r="H41360" t="s">
        <v>27159</v>
      </c>
      <c r="I41360" t="s">
        <v>1424</v>
      </c>
      <c r="J41360" t="s">
        <v>14</v>
      </c>
      <c r="K41360" t="s">
        <v>177</v>
      </c>
      <c r="L41360" s="1">
        <v>4987424682608</v>
      </c>
      <c r="M41360" t="s">
        <v>27159</v>
      </c>
      <c r="N41360" t="s">
        <v>16</v>
      </c>
      <c r="O41360">
        <v>1</v>
      </c>
      <c r="P41360" t="s">
        <v>22</v>
      </c>
    </row>
    <row r="41361" spans="1:16" x14ac:dyDescent="0.45">
      <c r="A41361" s="7" t="s">
        <v>27161</v>
      </c>
      <c r="B41361" s="8">
        <v>1</v>
      </c>
      <c r="C41361" s="8" t="s">
        <v>22</v>
      </c>
      <c r="D41361" s="8">
        <v>14987120123907</v>
      </c>
      <c r="E41361" s="8">
        <v>4987120123900</v>
      </c>
      <c r="F41361" s="8"/>
      <c r="G41361" s="7" t="s">
        <v>27160</v>
      </c>
      <c r="H41361" s="7" t="s">
        <v>27159</v>
      </c>
      <c r="I41361" s="7" t="s">
        <v>1424</v>
      </c>
      <c r="J41361" s="7" t="s">
        <v>14</v>
      </c>
      <c r="K41361" s="7" t="s">
        <v>177</v>
      </c>
      <c r="L41361" s="8">
        <v>4987120123962</v>
      </c>
      <c r="M41361" s="7" t="s">
        <v>27159</v>
      </c>
      <c r="N41361" s="7" t="s">
        <v>16</v>
      </c>
      <c r="O41361" s="7">
        <v>1</v>
      </c>
      <c r="P41361" s="7" t="s">
        <v>22</v>
      </c>
    </row>
    <row r="41362" spans="1:16" x14ac:dyDescent="0.45">
      <c r="A41362" t="s">
        <v>67739</v>
      </c>
      <c r="B41362" s="1">
        <v>1</v>
      </c>
      <c r="C41362" s="1" t="s">
        <v>22</v>
      </c>
      <c r="D41362" s="1">
        <v>14987376814802</v>
      </c>
      <c r="E41362" s="1">
        <v>4987376814805</v>
      </c>
      <c r="G41362" t="s">
        <v>67738</v>
      </c>
      <c r="H41362" t="s">
        <v>67737</v>
      </c>
      <c r="I41362" t="s">
        <v>1424</v>
      </c>
      <c r="J41362" t="s">
        <v>14</v>
      </c>
      <c r="K41362" t="s">
        <v>177</v>
      </c>
      <c r="L41362" s="1">
        <v>4987376814850</v>
      </c>
      <c r="M41362" t="s">
        <v>67737</v>
      </c>
      <c r="N41362" t="s">
        <v>16</v>
      </c>
      <c r="O41362">
        <v>1</v>
      </c>
      <c r="P41362" t="s">
        <v>22</v>
      </c>
    </row>
    <row r="41363" spans="1:16" x14ac:dyDescent="0.45">
      <c r="A41363" s="7" t="s">
        <v>76181</v>
      </c>
      <c r="B41363" s="8">
        <v>1</v>
      </c>
      <c r="C41363" s="8" t="s">
        <v>22</v>
      </c>
      <c r="D41363" s="8">
        <v>14987431291418</v>
      </c>
      <c r="E41363" s="8">
        <v>4987431291411</v>
      </c>
      <c r="F41363" s="8"/>
      <c r="G41363" s="7" t="s">
        <v>76180</v>
      </c>
      <c r="H41363" s="7" t="s">
        <v>76179</v>
      </c>
      <c r="I41363" s="7" t="s">
        <v>282</v>
      </c>
      <c r="J41363" s="7" t="s">
        <v>14</v>
      </c>
      <c r="K41363" s="7" t="s">
        <v>177</v>
      </c>
      <c r="L41363" s="8">
        <v>4987431202677</v>
      </c>
      <c r="M41363" s="7" t="s">
        <v>76179</v>
      </c>
      <c r="N41363" s="7" t="s">
        <v>16</v>
      </c>
      <c r="O41363" s="7">
        <v>1</v>
      </c>
      <c r="P41363" s="7" t="s">
        <v>22</v>
      </c>
    </row>
    <row r="41364" spans="1:16" x14ac:dyDescent="0.45">
      <c r="A41364" t="s">
        <v>73783</v>
      </c>
      <c r="B41364" s="1">
        <v>1</v>
      </c>
      <c r="C41364" s="1" t="s">
        <v>22</v>
      </c>
      <c r="D41364" s="1">
        <v>14987170009770</v>
      </c>
      <c r="E41364" s="1">
        <v>4987170009773</v>
      </c>
      <c r="G41364" t="s">
        <v>73782</v>
      </c>
      <c r="H41364" t="s">
        <v>73781</v>
      </c>
      <c r="I41364" t="s">
        <v>282</v>
      </c>
      <c r="J41364" t="s">
        <v>14</v>
      </c>
      <c r="K41364" t="s">
        <v>177</v>
      </c>
      <c r="L41364" s="1">
        <v>4987170012445</v>
      </c>
      <c r="M41364" t="s">
        <v>73781</v>
      </c>
      <c r="N41364" t="s">
        <v>16</v>
      </c>
      <c r="O41364">
        <v>1</v>
      </c>
      <c r="P41364" t="s">
        <v>22</v>
      </c>
    </row>
    <row r="41365" spans="1:16" x14ac:dyDescent="0.45">
      <c r="A41365" s="7" t="s">
        <v>54126</v>
      </c>
      <c r="B41365" s="8">
        <v>1</v>
      </c>
      <c r="C41365" s="8" t="s">
        <v>22</v>
      </c>
      <c r="D41365" s="8">
        <v>14987080367113</v>
      </c>
      <c r="E41365" s="8">
        <v>4987080367116</v>
      </c>
      <c r="F41365" s="8"/>
      <c r="G41365" s="7" t="s">
        <v>54125</v>
      </c>
      <c r="H41365" s="7" t="s">
        <v>54124</v>
      </c>
      <c r="I41365" s="7" t="s">
        <v>282</v>
      </c>
      <c r="J41365" s="7" t="s">
        <v>14</v>
      </c>
      <c r="K41365" s="7" t="s">
        <v>177</v>
      </c>
      <c r="L41365" s="8">
        <v>4987080906377</v>
      </c>
      <c r="M41365" s="7" t="s">
        <v>54124</v>
      </c>
      <c r="N41365" s="7" t="s">
        <v>16</v>
      </c>
      <c r="O41365" s="7">
        <v>1</v>
      </c>
      <c r="P41365" s="7" t="s">
        <v>22</v>
      </c>
    </row>
    <row r="41366" spans="1:16" x14ac:dyDescent="0.45">
      <c r="A41366" t="s">
        <v>20137</v>
      </c>
      <c r="B41366" s="1">
        <v>1</v>
      </c>
      <c r="C41366" s="1" t="s">
        <v>22</v>
      </c>
      <c r="D41366" s="1">
        <v>14987190103205</v>
      </c>
      <c r="E41366" s="1">
        <v>4987190103208</v>
      </c>
      <c r="G41366" t="s">
        <v>20136</v>
      </c>
      <c r="H41366" t="s">
        <v>20135</v>
      </c>
      <c r="I41366" t="s">
        <v>282</v>
      </c>
      <c r="J41366" t="s">
        <v>14</v>
      </c>
      <c r="K41366" t="s">
        <v>15</v>
      </c>
      <c r="L41366" s="1">
        <v>4987190682307</v>
      </c>
      <c r="M41366" t="s">
        <v>20135</v>
      </c>
      <c r="N41366" t="s">
        <v>16</v>
      </c>
      <c r="O41366">
        <v>1</v>
      </c>
      <c r="P41366" t="s">
        <v>22</v>
      </c>
    </row>
    <row r="41367" spans="1:16" x14ac:dyDescent="0.45">
      <c r="A41367" s="7" t="s">
        <v>27164</v>
      </c>
      <c r="B41367" s="8">
        <v>1</v>
      </c>
      <c r="C41367" s="8" t="s">
        <v>22</v>
      </c>
      <c r="D41367" s="8">
        <v>14987424682711</v>
      </c>
      <c r="E41367" s="8">
        <v>4987424682714</v>
      </c>
      <c r="F41367" s="8"/>
      <c r="G41367" s="7" t="s">
        <v>27163</v>
      </c>
      <c r="H41367" s="7" t="s">
        <v>27162</v>
      </c>
      <c r="I41367" s="7" t="s">
        <v>282</v>
      </c>
      <c r="J41367" s="7" t="s">
        <v>14</v>
      </c>
      <c r="K41367" s="7" t="s">
        <v>177</v>
      </c>
      <c r="L41367" s="8">
        <v>4987424682707</v>
      </c>
      <c r="M41367" s="7" t="s">
        <v>27162</v>
      </c>
      <c r="N41367" s="7" t="s">
        <v>16</v>
      </c>
      <c r="O41367" s="7">
        <v>1</v>
      </c>
      <c r="P41367" s="7" t="s">
        <v>22</v>
      </c>
    </row>
    <row r="41368" spans="1:16" x14ac:dyDescent="0.45">
      <c r="A41368" t="s">
        <v>27164</v>
      </c>
      <c r="B41368" s="1">
        <v>1</v>
      </c>
      <c r="C41368" s="1" t="s">
        <v>22</v>
      </c>
      <c r="D41368" s="1">
        <v>14987120124003</v>
      </c>
      <c r="E41368" s="1">
        <v>4987120124006</v>
      </c>
      <c r="G41368" t="s">
        <v>27163</v>
      </c>
      <c r="H41368" t="s">
        <v>27162</v>
      </c>
      <c r="I41368" t="s">
        <v>282</v>
      </c>
      <c r="J41368" t="s">
        <v>14</v>
      </c>
      <c r="K41368" t="s">
        <v>177</v>
      </c>
      <c r="L41368" s="1">
        <v>4987120124068</v>
      </c>
      <c r="M41368" t="s">
        <v>27162</v>
      </c>
      <c r="N41368" t="s">
        <v>16</v>
      </c>
      <c r="O41368">
        <v>1</v>
      </c>
      <c r="P41368" t="s">
        <v>22</v>
      </c>
    </row>
    <row r="41369" spans="1:16" x14ac:dyDescent="0.45">
      <c r="A41369" s="7" t="s">
        <v>67742</v>
      </c>
      <c r="B41369" s="8">
        <v>1</v>
      </c>
      <c r="C41369" s="8" t="s">
        <v>22</v>
      </c>
      <c r="D41369" s="8">
        <v>14987376814901</v>
      </c>
      <c r="E41369" s="8">
        <v>4987376814904</v>
      </c>
      <c r="F41369" s="8"/>
      <c r="G41369" s="7" t="s">
        <v>67741</v>
      </c>
      <c r="H41369" s="7" t="s">
        <v>67740</v>
      </c>
      <c r="I41369" s="7" t="s">
        <v>282</v>
      </c>
      <c r="J41369" s="7" t="s">
        <v>14</v>
      </c>
      <c r="K41369" s="7" t="s">
        <v>177</v>
      </c>
      <c r="L41369" s="8">
        <v>4987376814959</v>
      </c>
      <c r="M41369" s="7" t="s">
        <v>67740</v>
      </c>
      <c r="N41369" s="7" t="s">
        <v>16</v>
      </c>
      <c r="O41369" s="7">
        <v>1</v>
      </c>
      <c r="P41369" s="7" t="s">
        <v>22</v>
      </c>
    </row>
    <row r="41370" spans="1:16" x14ac:dyDescent="0.45">
      <c r="A41370" t="s">
        <v>76184</v>
      </c>
      <c r="B41370" s="1">
        <v>1</v>
      </c>
      <c r="C41370" s="1" t="s">
        <v>22</v>
      </c>
      <c r="D41370" s="1">
        <v>14987431291425</v>
      </c>
      <c r="E41370" s="1">
        <v>4987431291428</v>
      </c>
      <c r="G41370" t="s">
        <v>76183</v>
      </c>
      <c r="H41370" t="s">
        <v>76182</v>
      </c>
      <c r="I41370" t="s">
        <v>54129</v>
      </c>
      <c r="J41370" t="s">
        <v>14</v>
      </c>
      <c r="K41370" t="s">
        <v>177</v>
      </c>
      <c r="L41370" s="1">
        <v>4987431202684</v>
      </c>
      <c r="M41370" t="s">
        <v>76182</v>
      </c>
      <c r="N41370" t="s">
        <v>16</v>
      </c>
      <c r="O41370">
        <v>1</v>
      </c>
      <c r="P41370" t="s">
        <v>22</v>
      </c>
    </row>
    <row r="41371" spans="1:16" x14ac:dyDescent="0.45">
      <c r="A41371" s="7" t="s">
        <v>73786</v>
      </c>
      <c r="B41371" s="8">
        <v>1</v>
      </c>
      <c r="C41371" s="8" t="s">
        <v>22</v>
      </c>
      <c r="D41371" s="8">
        <v>14987170020645</v>
      </c>
      <c r="E41371" s="8">
        <v>4987170020648</v>
      </c>
      <c r="F41371" s="8"/>
      <c r="G41371" s="7" t="s">
        <v>73785</v>
      </c>
      <c r="H41371" s="7" t="s">
        <v>73784</v>
      </c>
      <c r="I41371" s="7" t="s">
        <v>54129</v>
      </c>
      <c r="J41371" s="7" t="s">
        <v>14</v>
      </c>
      <c r="K41371" s="7" t="s">
        <v>177</v>
      </c>
      <c r="L41371" s="8">
        <v>4987170012841</v>
      </c>
      <c r="M41371" s="7" t="s">
        <v>73784</v>
      </c>
      <c r="N41371" s="7" t="s">
        <v>16</v>
      </c>
      <c r="O41371" s="7">
        <v>1</v>
      </c>
      <c r="P41371" s="7" t="s">
        <v>22</v>
      </c>
    </row>
    <row r="41372" spans="1:16" x14ac:dyDescent="0.45">
      <c r="A41372" t="s">
        <v>54130</v>
      </c>
      <c r="B41372" s="1">
        <v>1</v>
      </c>
      <c r="C41372" s="1" t="s">
        <v>22</v>
      </c>
      <c r="D41372" s="1">
        <v>14987080318115</v>
      </c>
      <c r="E41372" s="1">
        <v>4987080318118</v>
      </c>
      <c r="G41372" t="s">
        <v>54128</v>
      </c>
      <c r="H41372" t="s">
        <v>54127</v>
      </c>
      <c r="I41372" t="s">
        <v>54129</v>
      </c>
      <c r="J41372" t="s">
        <v>14</v>
      </c>
      <c r="K41372" t="s">
        <v>177</v>
      </c>
      <c r="L41372" s="1">
        <v>4987080909286</v>
      </c>
      <c r="M41372" t="s">
        <v>54127</v>
      </c>
      <c r="N41372" t="s">
        <v>16</v>
      </c>
      <c r="O41372">
        <v>1</v>
      </c>
      <c r="P41372" t="s">
        <v>22</v>
      </c>
    </row>
    <row r="41373" spans="1:16" x14ac:dyDescent="0.45">
      <c r="A41373" s="7" t="s">
        <v>58907</v>
      </c>
      <c r="B41373" s="8">
        <v>500</v>
      </c>
      <c r="C41373" s="8" t="s">
        <v>67</v>
      </c>
      <c r="D41373" s="8">
        <v>14987123148792</v>
      </c>
      <c r="E41373" s="8">
        <v>4987123148795</v>
      </c>
      <c r="F41373" s="8"/>
      <c r="G41373" s="7" t="s">
        <v>58906</v>
      </c>
      <c r="H41373" s="7" t="s">
        <v>58905</v>
      </c>
      <c r="I41373" s="7" t="s">
        <v>244</v>
      </c>
      <c r="J41373" s="7" t="s">
        <v>50</v>
      </c>
      <c r="K41373" s="7" t="s">
        <v>67</v>
      </c>
      <c r="L41373" s="8">
        <v>4987123505611</v>
      </c>
      <c r="M41373" s="7" t="s">
        <v>58905</v>
      </c>
      <c r="N41373" s="7" t="s">
        <v>52</v>
      </c>
      <c r="O41373" s="7">
        <v>10</v>
      </c>
      <c r="P41373" s="7" t="s">
        <v>67</v>
      </c>
    </row>
    <row r="41374" spans="1:16" x14ac:dyDescent="0.45">
      <c r="A41374" t="s">
        <v>58907</v>
      </c>
      <c r="B41374" s="1">
        <v>100</v>
      </c>
      <c r="C41374" s="1" t="s">
        <v>67</v>
      </c>
      <c r="D41374" s="1">
        <v>14987123148785</v>
      </c>
      <c r="E41374" s="1">
        <v>4987123148788</v>
      </c>
      <c r="G41374" t="s">
        <v>58906</v>
      </c>
      <c r="H41374" t="s">
        <v>58905</v>
      </c>
      <c r="I41374" t="s">
        <v>244</v>
      </c>
      <c r="J41374" t="s">
        <v>50</v>
      </c>
      <c r="K41374" t="s">
        <v>67</v>
      </c>
      <c r="L41374" s="1">
        <v>4987123505611</v>
      </c>
      <c r="M41374" t="s">
        <v>58905</v>
      </c>
      <c r="N41374" t="s">
        <v>52</v>
      </c>
      <c r="O41374">
        <v>10</v>
      </c>
      <c r="P41374" t="s">
        <v>67</v>
      </c>
    </row>
    <row r="41375" spans="1:16" x14ac:dyDescent="0.45">
      <c r="A41375" s="7" t="s">
        <v>58907</v>
      </c>
      <c r="B41375" s="8">
        <v>500</v>
      </c>
      <c r="C41375" s="8" t="s">
        <v>67</v>
      </c>
      <c r="D41375" s="8">
        <v>14987978707076</v>
      </c>
      <c r="E41375" s="8">
        <v>4987978707079</v>
      </c>
      <c r="F41375" s="8"/>
      <c r="G41375" s="7" t="s">
        <v>58906</v>
      </c>
      <c r="H41375" s="7" t="s">
        <v>58905</v>
      </c>
      <c r="I41375" s="7" t="s">
        <v>244</v>
      </c>
      <c r="J41375" s="7" t="s">
        <v>50</v>
      </c>
      <c r="K41375" s="7" t="s">
        <v>67</v>
      </c>
      <c r="L41375" s="8">
        <v>4987978505064</v>
      </c>
      <c r="M41375" s="7" t="s">
        <v>58905</v>
      </c>
      <c r="N41375" s="7" t="s">
        <v>52</v>
      </c>
      <c r="O41375" s="7">
        <v>10</v>
      </c>
      <c r="P41375" s="7" t="s">
        <v>67</v>
      </c>
    </row>
    <row r="41376" spans="1:16" x14ac:dyDescent="0.45">
      <c r="A41376" t="s">
        <v>58907</v>
      </c>
      <c r="B41376" s="1">
        <v>100</v>
      </c>
      <c r="C41376" s="1" t="s">
        <v>67</v>
      </c>
      <c r="D41376" s="1">
        <v>14987978707069</v>
      </c>
      <c r="E41376" s="1">
        <v>4987978707062</v>
      </c>
      <c r="G41376" t="s">
        <v>58906</v>
      </c>
      <c r="H41376" t="s">
        <v>58905</v>
      </c>
      <c r="I41376" t="s">
        <v>244</v>
      </c>
      <c r="J41376" t="s">
        <v>50</v>
      </c>
      <c r="K41376" t="s">
        <v>67</v>
      </c>
      <c r="L41376" s="1">
        <v>4987978505064</v>
      </c>
      <c r="M41376" t="s">
        <v>58905</v>
      </c>
      <c r="N41376" t="s">
        <v>52</v>
      </c>
      <c r="O41376">
        <v>10</v>
      </c>
      <c r="P41376" t="s">
        <v>67</v>
      </c>
    </row>
    <row r="41377" spans="1:16" x14ac:dyDescent="0.45">
      <c r="A41377" s="7" t="s">
        <v>14107</v>
      </c>
      <c r="B41377" s="8">
        <v>1000</v>
      </c>
      <c r="C41377" s="8" t="s">
        <v>67</v>
      </c>
      <c r="D41377" s="8">
        <v>14987614078126</v>
      </c>
      <c r="E41377" s="8">
        <v>4987614078129</v>
      </c>
      <c r="F41377" s="8"/>
      <c r="G41377" s="7" t="s">
        <v>14106</v>
      </c>
      <c r="H41377" s="7" t="s">
        <v>14105</v>
      </c>
      <c r="I41377" s="7" t="s">
        <v>244</v>
      </c>
      <c r="J41377" s="7" t="s">
        <v>50</v>
      </c>
      <c r="K41377" s="7" t="s">
        <v>67</v>
      </c>
      <c r="L41377" s="8">
        <v>4987614078167</v>
      </c>
      <c r="M41377" s="7" t="s">
        <v>14105</v>
      </c>
      <c r="N41377" s="7" t="s">
        <v>52</v>
      </c>
      <c r="O41377" s="7">
        <v>10</v>
      </c>
      <c r="P41377" s="7" t="s">
        <v>67</v>
      </c>
    </row>
    <row r="41378" spans="1:16" x14ac:dyDescent="0.45">
      <c r="A41378" t="s">
        <v>14107</v>
      </c>
      <c r="B41378" s="1">
        <v>100</v>
      </c>
      <c r="C41378" s="1" t="s">
        <v>67</v>
      </c>
      <c r="D41378" s="1">
        <v>14987614078119</v>
      </c>
      <c r="E41378" s="1">
        <v>4987614078112</v>
      </c>
      <c r="G41378" t="s">
        <v>14106</v>
      </c>
      <c r="H41378" t="s">
        <v>14105</v>
      </c>
      <c r="I41378" t="s">
        <v>244</v>
      </c>
      <c r="J41378" t="s">
        <v>50</v>
      </c>
      <c r="K41378" t="s">
        <v>67</v>
      </c>
      <c r="L41378" s="1">
        <v>4987614078167</v>
      </c>
      <c r="M41378" t="s">
        <v>14105</v>
      </c>
      <c r="N41378" t="s">
        <v>52</v>
      </c>
      <c r="O41378">
        <v>10</v>
      </c>
      <c r="P41378" t="s">
        <v>67</v>
      </c>
    </row>
    <row r="41379" spans="1:16" x14ac:dyDescent="0.45">
      <c r="A41379" s="7" t="s">
        <v>15423</v>
      </c>
      <c r="B41379" s="8">
        <v>100</v>
      </c>
      <c r="C41379" s="8" t="s">
        <v>53</v>
      </c>
      <c r="D41379" s="8">
        <v>14987328101080</v>
      </c>
      <c r="E41379" s="8">
        <v>4987328101083</v>
      </c>
      <c r="F41379" s="8"/>
      <c r="G41379" s="7" t="s">
        <v>15422</v>
      </c>
      <c r="H41379" s="7" t="s">
        <v>15421</v>
      </c>
      <c r="I41379" s="7" t="s">
        <v>92</v>
      </c>
      <c r="J41379" s="7" t="s">
        <v>50</v>
      </c>
      <c r="K41379" s="7" t="s">
        <v>51</v>
      </c>
      <c r="L41379" s="8">
        <v>4987328420184</v>
      </c>
      <c r="M41379" s="7" t="s">
        <v>15421</v>
      </c>
      <c r="N41379" s="7" t="s">
        <v>52</v>
      </c>
      <c r="O41379" s="7">
        <v>10</v>
      </c>
      <c r="P41379" s="7" t="s">
        <v>53</v>
      </c>
    </row>
    <row r="41380" spans="1:16" x14ac:dyDescent="0.45">
      <c r="A41380" t="s">
        <v>15423</v>
      </c>
      <c r="B41380" s="1">
        <v>1000</v>
      </c>
      <c r="C41380" s="1" t="s">
        <v>53</v>
      </c>
      <c r="D41380" s="1">
        <v>14987320603544</v>
      </c>
      <c r="E41380" s="1">
        <v>4987320603547</v>
      </c>
      <c r="G41380" t="s">
        <v>15422</v>
      </c>
      <c r="H41380" t="s">
        <v>15421</v>
      </c>
      <c r="I41380" t="s">
        <v>92</v>
      </c>
      <c r="J41380" t="s">
        <v>50</v>
      </c>
      <c r="K41380" t="s">
        <v>51</v>
      </c>
      <c r="L41380" s="1">
        <v>4987328420184</v>
      </c>
      <c r="M41380" t="s">
        <v>15421</v>
      </c>
      <c r="N41380" t="s">
        <v>52</v>
      </c>
      <c r="O41380">
        <v>10</v>
      </c>
      <c r="P41380" t="s">
        <v>53</v>
      </c>
    </row>
    <row r="41381" spans="1:16" x14ac:dyDescent="0.45">
      <c r="A41381" s="7" t="s">
        <v>15423</v>
      </c>
      <c r="B41381" s="8">
        <v>1000</v>
      </c>
      <c r="C41381" s="8" t="s">
        <v>53</v>
      </c>
      <c r="D41381" s="8">
        <v>14987328101097</v>
      </c>
      <c r="E41381" s="8">
        <v>4987328101090</v>
      </c>
      <c r="F41381" s="8"/>
      <c r="G41381" s="7" t="s">
        <v>15422</v>
      </c>
      <c r="H41381" s="7" t="s">
        <v>15421</v>
      </c>
      <c r="I41381" s="7" t="s">
        <v>92</v>
      </c>
      <c r="J41381" s="7" t="s">
        <v>50</v>
      </c>
      <c r="K41381" s="7" t="s">
        <v>51</v>
      </c>
      <c r="L41381" s="8">
        <v>4987328420184</v>
      </c>
      <c r="M41381" s="7" t="s">
        <v>15421</v>
      </c>
      <c r="N41381" s="7" t="s">
        <v>52</v>
      </c>
      <c r="O41381" s="7">
        <v>10</v>
      </c>
      <c r="P41381" s="7" t="s">
        <v>53</v>
      </c>
    </row>
    <row r="41382" spans="1:16" x14ac:dyDescent="0.45">
      <c r="A41382" t="s">
        <v>15423</v>
      </c>
      <c r="B41382" s="1">
        <v>100</v>
      </c>
      <c r="C41382" s="1" t="s">
        <v>53</v>
      </c>
      <c r="D41382" s="1">
        <v>14987320603537</v>
      </c>
      <c r="E41382" s="1">
        <v>4987320603530</v>
      </c>
      <c r="G41382" t="s">
        <v>15422</v>
      </c>
      <c r="H41382" t="s">
        <v>15421</v>
      </c>
      <c r="I41382" t="s">
        <v>92</v>
      </c>
      <c r="J41382" t="s">
        <v>50</v>
      </c>
      <c r="K41382" t="s">
        <v>51</v>
      </c>
      <c r="L41382" s="1">
        <v>4987328420184</v>
      </c>
      <c r="M41382" t="s">
        <v>15421</v>
      </c>
      <c r="N41382" t="s">
        <v>52</v>
      </c>
      <c r="O41382">
        <v>10</v>
      </c>
      <c r="P41382" t="s">
        <v>53</v>
      </c>
    </row>
    <row r="41383" spans="1:16" x14ac:dyDescent="0.45">
      <c r="A41383" s="7" t="s">
        <v>15424</v>
      </c>
      <c r="B41383" s="8">
        <v>1000</v>
      </c>
      <c r="C41383" s="8" t="s">
        <v>53</v>
      </c>
      <c r="D41383" s="8">
        <v>14987328101103</v>
      </c>
      <c r="E41383" s="8">
        <v>4987328101106</v>
      </c>
      <c r="F41383" s="8"/>
      <c r="G41383" s="7" t="s">
        <v>15422</v>
      </c>
      <c r="H41383" s="7" t="s">
        <v>15421</v>
      </c>
      <c r="I41383" s="7" t="s">
        <v>92</v>
      </c>
      <c r="J41383" s="7" t="s">
        <v>50</v>
      </c>
      <c r="K41383" s="7" t="s">
        <v>51</v>
      </c>
      <c r="L41383" s="8">
        <v>4987328420191</v>
      </c>
      <c r="M41383" s="7" t="s">
        <v>15421</v>
      </c>
      <c r="N41383" s="7" t="s">
        <v>56</v>
      </c>
      <c r="O41383" s="7">
        <v>1000</v>
      </c>
      <c r="P41383" s="7" t="s">
        <v>53</v>
      </c>
    </row>
    <row r="41384" spans="1:16" x14ac:dyDescent="0.45">
      <c r="A41384" t="s">
        <v>15427</v>
      </c>
      <c r="B41384" s="1">
        <v>700</v>
      </c>
      <c r="C41384" s="1" t="s">
        <v>87</v>
      </c>
      <c r="D41384" s="1">
        <v>14987328145732</v>
      </c>
      <c r="E41384" s="1">
        <v>4987328145735</v>
      </c>
      <c r="G41384" t="s">
        <v>15426</v>
      </c>
      <c r="H41384" t="s">
        <v>15425</v>
      </c>
      <c r="I41384" t="s">
        <v>570</v>
      </c>
      <c r="J41384" t="s">
        <v>84</v>
      </c>
      <c r="K41384" t="s">
        <v>618</v>
      </c>
      <c r="L41384" s="1">
        <v>4987328420221</v>
      </c>
      <c r="M41384" t="s">
        <v>15425</v>
      </c>
      <c r="N41384" t="s">
        <v>561</v>
      </c>
      <c r="O41384">
        <v>2</v>
      </c>
      <c r="P41384" t="s">
        <v>87</v>
      </c>
    </row>
    <row r="41385" spans="1:16" x14ac:dyDescent="0.45">
      <c r="A41385" s="7" t="s">
        <v>15427</v>
      </c>
      <c r="B41385" s="8">
        <v>140</v>
      </c>
      <c r="C41385" s="8" t="s">
        <v>87</v>
      </c>
      <c r="D41385" s="8">
        <v>14987328145725</v>
      </c>
      <c r="E41385" s="8">
        <v>4987328145728</v>
      </c>
      <c r="F41385" s="8"/>
      <c r="G41385" s="7" t="s">
        <v>15426</v>
      </c>
      <c r="H41385" s="7" t="s">
        <v>15425</v>
      </c>
      <c r="I41385" s="7" t="s">
        <v>570</v>
      </c>
      <c r="J41385" s="7" t="s">
        <v>84</v>
      </c>
      <c r="K41385" s="7" t="s">
        <v>618</v>
      </c>
      <c r="L41385" s="8">
        <v>4987328420221</v>
      </c>
      <c r="M41385" s="7" t="s">
        <v>15425</v>
      </c>
      <c r="N41385" s="7" t="s">
        <v>561</v>
      </c>
      <c r="O41385" s="7">
        <v>2</v>
      </c>
      <c r="P41385" s="7" t="s">
        <v>87</v>
      </c>
    </row>
    <row r="41386" spans="1:16" x14ac:dyDescent="0.45">
      <c r="A41386" t="s">
        <v>15427</v>
      </c>
      <c r="B41386" s="1">
        <v>56</v>
      </c>
      <c r="C41386" s="1" t="s">
        <v>87</v>
      </c>
      <c r="D41386" s="1">
        <v>14987328145718</v>
      </c>
      <c r="E41386" s="1">
        <v>4987328145711</v>
      </c>
      <c r="G41386" t="s">
        <v>15426</v>
      </c>
      <c r="H41386" t="s">
        <v>15425</v>
      </c>
      <c r="I41386" t="s">
        <v>570</v>
      </c>
      <c r="J41386" t="s">
        <v>84</v>
      </c>
      <c r="K41386" t="s">
        <v>618</v>
      </c>
      <c r="L41386" s="1">
        <v>4987328420221</v>
      </c>
      <c r="M41386" t="s">
        <v>15425</v>
      </c>
      <c r="N41386" t="s">
        <v>561</v>
      </c>
      <c r="O41386">
        <v>2</v>
      </c>
      <c r="P41386" t="s">
        <v>87</v>
      </c>
    </row>
    <row r="41387" spans="1:16" x14ac:dyDescent="0.45">
      <c r="A41387" s="7" t="s">
        <v>76773</v>
      </c>
      <c r="B41387" s="8">
        <v>500</v>
      </c>
      <c r="C41387" s="8" t="s">
        <v>53</v>
      </c>
      <c r="D41387" s="8">
        <v>14987197663214</v>
      </c>
      <c r="E41387" s="8">
        <v>4987197663217</v>
      </c>
      <c r="F41387" s="8"/>
      <c r="G41387" s="7" t="s">
        <v>76771</v>
      </c>
      <c r="H41387" s="7" t="s">
        <v>76770</v>
      </c>
      <c r="I41387" s="7" t="s">
        <v>92</v>
      </c>
      <c r="J41387" s="7" t="s">
        <v>50</v>
      </c>
      <c r="K41387" s="7" t="s">
        <v>51</v>
      </c>
      <c r="L41387" s="8">
        <v>4987197663026</v>
      </c>
      <c r="M41387" s="7" t="s">
        <v>76770</v>
      </c>
      <c r="N41387" s="7" t="s">
        <v>52</v>
      </c>
      <c r="O41387" s="7">
        <v>10</v>
      </c>
      <c r="P41387" s="7" t="s">
        <v>53</v>
      </c>
    </row>
    <row r="41388" spans="1:16" x14ac:dyDescent="0.45">
      <c r="A41388" t="s">
        <v>76773</v>
      </c>
      <c r="B41388" s="1">
        <v>100</v>
      </c>
      <c r="C41388" s="1" t="s">
        <v>53</v>
      </c>
      <c r="D41388" s="1">
        <v>14987197663207</v>
      </c>
      <c r="E41388" s="1">
        <v>4987197663200</v>
      </c>
      <c r="G41388" t="s">
        <v>76771</v>
      </c>
      <c r="H41388" t="s">
        <v>76770</v>
      </c>
      <c r="I41388" t="s">
        <v>92</v>
      </c>
      <c r="J41388" t="s">
        <v>50</v>
      </c>
      <c r="K41388" t="s">
        <v>51</v>
      </c>
      <c r="L41388" s="1">
        <v>4987197663026</v>
      </c>
      <c r="M41388" t="s">
        <v>76770</v>
      </c>
      <c r="N41388" t="s">
        <v>52</v>
      </c>
      <c r="O41388">
        <v>10</v>
      </c>
      <c r="P41388" t="s">
        <v>53</v>
      </c>
    </row>
    <row r="41389" spans="1:16" x14ac:dyDescent="0.45">
      <c r="A41389" s="7" t="s">
        <v>76772</v>
      </c>
      <c r="B41389" s="8">
        <v>600</v>
      </c>
      <c r="C41389" s="8" t="s">
        <v>53</v>
      </c>
      <c r="D41389" s="8">
        <v>14987197663191</v>
      </c>
      <c r="E41389" s="8">
        <v>4987197663194</v>
      </c>
      <c r="F41389" s="8"/>
      <c r="G41389" s="7" t="s">
        <v>76771</v>
      </c>
      <c r="H41389" s="7" t="s">
        <v>76770</v>
      </c>
      <c r="I41389" s="7" t="s">
        <v>92</v>
      </c>
      <c r="J41389" s="7" t="s">
        <v>50</v>
      </c>
      <c r="K41389" s="7" t="s">
        <v>51</v>
      </c>
      <c r="L41389" s="8">
        <v>4987197663019</v>
      </c>
      <c r="M41389" s="7" t="s">
        <v>76770</v>
      </c>
      <c r="N41389" s="7" t="s">
        <v>2294</v>
      </c>
      <c r="O41389" s="7">
        <v>12</v>
      </c>
      <c r="P41389" s="7" t="s">
        <v>53</v>
      </c>
    </row>
    <row r="41390" spans="1:16" x14ac:dyDescent="0.45">
      <c r="A41390" t="s">
        <v>76772</v>
      </c>
      <c r="B41390" s="1">
        <v>120</v>
      </c>
      <c r="C41390" s="1" t="s">
        <v>53</v>
      </c>
      <c r="D41390" s="1">
        <v>14987197663184</v>
      </c>
      <c r="E41390" s="1">
        <v>4987197663187</v>
      </c>
      <c r="G41390" t="s">
        <v>76771</v>
      </c>
      <c r="H41390" t="s">
        <v>76770</v>
      </c>
      <c r="I41390" t="s">
        <v>92</v>
      </c>
      <c r="J41390" t="s">
        <v>50</v>
      </c>
      <c r="K41390" t="s">
        <v>51</v>
      </c>
      <c r="L41390" s="1">
        <v>4987197663019</v>
      </c>
      <c r="M41390" t="s">
        <v>76770</v>
      </c>
      <c r="N41390" t="s">
        <v>2294</v>
      </c>
      <c r="O41390">
        <v>12</v>
      </c>
      <c r="P41390" t="s">
        <v>53</v>
      </c>
    </row>
    <row r="41391" spans="1:16" x14ac:dyDescent="0.45">
      <c r="A41391" s="7" t="s">
        <v>15431</v>
      </c>
      <c r="B41391" s="8">
        <v>400</v>
      </c>
      <c r="C41391" s="8" t="s">
        <v>87</v>
      </c>
      <c r="D41391" s="8">
        <v>14987328101226</v>
      </c>
      <c r="E41391" s="8">
        <v>4987328101229</v>
      </c>
      <c r="F41391" s="8"/>
      <c r="G41391" s="7" t="s">
        <v>15429</v>
      </c>
      <c r="H41391" s="7" t="s">
        <v>15428</v>
      </c>
      <c r="I41391" s="7" t="s">
        <v>570</v>
      </c>
      <c r="J41391" s="7" t="s">
        <v>84</v>
      </c>
      <c r="K41391" s="7" t="s">
        <v>618</v>
      </c>
      <c r="L41391" s="8">
        <v>4987328420214</v>
      </c>
      <c r="M41391" s="7" t="s">
        <v>15428</v>
      </c>
      <c r="N41391" s="7" t="s">
        <v>86</v>
      </c>
      <c r="O41391" s="7">
        <v>20</v>
      </c>
      <c r="P41391" s="7" t="s">
        <v>87</v>
      </c>
    </row>
    <row r="41392" spans="1:16" x14ac:dyDescent="0.45">
      <c r="A41392" t="s">
        <v>15430</v>
      </c>
      <c r="B41392" s="1">
        <v>700</v>
      </c>
      <c r="C41392" s="1" t="s">
        <v>87</v>
      </c>
      <c r="D41392" s="1">
        <v>14987328101240</v>
      </c>
      <c r="E41392" s="1">
        <v>4987328101243</v>
      </c>
      <c r="G41392" t="s">
        <v>15429</v>
      </c>
      <c r="H41392" t="s">
        <v>15428</v>
      </c>
      <c r="I41392" t="s">
        <v>570</v>
      </c>
      <c r="J41392" t="s">
        <v>84</v>
      </c>
      <c r="K41392" t="s">
        <v>618</v>
      </c>
      <c r="L41392" s="1">
        <v>4987328420207</v>
      </c>
      <c r="M41392" t="s">
        <v>15428</v>
      </c>
      <c r="N41392" t="s">
        <v>86</v>
      </c>
      <c r="O41392">
        <v>2</v>
      </c>
      <c r="P41392" t="s">
        <v>87</v>
      </c>
    </row>
    <row r="41393" spans="1:16" x14ac:dyDescent="0.45">
      <c r="A41393" s="7" t="s">
        <v>15430</v>
      </c>
      <c r="B41393" s="8">
        <v>700</v>
      </c>
      <c r="C41393" s="8" t="s">
        <v>87</v>
      </c>
      <c r="D41393" s="8">
        <v>14987320603070</v>
      </c>
      <c r="E41393" s="8">
        <v>4987320603073</v>
      </c>
      <c r="F41393" s="8"/>
      <c r="G41393" s="7" t="s">
        <v>15429</v>
      </c>
      <c r="H41393" s="7" t="s">
        <v>15428</v>
      </c>
      <c r="I41393" s="7" t="s">
        <v>570</v>
      </c>
      <c r="J41393" s="7" t="s">
        <v>84</v>
      </c>
      <c r="K41393" s="7" t="s">
        <v>85</v>
      </c>
      <c r="L41393" s="8">
        <v>4987328420207</v>
      </c>
      <c r="M41393" s="7" t="s">
        <v>15428</v>
      </c>
      <c r="N41393" s="7" t="s">
        <v>86</v>
      </c>
      <c r="O41393" s="7">
        <v>2</v>
      </c>
      <c r="P41393" s="7" t="s">
        <v>87</v>
      </c>
    </row>
    <row r="41394" spans="1:16" x14ac:dyDescent="0.45">
      <c r="A41394" t="s">
        <v>15430</v>
      </c>
      <c r="B41394" s="1">
        <v>140</v>
      </c>
      <c r="C41394" s="1" t="s">
        <v>87</v>
      </c>
      <c r="D41394" s="1">
        <v>14987328101233</v>
      </c>
      <c r="E41394" s="1">
        <v>4987328101236</v>
      </c>
      <c r="G41394" t="s">
        <v>15429</v>
      </c>
      <c r="H41394" t="s">
        <v>15428</v>
      </c>
      <c r="I41394" t="s">
        <v>570</v>
      </c>
      <c r="J41394" t="s">
        <v>84</v>
      </c>
      <c r="K41394" t="s">
        <v>618</v>
      </c>
      <c r="L41394" s="1">
        <v>4987328420207</v>
      </c>
      <c r="M41394" t="s">
        <v>15428</v>
      </c>
      <c r="N41394" t="s">
        <v>86</v>
      </c>
      <c r="O41394">
        <v>2</v>
      </c>
      <c r="P41394" t="s">
        <v>87</v>
      </c>
    </row>
    <row r="41395" spans="1:16" x14ac:dyDescent="0.45">
      <c r="A41395" s="7" t="s">
        <v>15430</v>
      </c>
      <c r="B41395" s="8">
        <v>140</v>
      </c>
      <c r="C41395" s="8" t="s">
        <v>87</v>
      </c>
      <c r="D41395" s="8">
        <v>14987320603063</v>
      </c>
      <c r="E41395" s="8">
        <v>4987320603066</v>
      </c>
      <c r="F41395" s="8"/>
      <c r="G41395" s="7" t="s">
        <v>15429</v>
      </c>
      <c r="H41395" s="7" t="s">
        <v>15428</v>
      </c>
      <c r="I41395" s="7" t="s">
        <v>570</v>
      </c>
      <c r="J41395" s="7" t="s">
        <v>84</v>
      </c>
      <c r="K41395" s="7" t="s">
        <v>85</v>
      </c>
      <c r="L41395" s="8">
        <v>4987328420207</v>
      </c>
      <c r="M41395" s="7" t="s">
        <v>15428</v>
      </c>
      <c r="N41395" s="7" t="s">
        <v>86</v>
      </c>
      <c r="O41395" s="7">
        <v>2</v>
      </c>
      <c r="P41395" s="7" t="s">
        <v>87</v>
      </c>
    </row>
    <row r="41396" spans="1:16" x14ac:dyDescent="0.45">
      <c r="A41396" t="s">
        <v>32222</v>
      </c>
      <c r="B41396" s="1">
        <v>100</v>
      </c>
      <c r="C41396" s="1" t="s">
        <v>53</v>
      </c>
      <c r="D41396" s="1">
        <v>14987042291012</v>
      </c>
      <c r="E41396" s="1">
        <v>4987042291015</v>
      </c>
      <c r="G41396" t="s">
        <v>32221</v>
      </c>
      <c r="H41396" t="s">
        <v>32220</v>
      </c>
      <c r="I41396" t="s">
        <v>5897</v>
      </c>
      <c r="J41396" t="s">
        <v>50</v>
      </c>
      <c r="K41396" t="s">
        <v>51</v>
      </c>
      <c r="L41396" s="1">
        <v>4987042291510</v>
      </c>
      <c r="M41396" t="s">
        <v>32220</v>
      </c>
      <c r="N41396" t="s">
        <v>52</v>
      </c>
      <c r="O41396">
        <v>10</v>
      </c>
      <c r="P41396" t="s">
        <v>53</v>
      </c>
    </row>
    <row r="41397" spans="1:16" x14ac:dyDescent="0.45">
      <c r="A41397" s="7" t="s">
        <v>38669</v>
      </c>
      <c r="B41397" s="8">
        <v>500</v>
      </c>
      <c r="C41397" s="8" t="s">
        <v>53</v>
      </c>
      <c r="D41397" s="8">
        <v>14987118124350</v>
      </c>
      <c r="E41397" s="8">
        <v>4987118124353</v>
      </c>
      <c r="F41397" s="8"/>
      <c r="G41397" s="7" t="s">
        <v>38667</v>
      </c>
      <c r="H41397" s="7" t="s">
        <v>38668</v>
      </c>
      <c r="I41397" s="7" t="s">
        <v>6154</v>
      </c>
      <c r="J41397" s="7" t="s">
        <v>50</v>
      </c>
      <c r="K41397" s="7" t="s">
        <v>51</v>
      </c>
      <c r="L41397" s="8">
        <v>4987118124360</v>
      </c>
      <c r="M41397" s="7" t="s">
        <v>38666</v>
      </c>
      <c r="N41397" s="7" t="s">
        <v>52</v>
      </c>
      <c r="O41397" s="7">
        <v>10</v>
      </c>
      <c r="P41397" s="7" t="s">
        <v>53</v>
      </c>
    </row>
    <row r="41398" spans="1:16" x14ac:dyDescent="0.45">
      <c r="A41398" t="s">
        <v>38669</v>
      </c>
      <c r="B41398" s="1">
        <v>500</v>
      </c>
      <c r="C41398" s="1" t="s">
        <v>53</v>
      </c>
      <c r="D41398" s="1">
        <v>14987123402870</v>
      </c>
      <c r="E41398" s="1">
        <v>4987123402873</v>
      </c>
      <c r="G41398" t="s">
        <v>38667</v>
      </c>
      <c r="H41398" t="s">
        <v>38668</v>
      </c>
      <c r="I41398" t="s">
        <v>6154</v>
      </c>
      <c r="J41398" t="s">
        <v>50</v>
      </c>
      <c r="K41398" t="s">
        <v>51</v>
      </c>
      <c r="L41398" s="1">
        <v>4987123551700</v>
      </c>
      <c r="M41398" t="s">
        <v>38666</v>
      </c>
      <c r="N41398" t="s">
        <v>52</v>
      </c>
      <c r="O41398">
        <v>10</v>
      </c>
      <c r="P41398" t="s">
        <v>53</v>
      </c>
    </row>
    <row r="41399" spans="1:16" x14ac:dyDescent="0.45">
      <c r="A41399" s="7" t="s">
        <v>38669</v>
      </c>
      <c r="B41399" s="8">
        <v>100</v>
      </c>
      <c r="C41399" s="8" t="s">
        <v>53</v>
      </c>
      <c r="D41399" s="8">
        <v>14987118124381</v>
      </c>
      <c r="E41399" s="8">
        <v>4987118124384</v>
      </c>
      <c r="F41399" s="8"/>
      <c r="G41399" s="7" t="s">
        <v>38667</v>
      </c>
      <c r="H41399" s="7" t="s">
        <v>38668</v>
      </c>
      <c r="I41399" s="7" t="s">
        <v>6154</v>
      </c>
      <c r="J41399" s="7" t="s">
        <v>50</v>
      </c>
      <c r="K41399" s="7" t="s">
        <v>51</v>
      </c>
      <c r="L41399" s="8">
        <v>4987118124360</v>
      </c>
      <c r="M41399" s="7" t="s">
        <v>38666</v>
      </c>
      <c r="N41399" s="7" t="s">
        <v>52</v>
      </c>
      <c r="O41399" s="7">
        <v>10</v>
      </c>
      <c r="P41399" s="7" t="s">
        <v>53</v>
      </c>
    </row>
    <row r="41400" spans="1:16" x14ac:dyDescent="0.45">
      <c r="A41400" t="s">
        <v>38669</v>
      </c>
      <c r="B41400" s="1">
        <v>100</v>
      </c>
      <c r="C41400" s="1" t="s">
        <v>53</v>
      </c>
      <c r="D41400" s="1">
        <v>14987821018502</v>
      </c>
      <c r="E41400" s="1">
        <v>4987821018505</v>
      </c>
      <c r="G41400" t="s">
        <v>38667</v>
      </c>
      <c r="H41400" t="s">
        <v>38668</v>
      </c>
      <c r="I41400" t="s">
        <v>6154</v>
      </c>
      <c r="J41400" t="s">
        <v>50</v>
      </c>
      <c r="K41400" t="s">
        <v>51</v>
      </c>
      <c r="M41400" t="s">
        <v>38666</v>
      </c>
      <c r="N41400" t="s">
        <v>52</v>
      </c>
      <c r="O41400">
        <v>10</v>
      </c>
      <c r="P41400" t="s">
        <v>53</v>
      </c>
    </row>
    <row r="41401" spans="1:16" x14ac:dyDescent="0.45">
      <c r="A41401" s="7" t="s">
        <v>38669</v>
      </c>
      <c r="B41401" s="8">
        <v>100</v>
      </c>
      <c r="C41401" s="8" t="s">
        <v>53</v>
      </c>
      <c r="D41401" s="8">
        <v>14987123402887</v>
      </c>
      <c r="E41401" s="8">
        <v>4987123402880</v>
      </c>
      <c r="F41401" s="8"/>
      <c r="G41401" s="7" t="s">
        <v>38667</v>
      </c>
      <c r="H41401" s="7" t="s">
        <v>38668</v>
      </c>
      <c r="I41401" s="7" t="s">
        <v>6154</v>
      </c>
      <c r="J41401" s="7" t="s">
        <v>50</v>
      </c>
      <c r="K41401" s="7" t="s">
        <v>51</v>
      </c>
      <c r="L41401" s="8">
        <v>4987123551700</v>
      </c>
      <c r="M41401" s="7" t="s">
        <v>38666</v>
      </c>
      <c r="N41401" s="7" t="s">
        <v>52</v>
      </c>
      <c r="O41401" s="7">
        <v>10</v>
      </c>
      <c r="P41401" s="7" t="s">
        <v>53</v>
      </c>
    </row>
    <row r="41402" spans="1:16" x14ac:dyDescent="0.45">
      <c r="A41402" t="s">
        <v>38669</v>
      </c>
      <c r="B41402" s="1">
        <v>500</v>
      </c>
      <c r="C41402" s="1" t="s">
        <v>53</v>
      </c>
      <c r="D41402" s="1">
        <v>14987821018519</v>
      </c>
      <c r="E41402" s="1">
        <v>4987821018512</v>
      </c>
      <c r="G41402" t="s">
        <v>38667</v>
      </c>
      <c r="H41402" t="s">
        <v>38668</v>
      </c>
      <c r="I41402" t="s">
        <v>6154</v>
      </c>
      <c r="J41402" t="s">
        <v>50</v>
      </c>
      <c r="K41402" t="s">
        <v>51</v>
      </c>
      <c r="M41402" t="s">
        <v>38666</v>
      </c>
      <c r="N41402" t="s">
        <v>52</v>
      </c>
      <c r="O41402">
        <v>10</v>
      </c>
      <c r="P41402" t="s">
        <v>53</v>
      </c>
    </row>
    <row r="41403" spans="1:16" x14ac:dyDescent="0.45">
      <c r="A41403" s="7" t="s">
        <v>38670</v>
      </c>
      <c r="B41403" s="8">
        <v>500</v>
      </c>
      <c r="C41403" s="8" t="s">
        <v>53</v>
      </c>
      <c r="D41403" s="8">
        <v>14987118124312</v>
      </c>
      <c r="E41403" s="8">
        <v>4987118124315</v>
      </c>
      <c r="F41403" s="8"/>
      <c r="G41403" s="7" t="s">
        <v>38667</v>
      </c>
      <c r="H41403" s="7" t="s">
        <v>38668</v>
      </c>
      <c r="I41403" s="7" t="s">
        <v>6154</v>
      </c>
      <c r="J41403" s="7" t="s">
        <v>50</v>
      </c>
      <c r="K41403" s="7" t="s">
        <v>51</v>
      </c>
      <c r="L41403" s="8">
        <v>4987118124339</v>
      </c>
      <c r="M41403" s="7" t="s">
        <v>38666</v>
      </c>
      <c r="N41403" s="7" t="s">
        <v>56</v>
      </c>
      <c r="O41403" s="7">
        <v>500</v>
      </c>
      <c r="P41403" s="7" t="s">
        <v>53</v>
      </c>
    </row>
    <row r="41404" spans="1:16" x14ac:dyDescent="0.45">
      <c r="A41404" t="s">
        <v>38670</v>
      </c>
      <c r="B41404" s="1">
        <v>500</v>
      </c>
      <c r="C41404" s="1" t="s">
        <v>53</v>
      </c>
      <c r="D41404" s="1">
        <v>14987123402863</v>
      </c>
      <c r="E41404" s="1">
        <v>4987123402866</v>
      </c>
      <c r="G41404" t="s">
        <v>38667</v>
      </c>
      <c r="H41404" t="s">
        <v>38668</v>
      </c>
      <c r="I41404" t="s">
        <v>6154</v>
      </c>
      <c r="J41404" t="s">
        <v>50</v>
      </c>
      <c r="K41404" t="s">
        <v>51</v>
      </c>
      <c r="L41404" s="1">
        <v>4987123551694</v>
      </c>
      <c r="M41404" t="s">
        <v>38666</v>
      </c>
      <c r="N41404" t="s">
        <v>56</v>
      </c>
      <c r="O41404">
        <v>500</v>
      </c>
      <c r="P41404" t="s">
        <v>53</v>
      </c>
    </row>
    <row r="41405" spans="1:16" x14ac:dyDescent="0.45">
      <c r="A41405" s="7" t="s">
        <v>38670</v>
      </c>
      <c r="B41405" s="8">
        <v>500</v>
      </c>
      <c r="C41405" s="8" t="s">
        <v>53</v>
      </c>
      <c r="D41405" s="8">
        <v>14987821018526</v>
      </c>
      <c r="E41405" s="8">
        <v>4987821018529</v>
      </c>
      <c r="F41405" s="8"/>
      <c r="G41405" s="7" t="s">
        <v>38667</v>
      </c>
      <c r="H41405" s="7" t="s">
        <v>38668</v>
      </c>
      <c r="I41405" s="7" t="s">
        <v>6154</v>
      </c>
      <c r="J41405" s="7" t="s">
        <v>50</v>
      </c>
      <c r="K41405" s="7" t="s">
        <v>51</v>
      </c>
      <c r="L41405" s="8"/>
      <c r="M41405" s="7" t="s">
        <v>38666</v>
      </c>
      <c r="N41405" s="7" t="s">
        <v>56</v>
      </c>
      <c r="O41405" s="7">
        <v>500</v>
      </c>
      <c r="P41405" s="7" t="s">
        <v>53</v>
      </c>
    </row>
    <row r="41406" spans="1:16" x14ac:dyDescent="0.45">
      <c r="A41406" t="s">
        <v>46519</v>
      </c>
      <c r="B41406" s="1">
        <v>20</v>
      </c>
      <c r="C41406" s="1" t="s">
        <v>765</v>
      </c>
      <c r="D41406" s="1">
        <v>14987305428704</v>
      </c>
      <c r="E41406" s="1">
        <v>4987305428707</v>
      </c>
      <c r="G41406" t="s">
        <v>46517</v>
      </c>
      <c r="H41406" t="s">
        <v>46516</v>
      </c>
      <c r="I41406" t="s">
        <v>46518</v>
      </c>
      <c r="J41406" t="s">
        <v>50</v>
      </c>
      <c r="K41406" t="s">
        <v>177</v>
      </c>
      <c r="L41406" s="1">
        <v>4987305428264</v>
      </c>
      <c r="M41406" t="s">
        <v>46516</v>
      </c>
      <c r="N41406" t="s">
        <v>561</v>
      </c>
      <c r="O41406">
        <v>1</v>
      </c>
      <c r="P41406" t="s">
        <v>765</v>
      </c>
    </row>
    <row r="41407" spans="1:16" x14ac:dyDescent="0.45">
      <c r="A41407" s="7" t="s">
        <v>46523</v>
      </c>
      <c r="B41407" s="8">
        <v>20</v>
      </c>
      <c r="C41407" s="8" t="s">
        <v>765</v>
      </c>
      <c r="D41407" s="8">
        <v>14987305428728</v>
      </c>
      <c r="E41407" s="8">
        <v>4987305428721</v>
      </c>
      <c r="F41407" s="8"/>
      <c r="G41407" s="7" t="s">
        <v>46521</v>
      </c>
      <c r="H41407" s="7" t="s">
        <v>46520</v>
      </c>
      <c r="I41407" s="7" t="s">
        <v>46522</v>
      </c>
      <c r="J41407" s="7" t="s">
        <v>50</v>
      </c>
      <c r="K41407" s="7" t="s">
        <v>177</v>
      </c>
      <c r="L41407" s="8">
        <v>4987305428288</v>
      </c>
      <c r="M41407" s="7" t="s">
        <v>46520</v>
      </c>
      <c r="N41407" s="7" t="s">
        <v>561</v>
      </c>
      <c r="O41407" s="7">
        <v>1</v>
      </c>
      <c r="P41407" s="7" t="s">
        <v>765</v>
      </c>
    </row>
    <row r="41408" spans="1:16" x14ac:dyDescent="0.45">
      <c r="A41408" t="s">
        <v>18150</v>
      </c>
      <c r="B41408" s="1">
        <v>100</v>
      </c>
      <c r="C41408" s="1" t="s">
        <v>87</v>
      </c>
      <c r="D41408" s="1">
        <v>14987813705823</v>
      </c>
      <c r="E41408" s="1">
        <v>4987813705826</v>
      </c>
      <c r="G41408" t="s">
        <v>18148</v>
      </c>
      <c r="H41408" t="s">
        <v>18147</v>
      </c>
      <c r="I41408" t="s">
        <v>83</v>
      </c>
      <c r="J41408" t="s">
        <v>50</v>
      </c>
      <c r="K41408" t="s">
        <v>177</v>
      </c>
      <c r="L41408" s="1">
        <v>4987813753995</v>
      </c>
      <c r="M41408" t="s">
        <v>18147</v>
      </c>
      <c r="N41408" t="s">
        <v>56</v>
      </c>
      <c r="O41408">
        <v>100</v>
      </c>
      <c r="P41408" t="s">
        <v>87</v>
      </c>
    </row>
    <row r="41409" spans="1:16" x14ac:dyDescent="0.45">
      <c r="A41409" s="7" t="s">
        <v>18151</v>
      </c>
      <c r="B41409" s="8">
        <v>500</v>
      </c>
      <c r="C41409" s="8" t="s">
        <v>87</v>
      </c>
      <c r="D41409" s="8">
        <v>14987813705830</v>
      </c>
      <c r="E41409" s="8">
        <v>4987813705833</v>
      </c>
      <c r="F41409" s="8"/>
      <c r="G41409" s="7" t="s">
        <v>18148</v>
      </c>
      <c r="H41409" s="7" t="s">
        <v>18147</v>
      </c>
      <c r="I41409" s="7" t="s">
        <v>83</v>
      </c>
      <c r="J41409" s="7" t="s">
        <v>50</v>
      </c>
      <c r="K41409" s="7" t="s">
        <v>177</v>
      </c>
      <c r="L41409" s="8">
        <v>4987813754008</v>
      </c>
      <c r="M41409" s="7" t="s">
        <v>18147</v>
      </c>
      <c r="N41409" s="7" t="s">
        <v>56</v>
      </c>
      <c r="O41409" s="7">
        <v>500</v>
      </c>
      <c r="P41409" s="7" t="s">
        <v>87</v>
      </c>
    </row>
    <row r="41410" spans="1:16" x14ac:dyDescent="0.45">
      <c r="A41410" t="s">
        <v>18149</v>
      </c>
      <c r="B41410" s="1">
        <v>500</v>
      </c>
      <c r="C41410" s="1" t="s">
        <v>87</v>
      </c>
      <c r="D41410" s="1">
        <v>14987813705816</v>
      </c>
      <c r="E41410" s="1">
        <v>4987813705819</v>
      </c>
      <c r="G41410" t="s">
        <v>18148</v>
      </c>
      <c r="H41410" t="s">
        <v>18147</v>
      </c>
      <c r="I41410" t="s">
        <v>83</v>
      </c>
      <c r="J41410" t="s">
        <v>50</v>
      </c>
      <c r="K41410" t="s">
        <v>177</v>
      </c>
      <c r="L41410" s="1">
        <v>4987813753988</v>
      </c>
      <c r="M41410" t="s">
        <v>18147</v>
      </c>
      <c r="N41410" t="s">
        <v>561</v>
      </c>
      <c r="O41410">
        <v>0.5</v>
      </c>
      <c r="P41410" t="s">
        <v>87</v>
      </c>
    </row>
    <row r="41411" spans="1:16" x14ac:dyDescent="0.45">
      <c r="A41411" s="7" t="s">
        <v>18154</v>
      </c>
      <c r="B41411" s="8">
        <v>1000</v>
      </c>
      <c r="C41411" s="8" t="s">
        <v>53</v>
      </c>
      <c r="D41411" s="8">
        <v>14987813705793</v>
      </c>
      <c r="E41411" s="8">
        <v>4987813705796</v>
      </c>
      <c r="F41411" s="8"/>
      <c r="G41411" s="7" t="s">
        <v>18153</v>
      </c>
      <c r="H41411" s="7" t="s">
        <v>18152</v>
      </c>
      <c r="I41411" s="7" t="s">
        <v>1654</v>
      </c>
      <c r="J41411" s="7" t="s">
        <v>50</v>
      </c>
      <c r="K41411" s="7" t="s">
        <v>51</v>
      </c>
      <c r="L41411" s="8">
        <v>4987813753964</v>
      </c>
      <c r="M41411" s="7" t="s">
        <v>18152</v>
      </c>
      <c r="N41411" s="7" t="s">
        <v>52</v>
      </c>
      <c r="O41411" s="7">
        <v>10</v>
      </c>
      <c r="P41411" s="7" t="s">
        <v>53</v>
      </c>
    </row>
    <row r="41412" spans="1:16" x14ac:dyDescent="0.45">
      <c r="A41412" t="s">
        <v>18154</v>
      </c>
      <c r="B41412" s="1">
        <v>100</v>
      </c>
      <c r="C41412" s="1" t="s">
        <v>53</v>
      </c>
      <c r="D41412" s="1">
        <v>14987813705786</v>
      </c>
      <c r="E41412" s="1">
        <v>4987813705789</v>
      </c>
      <c r="G41412" t="s">
        <v>18153</v>
      </c>
      <c r="H41412" t="s">
        <v>18152</v>
      </c>
      <c r="I41412" t="s">
        <v>1654</v>
      </c>
      <c r="J41412" t="s">
        <v>50</v>
      </c>
      <c r="K41412" t="s">
        <v>51</v>
      </c>
      <c r="L41412" s="1">
        <v>4987813753964</v>
      </c>
      <c r="M41412" t="s">
        <v>18152</v>
      </c>
      <c r="N41412" t="s">
        <v>52</v>
      </c>
      <c r="O41412">
        <v>10</v>
      </c>
      <c r="P41412" t="s">
        <v>53</v>
      </c>
    </row>
    <row r="41413" spans="1:16" x14ac:dyDescent="0.45">
      <c r="A41413" s="7" t="s">
        <v>44080</v>
      </c>
      <c r="B41413" s="8">
        <v>10</v>
      </c>
      <c r="C41413" s="8" t="s">
        <v>448</v>
      </c>
      <c r="D41413" s="8">
        <v>14987224136407</v>
      </c>
      <c r="E41413" s="8">
        <v>4987224136400</v>
      </c>
      <c r="F41413" s="8"/>
      <c r="G41413" s="7" t="s">
        <v>44079</v>
      </c>
      <c r="H41413" s="7" t="s">
        <v>44078</v>
      </c>
      <c r="I41413" s="7" t="s">
        <v>2637</v>
      </c>
      <c r="J41413" s="7" t="s">
        <v>14</v>
      </c>
      <c r="K41413" s="7" t="s">
        <v>15</v>
      </c>
      <c r="L41413" s="8">
        <v>4987224708508</v>
      </c>
      <c r="M41413" s="7" t="s">
        <v>44078</v>
      </c>
      <c r="N41413" s="7" t="s">
        <v>16</v>
      </c>
      <c r="O41413" s="7">
        <v>1</v>
      </c>
      <c r="P41413" s="7" t="s">
        <v>448</v>
      </c>
    </row>
    <row r="41414" spans="1:16" x14ac:dyDescent="0.45">
      <c r="A41414" t="s">
        <v>44083</v>
      </c>
      <c r="B41414" s="1">
        <v>10</v>
      </c>
      <c r="C41414" s="1" t="s">
        <v>448</v>
      </c>
      <c r="D41414" s="1">
        <v>14987224136353</v>
      </c>
      <c r="E41414" s="1">
        <v>4987224136356</v>
      </c>
      <c r="G41414" t="s">
        <v>44082</v>
      </c>
      <c r="H41414" t="s">
        <v>44081</v>
      </c>
      <c r="I41414" t="s">
        <v>6307</v>
      </c>
      <c r="J41414" t="s">
        <v>14</v>
      </c>
      <c r="K41414" t="s">
        <v>15</v>
      </c>
      <c r="L41414" s="1">
        <v>4987224708409</v>
      </c>
      <c r="M41414" t="s">
        <v>44081</v>
      </c>
      <c r="N41414" t="s">
        <v>16</v>
      </c>
      <c r="O41414">
        <v>1</v>
      </c>
      <c r="P41414" t="s">
        <v>448</v>
      </c>
    </row>
    <row r="41415" spans="1:16" x14ac:dyDescent="0.45">
      <c r="A41415" s="7" t="s">
        <v>72721</v>
      </c>
      <c r="B41415" s="8">
        <v>100</v>
      </c>
      <c r="C41415" s="8" t="s">
        <v>53</v>
      </c>
      <c r="D41415" s="8">
        <v>14987792271012</v>
      </c>
      <c r="E41415" s="8">
        <v>4987792271015</v>
      </c>
      <c r="F41415" s="8"/>
      <c r="G41415" s="7" t="s">
        <v>58242</v>
      </c>
      <c r="H41415" s="7" t="s">
        <v>58243</v>
      </c>
      <c r="I41415" s="7" t="s">
        <v>120</v>
      </c>
      <c r="J41415" s="7" t="s">
        <v>50</v>
      </c>
      <c r="K41415" s="7" t="s">
        <v>51</v>
      </c>
      <c r="L41415" s="8">
        <v>4987792963989</v>
      </c>
      <c r="M41415" s="7" t="s">
        <v>72720</v>
      </c>
      <c r="N41415" s="7" t="s">
        <v>52</v>
      </c>
      <c r="O41415" s="7">
        <v>10</v>
      </c>
      <c r="P41415" s="7" t="s">
        <v>53</v>
      </c>
    </row>
    <row r="41416" spans="1:16" x14ac:dyDescent="0.45">
      <c r="A41416" t="s">
        <v>78749</v>
      </c>
      <c r="B41416" s="1">
        <v>1200</v>
      </c>
      <c r="C41416" s="1" t="s">
        <v>53</v>
      </c>
      <c r="D41416" s="1">
        <v>14987118383603</v>
      </c>
      <c r="E41416" s="1">
        <v>4987118383606</v>
      </c>
      <c r="G41416" t="s">
        <v>58242</v>
      </c>
      <c r="H41416" t="s">
        <v>58243</v>
      </c>
      <c r="I41416" t="s">
        <v>120</v>
      </c>
      <c r="J41416" t="s">
        <v>50</v>
      </c>
      <c r="K41416" t="s">
        <v>51</v>
      </c>
      <c r="L41416" s="1">
        <v>4987118383668</v>
      </c>
      <c r="M41416" t="s">
        <v>78748</v>
      </c>
      <c r="N41416" t="s">
        <v>52</v>
      </c>
      <c r="O41416">
        <v>10</v>
      </c>
      <c r="P41416" t="s">
        <v>53</v>
      </c>
    </row>
    <row r="41417" spans="1:16" x14ac:dyDescent="0.45">
      <c r="A41417" s="7" t="s">
        <v>78749</v>
      </c>
      <c r="B41417" s="8">
        <v>100</v>
      </c>
      <c r="C41417" s="8" t="s">
        <v>53</v>
      </c>
      <c r="D41417" s="8">
        <v>14987123409695</v>
      </c>
      <c r="E41417" s="8">
        <v>4987123409698</v>
      </c>
      <c r="F41417" s="8"/>
      <c r="G41417" s="7" t="s">
        <v>58242</v>
      </c>
      <c r="H41417" s="7" t="s">
        <v>58243</v>
      </c>
      <c r="I41417" s="7" t="s">
        <v>120</v>
      </c>
      <c r="J41417" s="7" t="s">
        <v>50</v>
      </c>
      <c r="K41417" s="7" t="s">
        <v>51</v>
      </c>
      <c r="L41417" s="8">
        <v>4987123560542</v>
      </c>
      <c r="M41417" s="7" t="s">
        <v>78748</v>
      </c>
      <c r="N41417" s="7" t="s">
        <v>52</v>
      </c>
      <c r="O41417" s="7">
        <v>10</v>
      </c>
      <c r="P41417" s="7" t="s">
        <v>53</v>
      </c>
    </row>
    <row r="41418" spans="1:16" x14ac:dyDescent="0.45">
      <c r="A41418" t="s">
        <v>78749</v>
      </c>
      <c r="B41418" s="1">
        <v>1200</v>
      </c>
      <c r="C41418" s="1" t="s">
        <v>53</v>
      </c>
      <c r="D41418" s="1">
        <v>14987123409688</v>
      </c>
      <c r="E41418" s="1">
        <v>4987123409681</v>
      </c>
      <c r="G41418" t="s">
        <v>58242</v>
      </c>
      <c r="H41418" t="s">
        <v>58243</v>
      </c>
      <c r="I41418" t="s">
        <v>120</v>
      </c>
      <c r="J41418" t="s">
        <v>50</v>
      </c>
      <c r="K41418" t="s">
        <v>51</v>
      </c>
      <c r="L41418" s="1">
        <v>4987123560542</v>
      </c>
      <c r="M41418" t="s">
        <v>78748</v>
      </c>
      <c r="N41418" t="s">
        <v>52</v>
      </c>
      <c r="O41418">
        <v>10</v>
      </c>
      <c r="P41418" t="s">
        <v>53</v>
      </c>
    </row>
    <row r="41419" spans="1:16" x14ac:dyDescent="0.45">
      <c r="A41419" s="7" t="s">
        <v>78749</v>
      </c>
      <c r="B41419" s="8">
        <v>100</v>
      </c>
      <c r="C41419" s="8" t="s">
        <v>53</v>
      </c>
      <c r="D41419" s="8">
        <v>14987118383689</v>
      </c>
      <c r="E41419" s="8">
        <v>4987118383682</v>
      </c>
      <c r="F41419" s="8"/>
      <c r="G41419" s="7" t="s">
        <v>58242</v>
      </c>
      <c r="H41419" s="7" t="s">
        <v>58243</v>
      </c>
      <c r="I41419" s="7" t="s">
        <v>120</v>
      </c>
      <c r="J41419" s="7" t="s">
        <v>50</v>
      </c>
      <c r="K41419" s="7" t="s">
        <v>51</v>
      </c>
      <c r="L41419" s="8">
        <v>4987118383668</v>
      </c>
      <c r="M41419" s="7" t="s">
        <v>78748</v>
      </c>
      <c r="N41419" s="7" t="s">
        <v>52</v>
      </c>
      <c r="O41419" s="7">
        <v>10</v>
      </c>
      <c r="P41419" s="7" t="s">
        <v>53</v>
      </c>
    </row>
    <row r="41420" spans="1:16" x14ac:dyDescent="0.45">
      <c r="A41420" t="s">
        <v>78749</v>
      </c>
      <c r="B41420" s="1">
        <v>1000</v>
      </c>
      <c r="C41420" s="1" t="s">
        <v>53</v>
      </c>
      <c r="D41420" s="1">
        <v>14987123416099</v>
      </c>
      <c r="E41420" s="1">
        <v>4987123416092</v>
      </c>
      <c r="G41420" t="s">
        <v>58242</v>
      </c>
      <c r="H41420" t="s">
        <v>58243</v>
      </c>
      <c r="I41420" t="s">
        <v>120</v>
      </c>
      <c r="J41420" t="s">
        <v>50</v>
      </c>
      <c r="K41420" t="s">
        <v>51</v>
      </c>
      <c r="L41420" s="1">
        <v>4987123560542</v>
      </c>
      <c r="M41420" t="s">
        <v>78748</v>
      </c>
      <c r="N41420" t="s">
        <v>52</v>
      </c>
      <c r="O41420">
        <v>10</v>
      </c>
      <c r="P41420" t="s">
        <v>53</v>
      </c>
    </row>
    <row r="41421" spans="1:16" x14ac:dyDescent="0.45">
      <c r="A41421" s="7" t="s">
        <v>58244</v>
      </c>
      <c r="B41421" s="8">
        <v>1000</v>
      </c>
      <c r="C41421" s="8" t="s">
        <v>53</v>
      </c>
      <c r="D41421" s="8">
        <v>14987271064463</v>
      </c>
      <c r="E41421" s="8">
        <v>4987271064466</v>
      </c>
      <c r="F41421" s="8"/>
      <c r="G41421" s="7" t="s">
        <v>58242</v>
      </c>
      <c r="H41421" s="7" t="s">
        <v>58243</v>
      </c>
      <c r="I41421" s="7" t="s">
        <v>120</v>
      </c>
      <c r="J41421" s="7" t="s">
        <v>50</v>
      </c>
      <c r="K41421" s="7" t="s">
        <v>51</v>
      </c>
      <c r="L41421" s="8">
        <v>4987271064404</v>
      </c>
      <c r="M41421" s="7" t="s">
        <v>58241</v>
      </c>
      <c r="N41421" s="7" t="s">
        <v>52</v>
      </c>
      <c r="O41421" s="7">
        <v>10</v>
      </c>
      <c r="P41421" s="7" t="s">
        <v>53</v>
      </c>
    </row>
    <row r="41422" spans="1:16" x14ac:dyDescent="0.45">
      <c r="A41422" t="s">
        <v>58244</v>
      </c>
      <c r="B41422" s="1">
        <v>6000</v>
      </c>
      <c r="C41422" s="1" t="s">
        <v>53</v>
      </c>
      <c r="D41422" s="1">
        <v>14987271064425</v>
      </c>
      <c r="E41422" s="1">
        <v>4987271064428</v>
      </c>
      <c r="G41422" t="s">
        <v>58242</v>
      </c>
      <c r="H41422" t="s">
        <v>58243</v>
      </c>
      <c r="I41422" t="s">
        <v>120</v>
      </c>
      <c r="J41422" t="s">
        <v>50</v>
      </c>
      <c r="K41422" t="s">
        <v>51</v>
      </c>
      <c r="L41422" s="1">
        <v>4987271064404</v>
      </c>
      <c r="M41422" t="s">
        <v>58241</v>
      </c>
      <c r="N41422" t="s">
        <v>52</v>
      </c>
      <c r="O41422">
        <v>10</v>
      </c>
      <c r="P41422" t="s">
        <v>53</v>
      </c>
    </row>
    <row r="41423" spans="1:16" x14ac:dyDescent="0.45">
      <c r="A41423" s="7" t="s">
        <v>58244</v>
      </c>
      <c r="B41423" s="8">
        <v>100</v>
      </c>
      <c r="C41423" s="8" t="s">
        <v>53</v>
      </c>
      <c r="D41423" s="8">
        <v>14987271064456</v>
      </c>
      <c r="E41423" s="8">
        <v>4987271064459</v>
      </c>
      <c r="F41423" s="8"/>
      <c r="G41423" s="7" t="s">
        <v>58242</v>
      </c>
      <c r="H41423" s="7" t="s">
        <v>58243</v>
      </c>
      <c r="I41423" s="7" t="s">
        <v>120</v>
      </c>
      <c r="J41423" s="7" t="s">
        <v>50</v>
      </c>
      <c r="K41423" s="7" t="s">
        <v>51</v>
      </c>
      <c r="L41423" s="8">
        <v>4987271064404</v>
      </c>
      <c r="M41423" s="7" t="s">
        <v>58241</v>
      </c>
      <c r="N41423" s="7" t="s">
        <v>52</v>
      </c>
      <c r="O41423" s="7">
        <v>10</v>
      </c>
      <c r="P41423" s="7" t="s">
        <v>53</v>
      </c>
    </row>
    <row r="41424" spans="1:16" x14ac:dyDescent="0.45">
      <c r="A41424" t="s">
        <v>58246</v>
      </c>
      <c r="B41424" s="1">
        <v>1200</v>
      </c>
      <c r="C41424" s="1" t="s">
        <v>53</v>
      </c>
      <c r="D41424" s="1">
        <v>14987271064449</v>
      </c>
      <c r="E41424" s="1">
        <v>4987271064442</v>
      </c>
      <c r="G41424" t="s">
        <v>58242</v>
      </c>
      <c r="H41424" t="s">
        <v>58243</v>
      </c>
      <c r="I41424" t="s">
        <v>120</v>
      </c>
      <c r="J41424" t="s">
        <v>50</v>
      </c>
      <c r="K41424" t="s">
        <v>51</v>
      </c>
      <c r="M41424" t="s">
        <v>58241</v>
      </c>
      <c r="N41424" t="s">
        <v>56</v>
      </c>
      <c r="O41424">
        <v>1200</v>
      </c>
      <c r="P41424" t="s">
        <v>53</v>
      </c>
    </row>
    <row r="41425" spans="1:16" x14ac:dyDescent="0.45">
      <c r="A41425" s="7" t="s">
        <v>58245</v>
      </c>
      <c r="B41425" s="8">
        <v>6000</v>
      </c>
      <c r="C41425" s="8" t="s">
        <v>53</v>
      </c>
      <c r="D41425" s="8">
        <v>14987271064432</v>
      </c>
      <c r="E41425" s="8">
        <v>4987271064435</v>
      </c>
      <c r="F41425" s="8"/>
      <c r="G41425" s="7" t="s">
        <v>58242</v>
      </c>
      <c r="H41425" s="7" t="s">
        <v>58243</v>
      </c>
      <c r="I41425" s="7" t="s">
        <v>120</v>
      </c>
      <c r="J41425" s="7" t="s">
        <v>50</v>
      </c>
      <c r="K41425" s="7" t="s">
        <v>51</v>
      </c>
      <c r="L41425" s="8">
        <v>4987271064411</v>
      </c>
      <c r="M41425" s="7" t="s">
        <v>58241</v>
      </c>
      <c r="N41425" s="7" t="s">
        <v>56</v>
      </c>
      <c r="O41425" s="7">
        <v>6000</v>
      </c>
      <c r="P41425" s="7" t="s">
        <v>53</v>
      </c>
    </row>
    <row r="41426" spans="1:16" x14ac:dyDescent="0.45">
      <c r="A41426" t="s">
        <v>81964</v>
      </c>
      <c r="B41426" s="1">
        <v>10</v>
      </c>
      <c r="C41426" s="1" t="s">
        <v>448</v>
      </c>
      <c r="D41426" s="1">
        <v>14987123873625</v>
      </c>
      <c r="E41426" s="1">
        <v>4987123873628</v>
      </c>
      <c r="G41426" t="s">
        <v>78751</v>
      </c>
      <c r="H41426" t="s">
        <v>78752</v>
      </c>
      <c r="I41426" t="s">
        <v>10348</v>
      </c>
      <c r="J41426" t="s">
        <v>14</v>
      </c>
      <c r="K41426" t="s">
        <v>15</v>
      </c>
      <c r="L41426" s="1">
        <v>4987123570022</v>
      </c>
      <c r="M41426" t="s">
        <v>81963</v>
      </c>
      <c r="N41426" t="s">
        <v>16</v>
      </c>
      <c r="O41426">
        <v>1</v>
      </c>
      <c r="P41426" t="s">
        <v>448</v>
      </c>
    </row>
    <row r="41427" spans="1:16" x14ac:dyDescent="0.45">
      <c r="A41427" s="7" t="s">
        <v>78753</v>
      </c>
      <c r="B41427" s="8">
        <v>10</v>
      </c>
      <c r="C41427" s="8" t="s">
        <v>448</v>
      </c>
      <c r="D41427" s="8">
        <v>14987118390106</v>
      </c>
      <c r="E41427" s="8">
        <v>4987118390109</v>
      </c>
      <c r="F41427" s="8"/>
      <c r="G41427" s="7" t="s">
        <v>78751</v>
      </c>
      <c r="H41427" s="7" t="s">
        <v>78752</v>
      </c>
      <c r="I41427" s="7" t="s">
        <v>10348</v>
      </c>
      <c r="J41427" s="7" t="s">
        <v>14</v>
      </c>
      <c r="K41427" s="7" t="s">
        <v>15</v>
      </c>
      <c r="L41427" s="8">
        <v>4987118390185</v>
      </c>
      <c r="M41427" s="7" t="s">
        <v>78750</v>
      </c>
      <c r="N41427" s="7" t="s">
        <v>16</v>
      </c>
      <c r="O41427" s="7">
        <v>1</v>
      </c>
      <c r="P41427" s="7" t="s">
        <v>448</v>
      </c>
    </row>
    <row r="41428" spans="1:16" x14ac:dyDescent="0.45">
      <c r="A41428" t="s">
        <v>78753</v>
      </c>
      <c r="B41428" s="1">
        <v>10</v>
      </c>
      <c r="C41428" s="1" t="s">
        <v>448</v>
      </c>
      <c r="D41428" s="1">
        <v>14987123410097</v>
      </c>
      <c r="E41428" s="1">
        <v>4987123410090</v>
      </c>
      <c r="G41428" t="s">
        <v>78751</v>
      </c>
      <c r="H41428" t="s">
        <v>78752</v>
      </c>
      <c r="I41428" t="s">
        <v>10348</v>
      </c>
      <c r="J41428" t="s">
        <v>14</v>
      </c>
      <c r="K41428" t="s">
        <v>15</v>
      </c>
      <c r="L41428" s="1">
        <v>4987123560856</v>
      </c>
      <c r="M41428" t="s">
        <v>78750</v>
      </c>
      <c r="N41428" t="s">
        <v>16</v>
      </c>
      <c r="O41428">
        <v>1</v>
      </c>
      <c r="P41428" t="s">
        <v>448</v>
      </c>
    </row>
    <row r="41429" spans="1:16" x14ac:dyDescent="0.45">
      <c r="A41429" s="7" t="s">
        <v>8464</v>
      </c>
      <c r="B41429" s="8">
        <v>1000</v>
      </c>
      <c r="C41429" s="8" t="s">
        <v>53</v>
      </c>
      <c r="D41429" s="8">
        <v>14987274106962</v>
      </c>
      <c r="E41429" s="8">
        <v>4987274106965</v>
      </c>
      <c r="F41429" s="8"/>
      <c r="G41429" s="7" t="s">
        <v>8462</v>
      </c>
      <c r="H41429" s="7" t="s">
        <v>8463</v>
      </c>
      <c r="I41429" s="7" t="s">
        <v>6154</v>
      </c>
      <c r="J41429" s="7" t="s">
        <v>50</v>
      </c>
      <c r="K41429" s="7" t="s">
        <v>51</v>
      </c>
      <c r="L41429" s="8">
        <v>4987274106972</v>
      </c>
      <c r="M41429" s="7" t="s">
        <v>8461</v>
      </c>
      <c r="N41429" s="7" t="s">
        <v>52</v>
      </c>
      <c r="O41429" s="7">
        <v>10</v>
      </c>
      <c r="P41429" s="7" t="s">
        <v>53</v>
      </c>
    </row>
    <row r="41430" spans="1:16" x14ac:dyDescent="0.45">
      <c r="A41430" t="s">
        <v>8464</v>
      </c>
      <c r="B41430" s="1">
        <v>100</v>
      </c>
      <c r="C41430" s="1" t="s">
        <v>53</v>
      </c>
      <c r="D41430" s="1">
        <v>14987274106955</v>
      </c>
      <c r="E41430" s="1">
        <v>4987274106958</v>
      </c>
      <c r="G41430" t="s">
        <v>8462</v>
      </c>
      <c r="H41430" t="s">
        <v>8463</v>
      </c>
      <c r="I41430" t="s">
        <v>6154</v>
      </c>
      <c r="J41430" t="s">
        <v>50</v>
      </c>
      <c r="K41430" t="s">
        <v>51</v>
      </c>
      <c r="L41430" s="1">
        <v>4987274106972</v>
      </c>
      <c r="M41430" t="s">
        <v>8461</v>
      </c>
      <c r="N41430" t="s">
        <v>52</v>
      </c>
      <c r="O41430">
        <v>10</v>
      </c>
      <c r="P41430" t="s">
        <v>53</v>
      </c>
    </row>
    <row r="41431" spans="1:16" x14ac:dyDescent="0.45">
      <c r="A41431" s="7" t="s">
        <v>81966</v>
      </c>
      <c r="B41431" s="8">
        <v>1000</v>
      </c>
      <c r="C41431" s="8" t="s">
        <v>53</v>
      </c>
      <c r="D41431" s="8">
        <v>14987123874981</v>
      </c>
      <c r="E41431" s="8">
        <v>4987123874984</v>
      </c>
      <c r="F41431" s="8"/>
      <c r="G41431" s="7" t="s">
        <v>8462</v>
      </c>
      <c r="H41431" s="7" t="s">
        <v>8463</v>
      </c>
      <c r="I41431" s="7" t="s">
        <v>6154</v>
      </c>
      <c r="J41431" s="7" t="s">
        <v>50</v>
      </c>
      <c r="K41431" s="7" t="s">
        <v>51</v>
      </c>
      <c r="L41431" s="8">
        <v>4987123568272</v>
      </c>
      <c r="M41431" s="7" t="s">
        <v>81965</v>
      </c>
      <c r="N41431" s="7" t="s">
        <v>52</v>
      </c>
      <c r="O41431" s="7">
        <v>10</v>
      </c>
      <c r="P41431" s="7" t="s">
        <v>53</v>
      </c>
    </row>
    <row r="41432" spans="1:16" x14ac:dyDescent="0.45">
      <c r="A41432" t="s">
        <v>81966</v>
      </c>
      <c r="B41432" s="1">
        <v>100</v>
      </c>
      <c r="C41432" s="1" t="s">
        <v>53</v>
      </c>
      <c r="D41432" s="1">
        <v>14987123872888</v>
      </c>
      <c r="E41432" s="1">
        <v>4987123872881</v>
      </c>
      <c r="G41432" t="s">
        <v>8462</v>
      </c>
      <c r="H41432" t="s">
        <v>8463</v>
      </c>
      <c r="I41432" t="s">
        <v>6154</v>
      </c>
      <c r="J41432" t="s">
        <v>50</v>
      </c>
      <c r="K41432" t="s">
        <v>51</v>
      </c>
      <c r="L41432" s="1">
        <v>4987123568272</v>
      </c>
      <c r="M41432" t="s">
        <v>81965</v>
      </c>
      <c r="N41432" t="s">
        <v>52</v>
      </c>
      <c r="O41432">
        <v>10</v>
      </c>
      <c r="P41432" t="s">
        <v>53</v>
      </c>
    </row>
    <row r="41433" spans="1:16" x14ac:dyDescent="0.45">
      <c r="A41433" s="7" t="s">
        <v>81967</v>
      </c>
      <c r="B41433" s="8">
        <v>500</v>
      </c>
      <c r="C41433" s="8" t="s">
        <v>53</v>
      </c>
      <c r="D41433" s="8">
        <v>14987123872871</v>
      </c>
      <c r="E41433" s="8">
        <v>4987123872874</v>
      </c>
      <c r="F41433" s="8"/>
      <c r="G41433" s="7" t="s">
        <v>8462</v>
      </c>
      <c r="H41433" s="7" t="s">
        <v>8463</v>
      </c>
      <c r="I41433" s="7" t="s">
        <v>6154</v>
      </c>
      <c r="J41433" s="7" t="s">
        <v>50</v>
      </c>
      <c r="K41433" s="7" t="s">
        <v>51</v>
      </c>
      <c r="L41433" s="8">
        <v>4987123568289</v>
      </c>
      <c r="M41433" s="7" t="s">
        <v>81965</v>
      </c>
      <c r="N41433" s="7" t="s">
        <v>56</v>
      </c>
      <c r="O41433" s="7">
        <v>500</v>
      </c>
      <c r="P41433" s="7" t="s">
        <v>53</v>
      </c>
    </row>
    <row r="41434" spans="1:16" x14ac:dyDescent="0.45">
      <c r="A41434" t="s">
        <v>29313</v>
      </c>
      <c r="B41434" s="1">
        <v>100</v>
      </c>
      <c r="C41434" s="1" t="s">
        <v>53</v>
      </c>
      <c r="D41434" s="1">
        <v>14987901075906</v>
      </c>
      <c r="E41434" s="1">
        <v>4987901075909</v>
      </c>
      <c r="G41434" t="s">
        <v>8462</v>
      </c>
      <c r="H41434" t="s">
        <v>8463</v>
      </c>
      <c r="I41434" t="s">
        <v>6154</v>
      </c>
      <c r="J41434" t="s">
        <v>50</v>
      </c>
      <c r="K41434" t="s">
        <v>51</v>
      </c>
      <c r="L41434" s="1">
        <v>4987901075992</v>
      </c>
      <c r="M41434" t="s">
        <v>29312</v>
      </c>
      <c r="N41434" t="s">
        <v>52</v>
      </c>
      <c r="O41434">
        <v>10</v>
      </c>
      <c r="P41434" t="s">
        <v>53</v>
      </c>
    </row>
    <row r="41435" spans="1:16" x14ac:dyDescent="0.45">
      <c r="A41435" s="7" t="s">
        <v>35565</v>
      </c>
      <c r="B41435" s="8">
        <v>100</v>
      </c>
      <c r="C41435" s="8" t="s">
        <v>53</v>
      </c>
      <c r="D41435" s="8">
        <v>14987081182210</v>
      </c>
      <c r="E41435" s="8">
        <v>4987081182213</v>
      </c>
      <c r="F41435" s="8"/>
      <c r="G41435" s="7" t="s">
        <v>8462</v>
      </c>
      <c r="H41435" s="7" t="s">
        <v>8463</v>
      </c>
      <c r="I41435" s="7" t="s">
        <v>6154</v>
      </c>
      <c r="J41435" s="7" t="s">
        <v>50</v>
      </c>
      <c r="K41435" s="7" t="s">
        <v>51</v>
      </c>
      <c r="L41435" s="8">
        <v>4987476237702</v>
      </c>
      <c r="M41435" s="7" t="s">
        <v>35564</v>
      </c>
      <c r="N41435" s="7" t="s">
        <v>52</v>
      </c>
      <c r="O41435" s="7">
        <v>10</v>
      </c>
      <c r="P41435" s="7" t="s">
        <v>53</v>
      </c>
    </row>
    <row r="41436" spans="1:16" x14ac:dyDescent="0.45">
      <c r="A41436" t="s">
        <v>35565</v>
      </c>
      <c r="B41436" s="1">
        <v>1000</v>
      </c>
      <c r="C41436" s="1" t="s">
        <v>53</v>
      </c>
      <c r="D41436" s="1">
        <v>14987828112043</v>
      </c>
      <c r="E41436" s="1">
        <v>4987828112046</v>
      </c>
      <c r="G41436" t="s">
        <v>8462</v>
      </c>
      <c r="H41436" t="s">
        <v>8463</v>
      </c>
      <c r="I41436" t="s">
        <v>6154</v>
      </c>
      <c r="J41436" t="s">
        <v>50</v>
      </c>
      <c r="K41436" t="s">
        <v>51</v>
      </c>
      <c r="L41436" s="1">
        <v>4987476237702</v>
      </c>
      <c r="M41436" t="s">
        <v>35564</v>
      </c>
      <c r="N41436" t="s">
        <v>52</v>
      </c>
      <c r="O41436">
        <v>10</v>
      </c>
      <c r="P41436" t="s">
        <v>53</v>
      </c>
    </row>
    <row r="41437" spans="1:16" x14ac:dyDescent="0.45">
      <c r="A41437" s="7" t="s">
        <v>35565</v>
      </c>
      <c r="B41437" s="8">
        <v>100</v>
      </c>
      <c r="C41437" s="8" t="s">
        <v>53</v>
      </c>
      <c r="D41437" s="8">
        <v>14987792359314</v>
      </c>
      <c r="E41437" s="8">
        <v>4987792359317</v>
      </c>
      <c r="F41437" s="8"/>
      <c r="G41437" s="7" t="s">
        <v>8462</v>
      </c>
      <c r="H41437" s="7" t="s">
        <v>8463</v>
      </c>
      <c r="I41437" s="7" t="s">
        <v>6154</v>
      </c>
      <c r="J41437" s="7" t="s">
        <v>50</v>
      </c>
      <c r="K41437" s="7" t="s">
        <v>51</v>
      </c>
      <c r="L41437" s="8">
        <v>4987476237702</v>
      </c>
      <c r="M41437" s="7" t="s">
        <v>35564</v>
      </c>
      <c r="N41437" s="7" t="s">
        <v>52</v>
      </c>
      <c r="O41437" s="7">
        <v>10</v>
      </c>
      <c r="P41437" s="7" t="s">
        <v>53</v>
      </c>
    </row>
    <row r="41438" spans="1:16" x14ac:dyDescent="0.45">
      <c r="A41438" t="s">
        <v>35565</v>
      </c>
      <c r="B41438" s="1">
        <v>1000</v>
      </c>
      <c r="C41438" s="1" t="s">
        <v>53</v>
      </c>
      <c r="D41438" s="1">
        <v>14987476157915</v>
      </c>
      <c r="E41438" s="1">
        <v>4987476157918</v>
      </c>
      <c r="G41438" t="s">
        <v>8462</v>
      </c>
      <c r="H41438" t="s">
        <v>8463</v>
      </c>
      <c r="I41438" t="s">
        <v>6154</v>
      </c>
      <c r="J41438" t="s">
        <v>50</v>
      </c>
      <c r="K41438" t="s">
        <v>51</v>
      </c>
      <c r="L41438" s="1">
        <v>4987476237702</v>
      </c>
      <c r="M41438" t="s">
        <v>35564</v>
      </c>
      <c r="N41438" t="s">
        <v>52</v>
      </c>
      <c r="O41438">
        <v>10</v>
      </c>
      <c r="P41438" t="s">
        <v>53</v>
      </c>
    </row>
    <row r="41439" spans="1:16" x14ac:dyDescent="0.45">
      <c r="A41439" s="7" t="s">
        <v>35565</v>
      </c>
      <c r="B41439" s="8">
        <v>100</v>
      </c>
      <c r="C41439" s="8" t="s">
        <v>53</v>
      </c>
      <c r="D41439" s="8">
        <v>14987828112036</v>
      </c>
      <c r="E41439" s="8">
        <v>4987828112039</v>
      </c>
      <c r="F41439" s="8"/>
      <c r="G41439" s="7" t="s">
        <v>8462</v>
      </c>
      <c r="H41439" s="7" t="s">
        <v>8463</v>
      </c>
      <c r="I41439" s="7" t="s">
        <v>6154</v>
      </c>
      <c r="J41439" s="7" t="s">
        <v>50</v>
      </c>
      <c r="K41439" s="7" t="s">
        <v>51</v>
      </c>
      <c r="L41439" s="8">
        <v>4987476237702</v>
      </c>
      <c r="M41439" s="7" t="s">
        <v>35564</v>
      </c>
      <c r="N41439" s="7" t="s">
        <v>52</v>
      </c>
      <c r="O41439" s="7">
        <v>10</v>
      </c>
      <c r="P41439" s="7" t="s">
        <v>53</v>
      </c>
    </row>
    <row r="41440" spans="1:16" x14ac:dyDescent="0.45">
      <c r="A41440" t="s">
        <v>35565</v>
      </c>
      <c r="B41440" s="1">
        <v>1000</v>
      </c>
      <c r="C41440" s="1" t="s">
        <v>53</v>
      </c>
      <c r="D41440" s="1">
        <v>14987081182227</v>
      </c>
      <c r="E41440" s="1">
        <v>4987081182220</v>
      </c>
      <c r="G41440" t="s">
        <v>8462</v>
      </c>
      <c r="H41440" t="s">
        <v>8463</v>
      </c>
      <c r="I41440" t="s">
        <v>6154</v>
      </c>
      <c r="J41440" t="s">
        <v>50</v>
      </c>
      <c r="K41440" t="s">
        <v>51</v>
      </c>
      <c r="L41440" s="1">
        <v>4987476237702</v>
      </c>
      <c r="M41440" t="s">
        <v>35564</v>
      </c>
      <c r="N41440" t="s">
        <v>52</v>
      </c>
      <c r="O41440">
        <v>10</v>
      </c>
      <c r="P41440" t="s">
        <v>53</v>
      </c>
    </row>
    <row r="41441" spans="1:16" x14ac:dyDescent="0.45">
      <c r="A41441" s="7" t="s">
        <v>35565</v>
      </c>
      <c r="B41441" s="8">
        <v>100</v>
      </c>
      <c r="C41441" s="8" t="s">
        <v>53</v>
      </c>
      <c r="D41441" s="8">
        <v>14987885016438</v>
      </c>
      <c r="E41441" s="8">
        <v>4987885016431</v>
      </c>
      <c r="F41441" s="8"/>
      <c r="G41441" s="7" t="s">
        <v>8462</v>
      </c>
      <c r="H41441" s="7" t="s">
        <v>8463</v>
      </c>
      <c r="I41441" s="7" t="s">
        <v>6154</v>
      </c>
      <c r="J41441" s="7" t="s">
        <v>50</v>
      </c>
      <c r="K41441" s="7" t="s">
        <v>51</v>
      </c>
      <c r="L41441" s="8">
        <v>4987476237702</v>
      </c>
      <c r="M41441" s="7" t="s">
        <v>35564</v>
      </c>
      <c r="N41441" s="7" t="s">
        <v>52</v>
      </c>
      <c r="O41441" s="7">
        <v>10</v>
      </c>
      <c r="P41441" s="7" t="s">
        <v>53</v>
      </c>
    </row>
    <row r="41442" spans="1:16" x14ac:dyDescent="0.45">
      <c r="A41442" t="s">
        <v>35565</v>
      </c>
      <c r="B41442" s="1">
        <v>100</v>
      </c>
      <c r="C41442" s="1" t="s">
        <v>53</v>
      </c>
      <c r="D41442" s="1">
        <v>14987476157908</v>
      </c>
      <c r="E41442" s="1">
        <v>4987476157901</v>
      </c>
      <c r="G41442" t="s">
        <v>8462</v>
      </c>
      <c r="H41442" t="s">
        <v>8463</v>
      </c>
      <c r="I41442" t="s">
        <v>6154</v>
      </c>
      <c r="J41442" t="s">
        <v>50</v>
      </c>
      <c r="K41442" t="s">
        <v>51</v>
      </c>
      <c r="L41442" s="1">
        <v>4987476237702</v>
      </c>
      <c r="M41442" t="s">
        <v>35564</v>
      </c>
      <c r="N41442" t="s">
        <v>52</v>
      </c>
      <c r="O41442">
        <v>10</v>
      </c>
      <c r="P41442" t="s">
        <v>53</v>
      </c>
    </row>
    <row r="41443" spans="1:16" x14ac:dyDescent="0.45">
      <c r="A41443" s="7" t="s">
        <v>51072</v>
      </c>
      <c r="B41443" s="8">
        <v>500</v>
      </c>
      <c r="C41443" s="8" t="s">
        <v>53</v>
      </c>
      <c r="D41443" s="8">
        <v>14987081182234</v>
      </c>
      <c r="E41443" s="8">
        <v>4987081182237</v>
      </c>
      <c r="F41443" s="8"/>
      <c r="G41443" s="7" t="s">
        <v>8462</v>
      </c>
      <c r="H41443" s="7" t="s">
        <v>8463</v>
      </c>
      <c r="I41443" s="7" t="s">
        <v>6154</v>
      </c>
      <c r="J41443" s="7" t="s">
        <v>50</v>
      </c>
      <c r="K41443" s="7" t="s">
        <v>51</v>
      </c>
      <c r="L41443" s="8">
        <v>4987081786022</v>
      </c>
      <c r="M41443" s="7" t="s">
        <v>35564</v>
      </c>
      <c r="N41443" s="7" t="s">
        <v>56</v>
      </c>
      <c r="O41443" s="7">
        <v>500</v>
      </c>
      <c r="P41443" s="7" t="s">
        <v>53</v>
      </c>
    </row>
    <row r="41444" spans="1:16" x14ac:dyDescent="0.45">
      <c r="A41444" t="s">
        <v>51072</v>
      </c>
      <c r="B41444" s="1">
        <v>500</v>
      </c>
      <c r="C41444" s="1" t="s">
        <v>53</v>
      </c>
      <c r="D41444" s="1">
        <v>14987476157939</v>
      </c>
      <c r="E41444" s="1">
        <v>4987476157932</v>
      </c>
      <c r="G41444" t="s">
        <v>8462</v>
      </c>
      <c r="H41444" t="s">
        <v>8463</v>
      </c>
      <c r="I41444" t="s">
        <v>6154</v>
      </c>
      <c r="J41444" t="s">
        <v>50</v>
      </c>
      <c r="K41444" t="s">
        <v>51</v>
      </c>
      <c r="L41444" s="1">
        <v>4987476237726</v>
      </c>
      <c r="M41444" t="s">
        <v>35564</v>
      </c>
      <c r="N41444" t="s">
        <v>56</v>
      </c>
      <c r="O41444">
        <v>500</v>
      </c>
      <c r="P41444" t="s">
        <v>53</v>
      </c>
    </row>
    <row r="41445" spans="1:16" x14ac:dyDescent="0.45">
      <c r="A41445" s="7" t="s">
        <v>20123</v>
      </c>
      <c r="B41445" s="8">
        <v>100</v>
      </c>
      <c r="C41445" s="8" t="s">
        <v>53</v>
      </c>
      <c r="D41445" s="8">
        <v>14987060309690</v>
      </c>
      <c r="E41445" s="8">
        <v>4987060309693</v>
      </c>
      <c r="F41445" s="8"/>
      <c r="G41445" s="7" t="s">
        <v>8462</v>
      </c>
      <c r="H41445" s="7" t="s">
        <v>8463</v>
      </c>
      <c r="I41445" s="7" t="s">
        <v>6154</v>
      </c>
      <c r="J41445" s="7" t="s">
        <v>50</v>
      </c>
      <c r="K41445" s="7" t="s">
        <v>51</v>
      </c>
      <c r="L41445" s="8">
        <v>4987058145845</v>
      </c>
      <c r="M41445" s="7" t="s">
        <v>20122</v>
      </c>
      <c r="N41445" s="7" t="s">
        <v>52</v>
      </c>
      <c r="O41445" s="7">
        <v>10</v>
      </c>
      <c r="P41445" s="7" t="s">
        <v>53</v>
      </c>
    </row>
    <row r="41446" spans="1:16" x14ac:dyDescent="0.45">
      <c r="A41446" t="s">
        <v>20123</v>
      </c>
      <c r="B41446" s="1">
        <v>100</v>
      </c>
      <c r="C41446" s="1" t="s">
        <v>53</v>
      </c>
      <c r="D41446" s="1">
        <v>14987058556280</v>
      </c>
      <c r="E41446" s="1">
        <v>4987058556283</v>
      </c>
      <c r="G41446" t="s">
        <v>8462</v>
      </c>
      <c r="H41446" t="s">
        <v>8463</v>
      </c>
      <c r="I41446" t="s">
        <v>6154</v>
      </c>
      <c r="J41446" t="s">
        <v>50</v>
      </c>
      <c r="K41446" t="s">
        <v>51</v>
      </c>
      <c r="L41446" s="1">
        <v>4987058145845</v>
      </c>
      <c r="M41446" t="s">
        <v>20122</v>
      </c>
      <c r="N41446" t="s">
        <v>52</v>
      </c>
      <c r="O41446">
        <v>10</v>
      </c>
      <c r="P41446" t="s">
        <v>53</v>
      </c>
    </row>
    <row r="41447" spans="1:16" x14ac:dyDescent="0.45">
      <c r="A41447" s="7" t="s">
        <v>20123</v>
      </c>
      <c r="B41447" s="8">
        <v>500</v>
      </c>
      <c r="C41447" s="8" t="s">
        <v>53</v>
      </c>
      <c r="D41447" s="8">
        <v>14987058556181</v>
      </c>
      <c r="E41447" s="8">
        <v>4987058556184</v>
      </c>
      <c r="F41447" s="8"/>
      <c r="G41447" s="7" t="s">
        <v>8462</v>
      </c>
      <c r="H41447" s="7" t="s">
        <v>8463</v>
      </c>
      <c r="I41447" s="7" t="s">
        <v>6154</v>
      </c>
      <c r="J41447" s="7" t="s">
        <v>50</v>
      </c>
      <c r="K41447" s="7" t="s">
        <v>51</v>
      </c>
      <c r="L41447" s="8">
        <v>4987058145845</v>
      </c>
      <c r="M41447" s="7" t="s">
        <v>20122</v>
      </c>
      <c r="N41447" s="7" t="s">
        <v>52</v>
      </c>
      <c r="O41447" s="7">
        <v>10</v>
      </c>
      <c r="P41447" s="7" t="s">
        <v>53</v>
      </c>
    </row>
    <row r="41448" spans="1:16" x14ac:dyDescent="0.45">
      <c r="A41448" t="s">
        <v>20123</v>
      </c>
      <c r="B41448" s="1">
        <v>100</v>
      </c>
      <c r="C41448" s="1" t="s">
        <v>53</v>
      </c>
      <c r="D41448" s="1">
        <v>14987190750904</v>
      </c>
      <c r="E41448" s="1">
        <v>4987190750907</v>
      </c>
      <c r="G41448" t="s">
        <v>8462</v>
      </c>
      <c r="H41448" t="s">
        <v>8463</v>
      </c>
      <c r="I41448" t="s">
        <v>6154</v>
      </c>
      <c r="J41448" t="s">
        <v>50</v>
      </c>
      <c r="K41448" t="s">
        <v>51</v>
      </c>
      <c r="L41448" s="1">
        <v>4987058145845</v>
      </c>
      <c r="M41448" t="s">
        <v>20122</v>
      </c>
      <c r="N41448" t="s">
        <v>52</v>
      </c>
      <c r="O41448">
        <v>10</v>
      </c>
      <c r="P41448" t="s">
        <v>53</v>
      </c>
    </row>
    <row r="41449" spans="1:16" x14ac:dyDescent="0.45">
      <c r="A41449" s="7" t="s">
        <v>20123</v>
      </c>
      <c r="B41449" s="8">
        <v>500</v>
      </c>
      <c r="C41449" s="8" t="s">
        <v>53</v>
      </c>
      <c r="D41449" s="8">
        <v>14987060309706</v>
      </c>
      <c r="E41449" s="8">
        <v>4987060309709</v>
      </c>
      <c r="F41449" s="8"/>
      <c r="G41449" s="7" t="s">
        <v>8462</v>
      </c>
      <c r="H41449" s="7" t="s">
        <v>8463</v>
      </c>
      <c r="I41449" s="7" t="s">
        <v>6154</v>
      </c>
      <c r="J41449" s="7" t="s">
        <v>50</v>
      </c>
      <c r="K41449" s="7" t="s">
        <v>51</v>
      </c>
      <c r="L41449" s="8">
        <v>4987058145845</v>
      </c>
      <c r="M41449" s="7" t="s">
        <v>20122</v>
      </c>
      <c r="N41449" s="7" t="s">
        <v>52</v>
      </c>
      <c r="O41449" s="7">
        <v>10</v>
      </c>
      <c r="P41449" s="7" t="s">
        <v>53</v>
      </c>
    </row>
    <row r="41450" spans="1:16" x14ac:dyDescent="0.45">
      <c r="A41450" t="s">
        <v>31073</v>
      </c>
      <c r="B41450" s="1">
        <v>500</v>
      </c>
      <c r="C41450" s="1" t="s">
        <v>53</v>
      </c>
      <c r="D41450" s="1">
        <v>14987060309713</v>
      </c>
      <c r="E41450" s="1">
        <v>4987060309716</v>
      </c>
      <c r="G41450" t="s">
        <v>8462</v>
      </c>
      <c r="H41450" t="s">
        <v>8463</v>
      </c>
      <c r="I41450" t="s">
        <v>6154</v>
      </c>
      <c r="J41450" t="s">
        <v>50</v>
      </c>
      <c r="K41450" t="s">
        <v>51</v>
      </c>
      <c r="L41450" s="1">
        <v>4987058215579</v>
      </c>
      <c r="M41450" t="s">
        <v>20122</v>
      </c>
      <c r="N41450" t="s">
        <v>56</v>
      </c>
      <c r="O41450">
        <v>500</v>
      </c>
      <c r="P41450" t="s">
        <v>53</v>
      </c>
    </row>
    <row r="41451" spans="1:16" x14ac:dyDescent="0.45">
      <c r="A41451" s="7" t="s">
        <v>31073</v>
      </c>
      <c r="B41451" s="8">
        <v>500</v>
      </c>
      <c r="C41451" s="8" t="s">
        <v>53</v>
      </c>
      <c r="D41451" s="8">
        <v>14987058556266</v>
      </c>
      <c r="E41451" s="8">
        <v>4987058556269</v>
      </c>
      <c r="F41451" s="8"/>
      <c r="G41451" s="7" t="s">
        <v>8462</v>
      </c>
      <c r="H41451" s="7" t="s">
        <v>8463</v>
      </c>
      <c r="I41451" s="7" t="s">
        <v>6154</v>
      </c>
      <c r="J41451" s="7" t="s">
        <v>50</v>
      </c>
      <c r="K41451" s="7" t="s">
        <v>51</v>
      </c>
      <c r="L41451" s="8">
        <v>4987058215579</v>
      </c>
      <c r="M41451" s="7" t="s">
        <v>20122</v>
      </c>
      <c r="N41451" s="7" t="s">
        <v>56</v>
      </c>
      <c r="O41451" s="7">
        <v>500</v>
      </c>
      <c r="P41451" s="7" t="s">
        <v>53</v>
      </c>
    </row>
    <row r="41452" spans="1:16" x14ac:dyDescent="0.45">
      <c r="A41452" t="s">
        <v>47379</v>
      </c>
      <c r="B41452" s="1">
        <v>500</v>
      </c>
      <c r="C41452" s="1" t="s">
        <v>53</v>
      </c>
      <c r="D41452" s="1">
        <v>14987407156611</v>
      </c>
      <c r="E41452" s="1">
        <v>4987407156614</v>
      </c>
      <c r="G41452" t="s">
        <v>8462</v>
      </c>
      <c r="H41452" t="s">
        <v>8463</v>
      </c>
      <c r="I41452" t="s">
        <v>6154</v>
      </c>
      <c r="J41452" t="s">
        <v>50</v>
      </c>
      <c r="K41452" t="s">
        <v>51</v>
      </c>
      <c r="L41452" s="1">
        <v>4987407056600</v>
      </c>
      <c r="M41452" t="s">
        <v>47378</v>
      </c>
      <c r="N41452" t="s">
        <v>52</v>
      </c>
      <c r="O41452">
        <v>10</v>
      </c>
      <c r="P41452" t="s">
        <v>53</v>
      </c>
    </row>
    <row r="41453" spans="1:16" x14ac:dyDescent="0.45">
      <c r="A41453" s="7" t="s">
        <v>47379</v>
      </c>
      <c r="B41453" s="8">
        <v>100</v>
      </c>
      <c r="C41453" s="8" t="s">
        <v>53</v>
      </c>
      <c r="D41453" s="8">
        <v>14987407156604</v>
      </c>
      <c r="E41453" s="8">
        <v>4987407156607</v>
      </c>
      <c r="F41453" s="8"/>
      <c r="G41453" s="7" t="s">
        <v>8462</v>
      </c>
      <c r="H41453" s="7" t="s">
        <v>8463</v>
      </c>
      <c r="I41453" s="7" t="s">
        <v>6154</v>
      </c>
      <c r="J41453" s="7" t="s">
        <v>50</v>
      </c>
      <c r="K41453" s="7" t="s">
        <v>51</v>
      </c>
      <c r="L41453" s="8">
        <v>4987407056600</v>
      </c>
      <c r="M41453" s="7" t="s">
        <v>47378</v>
      </c>
      <c r="N41453" s="7" t="s">
        <v>52</v>
      </c>
      <c r="O41453" s="7">
        <v>10</v>
      </c>
      <c r="P41453" s="7" t="s">
        <v>53</v>
      </c>
    </row>
    <row r="41454" spans="1:16" x14ac:dyDescent="0.45">
      <c r="A41454" t="s">
        <v>47380</v>
      </c>
      <c r="B41454" s="1">
        <v>500</v>
      </c>
      <c r="C41454" s="1" t="s">
        <v>53</v>
      </c>
      <c r="D41454" s="1">
        <v>14987407156666</v>
      </c>
      <c r="E41454" s="1">
        <v>4987407156669</v>
      </c>
      <c r="G41454" t="s">
        <v>8462</v>
      </c>
      <c r="H41454" t="s">
        <v>8463</v>
      </c>
      <c r="I41454" t="s">
        <v>6154</v>
      </c>
      <c r="J41454" t="s">
        <v>50</v>
      </c>
      <c r="K41454" t="s">
        <v>51</v>
      </c>
      <c r="L41454" s="1">
        <v>4987407056662</v>
      </c>
      <c r="M41454" t="s">
        <v>47378</v>
      </c>
      <c r="N41454" t="s">
        <v>56</v>
      </c>
      <c r="O41454">
        <v>500</v>
      </c>
      <c r="P41454" t="s">
        <v>53</v>
      </c>
    </row>
    <row r="41455" spans="1:16" x14ac:dyDescent="0.45">
      <c r="A41455" s="7" t="s">
        <v>54109</v>
      </c>
      <c r="B41455" s="8">
        <v>100</v>
      </c>
      <c r="C41455" s="8" t="s">
        <v>53</v>
      </c>
      <c r="D41455" s="8">
        <v>14987080636110</v>
      </c>
      <c r="E41455" s="8">
        <v>4987080636113</v>
      </c>
      <c r="F41455" s="8"/>
      <c r="G41455" s="7" t="s">
        <v>54105</v>
      </c>
      <c r="H41455" s="7" t="s">
        <v>54106</v>
      </c>
      <c r="I41455" s="7" t="s">
        <v>6154</v>
      </c>
      <c r="J41455" s="7" t="s">
        <v>50</v>
      </c>
      <c r="K41455" s="7" t="s">
        <v>51</v>
      </c>
      <c r="L41455" s="8">
        <v>4987080991014</v>
      </c>
      <c r="M41455" s="7" t="s">
        <v>54104</v>
      </c>
      <c r="N41455" s="7" t="s">
        <v>52</v>
      </c>
      <c r="O41455" s="7">
        <v>10</v>
      </c>
      <c r="P41455" s="7" t="s">
        <v>53</v>
      </c>
    </row>
    <row r="41456" spans="1:16" x14ac:dyDescent="0.45">
      <c r="A41456" t="s">
        <v>54109</v>
      </c>
      <c r="B41456" s="1">
        <v>1000</v>
      </c>
      <c r="C41456" s="1" t="s">
        <v>53</v>
      </c>
      <c r="D41456" s="1">
        <v>14987080636134</v>
      </c>
      <c r="E41456" s="1">
        <v>4987080636137</v>
      </c>
      <c r="G41456" t="s">
        <v>54105</v>
      </c>
      <c r="H41456" t="s">
        <v>54106</v>
      </c>
      <c r="I41456" t="s">
        <v>6154</v>
      </c>
      <c r="J41456" t="s">
        <v>50</v>
      </c>
      <c r="K41456" t="s">
        <v>51</v>
      </c>
      <c r="L41456" s="1">
        <v>4987080991014</v>
      </c>
      <c r="M41456" t="s">
        <v>54104</v>
      </c>
      <c r="N41456" t="s">
        <v>52</v>
      </c>
      <c r="O41456">
        <v>10</v>
      </c>
      <c r="P41456" t="s">
        <v>53</v>
      </c>
    </row>
    <row r="41457" spans="1:16" x14ac:dyDescent="0.45">
      <c r="A41457" s="7" t="s">
        <v>54108</v>
      </c>
      <c r="B41457" s="8">
        <v>1050</v>
      </c>
      <c r="C41457" s="8" t="s">
        <v>53</v>
      </c>
      <c r="D41457" s="8">
        <v>14987080636189</v>
      </c>
      <c r="E41457" s="8">
        <v>4987080636182</v>
      </c>
      <c r="F41457" s="8"/>
      <c r="G41457" s="7" t="s">
        <v>54105</v>
      </c>
      <c r="H41457" s="7" t="s">
        <v>54106</v>
      </c>
      <c r="I41457" s="7" t="s">
        <v>6154</v>
      </c>
      <c r="J41457" s="7" t="s">
        <v>50</v>
      </c>
      <c r="K41457" s="7" t="s">
        <v>51</v>
      </c>
      <c r="L41457" s="8">
        <v>4987080991007</v>
      </c>
      <c r="M41457" s="7" t="s">
        <v>54104</v>
      </c>
      <c r="N41457" s="7" t="s">
        <v>52</v>
      </c>
      <c r="O41457" s="7">
        <v>21</v>
      </c>
      <c r="P41457" s="7" t="s">
        <v>53</v>
      </c>
    </row>
    <row r="41458" spans="1:16" x14ac:dyDescent="0.45">
      <c r="A41458" t="s">
        <v>54107</v>
      </c>
      <c r="B41458" s="1">
        <v>500</v>
      </c>
      <c r="C41458" s="1" t="s">
        <v>53</v>
      </c>
      <c r="D41458" s="1">
        <v>14987080636158</v>
      </c>
      <c r="E41458" s="1">
        <v>4987080636151</v>
      </c>
      <c r="G41458" t="s">
        <v>54105</v>
      </c>
      <c r="H41458" t="s">
        <v>54106</v>
      </c>
      <c r="I41458" t="s">
        <v>6154</v>
      </c>
      <c r="J41458" t="s">
        <v>50</v>
      </c>
      <c r="K41458" t="s">
        <v>51</v>
      </c>
      <c r="L41458" s="1">
        <v>4987080990994</v>
      </c>
      <c r="M41458" t="s">
        <v>54104</v>
      </c>
      <c r="N41458" t="s">
        <v>56</v>
      </c>
      <c r="O41458">
        <v>500</v>
      </c>
      <c r="P41458" t="s">
        <v>53</v>
      </c>
    </row>
    <row r="41459" spans="1:16" x14ac:dyDescent="0.45">
      <c r="A41459" s="7" t="s">
        <v>78756</v>
      </c>
      <c r="B41459" s="8">
        <v>1000</v>
      </c>
      <c r="C41459" s="8" t="s">
        <v>53</v>
      </c>
      <c r="D41459" s="8">
        <v>14987123414231</v>
      </c>
      <c r="E41459" s="8">
        <v>4987123414234</v>
      </c>
      <c r="F41459" s="8"/>
      <c r="G41459" s="7" t="s">
        <v>8462</v>
      </c>
      <c r="H41459" s="7" t="s">
        <v>8463</v>
      </c>
      <c r="I41459" s="7" t="s">
        <v>6154</v>
      </c>
      <c r="J41459" s="7" t="s">
        <v>50</v>
      </c>
      <c r="K41459" s="7" t="s">
        <v>51</v>
      </c>
      <c r="L41459" s="8">
        <v>4987123555456</v>
      </c>
      <c r="M41459" s="7" t="s">
        <v>78754</v>
      </c>
      <c r="N41459" s="7" t="s">
        <v>52</v>
      </c>
      <c r="O41459" s="7">
        <v>10</v>
      </c>
      <c r="P41459" s="7" t="s">
        <v>53</v>
      </c>
    </row>
    <row r="41460" spans="1:16" x14ac:dyDescent="0.45">
      <c r="A41460" t="s">
        <v>78756</v>
      </c>
      <c r="B41460" s="1">
        <v>1200</v>
      </c>
      <c r="C41460" s="1" t="s">
        <v>53</v>
      </c>
      <c r="D41460" s="1">
        <v>14987123407363</v>
      </c>
      <c r="E41460" s="1">
        <v>4987123407366</v>
      </c>
      <c r="G41460" t="s">
        <v>8462</v>
      </c>
      <c r="H41460" t="s">
        <v>8463</v>
      </c>
      <c r="I41460" t="s">
        <v>6154</v>
      </c>
      <c r="J41460" t="s">
        <v>50</v>
      </c>
      <c r="K41460" t="s">
        <v>51</v>
      </c>
      <c r="L41460" s="1">
        <v>4987123555456</v>
      </c>
      <c r="M41460" t="s">
        <v>78754</v>
      </c>
      <c r="N41460" t="s">
        <v>52</v>
      </c>
      <c r="O41460">
        <v>10</v>
      </c>
      <c r="P41460" t="s">
        <v>53</v>
      </c>
    </row>
    <row r="41461" spans="1:16" x14ac:dyDescent="0.45">
      <c r="A41461" s="7" t="s">
        <v>78756</v>
      </c>
      <c r="B41461" s="8">
        <v>100</v>
      </c>
      <c r="C41461" s="8" t="s">
        <v>53</v>
      </c>
      <c r="D41461" s="8">
        <v>14987118237685</v>
      </c>
      <c r="E41461" s="8">
        <v>4987118237688</v>
      </c>
      <c r="F41461" s="8"/>
      <c r="G41461" s="7" t="s">
        <v>8462</v>
      </c>
      <c r="H41461" s="7" t="s">
        <v>8463</v>
      </c>
      <c r="I41461" s="7" t="s">
        <v>6154</v>
      </c>
      <c r="J41461" s="7" t="s">
        <v>50</v>
      </c>
      <c r="K41461" s="7" t="s">
        <v>51</v>
      </c>
      <c r="L41461" s="8">
        <v>4987118237664</v>
      </c>
      <c r="M41461" s="7" t="s">
        <v>78754</v>
      </c>
      <c r="N41461" s="7" t="s">
        <v>52</v>
      </c>
      <c r="O41461" s="7">
        <v>10</v>
      </c>
      <c r="P41461" s="7" t="s">
        <v>53</v>
      </c>
    </row>
    <row r="41462" spans="1:16" x14ac:dyDescent="0.45">
      <c r="A41462" t="s">
        <v>78756</v>
      </c>
      <c r="B41462" s="1">
        <v>100</v>
      </c>
      <c r="C41462" s="1" t="s">
        <v>53</v>
      </c>
      <c r="D41462" s="1">
        <v>14987123407387</v>
      </c>
      <c r="E41462" s="1">
        <v>4987123407380</v>
      </c>
      <c r="G41462" t="s">
        <v>8462</v>
      </c>
      <c r="H41462" t="s">
        <v>8463</v>
      </c>
      <c r="I41462" t="s">
        <v>6154</v>
      </c>
      <c r="J41462" t="s">
        <v>50</v>
      </c>
      <c r="K41462" t="s">
        <v>51</v>
      </c>
      <c r="L41462" s="1">
        <v>4987123555456</v>
      </c>
      <c r="M41462" t="s">
        <v>78754</v>
      </c>
      <c r="N41462" t="s">
        <v>52</v>
      </c>
      <c r="O41462">
        <v>10</v>
      </c>
      <c r="P41462" t="s">
        <v>53</v>
      </c>
    </row>
    <row r="41463" spans="1:16" x14ac:dyDescent="0.45">
      <c r="A41463" s="7" t="s">
        <v>78756</v>
      </c>
      <c r="B41463" s="8">
        <v>1200</v>
      </c>
      <c r="C41463" s="8" t="s">
        <v>53</v>
      </c>
      <c r="D41463" s="8">
        <v>14987118237609</v>
      </c>
      <c r="E41463" s="8">
        <v>4987118237602</v>
      </c>
      <c r="F41463" s="8"/>
      <c r="G41463" s="7" t="s">
        <v>8462</v>
      </c>
      <c r="H41463" s="7" t="s">
        <v>8463</v>
      </c>
      <c r="I41463" s="7" t="s">
        <v>6154</v>
      </c>
      <c r="J41463" s="7" t="s">
        <v>50</v>
      </c>
      <c r="K41463" s="7" t="s">
        <v>51</v>
      </c>
      <c r="L41463" s="8">
        <v>4987118237664</v>
      </c>
      <c r="M41463" s="7" t="s">
        <v>78754</v>
      </c>
      <c r="N41463" s="7" t="s">
        <v>52</v>
      </c>
      <c r="O41463" s="7">
        <v>10</v>
      </c>
      <c r="P41463" s="7" t="s">
        <v>53</v>
      </c>
    </row>
    <row r="41464" spans="1:16" x14ac:dyDescent="0.45">
      <c r="A41464" t="s">
        <v>78755</v>
      </c>
      <c r="B41464" s="1">
        <v>500</v>
      </c>
      <c r="C41464" s="1" t="s">
        <v>53</v>
      </c>
      <c r="D41464" s="1">
        <v>14987123407370</v>
      </c>
      <c r="E41464" s="1">
        <v>4987123407373</v>
      </c>
      <c r="G41464" t="s">
        <v>8462</v>
      </c>
      <c r="H41464" t="s">
        <v>8463</v>
      </c>
      <c r="I41464" t="s">
        <v>6154</v>
      </c>
      <c r="J41464" t="s">
        <v>50</v>
      </c>
      <c r="K41464" t="s">
        <v>51</v>
      </c>
      <c r="L41464" s="1">
        <v>4987123555463</v>
      </c>
      <c r="M41464" t="s">
        <v>78754</v>
      </c>
      <c r="N41464" t="s">
        <v>56</v>
      </c>
      <c r="O41464">
        <v>500</v>
      </c>
      <c r="P41464" t="s">
        <v>53</v>
      </c>
    </row>
    <row r="41465" spans="1:16" x14ac:dyDescent="0.45">
      <c r="A41465" s="7" t="s">
        <v>78755</v>
      </c>
      <c r="B41465" s="8">
        <v>500</v>
      </c>
      <c r="C41465" s="8" t="s">
        <v>53</v>
      </c>
      <c r="D41465" s="8">
        <v>14987118237616</v>
      </c>
      <c r="E41465" s="8">
        <v>4987118237619</v>
      </c>
      <c r="F41465" s="8"/>
      <c r="G41465" s="7" t="s">
        <v>8462</v>
      </c>
      <c r="H41465" s="7" t="s">
        <v>8463</v>
      </c>
      <c r="I41465" s="7" t="s">
        <v>6154</v>
      </c>
      <c r="J41465" s="7" t="s">
        <v>50</v>
      </c>
      <c r="K41465" s="7" t="s">
        <v>51</v>
      </c>
      <c r="L41465" s="8">
        <v>4987118237633</v>
      </c>
      <c r="M41465" s="7" t="s">
        <v>78754</v>
      </c>
      <c r="N41465" s="7" t="s">
        <v>56</v>
      </c>
      <c r="O41465" s="7">
        <v>500</v>
      </c>
      <c r="P41465" s="7" t="s">
        <v>53</v>
      </c>
    </row>
    <row r="41466" spans="1:16" x14ac:dyDescent="0.45">
      <c r="A41466" t="s">
        <v>63356</v>
      </c>
      <c r="B41466" s="1">
        <v>1000</v>
      </c>
      <c r="C41466" s="1" t="s">
        <v>53</v>
      </c>
      <c r="D41466" s="1">
        <v>14987155952060</v>
      </c>
      <c r="E41466" s="1">
        <v>4987155952063</v>
      </c>
      <c r="G41466" t="s">
        <v>8462</v>
      </c>
      <c r="H41466" t="s">
        <v>8463</v>
      </c>
      <c r="I41466" t="s">
        <v>6154</v>
      </c>
      <c r="J41466" t="s">
        <v>50</v>
      </c>
      <c r="K41466" t="s">
        <v>51</v>
      </c>
      <c r="L41466" s="1">
        <v>4987155952544</v>
      </c>
      <c r="M41466" t="s">
        <v>63355</v>
      </c>
      <c r="N41466" t="s">
        <v>52</v>
      </c>
      <c r="O41466">
        <v>10</v>
      </c>
      <c r="P41466" t="s">
        <v>53</v>
      </c>
    </row>
    <row r="41467" spans="1:16" x14ac:dyDescent="0.45">
      <c r="A41467" s="7" t="s">
        <v>63356</v>
      </c>
      <c r="B41467" s="8">
        <v>100</v>
      </c>
      <c r="C41467" s="8" t="s">
        <v>53</v>
      </c>
      <c r="D41467" s="8">
        <v>14987155952046</v>
      </c>
      <c r="E41467" s="8">
        <v>4987155952049</v>
      </c>
      <c r="F41467" s="8"/>
      <c r="G41467" s="7" t="s">
        <v>8462</v>
      </c>
      <c r="H41467" s="7" t="s">
        <v>8463</v>
      </c>
      <c r="I41467" s="7" t="s">
        <v>6154</v>
      </c>
      <c r="J41467" s="7" t="s">
        <v>50</v>
      </c>
      <c r="K41467" s="7" t="s">
        <v>51</v>
      </c>
      <c r="L41467" s="8">
        <v>4987155952544</v>
      </c>
      <c r="M41467" s="7" t="s">
        <v>63355</v>
      </c>
      <c r="N41467" s="7" t="s">
        <v>52</v>
      </c>
      <c r="O41467" s="7">
        <v>10</v>
      </c>
      <c r="P41467" s="7" t="s">
        <v>53</v>
      </c>
    </row>
    <row r="41468" spans="1:16" x14ac:dyDescent="0.45">
      <c r="A41468" t="s">
        <v>63357</v>
      </c>
      <c r="B41468" s="1">
        <v>500</v>
      </c>
      <c r="C41468" s="1" t="s">
        <v>53</v>
      </c>
      <c r="D41468" s="1">
        <v>14987155952053</v>
      </c>
      <c r="E41468" s="1">
        <v>4987155952056</v>
      </c>
      <c r="G41468" t="s">
        <v>8462</v>
      </c>
      <c r="H41468" t="s">
        <v>8463</v>
      </c>
      <c r="I41468" t="s">
        <v>6154</v>
      </c>
      <c r="J41468" t="s">
        <v>50</v>
      </c>
      <c r="K41468" t="s">
        <v>51</v>
      </c>
      <c r="L41468" s="1">
        <v>4987155952551</v>
      </c>
      <c r="M41468" t="s">
        <v>63355</v>
      </c>
      <c r="N41468" t="s">
        <v>56</v>
      </c>
      <c r="O41468">
        <v>500</v>
      </c>
      <c r="P41468" t="s">
        <v>53</v>
      </c>
    </row>
    <row r="41469" spans="1:16" x14ac:dyDescent="0.45">
      <c r="A41469" s="7" t="s">
        <v>25095</v>
      </c>
      <c r="B41469" s="8">
        <v>100</v>
      </c>
      <c r="C41469" s="8" t="s">
        <v>53</v>
      </c>
      <c r="D41469" s="8">
        <v>14987114539004</v>
      </c>
      <c r="E41469" s="8">
        <v>4987114539007</v>
      </c>
      <c r="F41469" s="8"/>
      <c r="G41469" s="7" t="s">
        <v>8462</v>
      </c>
      <c r="H41469" s="7" t="s">
        <v>8463</v>
      </c>
      <c r="I41469" s="7" t="s">
        <v>6154</v>
      </c>
      <c r="J41469" s="7" t="s">
        <v>50</v>
      </c>
      <c r="K41469" s="7" t="s">
        <v>51</v>
      </c>
      <c r="L41469" s="8">
        <v>4987114539090</v>
      </c>
      <c r="M41469" s="7" t="s">
        <v>25094</v>
      </c>
      <c r="N41469" s="7" t="s">
        <v>52</v>
      </c>
      <c r="O41469" s="7">
        <v>10</v>
      </c>
      <c r="P41469" s="7" t="s">
        <v>53</v>
      </c>
    </row>
    <row r="41470" spans="1:16" x14ac:dyDescent="0.45">
      <c r="A41470" t="s">
        <v>31075</v>
      </c>
      <c r="B41470" s="1">
        <v>500</v>
      </c>
      <c r="C41470" s="1" t="s">
        <v>53</v>
      </c>
      <c r="D41470" s="1">
        <v>14987060309911</v>
      </c>
      <c r="E41470" s="1">
        <v>4987060309914</v>
      </c>
      <c r="G41470" t="s">
        <v>8462</v>
      </c>
      <c r="H41470" t="s">
        <v>8463</v>
      </c>
      <c r="I41470" t="s">
        <v>6154</v>
      </c>
      <c r="J41470" t="s">
        <v>50</v>
      </c>
      <c r="K41470" t="s">
        <v>51</v>
      </c>
      <c r="L41470" s="1">
        <v>4987060509901</v>
      </c>
      <c r="M41470" t="s">
        <v>31074</v>
      </c>
      <c r="N41470" t="s">
        <v>52</v>
      </c>
      <c r="O41470">
        <v>10</v>
      </c>
      <c r="P41470" t="s">
        <v>53</v>
      </c>
    </row>
    <row r="41471" spans="1:16" x14ac:dyDescent="0.45">
      <c r="A41471" s="7" t="s">
        <v>31075</v>
      </c>
      <c r="B41471" s="8">
        <v>100</v>
      </c>
      <c r="C41471" s="8" t="s">
        <v>53</v>
      </c>
      <c r="D41471" s="8">
        <v>14987060309904</v>
      </c>
      <c r="E41471" s="8">
        <v>4987060309907</v>
      </c>
      <c r="F41471" s="8"/>
      <c r="G41471" s="7" t="s">
        <v>8462</v>
      </c>
      <c r="H41471" s="7" t="s">
        <v>8463</v>
      </c>
      <c r="I41471" s="7" t="s">
        <v>6154</v>
      </c>
      <c r="J41471" s="7" t="s">
        <v>50</v>
      </c>
      <c r="K41471" s="7" t="s">
        <v>51</v>
      </c>
      <c r="L41471" s="8">
        <v>4987060509901</v>
      </c>
      <c r="M41471" s="7" t="s">
        <v>31074</v>
      </c>
      <c r="N41471" s="7" t="s">
        <v>52</v>
      </c>
      <c r="O41471" s="7">
        <v>10</v>
      </c>
      <c r="P41471" s="7" t="s">
        <v>53</v>
      </c>
    </row>
    <row r="41472" spans="1:16" x14ac:dyDescent="0.45">
      <c r="A41472" t="s">
        <v>31076</v>
      </c>
      <c r="B41472" s="1">
        <v>500</v>
      </c>
      <c r="C41472" s="1" t="s">
        <v>53</v>
      </c>
      <c r="D41472" s="1">
        <v>14987060309928</v>
      </c>
      <c r="E41472" s="1">
        <v>4987060309921</v>
      </c>
      <c r="G41472" t="s">
        <v>8462</v>
      </c>
      <c r="H41472" t="s">
        <v>8463</v>
      </c>
      <c r="I41472" t="s">
        <v>6154</v>
      </c>
      <c r="J41472" t="s">
        <v>50</v>
      </c>
      <c r="K41472" t="s">
        <v>51</v>
      </c>
      <c r="L41472" s="1">
        <v>4987060509925</v>
      </c>
      <c r="M41472" t="s">
        <v>31074</v>
      </c>
      <c r="N41472" t="s">
        <v>56</v>
      </c>
      <c r="O41472">
        <v>500</v>
      </c>
      <c r="P41472" t="s">
        <v>53</v>
      </c>
    </row>
    <row r="41473" spans="1:16" x14ac:dyDescent="0.45">
      <c r="A41473" s="7" t="s">
        <v>81971</v>
      </c>
      <c r="B41473" s="8">
        <v>100</v>
      </c>
      <c r="C41473" s="8" t="s">
        <v>53</v>
      </c>
      <c r="D41473" s="8">
        <v>14987123872901</v>
      </c>
      <c r="E41473" s="8">
        <v>4987123872904</v>
      </c>
      <c r="F41473" s="8"/>
      <c r="G41473" s="7" t="s">
        <v>81969</v>
      </c>
      <c r="H41473" s="7" t="s">
        <v>81970</v>
      </c>
      <c r="I41473" s="7" t="s">
        <v>35569</v>
      </c>
      <c r="J41473" s="7" t="s">
        <v>50</v>
      </c>
      <c r="K41473" s="7" t="s">
        <v>51</v>
      </c>
      <c r="L41473" s="8">
        <v>4987123568296</v>
      </c>
      <c r="M41473" s="7" t="s">
        <v>81968</v>
      </c>
      <c r="N41473" s="7" t="s">
        <v>52</v>
      </c>
      <c r="O41473" s="7">
        <v>10</v>
      </c>
      <c r="P41473" s="7" t="s">
        <v>53</v>
      </c>
    </row>
    <row r="41474" spans="1:16" x14ac:dyDescent="0.45">
      <c r="A41474" t="s">
        <v>35570</v>
      </c>
      <c r="B41474" s="1">
        <v>100</v>
      </c>
      <c r="C41474" s="1" t="s">
        <v>53</v>
      </c>
      <c r="D41474" s="1">
        <v>14987828112050</v>
      </c>
      <c r="E41474" s="1">
        <v>4987828112053</v>
      </c>
      <c r="G41474" t="s">
        <v>35567</v>
      </c>
      <c r="H41474" t="s">
        <v>35568</v>
      </c>
      <c r="I41474" t="s">
        <v>35569</v>
      </c>
      <c r="J41474" t="s">
        <v>50</v>
      </c>
      <c r="K41474" t="s">
        <v>51</v>
      </c>
      <c r="L41474" s="1">
        <v>4987476237801</v>
      </c>
      <c r="M41474" t="s">
        <v>35566</v>
      </c>
      <c r="N41474" t="s">
        <v>52</v>
      </c>
      <c r="O41474">
        <v>10</v>
      </c>
      <c r="P41474" t="s">
        <v>53</v>
      </c>
    </row>
    <row r="41475" spans="1:16" x14ac:dyDescent="0.45">
      <c r="A41475" s="7" t="s">
        <v>35570</v>
      </c>
      <c r="B41475" s="8">
        <v>1000</v>
      </c>
      <c r="C41475" s="8" t="s">
        <v>53</v>
      </c>
      <c r="D41475" s="8">
        <v>14987476158011</v>
      </c>
      <c r="E41475" s="8">
        <v>4987476158014</v>
      </c>
      <c r="F41475" s="8"/>
      <c r="G41475" s="7" t="s">
        <v>35567</v>
      </c>
      <c r="H41475" s="7" t="s">
        <v>35568</v>
      </c>
      <c r="I41475" s="7" t="s">
        <v>35569</v>
      </c>
      <c r="J41475" s="7" t="s">
        <v>50</v>
      </c>
      <c r="K41475" s="7" t="s">
        <v>51</v>
      </c>
      <c r="L41475" s="8">
        <v>4987476237801</v>
      </c>
      <c r="M41475" s="7" t="s">
        <v>35566</v>
      </c>
      <c r="N41475" s="7" t="s">
        <v>52</v>
      </c>
      <c r="O41475" s="7">
        <v>10</v>
      </c>
      <c r="P41475" s="7" t="s">
        <v>53</v>
      </c>
    </row>
    <row r="41476" spans="1:16" x14ac:dyDescent="0.45">
      <c r="A41476" t="s">
        <v>35570</v>
      </c>
      <c r="B41476" s="1">
        <v>100</v>
      </c>
      <c r="C41476" s="1" t="s">
        <v>53</v>
      </c>
      <c r="D41476" s="1">
        <v>14987476158004</v>
      </c>
      <c r="E41476" s="1">
        <v>4987476158007</v>
      </c>
      <c r="G41476" t="s">
        <v>35567</v>
      </c>
      <c r="H41476" t="s">
        <v>35568</v>
      </c>
      <c r="I41476" t="s">
        <v>35569</v>
      </c>
      <c r="J41476" t="s">
        <v>50</v>
      </c>
      <c r="K41476" t="s">
        <v>51</v>
      </c>
      <c r="L41476" s="1">
        <v>4987476237801</v>
      </c>
      <c r="M41476" t="s">
        <v>35566</v>
      </c>
      <c r="N41476" t="s">
        <v>52</v>
      </c>
      <c r="O41476">
        <v>10</v>
      </c>
      <c r="P41476" t="s">
        <v>53</v>
      </c>
    </row>
    <row r="41477" spans="1:16" x14ac:dyDescent="0.45">
      <c r="A41477" s="7" t="s">
        <v>35570</v>
      </c>
      <c r="B41477" s="8">
        <v>100</v>
      </c>
      <c r="C41477" s="8" t="s">
        <v>53</v>
      </c>
      <c r="D41477" s="8">
        <v>14987885016445</v>
      </c>
      <c r="E41477" s="8">
        <v>4987885016448</v>
      </c>
      <c r="F41477" s="8"/>
      <c r="G41477" s="7" t="s">
        <v>35567</v>
      </c>
      <c r="H41477" s="7" t="s">
        <v>35568</v>
      </c>
      <c r="I41477" s="7" t="s">
        <v>35569</v>
      </c>
      <c r="J41477" s="7" t="s">
        <v>50</v>
      </c>
      <c r="K41477" s="7" t="s">
        <v>51</v>
      </c>
      <c r="L41477" s="8">
        <v>4987476237801</v>
      </c>
      <c r="M41477" s="7" t="s">
        <v>35566</v>
      </c>
      <c r="N41477" s="7" t="s">
        <v>52</v>
      </c>
      <c r="O41477" s="7">
        <v>10</v>
      </c>
      <c r="P41477" s="7" t="s">
        <v>53</v>
      </c>
    </row>
    <row r="41478" spans="1:16" x14ac:dyDescent="0.45">
      <c r="A41478" t="s">
        <v>35570</v>
      </c>
      <c r="B41478" s="1">
        <v>100</v>
      </c>
      <c r="C41478" s="1" t="s">
        <v>53</v>
      </c>
      <c r="D41478" s="1">
        <v>14987081182258</v>
      </c>
      <c r="E41478" s="1">
        <v>4987081182251</v>
      </c>
      <c r="G41478" t="s">
        <v>35567</v>
      </c>
      <c r="H41478" t="s">
        <v>35568</v>
      </c>
      <c r="I41478" t="s">
        <v>35569</v>
      </c>
      <c r="J41478" t="s">
        <v>50</v>
      </c>
      <c r="K41478" t="s">
        <v>51</v>
      </c>
      <c r="L41478" s="1">
        <v>4987476237801</v>
      </c>
      <c r="M41478" t="s">
        <v>35566</v>
      </c>
      <c r="N41478" t="s">
        <v>52</v>
      </c>
      <c r="O41478">
        <v>10</v>
      </c>
      <c r="P41478" t="s">
        <v>53</v>
      </c>
    </row>
    <row r="41479" spans="1:16" x14ac:dyDescent="0.45">
      <c r="A41479" s="7" t="s">
        <v>78758</v>
      </c>
      <c r="B41479" s="8">
        <v>100</v>
      </c>
      <c r="C41479" s="8" t="s">
        <v>53</v>
      </c>
      <c r="D41479" s="8">
        <v>14987123407523</v>
      </c>
      <c r="E41479" s="8">
        <v>4987123407526</v>
      </c>
      <c r="F41479" s="8"/>
      <c r="G41479" s="7" t="s">
        <v>67709</v>
      </c>
      <c r="H41479" s="7" t="s">
        <v>67710</v>
      </c>
      <c r="I41479" s="7" t="s">
        <v>35569</v>
      </c>
      <c r="J41479" s="7" t="s">
        <v>50</v>
      </c>
      <c r="K41479" s="7" t="s">
        <v>51</v>
      </c>
      <c r="L41479" s="8">
        <v>4987123555487</v>
      </c>
      <c r="M41479" s="7" t="s">
        <v>78757</v>
      </c>
      <c r="N41479" s="7" t="s">
        <v>52</v>
      </c>
      <c r="O41479" s="7">
        <v>10</v>
      </c>
      <c r="P41479" s="7" t="s">
        <v>53</v>
      </c>
    </row>
    <row r="41480" spans="1:16" x14ac:dyDescent="0.45">
      <c r="A41480" t="s">
        <v>78758</v>
      </c>
      <c r="B41480" s="1">
        <v>100</v>
      </c>
      <c r="C41480" s="1" t="s">
        <v>53</v>
      </c>
      <c r="D41480" s="1">
        <v>14987118237784</v>
      </c>
      <c r="E41480" s="1">
        <v>4987118237787</v>
      </c>
      <c r="G41480" t="s">
        <v>67709</v>
      </c>
      <c r="H41480" t="s">
        <v>67710</v>
      </c>
      <c r="I41480" t="s">
        <v>35569</v>
      </c>
      <c r="J41480" t="s">
        <v>50</v>
      </c>
      <c r="K41480" t="s">
        <v>51</v>
      </c>
      <c r="L41480" s="1">
        <v>4987118237763</v>
      </c>
      <c r="M41480" t="s">
        <v>78757</v>
      </c>
      <c r="N41480" t="s">
        <v>52</v>
      </c>
      <c r="O41480">
        <v>10</v>
      </c>
      <c r="P41480" t="s">
        <v>53</v>
      </c>
    </row>
    <row r="41481" spans="1:16" x14ac:dyDescent="0.45">
      <c r="A41481" s="7" t="s">
        <v>63361</v>
      </c>
      <c r="B41481" s="8">
        <v>1000</v>
      </c>
      <c r="C41481" s="8" t="s">
        <v>53</v>
      </c>
      <c r="D41481" s="8">
        <v>14987155780052</v>
      </c>
      <c r="E41481" s="8">
        <v>4987155780055</v>
      </c>
      <c r="F41481" s="8"/>
      <c r="G41481" s="7" t="s">
        <v>63359</v>
      </c>
      <c r="H41481" s="7" t="s">
        <v>63360</v>
      </c>
      <c r="I41481" s="7" t="s">
        <v>35569</v>
      </c>
      <c r="J41481" s="7" t="s">
        <v>50</v>
      </c>
      <c r="K41481" s="7" t="s">
        <v>51</v>
      </c>
      <c r="L41481" s="8">
        <v>4987155780543</v>
      </c>
      <c r="M41481" s="7" t="s">
        <v>63358</v>
      </c>
      <c r="N41481" s="7" t="s">
        <v>52</v>
      </c>
      <c r="O41481" s="7">
        <v>10</v>
      </c>
      <c r="P41481" s="7" t="s">
        <v>53</v>
      </c>
    </row>
    <row r="41482" spans="1:16" x14ac:dyDescent="0.45">
      <c r="A41482" t="s">
        <v>63361</v>
      </c>
      <c r="B41482" s="1">
        <v>100</v>
      </c>
      <c r="C41482" s="1" t="s">
        <v>53</v>
      </c>
      <c r="D41482" s="1">
        <v>14987155780045</v>
      </c>
      <c r="E41482" s="1">
        <v>4987155780048</v>
      </c>
      <c r="G41482" t="s">
        <v>63359</v>
      </c>
      <c r="H41482" t="s">
        <v>63360</v>
      </c>
      <c r="I41482" t="s">
        <v>35569</v>
      </c>
      <c r="J41482" t="s">
        <v>50</v>
      </c>
      <c r="K41482" t="s">
        <v>51</v>
      </c>
      <c r="L41482" s="1">
        <v>4987155780543</v>
      </c>
      <c r="M41482" t="s">
        <v>63358</v>
      </c>
      <c r="N41482" t="s">
        <v>52</v>
      </c>
      <c r="O41482">
        <v>10</v>
      </c>
      <c r="P41482" t="s">
        <v>53</v>
      </c>
    </row>
    <row r="41483" spans="1:16" x14ac:dyDescent="0.45">
      <c r="A41483" s="7" t="s">
        <v>76174</v>
      </c>
      <c r="B41483" s="8">
        <v>500</v>
      </c>
      <c r="C41483" s="8" t="s">
        <v>53</v>
      </c>
      <c r="D41483" s="8">
        <v>14987431197710</v>
      </c>
      <c r="E41483" s="8">
        <v>4987431197713</v>
      </c>
      <c r="F41483" s="8"/>
      <c r="G41483" s="7" t="s">
        <v>76172</v>
      </c>
      <c r="H41483" s="7" t="s">
        <v>76173</v>
      </c>
      <c r="I41483" s="7" t="s">
        <v>6154</v>
      </c>
      <c r="J41483" s="7" t="s">
        <v>50</v>
      </c>
      <c r="K41483" s="7" t="s">
        <v>51</v>
      </c>
      <c r="L41483" s="8">
        <v>4987431101116</v>
      </c>
      <c r="M41483" s="7" t="s">
        <v>76171</v>
      </c>
      <c r="N41483" s="7" t="s">
        <v>52</v>
      </c>
      <c r="O41483" s="7">
        <v>10</v>
      </c>
      <c r="P41483" s="7" t="s">
        <v>53</v>
      </c>
    </row>
    <row r="41484" spans="1:16" x14ac:dyDescent="0.45">
      <c r="A41484" t="s">
        <v>76174</v>
      </c>
      <c r="B41484" s="1">
        <v>100</v>
      </c>
      <c r="C41484" s="1" t="s">
        <v>53</v>
      </c>
      <c r="D41484" s="1">
        <v>14987431197703</v>
      </c>
      <c r="E41484" s="1">
        <v>4987431197706</v>
      </c>
      <c r="G41484" t="s">
        <v>76172</v>
      </c>
      <c r="H41484" t="s">
        <v>76173</v>
      </c>
      <c r="I41484" t="s">
        <v>6154</v>
      </c>
      <c r="J41484" t="s">
        <v>50</v>
      </c>
      <c r="K41484" t="s">
        <v>51</v>
      </c>
      <c r="L41484" s="1">
        <v>4987431101116</v>
      </c>
      <c r="M41484" t="s">
        <v>76171</v>
      </c>
      <c r="N41484" t="s">
        <v>52</v>
      </c>
      <c r="O41484">
        <v>10</v>
      </c>
      <c r="P41484" t="s">
        <v>53</v>
      </c>
    </row>
    <row r="41485" spans="1:16" x14ac:dyDescent="0.45">
      <c r="A41485" s="7" t="s">
        <v>76174</v>
      </c>
      <c r="B41485" s="8">
        <v>500</v>
      </c>
      <c r="C41485" s="8" t="s">
        <v>53</v>
      </c>
      <c r="D41485" s="8">
        <v>14987431101076</v>
      </c>
      <c r="E41485" s="8">
        <v>4987431101079</v>
      </c>
      <c r="F41485" s="8"/>
      <c r="G41485" s="7" t="s">
        <v>76172</v>
      </c>
      <c r="H41485" s="7" t="s">
        <v>76173</v>
      </c>
      <c r="I41485" s="7" t="s">
        <v>6154</v>
      </c>
      <c r="J41485" s="7" t="s">
        <v>50</v>
      </c>
      <c r="K41485" s="7" t="s">
        <v>51</v>
      </c>
      <c r="L41485" s="8">
        <v>4987431101116</v>
      </c>
      <c r="M41485" s="7" t="s">
        <v>76171</v>
      </c>
      <c r="N41485" s="7" t="s">
        <v>52</v>
      </c>
      <c r="O41485" s="7">
        <v>10</v>
      </c>
      <c r="P41485" s="7" t="s">
        <v>53</v>
      </c>
    </row>
    <row r="41486" spans="1:16" x14ac:dyDescent="0.45">
      <c r="A41486" t="s">
        <v>76174</v>
      </c>
      <c r="B41486" s="1">
        <v>100</v>
      </c>
      <c r="C41486" s="1" t="s">
        <v>53</v>
      </c>
      <c r="D41486" s="1">
        <v>14987431101069</v>
      </c>
      <c r="E41486" s="1">
        <v>4987431101062</v>
      </c>
      <c r="G41486" t="s">
        <v>76172</v>
      </c>
      <c r="H41486" t="s">
        <v>76173</v>
      </c>
      <c r="I41486" t="s">
        <v>6154</v>
      </c>
      <c r="J41486" t="s">
        <v>50</v>
      </c>
      <c r="K41486" t="s">
        <v>51</v>
      </c>
      <c r="L41486" s="1">
        <v>4987431101116</v>
      </c>
      <c r="M41486" t="s">
        <v>76171</v>
      </c>
      <c r="N41486" t="s">
        <v>52</v>
      </c>
      <c r="O41486">
        <v>10</v>
      </c>
      <c r="P41486" t="s">
        <v>53</v>
      </c>
    </row>
    <row r="41487" spans="1:16" x14ac:dyDescent="0.45">
      <c r="A41487" s="7" t="s">
        <v>76175</v>
      </c>
      <c r="B41487" s="8">
        <v>500</v>
      </c>
      <c r="C41487" s="8" t="s">
        <v>53</v>
      </c>
      <c r="D41487" s="8">
        <v>14987431101083</v>
      </c>
      <c r="E41487" s="8">
        <v>4987431101086</v>
      </c>
      <c r="F41487" s="8"/>
      <c r="G41487" s="7" t="s">
        <v>76172</v>
      </c>
      <c r="H41487" s="7" t="s">
        <v>76173</v>
      </c>
      <c r="I41487" s="7" t="s">
        <v>6154</v>
      </c>
      <c r="J41487" s="7" t="s">
        <v>50</v>
      </c>
      <c r="K41487" s="7" t="s">
        <v>51</v>
      </c>
      <c r="L41487" s="8">
        <v>4987431101123</v>
      </c>
      <c r="M41487" s="7" t="s">
        <v>76171</v>
      </c>
      <c r="N41487" s="7" t="s">
        <v>56</v>
      </c>
      <c r="O41487" s="7">
        <v>500</v>
      </c>
      <c r="P41487" s="7" t="s">
        <v>53</v>
      </c>
    </row>
    <row r="41488" spans="1:16" x14ac:dyDescent="0.45">
      <c r="A41488" t="s">
        <v>76175</v>
      </c>
      <c r="B41488" s="1">
        <v>500</v>
      </c>
      <c r="C41488" s="1" t="s">
        <v>53</v>
      </c>
      <c r="D41488" s="1">
        <v>14987431197727</v>
      </c>
      <c r="E41488" s="1">
        <v>4987431197720</v>
      </c>
      <c r="G41488" t="s">
        <v>76172</v>
      </c>
      <c r="H41488" t="s">
        <v>76173</v>
      </c>
      <c r="I41488" t="s">
        <v>6154</v>
      </c>
      <c r="J41488" t="s">
        <v>50</v>
      </c>
      <c r="K41488" t="s">
        <v>51</v>
      </c>
      <c r="L41488" s="1">
        <v>4987431101123</v>
      </c>
      <c r="M41488" t="s">
        <v>76171</v>
      </c>
      <c r="N41488" t="s">
        <v>56</v>
      </c>
      <c r="O41488">
        <v>500</v>
      </c>
      <c r="P41488" t="s">
        <v>53</v>
      </c>
    </row>
    <row r="41489" spans="1:16" x14ac:dyDescent="0.45">
      <c r="A41489" s="7" t="s">
        <v>72723</v>
      </c>
      <c r="B41489" s="8">
        <v>100</v>
      </c>
      <c r="C41489" s="8" t="s">
        <v>53</v>
      </c>
      <c r="D41489" s="8">
        <v>14987792361911</v>
      </c>
      <c r="E41489" s="8">
        <v>4987792361914</v>
      </c>
      <c r="F41489" s="8"/>
      <c r="G41489" s="7" t="s">
        <v>8462</v>
      </c>
      <c r="H41489" s="7" t="s">
        <v>8463</v>
      </c>
      <c r="I41489" s="7" t="s">
        <v>6154</v>
      </c>
      <c r="J41489" s="7" t="s">
        <v>50</v>
      </c>
      <c r="K41489" s="7" t="s">
        <v>51</v>
      </c>
      <c r="L41489" s="8">
        <v>4987792010881</v>
      </c>
      <c r="M41489" s="7" t="s">
        <v>72722</v>
      </c>
      <c r="N41489" s="7" t="s">
        <v>52</v>
      </c>
      <c r="O41489" s="7">
        <v>10</v>
      </c>
      <c r="P41489" s="7" t="s">
        <v>53</v>
      </c>
    </row>
    <row r="41490" spans="1:16" x14ac:dyDescent="0.45">
      <c r="A41490" t="s">
        <v>72723</v>
      </c>
      <c r="B41490" s="1">
        <v>1000</v>
      </c>
      <c r="C41490" s="1" t="s">
        <v>53</v>
      </c>
      <c r="D41490" s="1">
        <v>14987792361904</v>
      </c>
      <c r="E41490" s="1">
        <v>4987792361907</v>
      </c>
      <c r="G41490" t="s">
        <v>8462</v>
      </c>
      <c r="H41490" t="s">
        <v>8463</v>
      </c>
      <c r="I41490" t="s">
        <v>6154</v>
      </c>
      <c r="J41490" t="s">
        <v>50</v>
      </c>
      <c r="K41490" t="s">
        <v>51</v>
      </c>
      <c r="L41490" s="1">
        <v>4987792010881</v>
      </c>
      <c r="M41490" t="s">
        <v>72722</v>
      </c>
      <c r="N41490" t="s">
        <v>52</v>
      </c>
      <c r="O41490">
        <v>10</v>
      </c>
      <c r="P41490" t="s">
        <v>53</v>
      </c>
    </row>
    <row r="41491" spans="1:16" x14ac:dyDescent="0.45">
      <c r="A41491" s="7" t="s">
        <v>67705</v>
      </c>
      <c r="B41491" s="8">
        <v>1000</v>
      </c>
      <c r="C41491" s="8" t="s">
        <v>53</v>
      </c>
      <c r="D41491" s="8">
        <v>14987376372210</v>
      </c>
      <c r="E41491" s="8">
        <v>4987376372213</v>
      </c>
      <c r="F41491" s="8"/>
      <c r="G41491" s="7" t="s">
        <v>8462</v>
      </c>
      <c r="H41491" s="7" t="s">
        <v>8463</v>
      </c>
      <c r="I41491" s="7" t="s">
        <v>6154</v>
      </c>
      <c r="J41491" s="7" t="s">
        <v>50</v>
      </c>
      <c r="K41491" s="7" t="s">
        <v>51</v>
      </c>
      <c r="L41491" s="8">
        <v>4987376372275</v>
      </c>
      <c r="M41491" s="7" t="s">
        <v>67704</v>
      </c>
      <c r="N41491" s="7" t="s">
        <v>52</v>
      </c>
      <c r="O41491" s="7">
        <v>10</v>
      </c>
      <c r="P41491" s="7" t="s">
        <v>53</v>
      </c>
    </row>
    <row r="41492" spans="1:16" x14ac:dyDescent="0.45">
      <c r="A41492" t="s">
        <v>67705</v>
      </c>
      <c r="B41492" s="1">
        <v>100</v>
      </c>
      <c r="C41492" s="1" t="s">
        <v>53</v>
      </c>
      <c r="D41492" s="1">
        <v>14987376372203</v>
      </c>
      <c r="E41492" s="1">
        <v>4987376372206</v>
      </c>
      <c r="G41492" t="s">
        <v>8462</v>
      </c>
      <c r="H41492" t="s">
        <v>8463</v>
      </c>
      <c r="I41492" t="s">
        <v>6154</v>
      </c>
      <c r="J41492" t="s">
        <v>50</v>
      </c>
      <c r="K41492" t="s">
        <v>51</v>
      </c>
      <c r="L41492" s="1">
        <v>4987376372275</v>
      </c>
      <c r="M41492" t="s">
        <v>67704</v>
      </c>
      <c r="N41492" t="s">
        <v>52</v>
      </c>
      <c r="O41492">
        <v>10</v>
      </c>
      <c r="P41492" t="s">
        <v>53</v>
      </c>
    </row>
    <row r="41493" spans="1:16" x14ac:dyDescent="0.45">
      <c r="A41493" s="7" t="s">
        <v>67706</v>
      </c>
      <c r="B41493" s="8">
        <v>1050</v>
      </c>
      <c r="C41493" s="8" t="s">
        <v>53</v>
      </c>
      <c r="D41493" s="8">
        <v>14987376372227</v>
      </c>
      <c r="E41493" s="8">
        <v>4987376372220</v>
      </c>
      <c r="F41493" s="8"/>
      <c r="G41493" s="7" t="s">
        <v>8462</v>
      </c>
      <c r="H41493" s="7" t="s">
        <v>8463</v>
      </c>
      <c r="I41493" s="7" t="s">
        <v>6154</v>
      </c>
      <c r="J41493" s="7" t="s">
        <v>50</v>
      </c>
      <c r="K41493" s="7" t="s">
        <v>51</v>
      </c>
      <c r="L41493" s="8">
        <v>4987376372282</v>
      </c>
      <c r="M41493" s="7" t="s">
        <v>67704</v>
      </c>
      <c r="N41493" s="7" t="s">
        <v>52</v>
      </c>
      <c r="O41493" s="7">
        <v>21</v>
      </c>
      <c r="P41493" s="7" t="s">
        <v>53</v>
      </c>
    </row>
    <row r="41494" spans="1:16" x14ac:dyDescent="0.45">
      <c r="A41494" t="s">
        <v>67707</v>
      </c>
      <c r="B41494" s="1">
        <v>500</v>
      </c>
      <c r="C41494" s="1" t="s">
        <v>53</v>
      </c>
      <c r="D41494" s="1">
        <v>14987376372234</v>
      </c>
      <c r="E41494" s="1">
        <v>4987376372237</v>
      </c>
      <c r="G41494" t="s">
        <v>8462</v>
      </c>
      <c r="H41494" t="s">
        <v>8463</v>
      </c>
      <c r="I41494" t="s">
        <v>6154</v>
      </c>
      <c r="J41494" t="s">
        <v>50</v>
      </c>
      <c r="K41494" t="s">
        <v>51</v>
      </c>
      <c r="L41494" s="1">
        <v>4987376372299</v>
      </c>
      <c r="M41494" t="s">
        <v>67704</v>
      </c>
      <c r="N41494" t="s">
        <v>56</v>
      </c>
      <c r="O41494">
        <v>500</v>
      </c>
      <c r="P41494" t="s">
        <v>53</v>
      </c>
    </row>
    <row r="41495" spans="1:16" x14ac:dyDescent="0.45">
      <c r="A41495" s="7" t="s">
        <v>67711</v>
      </c>
      <c r="B41495" s="8">
        <v>100</v>
      </c>
      <c r="C41495" s="8" t="s">
        <v>53</v>
      </c>
      <c r="D41495" s="8">
        <v>14987376375006</v>
      </c>
      <c r="E41495" s="8">
        <v>4987376375009</v>
      </c>
      <c r="F41495" s="8"/>
      <c r="G41495" s="7" t="s">
        <v>67709</v>
      </c>
      <c r="H41495" s="7" t="s">
        <v>67710</v>
      </c>
      <c r="I41495" s="7" t="s">
        <v>35569</v>
      </c>
      <c r="J41495" s="7" t="s">
        <v>50</v>
      </c>
      <c r="K41495" s="7" t="s">
        <v>51</v>
      </c>
      <c r="L41495" s="8">
        <v>4987376375085</v>
      </c>
      <c r="M41495" s="7" t="s">
        <v>67708</v>
      </c>
      <c r="N41495" s="7" t="s">
        <v>52</v>
      </c>
      <c r="O41495" s="7">
        <v>10</v>
      </c>
      <c r="P41495" s="7" t="s">
        <v>53</v>
      </c>
    </row>
    <row r="41496" spans="1:16" x14ac:dyDescent="0.45">
      <c r="A41496" t="s">
        <v>67712</v>
      </c>
      <c r="B41496" s="1">
        <v>210</v>
      </c>
      <c r="C41496" s="1" t="s">
        <v>53</v>
      </c>
      <c r="D41496" s="1">
        <v>14987376375013</v>
      </c>
      <c r="E41496" s="1">
        <v>4987376375016</v>
      </c>
      <c r="G41496" t="s">
        <v>67709</v>
      </c>
      <c r="H41496" t="s">
        <v>67710</v>
      </c>
      <c r="I41496" t="s">
        <v>35569</v>
      </c>
      <c r="J41496" t="s">
        <v>50</v>
      </c>
      <c r="K41496" t="s">
        <v>51</v>
      </c>
      <c r="L41496" s="1">
        <v>4987376375092</v>
      </c>
      <c r="M41496" t="s">
        <v>67708</v>
      </c>
      <c r="N41496" t="s">
        <v>52</v>
      </c>
      <c r="O41496">
        <v>21</v>
      </c>
      <c r="P41496" t="s">
        <v>53</v>
      </c>
    </row>
    <row r="41497" spans="1:16" x14ac:dyDescent="0.45">
      <c r="A41497" s="7" t="s">
        <v>78768</v>
      </c>
      <c r="B41497" s="8">
        <v>10</v>
      </c>
      <c r="C41497" s="8" t="s">
        <v>22</v>
      </c>
      <c r="D41497" s="8">
        <v>14987118368105</v>
      </c>
      <c r="E41497" s="8">
        <v>4987118368108</v>
      </c>
      <c r="F41497" s="8"/>
      <c r="G41497" s="7" t="s">
        <v>78766</v>
      </c>
      <c r="H41497" s="7" t="s">
        <v>78767</v>
      </c>
      <c r="I41497" s="7" t="s">
        <v>25576</v>
      </c>
      <c r="J41497" s="7" t="s">
        <v>14</v>
      </c>
      <c r="K41497" s="7" t="s">
        <v>15</v>
      </c>
      <c r="L41497" s="8">
        <v>4987118368184</v>
      </c>
      <c r="M41497" s="7" t="s">
        <v>78765</v>
      </c>
      <c r="N41497" s="7" t="s">
        <v>16</v>
      </c>
      <c r="O41497" s="7">
        <v>1</v>
      </c>
      <c r="P41497" s="7" t="s">
        <v>22</v>
      </c>
    </row>
    <row r="41498" spans="1:16" x14ac:dyDescent="0.45">
      <c r="A41498" t="s">
        <v>78773</v>
      </c>
      <c r="B41498" s="1">
        <v>10</v>
      </c>
      <c r="C41498" s="1" t="s">
        <v>22</v>
      </c>
      <c r="D41498" s="1">
        <v>14987118368006</v>
      </c>
      <c r="E41498" s="1">
        <v>4987118368009</v>
      </c>
      <c r="G41498" t="s">
        <v>78770</v>
      </c>
      <c r="H41498" t="s">
        <v>78771</v>
      </c>
      <c r="I41498" t="s">
        <v>78772</v>
      </c>
      <c r="J41498" t="s">
        <v>14</v>
      </c>
      <c r="K41498" t="s">
        <v>15</v>
      </c>
      <c r="L41498" s="1">
        <v>4987118368085</v>
      </c>
      <c r="M41498" t="s">
        <v>78769</v>
      </c>
      <c r="N41498" t="s">
        <v>16</v>
      </c>
      <c r="O41498">
        <v>1</v>
      </c>
      <c r="P41498" t="s">
        <v>22</v>
      </c>
    </row>
    <row r="41499" spans="1:16" x14ac:dyDescent="0.45">
      <c r="A41499" s="7" t="s">
        <v>78775</v>
      </c>
      <c r="B41499" s="8">
        <v>50</v>
      </c>
      <c r="C41499" s="8" t="s">
        <v>448</v>
      </c>
      <c r="D41499" s="8">
        <v>14987118367801</v>
      </c>
      <c r="E41499" s="8">
        <v>4987118367804</v>
      </c>
      <c r="F41499" s="8"/>
      <c r="G41499" s="7" t="s">
        <v>63838</v>
      </c>
      <c r="H41499" s="7" t="s">
        <v>63839</v>
      </c>
      <c r="I41499" s="7" t="s">
        <v>20487</v>
      </c>
      <c r="J41499" s="7" t="s">
        <v>14</v>
      </c>
      <c r="K41499" s="7" t="s">
        <v>15</v>
      </c>
      <c r="L41499" s="8">
        <v>4987118367880</v>
      </c>
      <c r="M41499" s="7" t="s">
        <v>78774</v>
      </c>
      <c r="N41499" s="7" t="s">
        <v>16</v>
      </c>
      <c r="O41499" s="7">
        <v>1</v>
      </c>
      <c r="P41499" s="7" t="s">
        <v>448</v>
      </c>
    </row>
    <row r="41500" spans="1:16" x14ac:dyDescent="0.45">
      <c r="A41500" t="s">
        <v>78777</v>
      </c>
      <c r="B41500" s="1">
        <v>50</v>
      </c>
      <c r="C41500" s="1" t="s">
        <v>448</v>
      </c>
      <c r="D41500" s="1">
        <v>14987118367900</v>
      </c>
      <c r="E41500" s="1">
        <v>4987118367903</v>
      </c>
      <c r="G41500" t="s">
        <v>20490</v>
      </c>
      <c r="H41500" t="s">
        <v>20491</v>
      </c>
      <c r="I41500" t="s">
        <v>20492</v>
      </c>
      <c r="J41500" t="s">
        <v>14</v>
      </c>
      <c r="K41500" t="s">
        <v>15</v>
      </c>
      <c r="L41500" s="1">
        <v>4987118367989</v>
      </c>
      <c r="M41500" t="s">
        <v>78776</v>
      </c>
      <c r="N41500" t="s">
        <v>16</v>
      </c>
      <c r="O41500">
        <v>1</v>
      </c>
      <c r="P41500" t="s">
        <v>448</v>
      </c>
    </row>
    <row r="41501" spans="1:16" x14ac:dyDescent="0.45">
      <c r="A41501" s="7" t="s">
        <v>67745</v>
      </c>
      <c r="B41501" s="8">
        <v>250</v>
      </c>
      <c r="C41501" s="8" t="s">
        <v>37</v>
      </c>
      <c r="D41501" s="8">
        <v>14987376104910</v>
      </c>
      <c r="E41501" s="8">
        <v>4987376104913</v>
      </c>
      <c r="F41501" s="8"/>
      <c r="G41501" s="7" t="s">
        <v>67744</v>
      </c>
      <c r="H41501" s="7" t="s">
        <v>67743</v>
      </c>
      <c r="I41501" s="7" t="s">
        <v>14709</v>
      </c>
      <c r="J41501" s="7" t="s">
        <v>50</v>
      </c>
      <c r="K41501" s="7" t="s">
        <v>15</v>
      </c>
      <c r="L41501" s="8">
        <v>4987376104982</v>
      </c>
      <c r="M41501" s="7" t="s">
        <v>67743</v>
      </c>
      <c r="N41501" s="7" t="s">
        <v>1236</v>
      </c>
      <c r="O41501" s="7">
        <v>250</v>
      </c>
      <c r="P41501" s="7" t="s">
        <v>37</v>
      </c>
    </row>
    <row r="41502" spans="1:16" x14ac:dyDescent="0.45">
      <c r="A41502" t="s">
        <v>67746</v>
      </c>
      <c r="B41502" s="1">
        <v>500</v>
      </c>
      <c r="C41502" s="1" t="s">
        <v>37</v>
      </c>
      <c r="D41502" s="1">
        <v>14987376104927</v>
      </c>
      <c r="E41502" s="1">
        <v>4987376104920</v>
      </c>
      <c r="G41502" t="s">
        <v>67744</v>
      </c>
      <c r="H41502" t="s">
        <v>67743</v>
      </c>
      <c r="I41502" t="s">
        <v>14709</v>
      </c>
      <c r="J41502" t="s">
        <v>50</v>
      </c>
      <c r="K41502" t="s">
        <v>15</v>
      </c>
      <c r="L41502" s="1">
        <v>4987376104999</v>
      </c>
      <c r="M41502" t="s">
        <v>67743</v>
      </c>
      <c r="N41502" t="s">
        <v>1236</v>
      </c>
      <c r="O41502">
        <v>500</v>
      </c>
      <c r="P41502" t="s">
        <v>37</v>
      </c>
    </row>
    <row r="41503" spans="1:16" x14ac:dyDescent="0.45">
      <c r="A41503" s="7" t="s">
        <v>67749</v>
      </c>
      <c r="B41503" s="8">
        <v>500</v>
      </c>
      <c r="C41503" s="8" t="s">
        <v>87</v>
      </c>
      <c r="D41503" s="8">
        <v>14987376104828</v>
      </c>
      <c r="E41503" s="8">
        <v>4987376104821</v>
      </c>
      <c r="F41503" s="8"/>
      <c r="G41503" s="7" t="s">
        <v>67748</v>
      </c>
      <c r="H41503" s="7" t="s">
        <v>67747</v>
      </c>
      <c r="I41503" s="7" t="s">
        <v>2607</v>
      </c>
      <c r="J41503" s="7" t="s">
        <v>50</v>
      </c>
      <c r="K41503" s="7" t="s">
        <v>177</v>
      </c>
      <c r="L41503" s="8">
        <v>4987376104890</v>
      </c>
      <c r="M41503" s="7" t="s">
        <v>67747</v>
      </c>
      <c r="N41503" s="7" t="s">
        <v>56</v>
      </c>
      <c r="O41503" s="7">
        <v>500</v>
      </c>
      <c r="P41503" s="7" t="s">
        <v>87</v>
      </c>
    </row>
    <row r="41504" spans="1:16" x14ac:dyDescent="0.45">
      <c r="A41504" t="s">
        <v>67752</v>
      </c>
      <c r="B41504" s="1">
        <v>500</v>
      </c>
      <c r="C41504" s="1" t="s">
        <v>53</v>
      </c>
      <c r="D41504" s="1">
        <v>14987376105023</v>
      </c>
      <c r="E41504" s="1">
        <v>4987376105026</v>
      </c>
      <c r="G41504" t="s">
        <v>67751</v>
      </c>
      <c r="H41504" t="s">
        <v>67750</v>
      </c>
      <c r="I41504" t="s">
        <v>248</v>
      </c>
      <c r="J41504" t="s">
        <v>50</v>
      </c>
      <c r="K41504" t="s">
        <v>51</v>
      </c>
      <c r="L41504" s="1">
        <v>4987376105095</v>
      </c>
      <c r="M41504" t="s">
        <v>67750</v>
      </c>
      <c r="N41504" t="s">
        <v>52</v>
      </c>
      <c r="O41504">
        <v>10</v>
      </c>
      <c r="P41504" t="s">
        <v>53</v>
      </c>
    </row>
    <row r="41505" spans="1:16" x14ac:dyDescent="0.45">
      <c r="A41505" s="7" t="s">
        <v>67752</v>
      </c>
      <c r="B41505" s="8">
        <v>100</v>
      </c>
      <c r="C41505" s="8" t="s">
        <v>53</v>
      </c>
      <c r="D41505" s="8">
        <v>14987376105016</v>
      </c>
      <c r="E41505" s="8">
        <v>4987376105019</v>
      </c>
      <c r="F41505" s="8"/>
      <c r="G41505" s="7" t="s">
        <v>67751</v>
      </c>
      <c r="H41505" s="7" t="s">
        <v>67750</v>
      </c>
      <c r="I41505" s="7" t="s">
        <v>248</v>
      </c>
      <c r="J41505" s="7" t="s">
        <v>50</v>
      </c>
      <c r="K41505" s="7" t="s">
        <v>51</v>
      </c>
      <c r="L41505" s="8">
        <v>4987376105095</v>
      </c>
      <c r="M41505" s="7" t="s">
        <v>67750</v>
      </c>
      <c r="N41505" s="7" t="s">
        <v>52</v>
      </c>
      <c r="O41505" s="7">
        <v>10</v>
      </c>
      <c r="P41505" s="7" t="s">
        <v>53</v>
      </c>
    </row>
    <row r="41506" spans="1:16" x14ac:dyDescent="0.45">
      <c r="A41506" t="s">
        <v>74446</v>
      </c>
      <c r="B41506" s="1">
        <v>500</v>
      </c>
      <c r="C41506" s="1" t="s">
        <v>53</v>
      </c>
      <c r="D41506" s="1">
        <v>14987173000910</v>
      </c>
      <c r="E41506" s="1">
        <v>4987173000913</v>
      </c>
      <c r="G41506" t="s">
        <v>74445</v>
      </c>
      <c r="H41506" t="s">
        <v>74444</v>
      </c>
      <c r="I41506" t="s">
        <v>1458</v>
      </c>
      <c r="J41506" t="s">
        <v>50</v>
      </c>
      <c r="K41506" t="s">
        <v>51</v>
      </c>
      <c r="L41506" s="1">
        <v>4987173061013</v>
      </c>
      <c r="M41506" t="s">
        <v>74444</v>
      </c>
      <c r="N41506" t="s">
        <v>52</v>
      </c>
      <c r="O41506">
        <v>10</v>
      </c>
      <c r="P41506" t="s">
        <v>53</v>
      </c>
    </row>
    <row r="41507" spans="1:16" x14ac:dyDescent="0.45">
      <c r="A41507" s="7" t="s">
        <v>74446</v>
      </c>
      <c r="B41507" s="8">
        <v>100</v>
      </c>
      <c r="C41507" s="8" t="s">
        <v>53</v>
      </c>
      <c r="D41507" s="8">
        <v>14987173000903</v>
      </c>
      <c r="E41507" s="8">
        <v>4987173000906</v>
      </c>
      <c r="F41507" s="8"/>
      <c r="G41507" s="7" t="s">
        <v>74445</v>
      </c>
      <c r="H41507" s="7" t="s">
        <v>74444</v>
      </c>
      <c r="I41507" s="7" t="s">
        <v>1458</v>
      </c>
      <c r="J41507" s="7" t="s">
        <v>50</v>
      </c>
      <c r="K41507" s="7" t="s">
        <v>51</v>
      </c>
      <c r="L41507" s="8">
        <v>4987173061013</v>
      </c>
      <c r="M41507" s="7" t="s">
        <v>74444</v>
      </c>
      <c r="N41507" s="7" t="s">
        <v>52</v>
      </c>
      <c r="O41507" s="7">
        <v>10</v>
      </c>
      <c r="P41507" s="7" t="s">
        <v>53</v>
      </c>
    </row>
    <row r="41508" spans="1:16" x14ac:dyDescent="0.45">
      <c r="A41508" t="s">
        <v>13415</v>
      </c>
      <c r="B41508" s="1">
        <v>10</v>
      </c>
      <c r="C41508" s="1" t="s">
        <v>1950</v>
      </c>
      <c r="D41508" s="1">
        <v>14987261000563</v>
      </c>
      <c r="E41508" s="1">
        <v>4987261000566</v>
      </c>
      <c r="G41508" t="s">
        <v>13413</v>
      </c>
      <c r="H41508" t="s">
        <v>13412</v>
      </c>
      <c r="I41508" t="s">
        <v>13414</v>
      </c>
      <c r="J41508" t="s">
        <v>5706</v>
      </c>
      <c r="L41508" s="1">
        <v>4987261000498</v>
      </c>
      <c r="M41508" t="s">
        <v>13412</v>
      </c>
      <c r="N41508" t="s">
        <v>86</v>
      </c>
      <c r="O41508">
        <v>1</v>
      </c>
      <c r="P41508" t="s">
        <v>1950</v>
      </c>
    </row>
    <row r="41509" spans="1:16" x14ac:dyDescent="0.45">
      <c r="A41509" s="7" t="s">
        <v>13415</v>
      </c>
      <c r="B41509" s="8">
        <v>5</v>
      </c>
      <c r="C41509" s="8" t="s">
        <v>1950</v>
      </c>
      <c r="D41509" s="8">
        <v>14987261014836</v>
      </c>
      <c r="E41509" s="8">
        <v>4987261014839</v>
      </c>
      <c r="F41509" s="8"/>
      <c r="G41509" s="7" t="s">
        <v>13413</v>
      </c>
      <c r="H41509" s="7" t="s">
        <v>13412</v>
      </c>
      <c r="I41509" s="7" t="s">
        <v>13414</v>
      </c>
      <c r="J41509" s="7" t="s">
        <v>5706</v>
      </c>
      <c r="K41509" s="7"/>
      <c r="L41509" s="8">
        <v>4987261000498</v>
      </c>
      <c r="M41509" s="7" t="s">
        <v>13412</v>
      </c>
      <c r="N41509" s="7" t="s">
        <v>86</v>
      </c>
      <c r="O41509" s="7">
        <v>1</v>
      </c>
      <c r="P41509" s="7" t="s">
        <v>1950</v>
      </c>
    </row>
    <row r="41510" spans="1:16" x14ac:dyDescent="0.45">
      <c r="A41510" t="s">
        <v>13415</v>
      </c>
      <c r="B41510" s="1">
        <v>5</v>
      </c>
      <c r="C41510" s="1" t="s">
        <v>1950</v>
      </c>
      <c r="D41510" s="1">
        <v>14987261014836</v>
      </c>
      <c r="E41510" s="1">
        <v>4987261014839</v>
      </c>
      <c r="G41510" t="s">
        <v>13413</v>
      </c>
      <c r="H41510" t="s">
        <v>13412</v>
      </c>
      <c r="I41510" t="s">
        <v>13414</v>
      </c>
      <c r="J41510" t="s">
        <v>5706</v>
      </c>
      <c r="L41510" s="1">
        <v>4987261014839</v>
      </c>
      <c r="M41510" t="s">
        <v>13412</v>
      </c>
      <c r="N41510" t="s">
        <v>86</v>
      </c>
      <c r="O41510">
        <v>1</v>
      </c>
      <c r="P41510" t="s">
        <v>1950</v>
      </c>
    </row>
    <row r="41511" spans="1:16" x14ac:dyDescent="0.45">
      <c r="A41511" s="7" t="s">
        <v>14952</v>
      </c>
      <c r="B41511" s="8">
        <v>10</v>
      </c>
      <c r="C41511" s="8" t="s">
        <v>1950</v>
      </c>
      <c r="D41511" s="8">
        <v>14987094660620</v>
      </c>
      <c r="E41511" s="8">
        <v>4987094660623</v>
      </c>
      <c r="F41511" s="8"/>
      <c r="G41511" s="7" t="s">
        <v>14950</v>
      </c>
      <c r="H41511" s="7" t="s">
        <v>14951</v>
      </c>
      <c r="I41511" s="7" t="s">
        <v>13414</v>
      </c>
      <c r="J41511" s="7" t="s">
        <v>5706</v>
      </c>
      <c r="K41511" s="7"/>
      <c r="L41511" s="8">
        <v>4987094660609</v>
      </c>
      <c r="M41511" s="7" t="s">
        <v>14949</v>
      </c>
      <c r="N41511" s="7" t="s">
        <v>1236</v>
      </c>
      <c r="O41511" s="7">
        <v>1</v>
      </c>
      <c r="P41511" s="7" t="s">
        <v>1950</v>
      </c>
    </row>
    <row r="41512" spans="1:16" x14ac:dyDescent="0.45">
      <c r="A41512" t="s">
        <v>22397</v>
      </c>
      <c r="B41512" s="1">
        <v>100</v>
      </c>
      <c r="C41512" s="1" t="s">
        <v>53</v>
      </c>
      <c r="D41512" s="1">
        <v>14987341113763</v>
      </c>
      <c r="E41512" s="1">
        <v>4987341113766</v>
      </c>
      <c r="G41512" t="s">
        <v>22396</v>
      </c>
      <c r="H41512" t="s">
        <v>22395</v>
      </c>
      <c r="I41512" t="s">
        <v>633</v>
      </c>
      <c r="J41512" t="s">
        <v>50</v>
      </c>
      <c r="K41512" t="s">
        <v>51</v>
      </c>
      <c r="L41512" s="1">
        <v>4987341313760</v>
      </c>
      <c r="M41512" t="s">
        <v>22395</v>
      </c>
      <c r="N41512" t="s">
        <v>52</v>
      </c>
      <c r="O41512">
        <v>10</v>
      </c>
      <c r="P41512" t="s">
        <v>53</v>
      </c>
    </row>
    <row r="41513" spans="1:16" x14ac:dyDescent="0.45">
      <c r="A41513" s="7" t="s">
        <v>22400</v>
      </c>
      <c r="B41513" s="8">
        <v>100</v>
      </c>
      <c r="C41513" s="8" t="s">
        <v>53</v>
      </c>
      <c r="D41513" s="8">
        <v>14987341113749</v>
      </c>
      <c r="E41513" s="8">
        <v>4987341113742</v>
      </c>
      <c r="F41513" s="8"/>
      <c r="G41513" s="7" t="s">
        <v>22399</v>
      </c>
      <c r="H41513" s="7" t="s">
        <v>22398</v>
      </c>
      <c r="I41513" s="7" t="s">
        <v>49</v>
      </c>
      <c r="J41513" s="7" t="s">
        <v>50</v>
      </c>
      <c r="K41513" s="7" t="s">
        <v>51</v>
      </c>
      <c r="L41513" s="8">
        <v>4987341313746</v>
      </c>
      <c r="M41513" s="7" t="s">
        <v>22398</v>
      </c>
      <c r="N41513" s="7" t="s">
        <v>52</v>
      </c>
      <c r="O41513" s="7">
        <v>10</v>
      </c>
      <c r="P41513" s="7" t="s">
        <v>53</v>
      </c>
    </row>
    <row r="41514" spans="1:16" x14ac:dyDescent="0.45">
      <c r="A41514" t="s">
        <v>22403</v>
      </c>
      <c r="B41514" s="1">
        <v>100</v>
      </c>
      <c r="C41514" s="1" t="s">
        <v>53</v>
      </c>
      <c r="D41514" s="1">
        <v>14987341113756</v>
      </c>
      <c r="E41514" s="1">
        <v>4987341113759</v>
      </c>
      <c r="G41514" t="s">
        <v>22402</v>
      </c>
      <c r="H41514" t="s">
        <v>22401</v>
      </c>
      <c r="I41514" t="s">
        <v>60</v>
      </c>
      <c r="J41514" t="s">
        <v>50</v>
      </c>
      <c r="K41514" t="s">
        <v>51</v>
      </c>
      <c r="L41514" s="1">
        <v>4987341313753</v>
      </c>
      <c r="M41514" t="s">
        <v>22401</v>
      </c>
      <c r="N41514" t="s">
        <v>52</v>
      </c>
      <c r="O41514">
        <v>10</v>
      </c>
      <c r="P41514" t="s">
        <v>53</v>
      </c>
    </row>
    <row r="41515" spans="1:16" x14ac:dyDescent="0.45">
      <c r="A41515" s="7" t="s">
        <v>43040</v>
      </c>
      <c r="B41515" s="8">
        <v>100</v>
      </c>
      <c r="C41515" s="8" t="s">
        <v>53</v>
      </c>
      <c r="D41515" s="8">
        <v>14987086380826</v>
      </c>
      <c r="E41515" s="8">
        <v>4987086380829</v>
      </c>
      <c r="F41515" s="8"/>
      <c r="G41515" s="7" t="s">
        <v>43039</v>
      </c>
      <c r="H41515" s="7" t="s">
        <v>43038</v>
      </c>
      <c r="I41515" s="7" t="s">
        <v>2529</v>
      </c>
      <c r="J41515" s="7" t="s">
        <v>50</v>
      </c>
      <c r="K41515" s="7" t="s">
        <v>51</v>
      </c>
      <c r="L41515" s="8">
        <v>4987086380768</v>
      </c>
      <c r="M41515" s="7" t="s">
        <v>43038</v>
      </c>
      <c r="N41515" s="7" t="s">
        <v>52</v>
      </c>
      <c r="O41515" s="7">
        <v>10</v>
      </c>
      <c r="P41515" s="7" t="s">
        <v>53</v>
      </c>
    </row>
    <row r="41516" spans="1:16" x14ac:dyDescent="0.45">
      <c r="A41516" t="s">
        <v>43040</v>
      </c>
      <c r="B41516" s="1">
        <v>1000</v>
      </c>
      <c r="C41516" s="1" t="s">
        <v>53</v>
      </c>
      <c r="D41516" s="1">
        <v>14987086380857</v>
      </c>
      <c r="E41516" s="1">
        <v>4987086380850</v>
      </c>
      <c r="G41516" t="s">
        <v>43039</v>
      </c>
      <c r="H41516" t="s">
        <v>43038</v>
      </c>
      <c r="I41516" t="s">
        <v>2529</v>
      </c>
      <c r="J41516" t="s">
        <v>50</v>
      </c>
      <c r="K41516" t="s">
        <v>51</v>
      </c>
      <c r="L41516" s="1">
        <v>4987086380768</v>
      </c>
      <c r="M41516" t="s">
        <v>43038</v>
      </c>
      <c r="N41516" t="s">
        <v>52</v>
      </c>
      <c r="O41516">
        <v>10</v>
      </c>
      <c r="P41516" t="s">
        <v>53</v>
      </c>
    </row>
    <row r="41517" spans="1:16" x14ac:dyDescent="0.45">
      <c r="A41517" s="7" t="s">
        <v>43044</v>
      </c>
      <c r="B41517" s="8">
        <v>100</v>
      </c>
      <c r="C41517" s="8" t="s">
        <v>53</v>
      </c>
      <c r="D41517" s="8">
        <v>14987086380864</v>
      </c>
      <c r="E41517" s="8">
        <v>4987086380867</v>
      </c>
      <c r="F41517" s="8"/>
      <c r="G41517" s="7" t="s">
        <v>43042</v>
      </c>
      <c r="H41517" s="7" t="s">
        <v>43041</v>
      </c>
      <c r="I41517" s="7" t="s">
        <v>1192</v>
      </c>
      <c r="J41517" s="7" t="s">
        <v>50</v>
      </c>
      <c r="K41517" s="7" t="s">
        <v>51</v>
      </c>
      <c r="L41517" s="8">
        <v>4987086381000</v>
      </c>
      <c r="M41517" s="7" t="s">
        <v>43041</v>
      </c>
      <c r="N41517" s="7" t="s">
        <v>52</v>
      </c>
      <c r="O41517" s="7">
        <v>10</v>
      </c>
      <c r="P41517" s="7" t="s">
        <v>53</v>
      </c>
    </row>
    <row r="41518" spans="1:16" x14ac:dyDescent="0.45">
      <c r="A41518" t="s">
        <v>43044</v>
      </c>
      <c r="B41518" s="1">
        <v>1000</v>
      </c>
      <c r="C41518" s="1" t="s">
        <v>53</v>
      </c>
      <c r="D41518" s="1">
        <v>14987086380888</v>
      </c>
      <c r="E41518" s="1">
        <v>4987086380881</v>
      </c>
      <c r="G41518" t="s">
        <v>43042</v>
      </c>
      <c r="H41518" t="s">
        <v>43041</v>
      </c>
      <c r="I41518" t="s">
        <v>1192</v>
      </c>
      <c r="J41518" t="s">
        <v>50</v>
      </c>
      <c r="K41518" t="s">
        <v>51</v>
      </c>
      <c r="L41518" s="1">
        <v>4987086381000</v>
      </c>
      <c r="M41518" t="s">
        <v>43041</v>
      </c>
      <c r="N41518" t="s">
        <v>52</v>
      </c>
      <c r="O41518">
        <v>10</v>
      </c>
      <c r="P41518" t="s">
        <v>53</v>
      </c>
    </row>
    <row r="41519" spans="1:16" x14ac:dyDescent="0.45">
      <c r="A41519" s="7" t="s">
        <v>43043</v>
      </c>
      <c r="B41519" s="8">
        <v>1000</v>
      </c>
      <c r="C41519" s="8" t="s">
        <v>53</v>
      </c>
      <c r="D41519" s="8">
        <v>14987086380871</v>
      </c>
      <c r="E41519" s="8">
        <v>4987086380874</v>
      </c>
      <c r="F41519" s="8"/>
      <c r="G41519" s="7" t="s">
        <v>43042</v>
      </c>
      <c r="H41519" s="7" t="s">
        <v>43041</v>
      </c>
      <c r="I41519" s="7" t="s">
        <v>1192</v>
      </c>
      <c r="J41519" s="7" t="s">
        <v>50</v>
      </c>
      <c r="K41519" s="7" t="s">
        <v>51</v>
      </c>
      <c r="L41519" s="8">
        <v>4987086380935</v>
      </c>
      <c r="M41519" s="7" t="s">
        <v>43041</v>
      </c>
      <c r="N41519" s="7" t="s">
        <v>56</v>
      </c>
      <c r="O41519" s="7">
        <v>1000</v>
      </c>
      <c r="P41519" s="7" t="s">
        <v>53</v>
      </c>
    </row>
    <row r="41520" spans="1:16" x14ac:dyDescent="0.45">
      <c r="A41520" t="s">
        <v>15038</v>
      </c>
      <c r="B41520" s="1">
        <v>8</v>
      </c>
      <c r="C41520" s="1" t="s">
        <v>566</v>
      </c>
      <c r="D41520" s="1">
        <v>14987494058607</v>
      </c>
      <c r="E41520" s="1">
        <v>4987494058600</v>
      </c>
      <c r="G41520" t="s">
        <v>15036</v>
      </c>
      <c r="H41520" t="s">
        <v>15037</v>
      </c>
      <c r="I41520" t="s">
        <v>5125</v>
      </c>
      <c r="J41520" t="s">
        <v>14</v>
      </c>
      <c r="K41520" t="s">
        <v>15</v>
      </c>
      <c r="L41520" s="1">
        <v>4987494058617</v>
      </c>
      <c r="M41520" t="s">
        <v>15035</v>
      </c>
      <c r="N41520" t="s">
        <v>16</v>
      </c>
      <c r="O41520">
        <v>1</v>
      </c>
      <c r="P41520" t="s">
        <v>566</v>
      </c>
    </row>
    <row r="41521" spans="1:16" x14ac:dyDescent="0.45">
      <c r="A41521" s="7" t="s">
        <v>15040</v>
      </c>
      <c r="B41521" s="8">
        <v>8</v>
      </c>
      <c r="C41521" s="8" t="s">
        <v>566</v>
      </c>
      <c r="D41521" s="8">
        <v>14987494057099</v>
      </c>
      <c r="E41521" s="8">
        <v>4987494057092</v>
      </c>
      <c r="F41521" s="8"/>
      <c r="G41521" s="7" t="s">
        <v>15036</v>
      </c>
      <c r="H41521" s="7" t="s">
        <v>15037</v>
      </c>
      <c r="I41521" s="7" t="s">
        <v>5125</v>
      </c>
      <c r="J41521" s="7" t="s">
        <v>14</v>
      </c>
      <c r="K41521" s="7" t="s">
        <v>15</v>
      </c>
      <c r="L41521" s="8">
        <v>4987494047949</v>
      </c>
      <c r="M41521" s="7" t="s">
        <v>15039</v>
      </c>
      <c r="N41521" s="7" t="s">
        <v>16</v>
      </c>
      <c r="O41521" s="7">
        <v>1</v>
      </c>
      <c r="P41521" s="7" t="s">
        <v>566</v>
      </c>
    </row>
    <row r="41522" spans="1:16" x14ac:dyDescent="0.45">
      <c r="A41522" t="s">
        <v>15043</v>
      </c>
      <c r="B41522" s="1">
        <v>8</v>
      </c>
      <c r="C41522" s="1" t="s">
        <v>566</v>
      </c>
      <c r="D41522" s="1">
        <v>14987494057549</v>
      </c>
      <c r="E41522" s="1">
        <v>4987494057542</v>
      </c>
      <c r="G41522" t="s">
        <v>15042</v>
      </c>
      <c r="H41522" t="s">
        <v>15037</v>
      </c>
      <c r="I41522" t="s">
        <v>14994</v>
      </c>
      <c r="J41522" t="s">
        <v>14</v>
      </c>
      <c r="K41522" t="s">
        <v>15</v>
      </c>
      <c r="L41522" s="1">
        <v>4987494040575</v>
      </c>
      <c r="M41522" t="s">
        <v>15041</v>
      </c>
      <c r="N41522" t="s">
        <v>16</v>
      </c>
      <c r="O41522">
        <v>1</v>
      </c>
      <c r="P41522" t="s">
        <v>566</v>
      </c>
    </row>
    <row r="41523" spans="1:16" x14ac:dyDescent="0.45">
      <c r="A41523" s="7" t="s">
        <v>15045</v>
      </c>
      <c r="B41523" s="8">
        <v>8</v>
      </c>
      <c r="C41523" s="8" t="s">
        <v>566</v>
      </c>
      <c r="D41523" s="8">
        <v>14987494057686</v>
      </c>
      <c r="E41523" s="8">
        <v>4987494057689</v>
      </c>
      <c r="F41523" s="8"/>
      <c r="G41523" s="7" t="s">
        <v>15042</v>
      </c>
      <c r="H41523" s="7" t="s">
        <v>15037</v>
      </c>
      <c r="I41523" s="7" t="s">
        <v>14994</v>
      </c>
      <c r="J41523" s="7" t="s">
        <v>14</v>
      </c>
      <c r="K41523" s="7" t="s">
        <v>15</v>
      </c>
      <c r="L41523" s="8">
        <v>4987494048595</v>
      </c>
      <c r="M41523" s="7" t="s">
        <v>15044</v>
      </c>
      <c r="N41523" s="7" t="s">
        <v>16</v>
      </c>
      <c r="O41523" s="7">
        <v>1</v>
      </c>
      <c r="P41523" s="7" t="s">
        <v>566</v>
      </c>
    </row>
    <row r="41524" spans="1:16" x14ac:dyDescent="0.45">
      <c r="A41524" t="s">
        <v>15049</v>
      </c>
      <c r="B41524" s="1">
        <v>4</v>
      </c>
      <c r="C41524" s="1" t="s">
        <v>566</v>
      </c>
      <c r="D41524" s="1">
        <v>14987494057235</v>
      </c>
      <c r="E41524" s="1">
        <v>4987494057238</v>
      </c>
      <c r="G41524" t="s">
        <v>15047</v>
      </c>
      <c r="H41524" t="s">
        <v>15037</v>
      </c>
      <c r="I41524" t="s">
        <v>15048</v>
      </c>
      <c r="J41524" t="s">
        <v>14</v>
      </c>
      <c r="K41524" t="s">
        <v>15</v>
      </c>
      <c r="L41524" s="1">
        <v>4987494040445</v>
      </c>
      <c r="M41524" t="s">
        <v>15046</v>
      </c>
      <c r="N41524" t="s">
        <v>16</v>
      </c>
      <c r="O41524">
        <v>1</v>
      </c>
      <c r="P41524" t="s">
        <v>566</v>
      </c>
    </row>
    <row r="41525" spans="1:16" x14ac:dyDescent="0.45">
      <c r="A41525" s="7" t="s">
        <v>15051</v>
      </c>
      <c r="B41525" s="8">
        <v>4</v>
      </c>
      <c r="C41525" s="8" t="s">
        <v>566</v>
      </c>
      <c r="D41525" s="8">
        <v>14987494057174</v>
      </c>
      <c r="E41525" s="8">
        <v>4987494057177</v>
      </c>
      <c r="F41525" s="8"/>
      <c r="G41525" s="7" t="s">
        <v>15047</v>
      </c>
      <c r="H41525" s="7" t="s">
        <v>15037</v>
      </c>
      <c r="I41525" s="7" t="s">
        <v>15048</v>
      </c>
      <c r="J41525" s="7" t="s">
        <v>14</v>
      </c>
      <c r="K41525" s="7" t="s">
        <v>15</v>
      </c>
      <c r="L41525" s="8">
        <v>4987494052899</v>
      </c>
      <c r="M41525" s="7" t="s">
        <v>15050</v>
      </c>
      <c r="N41525" s="7" t="s">
        <v>16</v>
      </c>
      <c r="O41525" s="7">
        <v>1</v>
      </c>
      <c r="P41525" s="7" t="s">
        <v>566</v>
      </c>
    </row>
    <row r="41526" spans="1:16" x14ac:dyDescent="0.45">
      <c r="A41526" t="s">
        <v>15053</v>
      </c>
      <c r="B41526" s="1">
        <v>4</v>
      </c>
      <c r="C41526" s="1" t="s">
        <v>566</v>
      </c>
      <c r="D41526" s="1">
        <v>14987494057112</v>
      </c>
      <c r="E41526" s="1">
        <v>4987494057115</v>
      </c>
      <c r="G41526" t="s">
        <v>15047</v>
      </c>
      <c r="H41526" t="s">
        <v>15037</v>
      </c>
      <c r="I41526" t="s">
        <v>15048</v>
      </c>
      <c r="J41526" t="s">
        <v>14</v>
      </c>
      <c r="K41526" t="s">
        <v>15</v>
      </c>
      <c r="L41526" s="1">
        <v>4987494040407</v>
      </c>
      <c r="M41526" t="s">
        <v>15052</v>
      </c>
      <c r="N41526" t="s">
        <v>16</v>
      </c>
      <c r="O41526">
        <v>1</v>
      </c>
      <c r="P41526" t="s">
        <v>566</v>
      </c>
    </row>
    <row r="41527" spans="1:16" x14ac:dyDescent="0.45">
      <c r="A41527" s="7" t="s">
        <v>15056</v>
      </c>
      <c r="B41527" s="8">
        <v>4</v>
      </c>
      <c r="C41527" s="8" t="s">
        <v>566</v>
      </c>
      <c r="D41527" s="8">
        <v>14987494057563</v>
      </c>
      <c r="E41527" s="8">
        <v>4987494057566</v>
      </c>
      <c r="F41527" s="8"/>
      <c r="G41527" s="7" t="s">
        <v>15055</v>
      </c>
      <c r="H41527" s="7" t="s">
        <v>15037</v>
      </c>
      <c r="I41527" s="7" t="s">
        <v>14978</v>
      </c>
      <c r="J41527" s="7" t="s">
        <v>14</v>
      </c>
      <c r="K41527" s="7" t="s">
        <v>15</v>
      </c>
      <c r="L41527" s="8">
        <v>4987494040582</v>
      </c>
      <c r="M41527" s="7" t="s">
        <v>15054</v>
      </c>
      <c r="N41527" s="7" t="s">
        <v>16</v>
      </c>
      <c r="O41527" s="7">
        <v>1</v>
      </c>
      <c r="P41527" s="7" t="s">
        <v>566</v>
      </c>
    </row>
    <row r="41528" spans="1:16" x14ac:dyDescent="0.45">
      <c r="A41528" t="s">
        <v>15058</v>
      </c>
      <c r="B41528" s="1">
        <v>4</v>
      </c>
      <c r="C41528" s="1" t="s">
        <v>566</v>
      </c>
      <c r="D41528" s="1">
        <v>14987494057624</v>
      </c>
      <c r="E41528" s="1">
        <v>4987494057627</v>
      </c>
      <c r="G41528" t="s">
        <v>15055</v>
      </c>
      <c r="H41528" t="s">
        <v>15037</v>
      </c>
      <c r="I41528" t="s">
        <v>14978</v>
      </c>
      <c r="J41528" t="s">
        <v>14</v>
      </c>
      <c r="K41528" t="s">
        <v>15</v>
      </c>
      <c r="L41528" s="1">
        <v>4987494040650</v>
      </c>
      <c r="M41528" t="s">
        <v>15057</v>
      </c>
      <c r="N41528" t="s">
        <v>16</v>
      </c>
      <c r="O41528">
        <v>1</v>
      </c>
      <c r="P41528" t="s">
        <v>566</v>
      </c>
    </row>
    <row r="41529" spans="1:16" x14ac:dyDescent="0.45">
      <c r="A41529" s="7" t="s">
        <v>15060</v>
      </c>
      <c r="B41529" s="8">
        <v>4</v>
      </c>
      <c r="C41529" s="8" t="s">
        <v>566</v>
      </c>
      <c r="D41529" s="8">
        <v>14987494057709</v>
      </c>
      <c r="E41529" s="8">
        <v>4987494057702</v>
      </c>
      <c r="F41529" s="8"/>
      <c r="G41529" s="7" t="s">
        <v>15055</v>
      </c>
      <c r="H41529" s="7" t="s">
        <v>15037</v>
      </c>
      <c r="I41529" s="7" t="s">
        <v>14978</v>
      </c>
      <c r="J41529" s="7" t="s">
        <v>14</v>
      </c>
      <c r="K41529" s="7" t="s">
        <v>15</v>
      </c>
      <c r="L41529" s="8">
        <v>4987494048601</v>
      </c>
      <c r="M41529" s="7" t="s">
        <v>15059</v>
      </c>
      <c r="N41529" s="7" t="s">
        <v>16</v>
      </c>
      <c r="O41529" s="7">
        <v>1</v>
      </c>
      <c r="P41529" s="7" t="s">
        <v>566</v>
      </c>
    </row>
    <row r="41530" spans="1:16" x14ac:dyDescent="0.45">
      <c r="A41530" t="s">
        <v>15063</v>
      </c>
      <c r="B41530" s="1">
        <v>4</v>
      </c>
      <c r="C41530" s="1" t="s">
        <v>566</v>
      </c>
      <c r="D41530" s="1">
        <v>14987494057259</v>
      </c>
      <c r="E41530" s="1">
        <v>4987494057252</v>
      </c>
      <c r="G41530" t="s">
        <v>15062</v>
      </c>
      <c r="H41530" t="s">
        <v>15037</v>
      </c>
      <c r="I41530" t="s">
        <v>14991</v>
      </c>
      <c r="J41530" t="s">
        <v>14</v>
      </c>
      <c r="K41530" t="s">
        <v>15</v>
      </c>
      <c r="L41530" s="1">
        <v>4987494040452</v>
      </c>
      <c r="M41530" t="s">
        <v>15061</v>
      </c>
      <c r="N41530" t="s">
        <v>16</v>
      </c>
      <c r="O41530">
        <v>1</v>
      </c>
      <c r="P41530" t="s">
        <v>566</v>
      </c>
    </row>
    <row r="41531" spans="1:16" x14ac:dyDescent="0.45">
      <c r="A41531" s="7" t="s">
        <v>15065</v>
      </c>
      <c r="B41531" s="8">
        <v>4</v>
      </c>
      <c r="C41531" s="8" t="s">
        <v>566</v>
      </c>
      <c r="D41531" s="8">
        <v>14987494057198</v>
      </c>
      <c r="E41531" s="8">
        <v>4987494057191</v>
      </c>
      <c r="F41531" s="8"/>
      <c r="G41531" s="7" t="s">
        <v>15062</v>
      </c>
      <c r="H41531" s="7" t="s">
        <v>15037</v>
      </c>
      <c r="I41531" s="7" t="s">
        <v>14991</v>
      </c>
      <c r="J41531" s="7" t="s">
        <v>14</v>
      </c>
      <c r="K41531" s="7" t="s">
        <v>15</v>
      </c>
      <c r="L41531" s="8">
        <v>4987494052905</v>
      </c>
      <c r="M41531" s="7" t="s">
        <v>15064</v>
      </c>
      <c r="N41531" s="7" t="s">
        <v>16</v>
      </c>
      <c r="O41531" s="7">
        <v>1</v>
      </c>
      <c r="P41531" s="7" t="s">
        <v>566</v>
      </c>
    </row>
    <row r="41532" spans="1:16" x14ac:dyDescent="0.45">
      <c r="A41532" t="s">
        <v>15067</v>
      </c>
      <c r="B41532" s="1">
        <v>4</v>
      </c>
      <c r="C41532" s="1" t="s">
        <v>566</v>
      </c>
      <c r="D41532" s="1">
        <v>14987494057136</v>
      </c>
      <c r="E41532" s="1">
        <v>4987494057139</v>
      </c>
      <c r="G41532" t="s">
        <v>15062</v>
      </c>
      <c r="H41532" t="s">
        <v>15037</v>
      </c>
      <c r="I41532" t="s">
        <v>14991</v>
      </c>
      <c r="J41532" t="s">
        <v>14</v>
      </c>
      <c r="K41532" t="s">
        <v>15</v>
      </c>
      <c r="L41532" s="1">
        <v>4987494040414</v>
      </c>
      <c r="M41532" t="s">
        <v>15066</v>
      </c>
      <c r="N41532" t="s">
        <v>16</v>
      </c>
      <c r="O41532">
        <v>1</v>
      </c>
      <c r="P41532" t="s">
        <v>566</v>
      </c>
    </row>
    <row r="41533" spans="1:16" x14ac:dyDescent="0.45">
      <c r="A41533" s="7" t="s">
        <v>15070</v>
      </c>
      <c r="B41533" s="8">
        <v>4</v>
      </c>
      <c r="C41533" s="8" t="s">
        <v>566</v>
      </c>
      <c r="D41533" s="8">
        <v>14987494057587</v>
      </c>
      <c r="E41533" s="8">
        <v>4987494057580</v>
      </c>
      <c r="F41533" s="8"/>
      <c r="G41533" s="7" t="s">
        <v>15069</v>
      </c>
      <c r="H41533" s="7" t="s">
        <v>15037</v>
      </c>
      <c r="I41533" s="7" t="s">
        <v>14980</v>
      </c>
      <c r="J41533" s="7" t="s">
        <v>14</v>
      </c>
      <c r="K41533" s="7" t="s">
        <v>15</v>
      </c>
      <c r="L41533" s="8">
        <v>4987494040599</v>
      </c>
      <c r="M41533" s="7" t="s">
        <v>15068</v>
      </c>
      <c r="N41533" s="7" t="s">
        <v>16</v>
      </c>
      <c r="O41533" s="7">
        <v>1</v>
      </c>
      <c r="P41533" s="7" t="s">
        <v>566</v>
      </c>
    </row>
    <row r="41534" spans="1:16" x14ac:dyDescent="0.45">
      <c r="A41534" t="s">
        <v>15072</v>
      </c>
      <c r="B41534" s="1">
        <v>4</v>
      </c>
      <c r="C41534" s="1" t="s">
        <v>566</v>
      </c>
      <c r="D41534" s="1">
        <v>14987494057648</v>
      </c>
      <c r="E41534" s="1">
        <v>4987494057641</v>
      </c>
      <c r="G41534" t="s">
        <v>15069</v>
      </c>
      <c r="H41534" t="s">
        <v>15037</v>
      </c>
      <c r="I41534" t="s">
        <v>14980</v>
      </c>
      <c r="J41534" t="s">
        <v>14</v>
      </c>
      <c r="K41534" t="s">
        <v>15</v>
      </c>
      <c r="L41534" s="1">
        <v>4987494040667</v>
      </c>
      <c r="M41534" t="s">
        <v>15071</v>
      </c>
      <c r="N41534" t="s">
        <v>16</v>
      </c>
      <c r="O41534">
        <v>1</v>
      </c>
      <c r="P41534" t="s">
        <v>566</v>
      </c>
    </row>
    <row r="41535" spans="1:16" x14ac:dyDescent="0.45">
      <c r="A41535" s="7" t="s">
        <v>15074</v>
      </c>
      <c r="B41535" s="8">
        <v>4</v>
      </c>
      <c r="C41535" s="8" t="s">
        <v>566</v>
      </c>
      <c r="D41535" s="8">
        <v>14987494057723</v>
      </c>
      <c r="E41535" s="8">
        <v>4987494057726</v>
      </c>
      <c r="F41535" s="8"/>
      <c r="G41535" s="7" t="s">
        <v>15069</v>
      </c>
      <c r="H41535" s="7" t="s">
        <v>15037</v>
      </c>
      <c r="I41535" s="7" t="s">
        <v>14980</v>
      </c>
      <c r="J41535" s="7" t="s">
        <v>14</v>
      </c>
      <c r="K41535" s="7" t="s">
        <v>15</v>
      </c>
      <c r="L41535" s="8">
        <v>4987494048649</v>
      </c>
      <c r="M41535" s="7" t="s">
        <v>15073</v>
      </c>
      <c r="N41535" s="7" t="s">
        <v>16</v>
      </c>
      <c r="O41535" s="7">
        <v>1</v>
      </c>
      <c r="P41535" s="7" t="s">
        <v>566</v>
      </c>
    </row>
    <row r="41536" spans="1:16" x14ac:dyDescent="0.45">
      <c r="A41536" t="s">
        <v>15077</v>
      </c>
      <c r="B41536" s="1">
        <v>4</v>
      </c>
      <c r="C41536" s="1" t="s">
        <v>566</v>
      </c>
      <c r="D41536" s="1">
        <v>14987494057600</v>
      </c>
      <c r="E41536" s="1">
        <v>4987494057603</v>
      </c>
      <c r="G41536" t="s">
        <v>15076</v>
      </c>
      <c r="H41536" t="s">
        <v>15037</v>
      </c>
      <c r="I41536" t="s">
        <v>14982</v>
      </c>
      <c r="J41536" t="s">
        <v>14</v>
      </c>
      <c r="K41536" t="s">
        <v>15</v>
      </c>
      <c r="L41536" s="1">
        <v>4987494040605</v>
      </c>
      <c r="M41536" t="s">
        <v>15075</v>
      </c>
      <c r="N41536" t="s">
        <v>16</v>
      </c>
      <c r="O41536">
        <v>1</v>
      </c>
      <c r="P41536" t="s">
        <v>566</v>
      </c>
    </row>
    <row r="41537" spans="1:16" x14ac:dyDescent="0.45">
      <c r="A41537" s="7" t="s">
        <v>15079</v>
      </c>
      <c r="B41537" s="8">
        <v>4</v>
      </c>
      <c r="C41537" s="8" t="s">
        <v>566</v>
      </c>
      <c r="D41537" s="8">
        <v>14987494057662</v>
      </c>
      <c r="E41537" s="8">
        <v>4987494057665</v>
      </c>
      <c r="F41537" s="8"/>
      <c r="G41537" s="7" t="s">
        <v>15076</v>
      </c>
      <c r="H41537" s="7" t="s">
        <v>15037</v>
      </c>
      <c r="I41537" s="7" t="s">
        <v>14982</v>
      </c>
      <c r="J41537" s="7" t="s">
        <v>14</v>
      </c>
      <c r="K41537" s="7" t="s">
        <v>15</v>
      </c>
      <c r="L41537" s="8">
        <v>4987494040674</v>
      </c>
      <c r="M41537" s="7" t="s">
        <v>15078</v>
      </c>
      <c r="N41537" s="7" t="s">
        <v>16</v>
      </c>
      <c r="O41537" s="7">
        <v>1</v>
      </c>
      <c r="P41537" s="7" t="s">
        <v>566</v>
      </c>
    </row>
    <row r="41538" spans="1:16" x14ac:dyDescent="0.45">
      <c r="A41538" t="s">
        <v>15081</v>
      </c>
      <c r="B41538" s="1">
        <v>4</v>
      </c>
      <c r="C41538" s="1" t="s">
        <v>566</v>
      </c>
      <c r="D41538" s="1">
        <v>14987494058645</v>
      </c>
      <c r="E41538" s="1">
        <v>4987494058648</v>
      </c>
      <c r="G41538" t="s">
        <v>15076</v>
      </c>
      <c r="H41538" t="s">
        <v>15037</v>
      </c>
      <c r="I41538" t="s">
        <v>14982</v>
      </c>
      <c r="J41538" t="s">
        <v>14</v>
      </c>
      <c r="K41538" t="s">
        <v>15</v>
      </c>
      <c r="L41538" s="1">
        <v>4987494058655</v>
      </c>
      <c r="M41538" t="s">
        <v>15080</v>
      </c>
      <c r="N41538" t="s">
        <v>16</v>
      </c>
      <c r="O41538">
        <v>1</v>
      </c>
      <c r="P41538" t="s">
        <v>566</v>
      </c>
    </row>
    <row r="41539" spans="1:16" x14ac:dyDescent="0.45">
      <c r="A41539" s="7" t="s">
        <v>15085</v>
      </c>
      <c r="B41539" s="8">
        <v>3</v>
      </c>
      <c r="C41539" s="8" t="s">
        <v>566</v>
      </c>
      <c r="D41539" s="8">
        <v>14987494057273</v>
      </c>
      <c r="E41539" s="8">
        <v>4987494057276</v>
      </c>
      <c r="F41539" s="8"/>
      <c r="G41539" s="7" t="s">
        <v>15083</v>
      </c>
      <c r="H41539" s="7" t="s">
        <v>15037</v>
      </c>
      <c r="I41539" s="7" t="s">
        <v>15084</v>
      </c>
      <c r="J41539" s="7" t="s">
        <v>14</v>
      </c>
      <c r="K41539" s="7" t="s">
        <v>15</v>
      </c>
      <c r="L41539" s="8">
        <v>4987494040469</v>
      </c>
      <c r="M41539" s="7" t="s">
        <v>15082</v>
      </c>
      <c r="N41539" s="7" t="s">
        <v>16</v>
      </c>
      <c r="O41539" s="7">
        <v>1</v>
      </c>
      <c r="P41539" s="7" t="s">
        <v>566</v>
      </c>
    </row>
    <row r="41540" spans="1:16" x14ac:dyDescent="0.45">
      <c r="A41540" t="s">
        <v>15087</v>
      </c>
      <c r="B41540" s="1">
        <v>3</v>
      </c>
      <c r="C41540" s="1" t="s">
        <v>566</v>
      </c>
      <c r="D41540" s="1">
        <v>14987494057211</v>
      </c>
      <c r="E41540" s="1">
        <v>4987494057214</v>
      </c>
      <c r="G41540" t="s">
        <v>15083</v>
      </c>
      <c r="H41540" t="s">
        <v>15037</v>
      </c>
      <c r="I41540" t="s">
        <v>15084</v>
      </c>
      <c r="J41540" t="s">
        <v>14</v>
      </c>
      <c r="K41540" t="s">
        <v>15</v>
      </c>
      <c r="L41540" s="1">
        <v>4987494052912</v>
      </c>
      <c r="M41540" t="s">
        <v>15086</v>
      </c>
      <c r="N41540" t="s">
        <v>16</v>
      </c>
      <c r="O41540">
        <v>1</v>
      </c>
      <c r="P41540" t="s">
        <v>566</v>
      </c>
    </row>
    <row r="41541" spans="1:16" x14ac:dyDescent="0.45">
      <c r="A41541" s="7" t="s">
        <v>15089</v>
      </c>
      <c r="B41541" s="8">
        <v>3</v>
      </c>
      <c r="C41541" s="8" t="s">
        <v>566</v>
      </c>
      <c r="D41541" s="8">
        <v>14987494057150</v>
      </c>
      <c r="E41541" s="8">
        <v>4987494057153</v>
      </c>
      <c r="F41541" s="8"/>
      <c r="G41541" s="7" t="s">
        <v>15083</v>
      </c>
      <c r="H41541" s="7" t="s">
        <v>15037</v>
      </c>
      <c r="I41541" s="7" t="s">
        <v>15084</v>
      </c>
      <c r="J41541" s="7" t="s">
        <v>14</v>
      </c>
      <c r="K41541" s="7" t="s">
        <v>15</v>
      </c>
      <c r="L41541" s="8">
        <v>4987494040421</v>
      </c>
      <c r="M41541" s="7" t="s">
        <v>15088</v>
      </c>
      <c r="N41541" s="7" t="s">
        <v>16</v>
      </c>
      <c r="O41541" s="7">
        <v>1</v>
      </c>
      <c r="P41541" s="7" t="s">
        <v>566</v>
      </c>
    </row>
    <row r="41542" spans="1:16" x14ac:dyDescent="0.45">
      <c r="A41542" t="s">
        <v>15091</v>
      </c>
      <c r="B41542" s="1">
        <v>4</v>
      </c>
      <c r="C41542" s="1" t="s">
        <v>566</v>
      </c>
      <c r="D41542" s="1">
        <v>14987494219244</v>
      </c>
      <c r="E41542" s="1">
        <v>4987494219247</v>
      </c>
      <c r="G41542" t="s">
        <v>15047</v>
      </c>
      <c r="H41542" t="s">
        <v>15037</v>
      </c>
      <c r="I41542" t="s">
        <v>15048</v>
      </c>
      <c r="J41542" t="s">
        <v>14</v>
      </c>
      <c r="K41542" t="s">
        <v>15</v>
      </c>
      <c r="L41542" s="1">
        <v>4987494219384</v>
      </c>
      <c r="M41542" t="s">
        <v>15090</v>
      </c>
      <c r="N41542" t="s">
        <v>16</v>
      </c>
      <c r="O41542">
        <v>1</v>
      </c>
      <c r="P41542" t="s">
        <v>566</v>
      </c>
    </row>
    <row r="41543" spans="1:16" x14ac:dyDescent="0.45">
      <c r="A41543" s="7" t="s">
        <v>15093</v>
      </c>
      <c r="B41543" s="8">
        <v>4</v>
      </c>
      <c r="C41543" s="8" t="s">
        <v>566</v>
      </c>
      <c r="D41543" s="8">
        <v>14987494099839</v>
      </c>
      <c r="E41543" s="8">
        <v>4987494099832</v>
      </c>
      <c r="F41543" s="8"/>
      <c r="G41543" s="7" t="s">
        <v>15047</v>
      </c>
      <c r="H41543" s="7" t="s">
        <v>15037</v>
      </c>
      <c r="I41543" s="7" t="s">
        <v>15048</v>
      </c>
      <c r="J41543" s="7" t="s">
        <v>14</v>
      </c>
      <c r="K41543" s="7" t="s">
        <v>15</v>
      </c>
      <c r="L41543" s="8">
        <v>4987494099849</v>
      </c>
      <c r="M41543" s="7" t="s">
        <v>15092</v>
      </c>
      <c r="N41543" s="7" t="s">
        <v>16</v>
      </c>
      <c r="O41543" s="7">
        <v>1</v>
      </c>
      <c r="P41543" s="7" t="s">
        <v>566</v>
      </c>
    </row>
    <row r="41544" spans="1:16" x14ac:dyDescent="0.45">
      <c r="A41544" t="s">
        <v>15095</v>
      </c>
      <c r="B41544" s="1">
        <v>4</v>
      </c>
      <c r="C41544" s="1" t="s">
        <v>566</v>
      </c>
      <c r="D41544" s="1">
        <v>14987494225252</v>
      </c>
      <c r="E41544" s="1">
        <v>4987494225255</v>
      </c>
      <c r="G41544" t="s">
        <v>15055</v>
      </c>
      <c r="H41544" t="s">
        <v>15037</v>
      </c>
      <c r="I41544" t="s">
        <v>14978</v>
      </c>
      <c r="J41544" t="s">
        <v>14</v>
      </c>
      <c r="K41544" t="s">
        <v>15</v>
      </c>
      <c r="L41544" s="1">
        <v>4987494225484</v>
      </c>
      <c r="M41544" t="s">
        <v>15094</v>
      </c>
      <c r="N41544" t="s">
        <v>16</v>
      </c>
      <c r="O41544">
        <v>1</v>
      </c>
      <c r="P41544" t="s">
        <v>566</v>
      </c>
    </row>
    <row r="41545" spans="1:16" x14ac:dyDescent="0.45">
      <c r="A41545" s="7" t="s">
        <v>15097</v>
      </c>
      <c r="B41545" s="8">
        <v>4</v>
      </c>
      <c r="C41545" s="8" t="s">
        <v>566</v>
      </c>
      <c r="D41545" s="8">
        <v>14987494219695</v>
      </c>
      <c r="E41545" s="8">
        <v>4987494219698</v>
      </c>
      <c r="F41545" s="8"/>
      <c r="G41545" s="7" t="s">
        <v>15062</v>
      </c>
      <c r="H41545" s="7" t="s">
        <v>15037</v>
      </c>
      <c r="I41545" s="7" t="s">
        <v>14991</v>
      </c>
      <c r="J41545" s="7" t="s">
        <v>14</v>
      </c>
      <c r="K41545" s="7" t="s">
        <v>15</v>
      </c>
      <c r="L41545" s="8">
        <v>4987494219995</v>
      </c>
      <c r="M41545" s="7" t="s">
        <v>15096</v>
      </c>
      <c r="N41545" s="7" t="s">
        <v>16</v>
      </c>
      <c r="O41545" s="7">
        <v>1</v>
      </c>
      <c r="P41545" s="7" t="s">
        <v>566</v>
      </c>
    </row>
    <row r="41546" spans="1:16" x14ac:dyDescent="0.45">
      <c r="A41546" t="s">
        <v>15099</v>
      </c>
      <c r="B41546" s="1">
        <v>4</v>
      </c>
      <c r="C41546" s="1" t="s">
        <v>566</v>
      </c>
      <c r="D41546" s="1">
        <v>14987494225566</v>
      </c>
      <c r="E41546" s="1">
        <v>4987494225569</v>
      </c>
      <c r="G41546" t="s">
        <v>15069</v>
      </c>
      <c r="H41546" t="s">
        <v>15037</v>
      </c>
      <c r="I41546" t="s">
        <v>14980</v>
      </c>
      <c r="J41546" t="s">
        <v>14</v>
      </c>
      <c r="K41546" t="s">
        <v>15</v>
      </c>
      <c r="L41546" s="1">
        <v>4987494226467</v>
      </c>
      <c r="M41546" t="s">
        <v>15098</v>
      </c>
      <c r="N41546" t="s">
        <v>16</v>
      </c>
      <c r="O41546">
        <v>1</v>
      </c>
      <c r="P41546" t="s">
        <v>566</v>
      </c>
    </row>
    <row r="41547" spans="1:16" x14ac:dyDescent="0.45">
      <c r="A41547" s="7" t="s">
        <v>15101</v>
      </c>
      <c r="B41547" s="8">
        <v>4</v>
      </c>
      <c r="C41547" s="8" t="s">
        <v>566</v>
      </c>
      <c r="D41547" s="8">
        <v>14987494226761</v>
      </c>
      <c r="E41547" s="8">
        <v>4987494226764</v>
      </c>
      <c r="F41547" s="8"/>
      <c r="G41547" s="7" t="s">
        <v>15076</v>
      </c>
      <c r="H41547" s="7" t="s">
        <v>15037</v>
      </c>
      <c r="I41547" s="7" t="s">
        <v>14982</v>
      </c>
      <c r="J41547" s="7" t="s">
        <v>14</v>
      </c>
      <c r="K41547" s="7" t="s">
        <v>15</v>
      </c>
      <c r="L41547" s="8">
        <v>4987494226818</v>
      </c>
      <c r="M41547" s="7" t="s">
        <v>15100</v>
      </c>
      <c r="N41547" s="7" t="s">
        <v>16</v>
      </c>
      <c r="O41547" s="7">
        <v>1</v>
      </c>
      <c r="P41547" s="7" t="s">
        <v>566</v>
      </c>
    </row>
    <row r="41548" spans="1:16" x14ac:dyDescent="0.45">
      <c r="A41548" t="s">
        <v>15103</v>
      </c>
      <c r="B41548" s="1">
        <v>4</v>
      </c>
      <c r="C41548" s="1" t="s">
        <v>566</v>
      </c>
      <c r="D41548" s="1">
        <v>14987494164759</v>
      </c>
      <c r="E41548" s="1">
        <v>4987494164752</v>
      </c>
      <c r="G41548" t="s">
        <v>15076</v>
      </c>
      <c r="H41548" t="s">
        <v>15037</v>
      </c>
      <c r="I41548" t="s">
        <v>14982</v>
      </c>
      <c r="J41548" t="s">
        <v>14</v>
      </c>
      <c r="K41548" t="s">
        <v>15</v>
      </c>
      <c r="L41548" s="1">
        <v>4987494168545</v>
      </c>
      <c r="M41548" t="s">
        <v>15102</v>
      </c>
      <c r="N41548" t="s">
        <v>16</v>
      </c>
      <c r="O41548">
        <v>1</v>
      </c>
      <c r="P41548" t="s">
        <v>566</v>
      </c>
    </row>
    <row r="41549" spans="1:16" x14ac:dyDescent="0.45">
      <c r="A41549" s="7" t="s">
        <v>15105</v>
      </c>
      <c r="B41549" s="8">
        <v>3</v>
      </c>
      <c r="C41549" s="8" t="s">
        <v>566</v>
      </c>
      <c r="D41549" s="8">
        <v>14987494220028</v>
      </c>
      <c r="E41549" s="8">
        <v>4987494220021</v>
      </c>
      <c r="F41549" s="8"/>
      <c r="G41549" s="7" t="s">
        <v>15083</v>
      </c>
      <c r="H41549" s="7" t="s">
        <v>15037</v>
      </c>
      <c r="I41549" s="7" t="s">
        <v>15084</v>
      </c>
      <c r="J41549" s="7" t="s">
        <v>14</v>
      </c>
      <c r="K41549" s="7" t="s">
        <v>15</v>
      </c>
      <c r="L41549" s="8">
        <v>4987494220212</v>
      </c>
      <c r="M41549" s="7" t="s">
        <v>15104</v>
      </c>
      <c r="N41549" s="7" t="s">
        <v>16</v>
      </c>
      <c r="O41549" s="7">
        <v>1</v>
      </c>
      <c r="P41549" s="7" t="s">
        <v>566</v>
      </c>
    </row>
    <row r="41550" spans="1:16" x14ac:dyDescent="0.45">
      <c r="A41550" t="s">
        <v>15109</v>
      </c>
      <c r="B41550" s="1">
        <v>8</v>
      </c>
      <c r="C41550" s="1" t="s">
        <v>566</v>
      </c>
      <c r="D41550" s="1">
        <v>14987494058218</v>
      </c>
      <c r="E41550" s="1">
        <v>4987494058211</v>
      </c>
      <c r="G41550" t="s">
        <v>15107</v>
      </c>
      <c r="H41550" t="s">
        <v>15108</v>
      </c>
      <c r="I41550" t="s">
        <v>5125</v>
      </c>
      <c r="J41550" t="s">
        <v>14</v>
      </c>
      <c r="K41550" t="s">
        <v>15</v>
      </c>
      <c r="L41550" s="1">
        <v>4987494056347</v>
      </c>
      <c r="M41550" t="s">
        <v>15106</v>
      </c>
      <c r="N41550" t="s">
        <v>16</v>
      </c>
      <c r="O41550">
        <v>1</v>
      </c>
      <c r="P41550" t="s">
        <v>566</v>
      </c>
    </row>
    <row r="41551" spans="1:16" x14ac:dyDescent="0.45">
      <c r="A41551" s="7" t="s">
        <v>15111</v>
      </c>
      <c r="B41551" s="8">
        <v>8</v>
      </c>
      <c r="C41551" s="8" t="s">
        <v>566</v>
      </c>
      <c r="D41551" s="8">
        <v>14987494056351</v>
      </c>
      <c r="E41551" s="8">
        <v>4987494056354</v>
      </c>
      <c r="F41551" s="8"/>
      <c r="G41551" s="7" t="s">
        <v>15107</v>
      </c>
      <c r="H41551" s="7" t="s">
        <v>15108</v>
      </c>
      <c r="I41551" s="7" t="s">
        <v>5125</v>
      </c>
      <c r="J41551" s="7" t="s">
        <v>14</v>
      </c>
      <c r="K41551" s="7" t="s">
        <v>15</v>
      </c>
      <c r="L41551" s="8">
        <v>4987494039944</v>
      </c>
      <c r="M41551" s="7" t="s">
        <v>15110</v>
      </c>
      <c r="N41551" s="7" t="s">
        <v>16</v>
      </c>
      <c r="O41551" s="7">
        <v>1</v>
      </c>
      <c r="P41551" s="7" t="s">
        <v>566</v>
      </c>
    </row>
    <row r="41552" spans="1:16" x14ac:dyDescent="0.45">
      <c r="A41552" t="s">
        <v>15114</v>
      </c>
      <c r="B41552" s="1">
        <v>8</v>
      </c>
      <c r="C41552" s="1" t="s">
        <v>566</v>
      </c>
      <c r="D41552" s="1">
        <v>14987494056696</v>
      </c>
      <c r="E41552" s="1">
        <v>4987494056699</v>
      </c>
      <c r="G41552" t="s">
        <v>15113</v>
      </c>
      <c r="H41552" t="s">
        <v>15108</v>
      </c>
      <c r="I41552" t="s">
        <v>14994</v>
      </c>
      <c r="J41552" t="s">
        <v>14</v>
      </c>
      <c r="K41552" t="s">
        <v>15</v>
      </c>
      <c r="L41552" s="1">
        <v>4987494040124</v>
      </c>
      <c r="M41552" t="s">
        <v>15112</v>
      </c>
      <c r="N41552" t="s">
        <v>16</v>
      </c>
      <c r="O41552">
        <v>1</v>
      </c>
      <c r="P41552" t="s">
        <v>566</v>
      </c>
    </row>
    <row r="41553" spans="1:16" x14ac:dyDescent="0.45">
      <c r="A41553" s="7" t="s">
        <v>15116</v>
      </c>
      <c r="B41553" s="8">
        <v>8</v>
      </c>
      <c r="C41553" s="8" t="s">
        <v>566</v>
      </c>
      <c r="D41553" s="8">
        <v>14987494058256</v>
      </c>
      <c r="E41553" s="8">
        <v>4987494058259</v>
      </c>
      <c r="F41553" s="8"/>
      <c r="G41553" s="7" t="s">
        <v>15113</v>
      </c>
      <c r="H41553" s="7" t="s">
        <v>15108</v>
      </c>
      <c r="I41553" s="7" t="s">
        <v>14994</v>
      </c>
      <c r="J41553" s="7" t="s">
        <v>14</v>
      </c>
      <c r="K41553" s="7" t="s">
        <v>15</v>
      </c>
      <c r="L41553" s="8">
        <v>4987494048496</v>
      </c>
      <c r="M41553" s="7" t="s">
        <v>15115</v>
      </c>
      <c r="N41553" s="7" t="s">
        <v>16</v>
      </c>
      <c r="O41553" s="7">
        <v>1</v>
      </c>
      <c r="P41553" s="7" t="s">
        <v>566</v>
      </c>
    </row>
    <row r="41554" spans="1:16" x14ac:dyDescent="0.45">
      <c r="A41554" t="s">
        <v>15119</v>
      </c>
      <c r="B41554" s="1">
        <v>4</v>
      </c>
      <c r="C41554" s="1" t="s">
        <v>566</v>
      </c>
      <c r="D41554" s="1">
        <v>14987494056436</v>
      </c>
      <c r="E41554" s="1">
        <v>4987494056439</v>
      </c>
      <c r="G41554" t="s">
        <v>15118</v>
      </c>
      <c r="H41554" t="s">
        <v>15108</v>
      </c>
      <c r="I41554" t="s">
        <v>15048</v>
      </c>
      <c r="J41554" t="s">
        <v>14</v>
      </c>
      <c r="K41554" t="s">
        <v>15</v>
      </c>
      <c r="L41554" s="1">
        <v>4987494039999</v>
      </c>
      <c r="M41554" t="s">
        <v>15117</v>
      </c>
      <c r="N41554" t="s">
        <v>16</v>
      </c>
      <c r="O41554">
        <v>1</v>
      </c>
      <c r="P41554" t="s">
        <v>566</v>
      </c>
    </row>
    <row r="41555" spans="1:16" x14ac:dyDescent="0.45">
      <c r="A41555" s="7" t="s">
        <v>15121</v>
      </c>
      <c r="B41555" s="8">
        <v>4</v>
      </c>
      <c r="C41555" s="8" t="s">
        <v>566</v>
      </c>
      <c r="D41555" s="8">
        <v>14987494056252</v>
      </c>
      <c r="E41555" s="8">
        <v>4987494056255</v>
      </c>
      <c r="F41555" s="8"/>
      <c r="G41555" s="7" t="s">
        <v>15118</v>
      </c>
      <c r="H41555" s="7" t="s">
        <v>15108</v>
      </c>
      <c r="I41555" s="7" t="s">
        <v>15048</v>
      </c>
      <c r="J41555" s="7" t="s">
        <v>14</v>
      </c>
      <c r="K41555" s="7" t="s">
        <v>15</v>
      </c>
      <c r="L41555" s="8">
        <v>4987494052837</v>
      </c>
      <c r="M41555" s="7" t="s">
        <v>15120</v>
      </c>
      <c r="N41555" s="7" t="s">
        <v>16</v>
      </c>
      <c r="O41555" s="7">
        <v>1</v>
      </c>
      <c r="P41555" s="7" t="s">
        <v>566</v>
      </c>
    </row>
    <row r="41556" spans="1:16" x14ac:dyDescent="0.45">
      <c r="A41556" t="s">
        <v>15123</v>
      </c>
      <c r="B41556" s="1">
        <v>4</v>
      </c>
      <c r="C41556" s="1" t="s">
        <v>566</v>
      </c>
      <c r="D41556" s="1">
        <v>14987494056399</v>
      </c>
      <c r="E41556" s="1">
        <v>4987494056392</v>
      </c>
      <c r="G41556" t="s">
        <v>15118</v>
      </c>
      <c r="H41556" t="s">
        <v>15108</v>
      </c>
      <c r="I41556" t="s">
        <v>15048</v>
      </c>
      <c r="J41556" t="s">
        <v>14</v>
      </c>
      <c r="K41556" t="s">
        <v>15</v>
      </c>
      <c r="L41556" s="1">
        <v>4987494039951</v>
      </c>
      <c r="M41556" t="s">
        <v>15122</v>
      </c>
      <c r="N41556" t="s">
        <v>16</v>
      </c>
      <c r="O41556">
        <v>1</v>
      </c>
      <c r="P41556" t="s">
        <v>566</v>
      </c>
    </row>
    <row r="41557" spans="1:16" x14ac:dyDescent="0.45">
      <c r="A41557" s="7" t="s">
        <v>15126</v>
      </c>
      <c r="B41557" s="8">
        <v>4</v>
      </c>
      <c r="C41557" s="8" t="s">
        <v>566</v>
      </c>
      <c r="D41557" s="8">
        <v>14987494056719</v>
      </c>
      <c r="E41557" s="8">
        <v>4987494056712</v>
      </c>
      <c r="F41557" s="8"/>
      <c r="G41557" s="7" t="s">
        <v>15125</v>
      </c>
      <c r="H41557" s="7" t="s">
        <v>15108</v>
      </c>
      <c r="I41557" s="7" t="s">
        <v>14978</v>
      </c>
      <c r="J41557" s="7" t="s">
        <v>14</v>
      </c>
      <c r="K41557" s="7" t="s">
        <v>15</v>
      </c>
      <c r="L41557" s="8">
        <v>4987494040148</v>
      </c>
      <c r="M41557" s="7" t="s">
        <v>15124</v>
      </c>
      <c r="N41557" s="7" t="s">
        <v>16</v>
      </c>
      <c r="O41557" s="7">
        <v>1</v>
      </c>
      <c r="P41557" s="7" t="s">
        <v>566</v>
      </c>
    </row>
    <row r="41558" spans="1:16" x14ac:dyDescent="0.45">
      <c r="A41558" t="s">
        <v>15128</v>
      </c>
      <c r="B41558" s="1">
        <v>4</v>
      </c>
      <c r="C41558" s="1" t="s">
        <v>566</v>
      </c>
      <c r="D41558" s="1">
        <v>14987494056771</v>
      </c>
      <c r="E41558" s="1">
        <v>4987494056774</v>
      </c>
      <c r="G41558" t="s">
        <v>15125</v>
      </c>
      <c r="H41558" t="s">
        <v>15108</v>
      </c>
      <c r="I41558" t="s">
        <v>14978</v>
      </c>
      <c r="J41558" t="s">
        <v>14</v>
      </c>
      <c r="K41558" t="s">
        <v>15</v>
      </c>
      <c r="L41558" s="1">
        <v>4987494040315</v>
      </c>
      <c r="M41558" t="s">
        <v>15127</v>
      </c>
      <c r="N41558" t="s">
        <v>16</v>
      </c>
      <c r="O41558">
        <v>1</v>
      </c>
      <c r="P41558" t="s">
        <v>566</v>
      </c>
    </row>
    <row r="41559" spans="1:16" x14ac:dyDescent="0.45">
      <c r="A41559" s="7" t="s">
        <v>15130</v>
      </c>
      <c r="B41559" s="8">
        <v>4</v>
      </c>
      <c r="C41559" s="8" t="s">
        <v>566</v>
      </c>
      <c r="D41559" s="8">
        <v>14987494056832</v>
      </c>
      <c r="E41559" s="8">
        <v>4987494056835</v>
      </c>
      <c r="F41559" s="8"/>
      <c r="G41559" s="7" t="s">
        <v>15125</v>
      </c>
      <c r="H41559" s="7" t="s">
        <v>15108</v>
      </c>
      <c r="I41559" s="7" t="s">
        <v>14978</v>
      </c>
      <c r="J41559" s="7" t="s">
        <v>14</v>
      </c>
      <c r="K41559" s="7" t="s">
        <v>15</v>
      </c>
      <c r="L41559" s="8">
        <v>4987494048540</v>
      </c>
      <c r="M41559" s="7" t="s">
        <v>15129</v>
      </c>
      <c r="N41559" s="7" t="s">
        <v>16</v>
      </c>
      <c r="O41559" s="7">
        <v>1</v>
      </c>
      <c r="P41559" s="7" t="s">
        <v>566</v>
      </c>
    </row>
    <row r="41560" spans="1:16" x14ac:dyDescent="0.45">
      <c r="A41560" t="s">
        <v>15133</v>
      </c>
      <c r="B41560" s="1">
        <v>4</v>
      </c>
      <c r="C41560" s="1" t="s">
        <v>566</v>
      </c>
      <c r="D41560" s="1">
        <v>14987494056450</v>
      </c>
      <c r="E41560" s="1">
        <v>4987494056453</v>
      </c>
      <c r="G41560" t="s">
        <v>15132</v>
      </c>
      <c r="H41560" t="s">
        <v>15108</v>
      </c>
      <c r="I41560" t="s">
        <v>14991</v>
      </c>
      <c r="J41560" t="s">
        <v>14</v>
      </c>
      <c r="K41560" t="s">
        <v>15</v>
      </c>
      <c r="L41560" s="1">
        <v>4987494040001</v>
      </c>
      <c r="M41560" t="s">
        <v>15131</v>
      </c>
      <c r="N41560" t="s">
        <v>16</v>
      </c>
      <c r="O41560">
        <v>1</v>
      </c>
      <c r="P41560" t="s">
        <v>566</v>
      </c>
    </row>
    <row r="41561" spans="1:16" x14ac:dyDescent="0.45">
      <c r="A41561" s="7" t="s">
        <v>15135</v>
      </c>
      <c r="B41561" s="8">
        <v>4</v>
      </c>
      <c r="C41561" s="8" t="s">
        <v>566</v>
      </c>
      <c r="D41561" s="8">
        <v>14987494056313</v>
      </c>
      <c r="E41561" s="8">
        <v>4987494056316</v>
      </c>
      <c r="F41561" s="8"/>
      <c r="G41561" s="7" t="s">
        <v>15132</v>
      </c>
      <c r="H41561" s="7" t="s">
        <v>15108</v>
      </c>
      <c r="I41561" s="7" t="s">
        <v>14991</v>
      </c>
      <c r="J41561" s="7" t="s">
        <v>14</v>
      </c>
      <c r="K41561" s="7" t="s">
        <v>15</v>
      </c>
      <c r="L41561" s="8">
        <v>4987494052844</v>
      </c>
      <c r="M41561" s="7" t="s">
        <v>15134</v>
      </c>
      <c r="N41561" s="7" t="s">
        <v>16</v>
      </c>
      <c r="O41561" s="7">
        <v>1</v>
      </c>
      <c r="P41561" s="7" t="s">
        <v>566</v>
      </c>
    </row>
    <row r="41562" spans="1:16" x14ac:dyDescent="0.45">
      <c r="A41562" t="s">
        <v>15137</v>
      </c>
      <c r="B41562" s="1">
        <v>4</v>
      </c>
      <c r="C41562" s="1" t="s">
        <v>566</v>
      </c>
      <c r="D41562" s="1">
        <v>14987494056375</v>
      </c>
      <c r="E41562" s="1">
        <v>4987494056378</v>
      </c>
      <c r="G41562" t="s">
        <v>15132</v>
      </c>
      <c r="H41562" t="s">
        <v>15108</v>
      </c>
      <c r="I41562" t="s">
        <v>14991</v>
      </c>
      <c r="J41562" t="s">
        <v>14</v>
      </c>
      <c r="K41562" t="s">
        <v>15</v>
      </c>
      <c r="L41562" s="1">
        <v>4987494039968</v>
      </c>
      <c r="M41562" t="s">
        <v>15136</v>
      </c>
      <c r="N41562" t="s">
        <v>16</v>
      </c>
      <c r="O41562">
        <v>1</v>
      </c>
      <c r="P41562" t="s">
        <v>566</v>
      </c>
    </row>
    <row r="41563" spans="1:16" x14ac:dyDescent="0.45">
      <c r="A41563" s="7" t="s">
        <v>15140</v>
      </c>
      <c r="B41563" s="8">
        <v>4</v>
      </c>
      <c r="C41563" s="8" t="s">
        <v>566</v>
      </c>
      <c r="D41563" s="8">
        <v>14987494056733</v>
      </c>
      <c r="E41563" s="8">
        <v>4987494056736</v>
      </c>
      <c r="F41563" s="8"/>
      <c r="G41563" s="7" t="s">
        <v>15139</v>
      </c>
      <c r="H41563" s="7" t="s">
        <v>15108</v>
      </c>
      <c r="I41563" s="7" t="s">
        <v>14980</v>
      </c>
      <c r="J41563" s="7" t="s">
        <v>14</v>
      </c>
      <c r="K41563" s="7" t="s">
        <v>15</v>
      </c>
      <c r="L41563" s="8">
        <v>4987494040179</v>
      </c>
      <c r="M41563" s="7" t="s">
        <v>15138</v>
      </c>
      <c r="N41563" s="7" t="s">
        <v>16</v>
      </c>
      <c r="O41563" s="7">
        <v>1</v>
      </c>
      <c r="P41563" s="7" t="s">
        <v>566</v>
      </c>
    </row>
    <row r="41564" spans="1:16" x14ac:dyDescent="0.45">
      <c r="A41564" t="s">
        <v>15142</v>
      </c>
      <c r="B41564" s="1">
        <v>4</v>
      </c>
      <c r="C41564" s="1" t="s">
        <v>566</v>
      </c>
      <c r="D41564" s="1">
        <v>14987494056795</v>
      </c>
      <c r="E41564" s="1">
        <v>4987494056798</v>
      </c>
      <c r="G41564" t="s">
        <v>15139</v>
      </c>
      <c r="H41564" t="s">
        <v>15108</v>
      </c>
      <c r="I41564" t="s">
        <v>14980</v>
      </c>
      <c r="J41564" t="s">
        <v>14</v>
      </c>
      <c r="K41564" t="s">
        <v>15</v>
      </c>
      <c r="L41564" s="1">
        <v>4987494040797</v>
      </c>
      <c r="M41564" t="s">
        <v>15141</v>
      </c>
      <c r="N41564" t="s">
        <v>16</v>
      </c>
      <c r="O41564">
        <v>1</v>
      </c>
      <c r="P41564" t="s">
        <v>566</v>
      </c>
    </row>
    <row r="41565" spans="1:16" x14ac:dyDescent="0.45">
      <c r="A41565" s="7" t="s">
        <v>15144</v>
      </c>
      <c r="B41565" s="8">
        <v>4</v>
      </c>
      <c r="C41565" s="8" t="s">
        <v>566</v>
      </c>
      <c r="D41565" s="8">
        <v>14987494056856</v>
      </c>
      <c r="E41565" s="8">
        <v>4987494056859</v>
      </c>
      <c r="F41565" s="8"/>
      <c r="G41565" s="7" t="s">
        <v>15139</v>
      </c>
      <c r="H41565" s="7" t="s">
        <v>15108</v>
      </c>
      <c r="I41565" s="7" t="s">
        <v>14980</v>
      </c>
      <c r="J41565" s="7" t="s">
        <v>14</v>
      </c>
      <c r="K41565" s="7" t="s">
        <v>15</v>
      </c>
      <c r="L41565" s="8">
        <v>4987494048557</v>
      </c>
      <c r="M41565" s="7" t="s">
        <v>15143</v>
      </c>
      <c r="N41565" s="7" t="s">
        <v>16</v>
      </c>
      <c r="O41565" s="7">
        <v>1</v>
      </c>
      <c r="P41565" s="7" t="s">
        <v>566</v>
      </c>
    </row>
    <row r="41566" spans="1:16" x14ac:dyDescent="0.45">
      <c r="A41566" t="s">
        <v>15147</v>
      </c>
      <c r="B41566" s="1">
        <v>4</v>
      </c>
      <c r="C41566" s="1" t="s">
        <v>566</v>
      </c>
      <c r="D41566" s="1">
        <v>14987494056757</v>
      </c>
      <c r="E41566" s="1">
        <v>4987494056750</v>
      </c>
      <c r="G41566" t="s">
        <v>15146</v>
      </c>
      <c r="H41566" t="s">
        <v>15108</v>
      </c>
      <c r="I41566" t="s">
        <v>14982</v>
      </c>
      <c r="J41566" t="s">
        <v>14</v>
      </c>
      <c r="K41566" t="s">
        <v>15</v>
      </c>
      <c r="L41566" s="1">
        <v>4987494040193</v>
      </c>
      <c r="M41566" t="s">
        <v>15145</v>
      </c>
      <c r="N41566" t="s">
        <v>16</v>
      </c>
      <c r="O41566">
        <v>1</v>
      </c>
      <c r="P41566" t="s">
        <v>566</v>
      </c>
    </row>
    <row r="41567" spans="1:16" x14ac:dyDescent="0.45">
      <c r="A41567" s="7" t="s">
        <v>15149</v>
      </c>
      <c r="B41567" s="8">
        <v>4</v>
      </c>
      <c r="C41567" s="8" t="s">
        <v>566</v>
      </c>
      <c r="D41567" s="8">
        <v>14987494056818</v>
      </c>
      <c r="E41567" s="8">
        <v>4987494056811</v>
      </c>
      <c r="F41567" s="8"/>
      <c r="G41567" s="7" t="s">
        <v>15146</v>
      </c>
      <c r="H41567" s="7" t="s">
        <v>15108</v>
      </c>
      <c r="I41567" s="7" t="s">
        <v>14982</v>
      </c>
      <c r="J41567" s="7" t="s">
        <v>14</v>
      </c>
      <c r="K41567" s="7" t="s">
        <v>15</v>
      </c>
      <c r="L41567" s="8">
        <v>4987494040322</v>
      </c>
      <c r="M41567" s="7" t="s">
        <v>15148</v>
      </c>
      <c r="N41567" s="7" t="s">
        <v>16</v>
      </c>
      <c r="O41567" s="7">
        <v>1</v>
      </c>
      <c r="P41567" s="7" t="s">
        <v>566</v>
      </c>
    </row>
    <row r="41568" spans="1:16" x14ac:dyDescent="0.45">
      <c r="A41568" t="s">
        <v>15151</v>
      </c>
      <c r="B41568" s="1">
        <v>4</v>
      </c>
      <c r="C41568" s="1" t="s">
        <v>566</v>
      </c>
      <c r="D41568" s="1">
        <v>14987494058560</v>
      </c>
      <c r="E41568" s="1">
        <v>4987494058563</v>
      </c>
      <c r="G41568" t="s">
        <v>15146</v>
      </c>
      <c r="H41568" t="s">
        <v>15108</v>
      </c>
      <c r="I41568" t="s">
        <v>14982</v>
      </c>
      <c r="J41568" t="s">
        <v>14</v>
      </c>
      <c r="K41568" t="s">
        <v>15</v>
      </c>
      <c r="L41568" s="1">
        <v>4987494058570</v>
      </c>
      <c r="M41568" t="s">
        <v>15150</v>
      </c>
      <c r="N41568" t="s">
        <v>16</v>
      </c>
      <c r="O41568">
        <v>1</v>
      </c>
      <c r="P41568" t="s">
        <v>566</v>
      </c>
    </row>
    <row r="41569" spans="1:16" x14ac:dyDescent="0.45">
      <c r="A41569" s="7" t="s">
        <v>15154</v>
      </c>
      <c r="B41569" s="8">
        <v>3</v>
      </c>
      <c r="C41569" s="8" t="s">
        <v>566</v>
      </c>
      <c r="D41569" s="8">
        <v>14987494056474</v>
      </c>
      <c r="E41569" s="8">
        <v>4987494056477</v>
      </c>
      <c r="F41569" s="8"/>
      <c r="G41569" s="7" t="s">
        <v>15153</v>
      </c>
      <c r="H41569" s="7" t="s">
        <v>15108</v>
      </c>
      <c r="I41569" s="7" t="s">
        <v>15084</v>
      </c>
      <c r="J41569" s="7" t="s">
        <v>14</v>
      </c>
      <c r="K41569" s="7" t="s">
        <v>15</v>
      </c>
      <c r="L41569" s="8">
        <v>4987494040018</v>
      </c>
      <c r="M41569" s="7" t="s">
        <v>15152</v>
      </c>
      <c r="N41569" s="7" t="s">
        <v>16</v>
      </c>
      <c r="O41569" s="7">
        <v>1</v>
      </c>
      <c r="P41569" s="7" t="s">
        <v>566</v>
      </c>
    </row>
    <row r="41570" spans="1:16" x14ac:dyDescent="0.45">
      <c r="A41570" t="s">
        <v>15156</v>
      </c>
      <c r="B41570" s="1">
        <v>3</v>
      </c>
      <c r="C41570" s="1" t="s">
        <v>566</v>
      </c>
      <c r="D41570" s="1">
        <v>14987494056337</v>
      </c>
      <c r="E41570" s="1">
        <v>4987494056330</v>
      </c>
      <c r="G41570" t="s">
        <v>15153</v>
      </c>
      <c r="H41570" t="s">
        <v>15108</v>
      </c>
      <c r="I41570" t="s">
        <v>15084</v>
      </c>
      <c r="J41570" t="s">
        <v>14</v>
      </c>
      <c r="K41570" t="s">
        <v>15</v>
      </c>
      <c r="L41570" s="1">
        <v>4987494052851</v>
      </c>
      <c r="M41570" t="s">
        <v>15155</v>
      </c>
      <c r="N41570" t="s">
        <v>16</v>
      </c>
      <c r="O41570">
        <v>1</v>
      </c>
      <c r="P41570" t="s">
        <v>566</v>
      </c>
    </row>
    <row r="41571" spans="1:16" x14ac:dyDescent="0.45">
      <c r="A41571" s="7" t="s">
        <v>15158</v>
      </c>
      <c r="B41571" s="8">
        <v>3</v>
      </c>
      <c r="C41571" s="8" t="s">
        <v>566</v>
      </c>
      <c r="D41571" s="8">
        <v>14987494056412</v>
      </c>
      <c r="E41571" s="8">
        <v>4987494056415</v>
      </c>
      <c r="F41571" s="8"/>
      <c r="G41571" s="7" t="s">
        <v>15153</v>
      </c>
      <c r="H41571" s="7" t="s">
        <v>15108</v>
      </c>
      <c r="I41571" s="7" t="s">
        <v>15084</v>
      </c>
      <c r="J41571" s="7" t="s">
        <v>14</v>
      </c>
      <c r="K41571" s="7" t="s">
        <v>15</v>
      </c>
      <c r="L41571" s="8"/>
      <c r="M41571" s="7" t="s">
        <v>15157</v>
      </c>
      <c r="N41571" s="7" t="s">
        <v>16</v>
      </c>
      <c r="O41571" s="7">
        <v>1</v>
      </c>
      <c r="P41571" s="7" t="s">
        <v>566</v>
      </c>
    </row>
    <row r="41572" spans="1:16" x14ac:dyDescent="0.45">
      <c r="A41572" t="s">
        <v>15160</v>
      </c>
      <c r="B41572" s="1">
        <v>8</v>
      </c>
      <c r="C41572" s="1" t="s">
        <v>566</v>
      </c>
      <c r="D41572" s="1">
        <v>14987494149756</v>
      </c>
      <c r="E41572" s="1">
        <v>4987494149759</v>
      </c>
      <c r="G41572" t="s">
        <v>15107</v>
      </c>
      <c r="H41572" t="s">
        <v>15108</v>
      </c>
      <c r="I41572" t="s">
        <v>5125</v>
      </c>
      <c r="J41572" t="s">
        <v>14</v>
      </c>
      <c r="K41572" t="s">
        <v>15</v>
      </c>
      <c r="L41572" s="1">
        <v>4987494149841</v>
      </c>
      <c r="M41572" t="s">
        <v>15159</v>
      </c>
      <c r="N41572" t="s">
        <v>16</v>
      </c>
      <c r="O41572">
        <v>1</v>
      </c>
      <c r="P41572" t="s">
        <v>566</v>
      </c>
    </row>
    <row r="41573" spans="1:16" x14ac:dyDescent="0.45">
      <c r="A41573" s="7" t="s">
        <v>15162</v>
      </c>
      <c r="B41573" s="8">
        <v>4</v>
      </c>
      <c r="C41573" s="8" t="s">
        <v>566</v>
      </c>
      <c r="D41573" s="8">
        <v>14987494217707</v>
      </c>
      <c r="E41573" s="8">
        <v>4987494217700</v>
      </c>
      <c r="F41573" s="8"/>
      <c r="G41573" s="7" t="s">
        <v>15118</v>
      </c>
      <c r="H41573" s="7" t="s">
        <v>15108</v>
      </c>
      <c r="I41573" s="7" t="s">
        <v>15048</v>
      </c>
      <c r="J41573" s="7" t="s">
        <v>14</v>
      </c>
      <c r="K41573" s="7" t="s">
        <v>15</v>
      </c>
      <c r="L41573" s="8">
        <v>4987494217731</v>
      </c>
      <c r="M41573" s="7" t="s">
        <v>15161</v>
      </c>
      <c r="N41573" s="7" t="s">
        <v>16</v>
      </c>
      <c r="O41573" s="7">
        <v>1</v>
      </c>
      <c r="P41573" s="7" t="s">
        <v>566</v>
      </c>
    </row>
    <row r="41574" spans="1:16" x14ac:dyDescent="0.45">
      <c r="A41574" t="s">
        <v>15164</v>
      </c>
      <c r="B41574" s="1">
        <v>4</v>
      </c>
      <c r="C41574" s="1" t="s">
        <v>566</v>
      </c>
      <c r="D41574" s="1">
        <v>14987494099730</v>
      </c>
      <c r="E41574" s="1">
        <v>4987494099733</v>
      </c>
      <c r="G41574" t="s">
        <v>15118</v>
      </c>
      <c r="H41574" t="s">
        <v>15108</v>
      </c>
      <c r="I41574" t="s">
        <v>15048</v>
      </c>
      <c r="J41574" t="s">
        <v>14</v>
      </c>
      <c r="K41574" t="s">
        <v>15</v>
      </c>
      <c r="L41574" s="1">
        <v>4987494099740</v>
      </c>
      <c r="M41574" t="s">
        <v>15163</v>
      </c>
      <c r="N41574" t="s">
        <v>16</v>
      </c>
      <c r="O41574">
        <v>1</v>
      </c>
      <c r="P41574" t="s">
        <v>566</v>
      </c>
    </row>
    <row r="41575" spans="1:16" x14ac:dyDescent="0.45">
      <c r="A41575" s="7" t="s">
        <v>15166</v>
      </c>
      <c r="B41575" s="8">
        <v>4</v>
      </c>
      <c r="C41575" s="8" t="s">
        <v>566</v>
      </c>
      <c r="D41575" s="8">
        <v>14987494221599</v>
      </c>
      <c r="E41575" s="8">
        <v>4987494221592</v>
      </c>
      <c r="F41575" s="8"/>
      <c r="G41575" s="7" t="s">
        <v>15125</v>
      </c>
      <c r="H41575" s="7" t="s">
        <v>15108</v>
      </c>
      <c r="I41575" s="7" t="s">
        <v>14978</v>
      </c>
      <c r="J41575" s="7" t="s">
        <v>14</v>
      </c>
      <c r="K41575" s="7" t="s">
        <v>15</v>
      </c>
      <c r="L41575" s="8">
        <v>4987494221806</v>
      </c>
      <c r="M41575" s="7" t="s">
        <v>15165</v>
      </c>
      <c r="N41575" s="7" t="s">
        <v>16</v>
      </c>
      <c r="O41575" s="7">
        <v>1</v>
      </c>
      <c r="P41575" s="7" t="s">
        <v>566</v>
      </c>
    </row>
    <row r="41576" spans="1:16" x14ac:dyDescent="0.45">
      <c r="A41576" t="s">
        <v>15168</v>
      </c>
      <c r="B41576" s="1">
        <v>4</v>
      </c>
      <c r="C41576" s="1" t="s">
        <v>566</v>
      </c>
      <c r="D41576" s="1">
        <v>14987494217752</v>
      </c>
      <c r="E41576" s="1">
        <v>4987494217755</v>
      </c>
      <c r="G41576" t="s">
        <v>15132</v>
      </c>
      <c r="H41576" t="s">
        <v>15108</v>
      </c>
      <c r="I41576" t="s">
        <v>14991</v>
      </c>
      <c r="J41576" t="s">
        <v>14</v>
      </c>
      <c r="K41576" t="s">
        <v>15</v>
      </c>
      <c r="L41576" s="1">
        <v>4987494217762</v>
      </c>
      <c r="M41576" t="s">
        <v>15167</v>
      </c>
      <c r="N41576" t="s">
        <v>16</v>
      </c>
      <c r="O41576">
        <v>1</v>
      </c>
      <c r="P41576" t="s">
        <v>566</v>
      </c>
    </row>
    <row r="41577" spans="1:16" x14ac:dyDescent="0.45">
      <c r="A41577" s="7" t="s">
        <v>15170</v>
      </c>
      <c r="B41577" s="8">
        <v>4</v>
      </c>
      <c r="C41577" s="8" t="s">
        <v>566</v>
      </c>
      <c r="D41577" s="8">
        <v>14987494222589</v>
      </c>
      <c r="E41577" s="8">
        <v>4987494222582</v>
      </c>
      <c r="F41577" s="8"/>
      <c r="G41577" s="7" t="s">
        <v>15139</v>
      </c>
      <c r="H41577" s="7" t="s">
        <v>15108</v>
      </c>
      <c r="I41577" s="7" t="s">
        <v>14980</v>
      </c>
      <c r="J41577" s="7" t="s">
        <v>14</v>
      </c>
      <c r="K41577" s="7" t="s">
        <v>15</v>
      </c>
      <c r="L41577" s="8">
        <v>4987494222803</v>
      </c>
      <c r="M41577" s="7" t="s">
        <v>15169</v>
      </c>
      <c r="N41577" s="7" t="s">
        <v>16</v>
      </c>
      <c r="O41577" s="7">
        <v>1</v>
      </c>
      <c r="P41577" s="7" t="s">
        <v>566</v>
      </c>
    </row>
    <row r="41578" spans="1:16" x14ac:dyDescent="0.45">
      <c r="A41578" t="s">
        <v>15172</v>
      </c>
      <c r="B41578" s="1">
        <v>4</v>
      </c>
      <c r="C41578" s="1" t="s">
        <v>566</v>
      </c>
      <c r="D41578" s="1">
        <v>14987494223753</v>
      </c>
      <c r="E41578" s="1">
        <v>4987494223756</v>
      </c>
      <c r="G41578" t="s">
        <v>15146</v>
      </c>
      <c r="H41578" t="s">
        <v>15108</v>
      </c>
      <c r="I41578" t="s">
        <v>14982</v>
      </c>
      <c r="J41578" t="s">
        <v>14</v>
      </c>
      <c r="K41578" t="s">
        <v>15</v>
      </c>
      <c r="L41578" s="1">
        <v>4987494224036</v>
      </c>
      <c r="M41578" t="s">
        <v>15171</v>
      </c>
      <c r="N41578" t="s">
        <v>16</v>
      </c>
      <c r="O41578">
        <v>1</v>
      </c>
      <c r="P41578" t="s">
        <v>566</v>
      </c>
    </row>
    <row r="41579" spans="1:16" x14ac:dyDescent="0.45">
      <c r="A41579" s="7" t="s">
        <v>15174</v>
      </c>
      <c r="B41579" s="8">
        <v>4</v>
      </c>
      <c r="C41579" s="8" t="s">
        <v>566</v>
      </c>
      <c r="D41579" s="8">
        <v>14987494161765</v>
      </c>
      <c r="E41579" s="8">
        <v>4987494161768</v>
      </c>
      <c r="F41579" s="8"/>
      <c r="G41579" s="7" t="s">
        <v>15146</v>
      </c>
      <c r="H41579" s="7" t="s">
        <v>15108</v>
      </c>
      <c r="I41579" s="7" t="s">
        <v>14982</v>
      </c>
      <c r="J41579" s="7" t="s">
        <v>14</v>
      </c>
      <c r="K41579" s="7" t="s">
        <v>15</v>
      </c>
      <c r="L41579" s="8">
        <v>4987494162185</v>
      </c>
      <c r="M41579" s="7" t="s">
        <v>15173</v>
      </c>
      <c r="N41579" s="7" t="s">
        <v>16</v>
      </c>
      <c r="O41579" s="7">
        <v>1</v>
      </c>
      <c r="P41579" s="7" t="s">
        <v>566</v>
      </c>
    </row>
    <row r="41580" spans="1:16" x14ac:dyDescent="0.45">
      <c r="A41580" t="s">
        <v>15176</v>
      </c>
      <c r="B41580" s="1">
        <v>3</v>
      </c>
      <c r="C41580" s="1" t="s">
        <v>566</v>
      </c>
      <c r="D41580" s="1">
        <v>14987494217899</v>
      </c>
      <c r="E41580" s="1">
        <v>4987494217892</v>
      </c>
      <c r="G41580" t="s">
        <v>15153</v>
      </c>
      <c r="H41580" t="s">
        <v>15108</v>
      </c>
      <c r="I41580" t="s">
        <v>15084</v>
      </c>
      <c r="J41580" t="s">
        <v>14</v>
      </c>
      <c r="K41580" t="s">
        <v>15</v>
      </c>
      <c r="L41580" s="1">
        <v>4987494217939</v>
      </c>
      <c r="M41580" t="s">
        <v>15175</v>
      </c>
      <c r="N41580" t="s">
        <v>16</v>
      </c>
      <c r="O41580">
        <v>1</v>
      </c>
      <c r="P41580" t="s">
        <v>566</v>
      </c>
    </row>
    <row r="41581" spans="1:16" x14ac:dyDescent="0.45">
      <c r="A41581" s="7" t="s">
        <v>15178</v>
      </c>
      <c r="B41581" s="8">
        <v>4</v>
      </c>
      <c r="C41581" s="8" t="s">
        <v>566</v>
      </c>
      <c r="D41581" s="8">
        <v>14987494069054</v>
      </c>
      <c r="E41581" s="8">
        <v>4987494069057</v>
      </c>
      <c r="F41581" s="8"/>
      <c r="G41581" s="7" t="s">
        <v>15125</v>
      </c>
      <c r="H41581" s="7" t="s">
        <v>15108</v>
      </c>
      <c r="I41581" s="7" t="s">
        <v>14978</v>
      </c>
      <c r="J41581" s="7" t="s">
        <v>14</v>
      </c>
      <c r="K41581" s="7" t="s">
        <v>15</v>
      </c>
      <c r="L41581" s="8"/>
      <c r="M41581" s="7" t="s">
        <v>15177</v>
      </c>
      <c r="N41581" s="7" t="s">
        <v>16</v>
      </c>
      <c r="O41581" s="7">
        <v>1</v>
      </c>
      <c r="P41581" s="7" t="s">
        <v>566</v>
      </c>
    </row>
    <row r="41582" spans="1:16" x14ac:dyDescent="0.45">
      <c r="A41582" t="s">
        <v>15180</v>
      </c>
      <c r="B41582" s="1">
        <v>4</v>
      </c>
      <c r="C41582" s="1" t="s">
        <v>566</v>
      </c>
      <c r="D41582" s="1">
        <v>14987494069061</v>
      </c>
      <c r="E41582" s="1">
        <v>4987494069064</v>
      </c>
      <c r="G41582" t="s">
        <v>15139</v>
      </c>
      <c r="H41582" t="s">
        <v>15108</v>
      </c>
      <c r="I41582" t="s">
        <v>14980</v>
      </c>
      <c r="J41582" t="s">
        <v>14</v>
      </c>
      <c r="K41582" t="s">
        <v>15</v>
      </c>
      <c r="M41582" t="s">
        <v>15179</v>
      </c>
      <c r="N41582" t="s">
        <v>16</v>
      </c>
      <c r="O41582">
        <v>1</v>
      </c>
      <c r="P41582" t="s">
        <v>566</v>
      </c>
    </row>
    <row r="41583" spans="1:16" x14ac:dyDescent="0.45">
      <c r="A41583" s="7" t="s">
        <v>15184</v>
      </c>
      <c r="B41583" s="8">
        <v>8</v>
      </c>
      <c r="C41583" s="8" t="s">
        <v>566</v>
      </c>
      <c r="D41583" s="8">
        <v>14987494058621</v>
      </c>
      <c r="E41583" s="8">
        <v>4987494058624</v>
      </c>
      <c r="F41583" s="8"/>
      <c r="G41583" s="7" t="s">
        <v>15182</v>
      </c>
      <c r="H41583" s="7" t="s">
        <v>15183</v>
      </c>
      <c r="I41583" s="7" t="s">
        <v>5125</v>
      </c>
      <c r="J41583" s="7" t="s">
        <v>14</v>
      </c>
      <c r="K41583" s="7" t="s">
        <v>15</v>
      </c>
      <c r="L41583" s="8">
        <v>4987494058631</v>
      </c>
      <c r="M41583" s="7" t="s">
        <v>15181</v>
      </c>
      <c r="N41583" s="7" t="s">
        <v>16</v>
      </c>
      <c r="O41583" s="7">
        <v>1</v>
      </c>
      <c r="P41583" s="7" t="s">
        <v>566</v>
      </c>
    </row>
    <row r="41584" spans="1:16" x14ac:dyDescent="0.45">
      <c r="A41584" t="s">
        <v>15187</v>
      </c>
      <c r="B41584" s="1">
        <v>8</v>
      </c>
      <c r="C41584" s="1" t="s">
        <v>566</v>
      </c>
      <c r="D41584" s="1">
        <v>14987494057747</v>
      </c>
      <c r="E41584" s="1">
        <v>4987494057740</v>
      </c>
      <c r="G41584" t="s">
        <v>15186</v>
      </c>
      <c r="H41584" t="s">
        <v>15183</v>
      </c>
      <c r="I41584" t="s">
        <v>14994</v>
      </c>
      <c r="J41584" t="s">
        <v>14</v>
      </c>
      <c r="K41584" t="s">
        <v>15</v>
      </c>
      <c r="L41584" s="1">
        <v>4987494040612</v>
      </c>
      <c r="M41584" t="s">
        <v>15185</v>
      </c>
      <c r="N41584" t="s">
        <v>16</v>
      </c>
      <c r="O41584">
        <v>1</v>
      </c>
      <c r="P41584" t="s">
        <v>566</v>
      </c>
    </row>
    <row r="41585" spans="1:16" x14ac:dyDescent="0.45">
      <c r="A41585" s="7" t="s">
        <v>15189</v>
      </c>
      <c r="B41585" s="8">
        <v>8</v>
      </c>
      <c r="C41585" s="8" t="s">
        <v>566</v>
      </c>
      <c r="D41585" s="8">
        <v>14987494058065</v>
      </c>
      <c r="E41585" s="8">
        <v>4987494058068</v>
      </c>
      <c r="F41585" s="8"/>
      <c r="G41585" s="7" t="s">
        <v>15186</v>
      </c>
      <c r="H41585" s="7" t="s">
        <v>15183</v>
      </c>
      <c r="I41585" s="7" t="s">
        <v>14994</v>
      </c>
      <c r="J41585" s="7" t="s">
        <v>14</v>
      </c>
      <c r="K41585" s="7" t="s">
        <v>15</v>
      </c>
      <c r="L41585" s="8">
        <v>4987494048632</v>
      </c>
      <c r="M41585" s="7" t="s">
        <v>15188</v>
      </c>
      <c r="N41585" s="7" t="s">
        <v>16</v>
      </c>
      <c r="O41585" s="7">
        <v>1</v>
      </c>
      <c r="P41585" s="7" t="s">
        <v>566</v>
      </c>
    </row>
    <row r="41586" spans="1:16" x14ac:dyDescent="0.45">
      <c r="A41586" t="s">
        <v>15192</v>
      </c>
      <c r="B41586" s="1">
        <v>4</v>
      </c>
      <c r="C41586" s="1" t="s">
        <v>566</v>
      </c>
      <c r="D41586" s="1">
        <v>14987494057433</v>
      </c>
      <c r="E41586" s="1">
        <v>4987494057436</v>
      </c>
      <c r="G41586" t="s">
        <v>15191</v>
      </c>
      <c r="H41586" t="s">
        <v>15183</v>
      </c>
      <c r="I41586" t="s">
        <v>15048</v>
      </c>
      <c r="J41586" t="s">
        <v>14</v>
      </c>
      <c r="K41586" t="s">
        <v>15</v>
      </c>
      <c r="L41586" s="1">
        <v>4987494040544</v>
      </c>
      <c r="M41586" t="s">
        <v>15190</v>
      </c>
      <c r="N41586" t="s">
        <v>16</v>
      </c>
      <c r="O41586">
        <v>1</v>
      </c>
      <c r="P41586" t="s">
        <v>566</v>
      </c>
    </row>
    <row r="41587" spans="1:16" x14ac:dyDescent="0.45">
      <c r="A41587" s="7" t="s">
        <v>15194</v>
      </c>
      <c r="B41587" s="8">
        <v>4</v>
      </c>
      <c r="C41587" s="8" t="s">
        <v>566</v>
      </c>
      <c r="D41587" s="8">
        <v>14987494057358</v>
      </c>
      <c r="E41587" s="8">
        <v>4987494057351</v>
      </c>
      <c r="F41587" s="8"/>
      <c r="G41587" s="7" t="s">
        <v>15191</v>
      </c>
      <c r="H41587" s="7" t="s">
        <v>15183</v>
      </c>
      <c r="I41587" s="7" t="s">
        <v>15048</v>
      </c>
      <c r="J41587" s="7" t="s">
        <v>14</v>
      </c>
      <c r="K41587" s="7" t="s">
        <v>15</v>
      </c>
      <c r="L41587" s="8">
        <v>4987494052929</v>
      </c>
      <c r="M41587" s="7" t="s">
        <v>15193</v>
      </c>
      <c r="N41587" s="7" t="s">
        <v>16</v>
      </c>
      <c r="O41587" s="7">
        <v>1</v>
      </c>
      <c r="P41587" s="7" t="s">
        <v>566</v>
      </c>
    </row>
    <row r="41588" spans="1:16" x14ac:dyDescent="0.45">
      <c r="A41588" t="s">
        <v>15196</v>
      </c>
      <c r="B41588" s="1">
        <v>4</v>
      </c>
      <c r="C41588" s="1" t="s">
        <v>566</v>
      </c>
      <c r="D41588" s="1">
        <v>14987494057297</v>
      </c>
      <c r="E41588" s="1">
        <v>4987494057290</v>
      </c>
      <c r="G41588" t="s">
        <v>15191</v>
      </c>
      <c r="H41588" t="s">
        <v>15183</v>
      </c>
      <c r="I41588" t="s">
        <v>15048</v>
      </c>
      <c r="J41588" t="s">
        <v>14</v>
      </c>
      <c r="K41588" t="s">
        <v>15</v>
      </c>
      <c r="L41588" s="1">
        <v>4987494040476</v>
      </c>
      <c r="M41588" t="s">
        <v>15195</v>
      </c>
      <c r="N41588" t="s">
        <v>16</v>
      </c>
      <c r="O41588">
        <v>1</v>
      </c>
      <c r="P41588" t="s">
        <v>566</v>
      </c>
    </row>
    <row r="41589" spans="1:16" x14ac:dyDescent="0.45">
      <c r="A41589" s="7" t="s">
        <v>15199</v>
      </c>
      <c r="B41589" s="8">
        <v>4</v>
      </c>
      <c r="C41589" s="8" t="s">
        <v>566</v>
      </c>
      <c r="D41589" s="8">
        <v>14987494057761</v>
      </c>
      <c r="E41589" s="8">
        <v>4987494057764</v>
      </c>
      <c r="F41589" s="8"/>
      <c r="G41589" s="7" t="s">
        <v>15198</v>
      </c>
      <c r="H41589" s="7" t="s">
        <v>15183</v>
      </c>
      <c r="I41589" s="7" t="s">
        <v>14978</v>
      </c>
      <c r="J41589" s="7" t="s">
        <v>14</v>
      </c>
      <c r="K41589" s="7" t="s">
        <v>15</v>
      </c>
      <c r="L41589" s="8">
        <v>4987494040629</v>
      </c>
      <c r="M41589" s="7" t="s">
        <v>15197</v>
      </c>
      <c r="N41589" s="7" t="s">
        <v>16</v>
      </c>
      <c r="O41589" s="7">
        <v>1</v>
      </c>
      <c r="P41589" s="7" t="s">
        <v>566</v>
      </c>
    </row>
    <row r="41590" spans="1:16" x14ac:dyDescent="0.45">
      <c r="A41590" t="s">
        <v>15201</v>
      </c>
      <c r="B41590" s="1">
        <v>4</v>
      </c>
      <c r="C41590" s="1" t="s">
        <v>566</v>
      </c>
      <c r="D41590" s="1">
        <v>14987494057969</v>
      </c>
      <c r="E41590" s="1">
        <v>4987494057962</v>
      </c>
      <c r="G41590" t="s">
        <v>15198</v>
      </c>
      <c r="H41590" t="s">
        <v>15183</v>
      </c>
      <c r="I41590" t="s">
        <v>14978</v>
      </c>
      <c r="J41590" t="s">
        <v>14</v>
      </c>
      <c r="K41590" t="s">
        <v>15</v>
      </c>
      <c r="L41590" s="1">
        <v>4987494040681</v>
      </c>
      <c r="M41590" t="s">
        <v>15200</v>
      </c>
      <c r="N41590" t="s">
        <v>16</v>
      </c>
      <c r="O41590">
        <v>1</v>
      </c>
      <c r="P41590" t="s">
        <v>566</v>
      </c>
    </row>
    <row r="41591" spans="1:16" x14ac:dyDescent="0.45">
      <c r="A41591" s="7" t="s">
        <v>15203</v>
      </c>
      <c r="B41591" s="8">
        <v>4</v>
      </c>
      <c r="C41591" s="8" t="s">
        <v>566</v>
      </c>
      <c r="D41591" s="8">
        <v>14987494058027</v>
      </c>
      <c r="E41591" s="8">
        <v>4987494058020</v>
      </c>
      <c r="F41591" s="8"/>
      <c r="G41591" s="7" t="s">
        <v>15198</v>
      </c>
      <c r="H41591" s="7" t="s">
        <v>15183</v>
      </c>
      <c r="I41591" s="7" t="s">
        <v>14978</v>
      </c>
      <c r="J41591" s="7" t="s">
        <v>14</v>
      </c>
      <c r="K41591" s="7" t="s">
        <v>15</v>
      </c>
      <c r="L41591" s="8">
        <v>4987494048625</v>
      </c>
      <c r="M41591" s="7" t="s">
        <v>15202</v>
      </c>
      <c r="N41591" s="7" t="s">
        <v>16</v>
      </c>
      <c r="O41591" s="7">
        <v>1</v>
      </c>
      <c r="P41591" s="7" t="s">
        <v>566</v>
      </c>
    </row>
    <row r="41592" spans="1:16" x14ac:dyDescent="0.45">
      <c r="A41592" t="s">
        <v>15206</v>
      </c>
      <c r="B41592" s="1">
        <v>4</v>
      </c>
      <c r="C41592" s="1" t="s">
        <v>566</v>
      </c>
      <c r="D41592" s="1">
        <v>14987494057471</v>
      </c>
      <c r="E41592" s="1">
        <v>4987494057474</v>
      </c>
      <c r="G41592" t="s">
        <v>15205</v>
      </c>
      <c r="H41592" t="s">
        <v>15183</v>
      </c>
      <c r="I41592" t="s">
        <v>14991</v>
      </c>
      <c r="J41592" t="s">
        <v>14</v>
      </c>
      <c r="K41592" t="s">
        <v>15</v>
      </c>
      <c r="L41592" s="1">
        <v>4987494040551</v>
      </c>
      <c r="M41592" t="s">
        <v>15204</v>
      </c>
      <c r="N41592" t="s">
        <v>16</v>
      </c>
      <c r="O41592">
        <v>1</v>
      </c>
      <c r="P41592" t="s">
        <v>566</v>
      </c>
    </row>
    <row r="41593" spans="1:16" x14ac:dyDescent="0.45">
      <c r="A41593" s="7" t="s">
        <v>15208</v>
      </c>
      <c r="B41593" s="8">
        <v>4</v>
      </c>
      <c r="C41593" s="8" t="s">
        <v>566</v>
      </c>
      <c r="D41593" s="8">
        <v>14987494057389</v>
      </c>
      <c r="E41593" s="8">
        <v>4987494057382</v>
      </c>
      <c r="F41593" s="8"/>
      <c r="G41593" s="7" t="s">
        <v>15205</v>
      </c>
      <c r="H41593" s="7" t="s">
        <v>15183</v>
      </c>
      <c r="I41593" s="7" t="s">
        <v>14991</v>
      </c>
      <c r="J41593" s="7" t="s">
        <v>14</v>
      </c>
      <c r="K41593" s="7" t="s">
        <v>15</v>
      </c>
      <c r="L41593" s="8">
        <v>4987494052936</v>
      </c>
      <c r="M41593" s="7" t="s">
        <v>15207</v>
      </c>
      <c r="N41593" s="7" t="s">
        <v>16</v>
      </c>
      <c r="O41593" s="7">
        <v>1</v>
      </c>
      <c r="P41593" s="7" t="s">
        <v>566</v>
      </c>
    </row>
    <row r="41594" spans="1:16" x14ac:dyDescent="0.45">
      <c r="A41594" t="s">
        <v>15210</v>
      </c>
      <c r="B41594" s="1">
        <v>4</v>
      </c>
      <c r="C41594" s="1" t="s">
        <v>566</v>
      </c>
      <c r="D41594" s="1">
        <v>14987494057310</v>
      </c>
      <c r="E41594" s="1">
        <v>4987494057313</v>
      </c>
      <c r="G41594" t="s">
        <v>15205</v>
      </c>
      <c r="H41594" t="s">
        <v>15183</v>
      </c>
      <c r="I41594" t="s">
        <v>14991</v>
      </c>
      <c r="J41594" t="s">
        <v>14</v>
      </c>
      <c r="K41594" t="s">
        <v>15</v>
      </c>
      <c r="L41594" s="1">
        <v>4987494040483</v>
      </c>
      <c r="M41594" t="s">
        <v>15209</v>
      </c>
      <c r="N41594" t="s">
        <v>16</v>
      </c>
      <c r="O41594">
        <v>1</v>
      </c>
      <c r="P41594" t="s">
        <v>566</v>
      </c>
    </row>
    <row r="41595" spans="1:16" x14ac:dyDescent="0.45">
      <c r="A41595" s="7" t="s">
        <v>15213</v>
      </c>
      <c r="B41595" s="8">
        <v>4</v>
      </c>
      <c r="C41595" s="8" t="s">
        <v>566</v>
      </c>
      <c r="D41595" s="8">
        <v>14987494057921</v>
      </c>
      <c r="E41595" s="8">
        <v>4987494057924</v>
      </c>
      <c r="F41595" s="8"/>
      <c r="G41595" s="7" t="s">
        <v>15212</v>
      </c>
      <c r="H41595" s="7" t="s">
        <v>15183</v>
      </c>
      <c r="I41595" s="7" t="s">
        <v>14980</v>
      </c>
      <c r="J41595" s="7" t="s">
        <v>14</v>
      </c>
      <c r="K41595" s="7" t="s">
        <v>15</v>
      </c>
      <c r="L41595" s="8">
        <v>4987494040636</v>
      </c>
      <c r="M41595" s="7" t="s">
        <v>15211</v>
      </c>
      <c r="N41595" s="7" t="s">
        <v>16</v>
      </c>
      <c r="O41595" s="7">
        <v>1</v>
      </c>
      <c r="P41595" s="7" t="s">
        <v>566</v>
      </c>
    </row>
    <row r="41596" spans="1:16" x14ac:dyDescent="0.45">
      <c r="A41596" t="s">
        <v>15215</v>
      </c>
      <c r="B41596" s="1">
        <v>4</v>
      </c>
      <c r="C41596" s="1" t="s">
        <v>566</v>
      </c>
      <c r="D41596" s="1">
        <v>14987494057983</v>
      </c>
      <c r="E41596" s="1">
        <v>4987494057986</v>
      </c>
      <c r="G41596" t="s">
        <v>15212</v>
      </c>
      <c r="H41596" t="s">
        <v>15183</v>
      </c>
      <c r="I41596" t="s">
        <v>14980</v>
      </c>
      <c r="J41596" t="s">
        <v>14</v>
      </c>
      <c r="K41596" t="s">
        <v>15</v>
      </c>
      <c r="L41596" s="1">
        <v>4987494040698</v>
      </c>
      <c r="M41596" t="s">
        <v>15214</v>
      </c>
      <c r="N41596" t="s">
        <v>16</v>
      </c>
      <c r="O41596">
        <v>1</v>
      </c>
      <c r="P41596" t="s">
        <v>566</v>
      </c>
    </row>
    <row r="41597" spans="1:16" x14ac:dyDescent="0.45">
      <c r="A41597" s="7" t="s">
        <v>15217</v>
      </c>
      <c r="B41597" s="8">
        <v>4</v>
      </c>
      <c r="C41597" s="8" t="s">
        <v>566</v>
      </c>
      <c r="D41597" s="8">
        <v>14987494058041</v>
      </c>
      <c r="E41597" s="8">
        <v>4987494058044</v>
      </c>
      <c r="F41597" s="8"/>
      <c r="G41597" s="7" t="s">
        <v>15212</v>
      </c>
      <c r="H41597" s="7" t="s">
        <v>15183</v>
      </c>
      <c r="I41597" s="7" t="s">
        <v>14980</v>
      </c>
      <c r="J41597" s="7" t="s">
        <v>14</v>
      </c>
      <c r="K41597" s="7" t="s">
        <v>15</v>
      </c>
      <c r="L41597" s="8">
        <v>4987494048618</v>
      </c>
      <c r="M41597" s="7" t="s">
        <v>15216</v>
      </c>
      <c r="N41597" s="7" t="s">
        <v>16</v>
      </c>
      <c r="O41597" s="7">
        <v>1</v>
      </c>
      <c r="P41597" s="7" t="s">
        <v>566</v>
      </c>
    </row>
    <row r="41598" spans="1:16" x14ac:dyDescent="0.45">
      <c r="A41598" t="s">
        <v>15220</v>
      </c>
      <c r="B41598" s="1">
        <v>4</v>
      </c>
      <c r="C41598" s="1" t="s">
        <v>566</v>
      </c>
      <c r="D41598" s="1">
        <v>14987494057945</v>
      </c>
      <c r="E41598" s="1">
        <v>4987494057948</v>
      </c>
      <c r="G41598" t="s">
        <v>15219</v>
      </c>
      <c r="H41598" t="s">
        <v>15183</v>
      </c>
      <c r="I41598" t="s">
        <v>14982</v>
      </c>
      <c r="J41598" t="s">
        <v>14</v>
      </c>
      <c r="K41598" t="s">
        <v>15</v>
      </c>
      <c r="L41598" s="1">
        <v>4987494040643</v>
      </c>
      <c r="M41598" t="s">
        <v>15218</v>
      </c>
      <c r="N41598" t="s">
        <v>16</v>
      </c>
      <c r="O41598">
        <v>1</v>
      </c>
      <c r="P41598" t="s">
        <v>566</v>
      </c>
    </row>
    <row r="41599" spans="1:16" x14ac:dyDescent="0.45">
      <c r="A41599" s="7" t="s">
        <v>15222</v>
      </c>
      <c r="B41599" s="8">
        <v>4</v>
      </c>
      <c r="C41599" s="8" t="s">
        <v>566</v>
      </c>
      <c r="D41599" s="8">
        <v>14987494058003</v>
      </c>
      <c r="E41599" s="8">
        <v>4987494058006</v>
      </c>
      <c r="F41599" s="8"/>
      <c r="G41599" s="7" t="s">
        <v>15219</v>
      </c>
      <c r="H41599" s="7" t="s">
        <v>15183</v>
      </c>
      <c r="I41599" s="7" t="s">
        <v>14982</v>
      </c>
      <c r="J41599" s="7" t="s">
        <v>14</v>
      </c>
      <c r="K41599" s="7" t="s">
        <v>15</v>
      </c>
      <c r="L41599" s="8">
        <v>4987494058013</v>
      </c>
      <c r="M41599" s="7" t="s">
        <v>15221</v>
      </c>
      <c r="N41599" s="7" t="s">
        <v>16</v>
      </c>
      <c r="O41599" s="7">
        <v>1</v>
      </c>
      <c r="P41599" s="7" t="s">
        <v>566</v>
      </c>
    </row>
    <row r="41600" spans="1:16" x14ac:dyDescent="0.45">
      <c r="A41600" t="s">
        <v>15224</v>
      </c>
      <c r="B41600" s="1">
        <v>4</v>
      </c>
      <c r="C41600" s="1" t="s">
        <v>566</v>
      </c>
      <c r="D41600" s="1">
        <v>14987494058669</v>
      </c>
      <c r="E41600" s="1">
        <v>4987494058662</v>
      </c>
      <c r="G41600" t="s">
        <v>15219</v>
      </c>
      <c r="H41600" t="s">
        <v>15183</v>
      </c>
      <c r="I41600" t="s">
        <v>14982</v>
      </c>
      <c r="J41600" t="s">
        <v>14</v>
      </c>
      <c r="K41600" t="s">
        <v>15</v>
      </c>
      <c r="L41600" s="1">
        <v>4987494058679</v>
      </c>
      <c r="M41600" t="s">
        <v>15223</v>
      </c>
      <c r="N41600" t="s">
        <v>16</v>
      </c>
      <c r="O41600">
        <v>1</v>
      </c>
      <c r="P41600" t="s">
        <v>566</v>
      </c>
    </row>
    <row r="41601" spans="1:16" x14ac:dyDescent="0.45">
      <c r="A41601" s="7" t="s">
        <v>15227</v>
      </c>
      <c r="B41601" s="8">
        <v>3</v>
      </c>
      <c r="C41601" s="8" t="s">
        <v>566</v>
      </c>
      <c r="D41601" s="8">
        <v>14987494057525</v>
      </c>
      <c r="E41601" s="8">
        <v>4987494057528</v>
      </c>
      <c r="F41601" s="8"/>
      <c r="G41601" s="7" t="s">
        <v>15226</v>
      </c>
      <c r="H41601" s="7" t="s">
        <v>15183</v>
      </c>
      <c r="I41601" s="7" t="s">
        <v>15084</v>
      </c>
      <c r="J41601" s="7" t="s">
        <v>14</v>
      </c>
      <c r="K41601" s="7" t="s">
        <v>15</v>
      </c>
      <c r="L41601" s="8">
        <v>4987494040568</v>
      </c>
      <c r="M41601" s="7" t="s">
        <v>15225</v>
      </c>
      <c r="N41601" s="7" t="s">
        <v>16</v>
      </c>
      <c r="O41601" s="7">
        <v>1</v>
      </c>
      <c r="P41601" s="7" t="s">
        <v>566</v>
      </c>
    </row>
    <row r="41602" spans="1:16" x14ac:dyDescent="0.45">
      <c r="A41602" t="s">
        <v>15229</v>
      </c>
      <c r="B41602" s="1">
        <v>3</v>
      </c>
      <c r="C41602" s="1" t="s">
        <v>566</v>
      </c>
      <c r="D41602" s="1">
        <v>14987494057419</v>
      </c>
      <c r="E41602" s="1">
        <v>4987494057412</v>
      </c>
      <c r="G41602" t="s">
        <v>15226</v>
      </c>
      <c r="H41602" t="s">
        <v>15183</v>
      </c>
      <c r="I41602" t="s">
        <v>15084</v>
      </c>
      <c r="J41602" t="s">
        <v>14</v>
      </c>
      <c r="K41602" t="s">
        <v>15</v>
      </c>
      <c r="L41602" s="1">
        <v>4987494052943</v>
      </c>
      <c r="M41602" t="s">
        <v>15228</v>
      </c>
      <c r="N41602" t="s">
        <v>16</v>
      </c>
      <c r="O41602">
        <v>1</v>
      </c>
      <c r="P41602" t="s">
        <v>566</v>
      </c>
    </row>
    <row r="41603" spans="1:16" x14ac:dyDescent="0.45">
      <c r="A41603" s="7" t="s">
        <v>15231</v>
      </c>
      <c r="B41603" s="8">
        <v>3</v>
      </c>
      <c r="C41603" s="8" t="s">
        <v>566</v>
      </c>
      <c r="D41603" s="8">
        <v>14987494057334</v>
      </c>
      <c r="E41603" s="8">
        <v>4987494057337</v>
      </c>
      <c r="F41603" s="8"/>
      <c r="G41603" s="7" t="s">
        <v>15226</v>
      </c>
      <c r="H41603" s="7" t="s">
        <v>15183</v>
      </c>
      <c r="I41603" s="7" t="s">
        <v>15084</v>
      </c>
      <c r="J41603" s="7" t="s">
        <v>14</v>
      </c>
      <c r="K41603" s="7" t="s">
        <v>15</v>
      </c>
      <c r="L41603" s="8">
        <v>4987494040520</v>
      </c>
      <c r="M41603" s="7" t="s">
        <v>15230</v>
      </c>
      <c r="N41603" s="7" t="s">
        <v>16</v>
      </c>
      <c r="O41603" s="7">
        <v>1</v>
      </c>
      <c r="P41603" s="7" t="s">
        <v>566</v>
      </c>
    </row>
    <row r="41604" spans="1:16" x14ac:dyDescent="0.45">
      <c r="A41604" t="s">
        <v>15233</v>
      </c>
      <c r="B41604" s="1">
        <v>8</v>
      </c>
      <c r="C41604" s="1" t="s">
        <v>566</v>
      </c>
      <c r="D41604" s="1">
        <v>14987494159762</v>
      </c>
      <c r="E41604" s="1">
        <v>4987494159765</v>
      </c>
      <c r="G41604" t="s">
        <v>15182</v>
      </c>
      <c r="H41604" t="s">
        <v>15183</v>
      </c>
      <c r="I41604" t="s">
        <v>5125</v>
      </c>
      <c r="J41604" t="s">
        <v>14</v>
      </c>
      <c r="K41604" t="s">
        <v>15</v>
      </c>
      <c r="L41604" s="1">
        <v>4987494160402</v>
      </c>
      <c r="M41604" t="s">
        <v>15232</v>
      </c>
      <c r="N41604" t="s">
        <v>16</v>
      </c>
      <c r="O41604">
        <v>1</v>
      </c>
      <c r="P41604" t="s">
        <v>566</v>
      </c>
    </row>
    <row r="41605" spans="1:16" x14ac:dyDescent="0.45">
      <c r="A41605" s="7" t="s">
        <v>15235</v>
      </c>
      <c r="B41605" s="8">
        <v>8</v>
      </c>
      <c r="C41605" s="8" t="s">
        <v>566</v>
      </c>
      <c r="D41605" s="8">
        <v>14987494168580</v>
      </c>
      <c r="E41605" s="8">
        <v>4987494168583</v>
      </c>
      <c r="F41605" s="8"/>
      <c r="G41605" s="7" t="s">
        <v>15186</v>
      </c>
      <c r="H41605" s="7" t="s">
        <v>15183</v>
      </c>
      <c r="I41605" s="7" t="s">
        <v>14994</v>
      </c>
      <c r="J41605" s="7" t="s">
        <v>14</v>
      </c>
      <c r="K41605" s="7" t="s">
        <v>15</v>
      </c>
      <c r="L41605" s="8">
        <v>4987494168606</v>
      </c>
      <c r="M41605" s="7" t="s">
        <v>15234</v>
      </c>
      <c r="N41605" s="7" t="s">
        <v>16</v>
      </c>
      <c r="O41605" s="7">
        <v>1</v>
      </c>
      <c r="P41605" s="7" t="s">
        <v>566</v>
      </c>
    </row>
    <row r="41606" spans="1:16" x14ac:dyDescent="0.45">
      <c r="A41606" t="s">
        <v>15237</v>
      </c>
      <c r="B41606" s="1">
        <v>4</v>
      </c>
      <c r="C41606" s="1" t="s">
        <v>566</v>
      </c>
      <c r="D41606" s="1">
        <v>14987494220264</v>
      </c>
      <c r="E41606" s="1">
        <v>4987494220267</v>
      </c>
      <c r="G41606" t="s">
        <v>15191</v>
      </c>
      <c r="H41606" t="s">
        <v>15183</v>
      </c>
      <c r="I41606" t="s">
        <v>15048</v>
      </c>
      <c r="J41606" t="s">
        <v>14</v>
      </c>
      <c r="K41606" t="s">
        <v>15</v>
      </c>
      <c r="L41606" s="1">
        <v>4987494220342</v>
      </c>
      <c r="M41606" t="s">
        <v>15236</v>
      </c>
      <c r="N41606" t="s">
        <v>16</v>
      </c>
      <c r="O41606">
        <v>1</v>
      </c>
      <c r="P41606" t="s">
        <v>566</v>
      </c>
    </row>
    <row r="41607" spans="1:16" x14ac:dyDescent="0.45">
      <c r="A41607" s="7" t="s">
        <v>15239</v>
      </c>
      <c r="B41607" s="8">
        <v>4</v>
      </c>
      <c r="C41607" s="8" t="s">
        <v>566</v>
      </c>
      <c r="D41607" s="8">
        <v>14987494099891</v>
      </c>
      <c r="E41607" s="8">
        <v>4987494099894</v>
      </c>
      <c r="F41607" s="8"/>
      <c r="G41607" s="7" t="s">
        <v>15191</v>
      </c>
      <c r="H41607" s="7" t="s">
        <v>15183</v>
      </c>
      <c r="I41607" s="7" t="s">
        <v>15048</v>
      </c>
      <c r="J41607" s="7" t="s">
        <v>14</v>
      </c>
      <c r="K41607" s="7" t="s">
        <v>15</v>
      </c>
      <c r="L41607" s="8">
        <v>4987494099900</v>
      </c>
      <c r="M41607" s="7" t="s">
        <v>15238</v>
      </c>
      <c r="N41607" s="7" t="s">
        <v>16</v>
      </c>
      <c r="O41607" s="7">
        <v>1</v>
      </c>
      <c r="P41607" s="7" t="s">
        <v>566</v>
      </c>
    </row>
    <row r="41608" spans="1:16" x14ac:dyDescent="0.45">
      <c r="A41608" t="s">
        <v>15241</v>
      </c>
      <c r="B41608" s="1">
        <v>4</v>
      </c>
      <c r="C41608" s="1" t="s">
        <v>566</v>
      </c>
      <c r="D41608" s="1">
        <v>14987494226846</v>
      </c>
      <c r="E41608" s="1">
        <v>4987494226849</v>
      </c>
      <c r="G41608" t="s">
        <v>15198</v>
      </c>
      <c r="H41608" t="s">
        <v>15183</v>
      </c>
      <c r="I41608" t="s">
        <v>14978</v>
      </c>
      <c r="J41608" t="s">
        <v>14</v>
      </c>
      <c r="K41608" t="s">
        <v>15</v>
      </c>
      <c r="L41608" s="1">
        <v>4987494226856</v>
      </c>
      <c r="M41608" t="s">
        <v>15240</v>
      </c>
      <c r="N41608" t="s">
        <v>16</v>
      </c>
      <c r="O41608">
        <v>1</v>
      </c>
      <c r="P41608" t="s">
        <v>566</v>
      </c>
    </row>
    <row r="41609" spans="1:16" x14ac:dyDescent="0.45">
      <c r="A41609" s="7" t="s">
        <v>15243</v>
      </c>
      <c r="B41609" s="8">
        <v>4</v>
      </c>
      <c r="C41609" s="8" t="s">
        <v>566</v>
      </c>
      <c r="D41609" s="8">
        <v>14987494099792</v>
      </c>
      <c r="E41609" s="8">
        <v>4987494099795</v>
      </c>
      <c r="F41609" s="8"/>
      <c r="G41609" s="7" t="s">
        <v>15198</v>
      </c>
      <c r="H41609" s="7" t="s">
        <v>15183</v>
      </c>
      <c r="I41609" s="7" t="s">
        <v>14978</v>
      </c>
      <c r="J41609" s="7" t="s">
        <v>14</v>
      </c>
      <c r="K41609" s="7" t="s">
        <v>15</v>
      </c>
      <c r="L41609" s="8">
        <v>4987494099801</v>
      </c>
      <c r="M41609" s="7" t="s">
        <v>15242</v>
      </c>
      <c r="N41609" s="7" t="s">
        <v>16</v>
      </c>
      <c r="O41609" s="7">
        <v>1</v>
      </c>
      <c r="P41609" s="7" t="s">
        <v>566</v>
      </c>
    </row>
    <row r="41610" spans="1:16" x14ac:dyDescent="0.45">
      <c r="A41610" t="s">
        <v>15245</v>
      </c>
      <c r="B41610" s="1">
        <v>4</v>
      </c>
      <c r="C41610" s="1" t="s">
        <v>566</v>
      </c>
      <c r="D41610" s="1">
        <v>14987494220356</v>
      </c>
      <c r="E41610" s="1">
        <v>4987494220359</v>
      </c>
      <c r="G41610" t="s">
        <v>15205</v>
      </c>
      <c r="H41610" t="s">
        <v>15183</v>
      </c>
      <c r="I41610" t="s">
        <v>14991</v>
      </c>
      <c r="J41610" t="s">
        <v>14</v>
      </c>
      <c r="K41610" t="s">
        <v>15</v>
      </c>
      <c r="L41610" s="1">
        <v>4987494220380</v>
      </c>
      <c r="M41610" t="s">
        <v>15244</v>
      </c>
      <c r="N41610" t="s">
        <v>16</v>
      </c>
      <c r="O41610">
        <v>1</v>
      </c>
      <c r="P41610" t="s">
        <v>566</v>
      </c>
    </row>
    <row r="41611" spans="1:16" x14ac:dyDescent="0.45">
      <c r="A41611" s="7" t="s">
        <v>15247</v>
      </c>
      <c r="B41611" s="8">
        <v>4</v>
      </c>
      <c r="C41611" s="8" t="s">
        <v>566</v>
      </c>
      <c r="D41611" s="8">
        <v>14987494099914</v>
      </c>
      <c r="E41611" s="8">
        <v>4987494099917</v>
      </c>
      <c r="F41611" s="8"/>
      <c r="G41611" s="7" t="s">
        <v>15205</v>
      </c>
      <c r="H41611" s="7" t="s">
        <v>15183</v>
      </c>
      <c r="I41611" s="7" t="s">
        <v>14991</v>
      </c>
      <c r="J41611" s="7" t="s">
        <v>14</v>
      </c>
      <c r="K41611" s="7" t="s">
        <v>15</v>
      </c>
      <c r="L41611" s="8">
        <v>4987494099924</v>
      </c>
      <c r="M41611" s="7" t="s">
        <v>15246</v>
      </c>
      <c r="N41611" s="7" t="s">
        <v>16</v>
      </c>
      <c r="O41611" s="7">
        <v>1</v>
      </c>
      <c r="P41611" s="7" t="s">
        <v>566</v>
      </c>
    </row>
    <row r="41612" spans="1:16" x14ac:dyDescent="0.45">
      <c r="A41612" t="s">
        <v>15249</v>
      </c>
      <c r="B41612" s="1">
        <v>4</v>
      </c>
      <c r="C41612" s="1" t="s">
        <v>566</v>
      </c>
      <c r="D41612" s="1">
        <v>14987494226891</v>
      </c>
      <c r="E41612" s="1">
        <v>4987494226894</v>
      </c>
      <c r="G41612" t="s">
        <v>15212</v>
      </c>
      <c r="H41612" t="s">
        <v>15183</v>
      </c>
      <c r="I41612" t="s">
        <v>14980</v>
      </c>
      <c r="J41612" t="s">
        <v>14</v>
      </c>
      <c r="K41612" t="s">
        <v>15</v>
      </c>
      <c r="L41612" s="1">
        <v>4987494226955</v>
      </c>
      <c r="M41612" t="s">
        <v>15248</v>
      </c>
      <c r="N41612" t="s">
        <v>16</v>
      </c>
      <c r="O41612">
        <v>1</v>
      </c>
      <c r="P41612" t="s">
        <v>566</v>
      </c>
    </row>
    <row r="41613" spans="1:16" x14ac:dyDescent="0.45">
      <c r="A41613" s="7" t="s">
        <v>15251</v>
      </c>
      <c r="B41613" s="8">
        <v>4</v>
      </c>
      <c r="C41613" s="8" t="s">
        <v>566</v>
      </c>
      <c r="D41613" s="8">
        <v>14987494099815</v>
      </c>
      <c r="E41613" s="8">
        <v>4987494099818</v>
      </c>
      <c r="F41613" s="8"/>
      <c r="G41613" s="7" t="s">
        <v>15212</v>
      </c>
      <c r="H41613" s="7" t="s">
        <v>15183</v>
      </c>
      <c r="I41613" s="7" t="s">
        <v>14980</v>
      </c>
      <c r="J41613" s="7" t="s">
        <v>14</v>
      </c>
      <c r="K41613" s="7" t="s">
        <v>15</v>
      </c>
      <c r="L41613" s="8">
        <v>4987494099825</v>
      </c>
      <c r="M41613" s="7" t="s">
        <v>15250</v>
      </c>
      <c r="N41613" s="7" t="s">
        <v>16</v>
      </c>
      <c r="O41613" s="7">
        <v>1</v>
      </c>
      <c r="P41613" s="7" t="s">
        <v>566</v>
      </c>
    </row>
    <row r="41614" spans="1:16" x14ac:dyDescent="0.45">
      <c r="A41614" t="s">
        <v>15253</v>
      </c>
      <c r="B41614" s="1">
        <v>4</v>
      </c>
      <c r="C41614" s="1" t="s">
        <v>566</v>
      </c>
      <c r="D41614" s="1">
        <v>14987494226969</v>
      </c>
      <c r="E41614" s="1">
        <v>4987494226962</v>
      </c>
      <c r="G41614" t="s">
        <v>15219</v>
      </c>
      <c r="H41614" t="s">
        <v>15183</v>
      </c>
      <c r="I41614" t="s">
        <v>14982</v>
      </c>
      <c r="J41614" t="s">
        <v>14</v>
      </c>
      <c r="K41614" t="s">
        <v>15</v>
      </c>
      <c r="L41614" s="1">
        <v>4987494226979</v>
      </c>
      <c r="M41614" t="s">
        <v>15252</v>
      </c>
      <c r="N41614" t="s">
        <v>16</v>
      </c>
      <c r="O41614">
        <v>1</v>
      </c>
      <c r="P41614" t="s">
        <v>566</v>
      </c>
    </row>
    <row r="41615" spans="1:16" x14ac:dyDescent="0.45">
      <c r="A41615" s="7" t="s">
        <v>15255</v>
      </c>
      <c r="B41615" s="8">
        <v>4</v>
      </c>
      <c r="C41615" s="8" t="s">
        <v>566</v>
      </c>
      <c r="D41615" s="8">
        <v>14987494168634</v>
      </c>
      <c r="E41615" s="8">
        <v>4987494168637</v>
      </c>
      <c r="F41615" s="8"/>
      <c r="G41615" s="7" t="s">
        <v>15219</v>
      </c>
      <c r="H41615" s="7" t="s">
        <v>15183</v>
      </c>
      <c r="I41615" s="7" t="s">
        <v>14982</v>
      </c>
      <c r="J41615" s="7" t="s">
        <v>14</v>
      </c>
      <c r="K41615" s="7" t="s">
        <v>15</v>
      </c>
      <c r="L41615" s="8">
        <v>4987494171958</v>
      </c>
      <c r="M41615" s="7" t="s">
        <v>15254</v>
      </c>
      <c r="N41615" s="7" t="s">
        <v>16</v>
      </c>
      <c r="O41615" s="7">
        <v>1</v>
      </c>
      <c r="P41615" s="7" t="s">
        <v>566</v>
      </c>
    </row>
    <row r="41616" spans="1:16" x14ac:dyDescent="0.45">
      <c r="A41616" t="s">
        <v>15257</v>
      </c>
      <c r="B41616" s="1">
        <v>3</v>
      </c>
      <c r="C41616" s="1" t="s">
        <v>566</v>
      </c>
      <c r="D41616" s="1">
        <v>14987494220714</v>
      </c>
      <c r="E41616" s="1">
        <v>4987494220717</v>
      </c>
      <c r="G41616" t="s">
        <v>15226</v>
      </c>
      <c r="H41616" t="s">
        <v>15183</v>
      </c>
      <c r="I41616" t="s">
        <v>15084</v>
      </c>
      <c r="J41616" t="s">
        <v>14</v>
      </c>
      <c r="K41616" t="s">
        <v>15</v>
      </c>
      <c r="L41616" s="1">
        <v>4987494221394</v>
      </c>
      <c r="M41616" t="s">
        <v>15256</v>
      </c>
      <c r="N41616" t="s">
        <v>16</v>
      </c>
      <c r="O41616">
        <v>1</v>
      </c>
      <c r="P41616" t="s">
        <v>566</v>
      </c>
    </row>
    <row r="41617" spans="1:16" x14ac:dyDescent="0.45">
      <c r="A41617" s="7" t="s">
        <v>15259</v>
      </c>
      <c r="B41617" s="8">
        <v>3</v>
      </c>
      <c r="C41617" s="8" t="s">
        <v>566</v>
      </c>
      <c r="D41617" s="8">
        <v>14987494099938</v>
      </c>
      <c r="E41617" s="8">
        <v>4987494099931</v>
      </c>
      <c r="F41617" s="8"/>
      <c r="G41617" s="7" t="s">
        <v>15226</v>
      </c>
      <c r="H41617" s="7" t="s">
        <v>15183</v>
      </c>
      <c r="I41617" s="7" t="s">
        <v>15084</v>
      </c>
      <c r="J41617" s="7" t="s">
        <v>14</v>
      </c>
      <c r="K41617" s="7" t="s">
        <v>15</v>
      </c>
      <c r="L41617" s="8">
        <v>4987494099948</v>
      </c>
      <c r="M41617" s="7" t="s">
        <v>15258</v>
      </c>
      <c r="N41617" s="7" t="s">
        <v>16</v>
      </c>
      <c r="O41617" s="7">
        <v>1</v>
      </c>
      <c r="P41617" s="7" t="s">
        <v>566</v>
      </c>
    </row>
    <row r="41618" spans="1:16" x14ac:dyDescent="0.45">
      <c r="A41618" t="s">
        <v>15263</v>
      </c>
      <c r="B41618" s="1">
        <v>8</v>
      </c>
      <c r="C41618" s="1" t="s">
        <v>566</v>
      </c>
      <c r="D41618" s="1">
        <v>14987494058546</v>
      </c>
      <c r="E41618" s="1">
        <v>4987494058549</v>
      </c>
      <c r="G41618" t="s">
        <v>15261</v>
      </c>
      <c r="H41618" t="s">
        <v>15262</v>
      </c>
      <c r="I41618" t="s">
        <v>5125</v>
      </c>
      <c r="J41618" t="s">
        <v>14</v>
      </c>
      <c r="K41618" t="s">
        <v>15</v>
      </c>
      <c r="L41618" s="1">
        <v>4987494058556</v>
      </c>
      <c r="M41618" t="s">
        <v>15260</v>
      </c>
      <c r="N41618" t="s">
        <v>16</v>
      </c>
      <c r="O41618">
        <v>1</v>
      </c>
      <c r="P41618" t="s">
        <v>566</v>
      </c>
    </row>
    <row r="41619" spans="1:16" x14ac:dyDescent="0.45">
      <c r="A41619" s="7" t="s">
        <v>15265</v>
      </c>
      <c r="B41619" s="8">
        <v>8</v>
      </c>
      <c r="C41619" s="8" t="s">
        <v>566</v>
      </c>
      <c r="D41619" s="8">
        <v>14987494056498</v>
      </c>
      <c r="E41619" s="8">
        <v>4987494056491</v>
      </c>
      <c r="F41619" s="8"/>
      <c r="G41619" s="7" t="s">
        <v>15261</v>
      </c>
      <c r="H41619" s="7" t="s">
        <v>15262</v>
      </c>
      <c r="I41619" s="7" t="s">
        <v>5125</v>
      </c>
      <c r="J41619" s="7" t="s">
        <v>14</v>
      </c>
      <c r="K41619" s="7" t="s">
        <v>15</v>
      </c>
      <c r="L41619" s="8">
        <v>4987494040025</v>
      </c>
      <c r="M41619" s="7" t="s">
        <v>15264</v>
      </c>
      <c r="N41619" s="7" t="s">
        <v>16</v>
      </c>
      <c r="O41619" s="7">
        <v>1</v>
      </c>
      <c r="P41619" s="7" t="s">
        <v>566</v>
      </c>
    </row>
    <row r="41620" spans="1:16" x14ac:dyDescent="0.45">
      <c r="A41620" t="s">
        <v>15268</v>
      </c>
      <c r="B41620" s="1">
        <v>8</v>
      </c>
      <c r="C41620" s="1" t="s">
        <v>566</v>
      </c>
      <c r="D41620" s="1">
        <v>14987494056870</v>
      </c>
      <c r="E41620" s="1">
        <v>4987494056873</v>
      </c>
      <c r="G41620" t="s">
        <v>15267</v>
      </c>
      <c r="H41620" t="s">
        <v>15262</v>
      </c>
      <c r="I41620" t="s">
        <v>14994</v>
      </c>
      <c r="J41620" t="s">
        <v>14</v>
      </c>
      <c r="K41620" t="s">
        <v>15</v>
      </c>
      <c r="L41620" s="1">
        <v>4987494040230</v>
      </c>
      <c r="M41620" t="s">
        <v>15266</v>
      </c>
      <c r="N41620" t="s">
        <v>16</v>
      </c>
      <c r="O41620">
        <v>1</v>
      </c>
      <c r="P41620" t="s">
        <v>566</v>
      </c>
    </row>
    <row r="41621" spans="1:16" x14ac:dyDescent="0.45">
      <c r="A41621" s="7" t="s">
        <v>15270</v>
      </c>
      <c r="B41621" s="8">
        <v>8</v>
      </c>
      <c r="C41621" s="8" t="s">
        <v>566</v>
      </c>
      <c r="D41621" s="8">
        <v>14987494058270</v>
      </c>
      <c r="E41621" s="8">
        <v>4987494058273</v>
      </c>
      <c r="F41621" s="8"/>
      <c r="G41621" s="7" t="s">
        <v>15267</v>
      </c>
      <c r="H41621" s="7" t="s">
        <v>15262</v>
      </c>
      <c r="I41621" s="7" t="s">
        <v>14994</v>
      </c>
      <c r="J41621" s="7" t="s">
        <v>14</v>
      </c>
      <c r="K41621" s="7" t="s">
        <v>15</v>
      </c>
      <c r="L41621" s="8">
        <v>4987494048564</v>
      </c>
      <c r="M41621" s="7" t="s">
        <v>15269</v>
      </c>
      <c r="N41621" s="7" t="s">
        <v>16</v>
      </c>
      <c r="O41621" s="7">
        <v>1</v>
      </c>
      <c r="P41621" s="7" t="s">
        <v>566</v>
      </c>
    </row>
    <row r="41622" spans="1:16" x14ac:dyDescent="0.45">
      <c r="A41622" t="s">
        <v>15273</v>
      </c>
      <c r="B41622" s="1">
        <v>4</v>
      </c>
      <c r="C41622" s="1" t="s">
        <v>566</v>
      </c>
      <c r="D41622" s="1">
        <v>14987494056573</v>
      </c>
      <c r="E41622" s="1">
        <v>4987494056576</v>
      </c>
      <c r="G41622" t="s">
        <v>15272</v>
      </c>
      <c r="H41622" t="s">
        <v>15262</v>
      </c>
      <c r="I41622" t="s">
        <v>15048</v>
      </c>
      <c r="J41622" t="s">
        <v>14</v>
      </c>
      <c r="K41622" t="s">
        <v>15</v>
      </c>
      <c r="L41622" s="1">
        <v>4987494040087</v>
      </c>
      <c r="M41622" t="s">
        <v>15271</v>
      </c>
      <c r="N41622" t="s">
        <v>16</v>
      </c>
      <c r="O41622">
        <v>1</v>
      </c>
      <c r="P41622" t="s">
        <v>566</v>
      </c>
    </row>
    <row r="41623" spans="1:16" x14ac:dyDescent="0.45">
      <c r="A41623" s="7" t="s">
        <v>15275</v>
      </c>
      <c r="B41623" s="8">
        <v>4</v>
      </c>
      <c r="C41623" s="8" t="s">
        <v>566</v>
      </c>
      <c r="D41623" s="8">
        <v>14987494056634</v>
      </c>
      <c r="E41623" s="8">
        <v>4987494056637</v>
      </c>
      <c r="F41623" s="8"/>
      <c r="G41623" s="7" t="s">
        <v>15272</v>
      </c>
      <c r="H41623" s="7" t="s">
        <v>15262</v>
      </c>
      <c r="I41623" s="7" t="s">
        <v>15048</v>
      </c>
      <c r="J41623" s="7" t="s">
        <v>14</v>
      </c>
      <c r="K41623" s="7" t="s">
        <v>15</v>
      </c>
      <c r="L41623" s="8">
        <v>4987494052868</v>
      </c>
      <c r="M41623" s="7" t="s">
        <v>15274</v>
      </c>
      <c r="N41623" s="7" t="s">
        <v>16</v>
      </c>
      <c r="O41623" s="7">
        <v>1</v>
      </c>
      <c r="P41623" s="7" t="s">
        <v>566</v>
      </c>
    </row>
    <row r="41624" spans="1:16" x14ac:dyDescent="0.45">
      <c r="A41624" t="s">
        <v>15277</v>
      </c>
      <c r="B41624" s="1">
        <v>4</v>
      </c>
      <c r="C41624" s="1" t="s">
        <v>566</v>
      </c>
      <c r="D41624" s="1">
        <v>14987494056511</v>
      </c>
      <c r="E41624" s="1">
        <v>4987494056514</v>
      </c>
      <c r="G41624" t="s">
        <v>15272</v>
      </c>
      <c r="H41624" t="s">
        <v>15262</v>
      </c>
      <c r="I41624" t="s">
        <v>15048</v>
      </c>
      <c r="J41624" t="s">
        <v>14</v>
      </c>
      <c r="K41624" t="s">
        <v>15</v>
      </c>
      <c r="L41624" s="1">
        <v>4987494040032</v>
      </c>
      <c r="M41624" t="s">
        <v>15276</v>
      </c>
      <c r="N41624" t="s">
        <v>16</v>
      </c>
      <c r="O41624">
        <v>1</v>
      </c>
      <c r="P41624" t="s">
        <v>566</v>
      </c>
    </row>
    <row r="41625" spans="1:16" x14ac:dyDescent="0.45">
      <c r="A41625" s="7" t="s">
        <v>15280</v>
      </c>
      <c r="B41625" s="8">
        <v>4</v>
      </c>
      <c r="C41625" s="8" t="s">
        <v>566</v>
      </c>
      <c r="D41625" s="8">
        <v>14987494056894</v>
      </c>
      <c r="E41625" s="8">
        <v>4987494056897</v>
      </c>
      <c r="F41625" s="8"/>
      <c r="G41625" s="7" t="s">
        <v>15279</v>
      </c>
      <c r="H41625" s="7" t="s">
        <v>15262</v>
      </c>
      <c r="I41625" s="7" t="s">
        <v>14978</v>
      </c>
      <c r="J41625" s="7" t="s">
        <v>14</v>
      </c>
      <c r="K41625" s="7" t="s">
        <v>15</v>
      </c>
      <c r="L41625" s="8">
        <v>4987494040247</v>
      </c>
      <c r="M41625" s="7" t="s">
        <v>15278</v>
      </c>
      <c r="N41625" s="7" t="s">
        <v>16</v>
      </c>
      <c r="O41625" s="7">
        <v>1</v>
      </c>
      <c r="P41625" s="7" t="s">
        <v>566</v>
      </c>
    </row>
    <row r="41626" spans="1:16" x14ac:dyDescent="0.45">
      <c r="A41626" t="s">
        <v>15282</v>
      </c>
      <c r="B41626" s="1">
        <v>4</v>
      </c>
      <c r="C41626" s="1" t="s">
        <v>566</v>
      </c>
      <c r="D41626" s="1">
        <v>14987494056986</v>
      </c>
      <c r="E41626" s="1">
        <v>4987494056989</v>
      </c>
      <c r="G41626" t="s">
        <v>15279</v>
      </c>
      <c r="H41626" t="s">
        <v>15262</v>
      </c>
      <c r="I41626" t="s">
        <v>14978</v>
      </c>
      <c r="J41626" t="s">
        <v>14</v>
      </c>
      <c r="K41626" t="s">
        <v>15</v>
      </c>
      <c r="L41626" s="1">
        <v>4987494040339</v>
      </c>
      <c r="M41626" t="s">
        <v>15281</v>
      </c>
      <c r="N41626" t="s">
        <v>16</v>
      </c>
      <c r="O41626">
        <v>1</v>
      </c>
      <c r="P41626" t="s">
        <v>566</v>
      </c>
    </row>
    <row r="41627" spans="1:16" x14ac:dyDescent="0.45">
      <c r="A41627" s="7" t="s">
        <v>15284</v>
      </c>
      <c r="B41627" s="8">
        <v>4</v>
      </c>
      <c r="C41627" s="8" t="s">
        <v>566</v>
      </c>
      <c r="D41627" s="8">
        <v>14987494057051</v>
      </c>
      <c r="E41627" s="8">
        <v>4987494057054</v>
      </c>
      <c r="F41627" s="8"/>
      <c r="G41627" s="7" t="s">
        <v>15279</v>
      </c>
      <c r="H41627" s="7" t="s">
        <v>15262</v>
      </c>
      <c r="I41627" s="7" t="s">
        <v>14978</v>
      </c>
      <c r="J41627" s="7" t="s">
        <v>14</v>
      </c>
      <c r="K41627" s="7" t="s">
        <v>15</v>
      </c>
      <c r="L41627" s="8">
        <v>4987494048571</v>
      </c>
      <c r="M41627" s="7" t="s">
        <v>15283</v>
      </c>
      <c r="N41627" s="7" t="s">
        <v>16</v>
      </c>
      <c r="O41627" s="7">
        <v>1</v>
      </c>
      <c r="P41627" s="7" t="s">
        <v>566</v>
      </c>
    </row>
    <row r="41628" spans="1:16" x14ac:dyDescent="0.45">
      <c r="A41628" t="s">
        <v>15287</v>
      </c>
      <c r="B41628" s="1">
        <v>4</v>
      </c>
      <c r="C41628" s="1" t="s">
        <v>566</v>
      </c>
      <c r="D41628" s="1">
        <v>14987494056597</v>
      </c>
      <c r="E41628" s="1">
        <v>4987494056590</v>
      </c>
      <c r="G41628" t="s">
        <v>15286</v>
      </c>
      <c r="H41628" t="s">
        <v>15262</v>
      </c>
      <c r="I41628" t="s">
        <v>14991</v>
      </c>
      <c r="J41628" t="s">
        <v>14</v>
      </c>
      <c r="K41628" t="s">
        <v>15</v>
      </c>
      <c r="L41628" s="1">
        <v>4987494040094</v>
      </c>
      <c r="M41628" t="s">
        <v>15285</v>
      </c>
      <c r="N41628" t="s">
        <v>16</v>
      </c>
      <c r="O41628">
        <v>1</v>
      </c>
      <c r="P41628" t="s">
        <v>566</v>
      </c>
    </row>
    <row r="41629" spans="1:16" x14ac:dyDescent="0.45">
      <c r="A41629" s="7" t="s">
        <v>15289</v>
      </c>
      <c r="B41629" s="8">
        <v>4</v>
      </c>
      <c r="C41629" s="8" t="s">
        <v>566</v>
      </c>
      <c r="D41629" s="8">
        <v>14987494056658</v>
      </c>
      <c r="E41629" s="8">
        <v>4987494056651</v>
      </c>
      <c r="F41629" s="8"/>
      <c r="G41629" s="7" t="s">
        <v>15286</v>
      </c>
      <c r="H41629" s="7" t="s">
        <v>15262</v>
      </c>
      <c r="I41629" s="7" t="s">
        <v>14991</v>
      </c>
      <c r="J41629" s="7" t="s">
        <v>14</v>
      </c>
      <c r="K41629" s="7" t="s">
        <v>15</v>
      </c>
      <c r="L41629" s="8">
        <v>4987494052875</v>
      </c>
      <c r="M41629" s="7" t="s">
        <v>15288</v>
      </c>
      <c r="N41629" s="7" t="s">
        <v>16</v>
      </c>
      <c r="O41629" s="7">
        <v>1</v>
      </c>
      <c r="P41629" s="7" t="s">
        <v>566</v>
      </c>
    </row>
    <row r="41630" spans="1:16" x14ac:dyDescent="0.45">
      <c r="A41630" t="s">
        <v>15291</v>
      </c>
      <c r="B41630" s="1">
        <v>4</v>
      </c>
      <c r="C41630" s="1" t="s">
        <v>566</v>
      </c>
      <c r="D41630" s="1">
        <v>14987494056535</v>
      </c>
      <c r="E41630" s="1">
        <v>4987494056538</v>
      </c>
      <c r="G41630" t="s">
        <v>15286</v>
      </c>
      <c r="H41630" t="s">
        <v>15262</v>
      </c>
      <c r="I41630" t="s">
        <v>14991</v>
      </c>
      <c r="J41630" t="s">
        <v>14</v>
      </c>
      <c r="K41630" t="s">
        <v>15</v>
      </c>
      <c r="L41630" s="1">
        <v>4987494040049</v>
      </c>
      <c r="M41630" t="s">
        <v>15290</v>
      </c>
      <c r="N41630" t="s">
        <v>16</v>
      </c>
      <c r="O41630">
        <v>1</v>
      </c>
      <c r="P41630" t="s">
        <v>566</v>
      </c>
    </row>
    <row r="41631" spans="1:16" x14ac:dyDescent="0.45">
      <c r="A41631" s="7" t="s">
        <v>15294</v>
      </c>
      <c r="B41631" s="8">
        <v>4</v>
      </c>
      <c r="C41631" s="8" t="s">
        <v>566</v>
      </c>
      <c r="D41631" s="8">
        <v>14987494056917</v>
      </c>
      <c r="E41631" s="8">
        <v>4987494056910</v>
      </c>
      <c r="F41631" s="8"/>
      <c r="G41631" s="7" t="s">
        <v>15293</v>
      </c>
      <c r="H41631" s="7" t="s">
        <v>15262</v>
      </c>
      <c r="I41631" s="7" t="s">
        <v>14980</v>
      </c>
      <c r="J41631" s="7" t="s">
        <v>14</v>
      </c>
      <c r="K41631" s="7" t="s">
        <v>15</v>
      </c>
      <c r="L41631" s="8">
        <v>4987494040278</v>
      </c>
      <c r="M41631" s="7" t="s">
        <v>15292</v>
      </c>
      <c r="N41631" s="7" t="s">
        <v>16</v>
      </c>
      <c r="O41631" s="7">
        <v>1</v>
      </c>
      <c r="P41631" s="7" t="s">
        <v>566</v>
      </c>
    </row>
    <row r="41632" spans="1:16" x14ac:dyDescent="0.45">
      <c r="A41632" t="s">
        <v>15296</v>
      </c>
      <c r="B41632" s="1">
        <v>4</v>
      </c>
      <c r="C41632" s="1" t="s">
        <v>566</v>
      </c>
      <c r="D41632" s="1">
        <v>14987494057006</v>
      </c>
      <c r="E41632" s="1">
        <v>4987494057009</v>
      </c>
      <c r="G41632" t="s">
        <v>15293</v>
      </c>
      <c r="H41632" t="s">
        <v>15262</v>
      </c>
      <c r="I41632" t="s">
        <v>14980</v>
      </c>
      <c r="J41632" t="s">
        <v>14</v>
      </c>
      <c r="K41632" t="s">
        <v>15</v>
      </c>
      <c r="L41632" s="1">
        <v>4987494040803</v>
      </c>
      <c r="M41632" t="s">
        <v>15295</v>
      </c>
      <c r="N41632" t="s">
        <v>16</v>
      </c>
      <c r="O41632">
        <v>1</v>
      </c>
      <c r="P41632" t="s">
        <v>566</v>
      </c>
    </row>
    <row r="41633" spans="1:16" x14ac:dyDescent="0.45">
      <c r="A41633" s="7" t="s">
        <v>15298</v>
      </c>
      <c r="B41633" s="8">
        <v>4</v>
      </c>
      <c r="C41633" s="8" t="s">
        <v>566</v>
      </c>
      <c r="D41633" s="8">
        <v>14987494057075</v>
      </c>
      <c r="E41633" s="8">
        <v>4987494057078</v>
      </c>
      <c r="F41633" s="8"/>
      <c r="G41633" s="7" t="s">
        <v>15293</v>
      </c>
      <c r="H41633" s="7" t="s">
        <v>15262</v>
      </c>
      <c r="I41633" s="7" t="s">
        <v>14980</v>
      </c>
      <c r="J41633" s="7" t="s">
        <v>14</v>
      </c>
      <c r="K41633" s="7" t="s">
        <v>15</v>
      </c>
      <c r="L41633" s="8">
        <v>4987494048588</v>
      </c>
      <c r="M41633" s="7" t="s">
        <v>15297</v>
      </c>
      <c r="N41633" s="7" t="s">
        <v>16</v>
      </c>
      <c r="O41633" s="7">
        <v>1</v>
      </c>
      <c r="P41633" s="7" t="s">
        <v>566</v>
      </c>
    </row>
    <row r="41634" spans="1:16" x14ac:dyDescent="0.45">
      <c r="A41634" t="s">
        <v>15301</v>
      </c>
      <c r="B41634" s="1">
        <v>4</v>
      </c>
      <c r="C41634" s="1" t="s">
        <v>566</v>
      </c>
      <c r="D41634" s="1">
        <v>14987494056962</v>
      </c>
      <c r="E41634" s="1">
        <v>4987494056965</v>
      </c>
      <c r="G41634" t="s">
        <v>15300</v>
      </c>
      <c r="H41634" t="s">
        <v>15262</v>
      </c>
      <c r="I41634" t="s">
        <v>14982</v>
      </c>
      <c r="J41634" t="s">
        <v>14</v>
      </c>
      <c r="K41634" t="s">
        <v>15</v>
      </c>
      <c r="L41634" s="1">
        <v>4987494040285</v>
      </c>
      <c r="M41634" t="s">
        <v>15299</v>
      </c>
      <c r="N41634" t="s">
        <v>16</v>
      </c>
      <c r="O41634">
        <v>1</v>
      </c>
      <c r="P41634" t="s">
        <v>566</v>
      </c>
    </row>
    <row r="41635" spans="1:16" x14ac:dyDescent="0.45">
      <c r="A41635" s="7" t="s">
        <v>15303</v>
      </c>
      <c r="B41635" s="8">
        <v>4</v>
      </c>
      <c r="C41635" s="8" t="s">
        <v>566</v>
      </c>
      <c r="D41635" s="8">
        <v>14987494057037</v>
      </c>
      <c r="E41635" s="8">
        <v>4987494057030</v>
      </c>
      <c r="F41635" s="8"/>
      <c r="G41635" s="7" t="s">
        <v>15300</v>
      </c>
      <c r="H41635" s="7" t="s">
        <v>15262</v>
      </c>
      <c r="I41635" s="7" t="s">
        <v>14982</v>
      </c>
      <c r="J41635" s="7" t="s">
        <v>14</v>
      </c>
      <c r="K41635" s="7" t="s">
        <v>15</v>
      </c>
      <c r="L41635" s="8">
        <v>4987494057047</v>
      </c>
      <c r="M41635" s="7" t="s">
        <v>15302</v>
      </c>
      <c r="N41635" s="7" t="s">
        <v>16</v>
      </c>
      <c r="O41635" s="7">
        <v>1</v>
      </c>
      <c r="P41635" s="7" t="s">
        <v>566</v>
      </c>
    </row>
    <row r="41636" spans="1:16" x14ac:dyDescent="0.45">
      <c r="A41636" t="s">
        <v>15305</v>
      </c>
      <c r="B41636" s="1">
        <v>4</v>
      </c>
      <c r="C41636" s="1" t="s">
        <v>566</v>
      </c>
      <c r="D41636" s="1">
        <v>14987494058584</v>
      </c>
      <c r="E41636" s="1">
        <v>4987494058587</v>
      </c>
      <c r="G41636" t="s">
        <v>15300</v>
      </c>
      <c r="H41636" t="s">
        <v>15262</v>
      </c>
      <c r="I41636" t="s">
        <v>14982</v>
      </c>
      <c r="J41636" t="s">
        <v>14</v>
      </c>
      <c r="K41636" t="s">
        <v>15</v>
      </c>
      <c r="L41636" s="1">
        <v>4987494058594</v>
      </c>
      <c r="M41636" t="s">
        <v>15304</v>
      </c>
      <c r="N41636" t="s">
        <v>16</v>
      </c>
      <c r="O41636">
        <v>1</v>
      </c>
      <c r="P41636" t="s">
        <v>566</v>
      </c>
    </row>
    <row r="41637" spans="1:16" x14ac:dyDescent="0.45">
      <c r="A41637" s="7" t="s">
        <v>15308</v>
      </c>
      <c r="B41637" s="8">
        <v>3</v>
      </c>
      <c r="C41637" s="8" t="s">
        <v>566</v>
      </c>
      <c r="D41637" s="8">
        <v>14987494056610</v>
      </c>
      <c r="E41637" s="8">
        <v>4987494056613</v>
      </c>
      <c r="F41637" s="8"/>
      <c r="G41637" s="7" t="s">
        <v>15307</v>
      </c>
      <c r="H41637" s="7" t="s">
        <v>15262</v>
      </c>
      <c r="I41637" s="7" t="s">
        <v>15084</v>
      </c>
      <c r="J41637" s="7" t="s">
        <v>14</v>
      </c>
      <c r="K41637" s="7" t="s">
        <v>15</v>
      </c>
      <c r="L41637" s="8">
        <v>4987494040100</v>
      </c>
      <c r="M41637" s="7" t="s">
        <v>15306</v>
      </c>
      <c r="N41637" s="7" t="s">
        <v>16</v>
      </c>
      <c r="O41637" s="7">
        <v>1</v>
      </c>
      <c r="P41637" s="7" t="s">
        <v>566</v>
      </c>
    </row>
    <row r="41638" spans="1:16" x14ac:dyDescent="0.45">
      <c r="A41638" t="s">
        <v>15310</v>
      </c>
      <c r="B41638" s="1">
        <v>3</v>
      </c>
      <c r="C41638" s="1" t="s">
        <v>566</v>
      </c>
      <c r="D41638" s="1">
        <v>14987494056672</v>
      </c>
      <c r="E41638" s="1">
        <v>4987494056675</v>
      </c>
      <c r="G41638" t="s">
        <v>15307</v>
      </c>
      <c r="H41638" t="s">
        <v>15262</v>
      </c>
      <c r="I41638" t="s">
        <v>15084</v>
      </c>
      <c r="J41638" t="s">
        <v>14</v>
      </c>
      <c r="K41638" t="s">
        <v>15</v>
      </c>
      <c r="L41638" s="1">
        <v>4987494052882</v>
      </c>
      <c r="M41638" t="s">
        <v>15309</v>
      </c>
      <c r="N41638" t="s">
        <v>16</v>
      </c>
      <c r="O41638">
        <v>1</v>
      </c>
      <c r="P41638" t="s">
        <v>566</v>
      </c>
    </row>
    <row r="41639" spans="1:16" x14ac:dyDescent="0.45">
      <c r="A41639" s="7" t="s">
        <v>15312</v>
      </c>
      <c r="B41639" s="8">
        <v>3</v>
      </c>
      <c r="C41639" s="8" t="s">
        <v>566</v>
      </c>
      <c r="D41639" s="8">
        <v>14987494056559</v>
      </c>
      <c r="E41639" s="8">
        <v>4987494056552</v>
      </c>
      <c r="F41639" s="8"/>
      <c r="G41639" s="7" t="s">
        <v>15307</v>
      </c>
      <c r="H41639" s="7" t="s">
        <v>15262</v>
      </c>
      <c r="I41639" s="7" t="s">
        <v>15084</v>
      </c>
      <c r="J41639" s="7" t="s">
        <v>14</v>
      </c>
      <c r="K41639" s="7" t="s">
        <v>15</v>
      </c>
      <c r="L41639" s="8">
        <v>4987494040056</v>
      </c>
      <c r="M41639" s="7" t="s">
        <v>15311</v>
      </c>
      <c r="N41639" s="7" t="s">
        <v>16</v>
      </c>
      <c r="O41639" s="7">
        <v>1</v>
      </c>
      <c r="P41639" s="7" t="s">
        <v>566</v>
      </c>
    </row>
    <row r="41640" spans="1:16" x14ac:dyDescent="0.45">
      <c r="A41640" t="s">
        <v>15314</v>
      </c>
      <c r="B41640" s="1">
        <v>8</v>
      </c>
      <c r="C41640" s="1" t="s">
        <v>566</v>
      </c>
      <c r="D41640" s="1">
        <v>14987494152848</v>
      </c>
      <c r="E41640" s="1">
        <v>4987494152841</v>
      </c>
      <c r="G41640" t="s">
        <v>15261</v>
      </c>
      <c r="H41640" t="s">
        <v>15262</v>
      </c>
      <c r="I41640" t="s">
        <v>5125</v>
      </c>
      <c r="J41640" t="s">
        <v>14</v>
      </c>
      <c r="K41640" t="s">
        <v>15</v>
      </c>
      <c r="L41640" s="1">
        <v>4987494153244</v>
      </c>
      <c r="M41640" t="s">
        <v>15313</v>
      </c>
      <c r="N41640" t="s">
        <v>16</v>
      </c>
      <c r="O41640">
        <v>1</v>
      </c>
      <c r="P41640" t="s">
        <v>566</v>
      </c>
    </row>
    <row r="41641" spans="1:16" x14ac:dyDescent="0.45">
      <c r="A41641" s="7" t="s">
        <v>15316</v>
      </c>
      <c r="B41641" s="8">
        <v>8</v>
      </c>
      <c r="C41641" s="8" t="s">
        <v>566</v>
      </c>
      <c r="D41641" s="8">
        <v>14987494162670</v>
      </c>
      <c r="E41641" s="8">
        <v>4987494162673</v>
      </c>
      <c r="F41641" s="8"/>
      <c r="G41641" s="7" t="s">
        <v>15267</v>
      </c>
      <c r="H41641" s="7" t="s">
        <v>15262</v>
      </c>
      <c r="I41641" s="7" t="s">
        <v>14994</v>
      </c>
      <c r="J41641" s="7" t="s">
        <v>14</v>
      </c>
      <c r="K41641" s="7" t="s">
        <v>15</v>
      </c>
      <c r="L41641" s="8">
        <v>4987494162994</v>
      </c>
      <c r="M41641" s="7" t="s">
        <v>15315</v>
      </c>
      <c r="N41641" s="7" t="s">
        <v>16</v>
      </c>
      <c r="O41641" s="7">
        <v>1</v>
      </c>
      <c r="P41641" s="7" t="s">
        <v>566</v>
      </c>
    </row>
    <row r="41642" spans="1:16" x14ac:dyDescent="0.45">
      <c r="A41642" t="s">
        <v>15318</v>
      </c>
      <c r="B41642" s="1">
        <v>4</v>
      </c>
      <c r="C41642" s="1" t="s">
        <v>566</v>
      </c>
      <c r="D41642" s="1">
        <v>14987494218070</v>
      </c>
      <c r="E41642" s="1">
        <v>4987494218073</v>
      </c>
      <c r="G41642" t="s">
        <v>15272</v>
      </c>
      <c r="H41642" t="s">
        <v>15262</v>
      </c>
      <c r="I41642" t="s">
        <v>15048</v>
      </c>
      <c r="J41642" t="s">
        <v>14</v>
      </c>
      <c r="K41642" t="s">
        <v>15</v>
      </c>
      <c r="L41642" s="1">
        <v>4987494218080</v>
      </c>
      <c r="M41642" t="s">
        <v>15317</v>
      </c>
      <c r="N41642" t="s">
        <v>16</v>
      </c>
      <c r="O41642">
        <v>1</v>
      </c>
      <c r="P41642" t="s">
        <v>566</v>
      </c>
    </row>
    <row r="41643" spans="1:16" x14ac:dyDescent="0.45">
      <c r="A41643" s="7" t="s">
        <v>15320</v>
      </c>
      <c r="B41643" s="8">
        <v>4</v>
      </c>
      <c r="C41643" s="8" t="s">
        <v>566</v>
      </c>
      <c r="D41643" s="8">
        <v>14987494099754</v>
      </c>
      <c r="E41643" s="8">
        <v>4987494099757</v>
      </c>
      <c r="F41643" s="8"/>
      <c r="G41643" s="7" t="s">
        <v>15272</v>
      </c>
      <c r="H41643" s="7" t="s">
        <v>15262</v>
      </c>
      <c r="I41643" s="7" t="s">
        <v>15048</v>
      </c>
      <c r="J41643" s="7" t="s">
        <v>14</v>
      </c>
      <c r="K41643" s="7" t="s">
        <v>15</v>
      </c>
      <c r="L41643" s="8">
        <v>4987494099764</v>
      </c>
      <c r="M41643" s="7" t="s">
        <v>15319</v>
      </c>
      <c r="N41643" s="7" t="s">
        <v>16</v>
      </c>
      <c r="O41643" s="7">
        <v>1</v>
      </c>
      <c r="P41643" s="7" t="s">
        <v>566</v>
      </c>
    </row>
    <row r="41644" spans="1:16" x14ac:dyDescent="0.45">
      <c r="A41644" t="s">
        <v>15322</v>
      </c>
      <c r="B41644" s="1">
        <v>4</v>
      </c>
      <c r="C41644" s="1" t="s">
        <v>566</v>
      </c>
      <c r="D41644" s="1">
        <v>14987494224170</v>
      </c>
      <c r="E41644" s="1">
        <v>4987494224173</v>
      </c>
      <c r="G41644" t="s">
        <v>15279</v>
      </c>
      <c r="H41644" t="s">
        <v>15262</v>
      </c>
      <c r="I41644" t="s">
        <v>14978</v>
      </c>
      <c r="J41644" t="s">
        <v>14</v>
      </c>
      <c r="K41644" t="s">
        <v>15</v>
      </c>
      <c r="L41644" s="1">
        <v>4987494224180</v>
      </c>
      <c r="M41644" t="s">
        <v>15321</v>
      </c>
      <c r="N41644" t="s">
        <v>16</v>
      </c>
      <c r="O41644">
        <v>1</v>
      </c>
      <c r="P41644" t="s">
        <v>566</v>
      </c>
    </row>
    <row r="41645" spans="1:16" x14ac:dyDescent="0.45">
      <c r="A41645" s="7" t="s">
        <v>15324</v>
      </c>
      <c r="B41645" s="8">
        <v>4</v>
      </c>
      <c r="C41645" s="8" t="s">
        <v>566</v>
      </c>
      <c r="D41645" s="8">
        <v>14987494096999</v>
      </c>
      <c r="E41645" s="8">
        <v>4987494096992</v>
      </c>
      <c r="F41645" s="8"/>
      <c r="G41645" s="7" t="s">
        <v>15279</v>
      </c>
      <c r="H41645" s="7" t="s">
        <v>15262</v>
      </c>
      <c r="I41645" s="7" t="s">
        <v>14978</v>
      </c>
      <c r="J41645" s="7" t="s">
        <v>14</v>
      </c>
      <c r="K41645" s="7" t="s">
        <v>15</v>
      </c>
      <c r="L41645" s="8">
        <v>4987494098613</v>
      </c>
      <c r="M41645" s="7" t="s">
        <v>15323</v>
      </c>
      <c r="N41645" s="7" t="s">
        <v>16</v>
      </c>
      <c r="O41645" s="7">
        <v>1</v>
      </c>
      <c r="P41645" s="7" t="s">
        <v>566</v>
      </c>
    </row>
    <row r="41646" spans="1:16" x14ac:dyDescent="0.45">
      <c r="A41646" t="s">
        <v>15326</v>
      </c>
      <c r="B41646" s="1">
        <v>4</v>
      </c>
      <c r="C41646" s="1" t="s">
        <v>566</v>
      </c>
      <c r="D41646" s="1">
        <v>14987494218728</v>
      </c>
      <c r="E41646" s="1">
        <v>4987494218721</v>
      </c>
      <c r="G41646" t="s">
        <v>15286</v>
      </c>
      <c r="H41646" t="s">
        <v>15262</v>
      </c>
      <c r="I41646" t="s">
        <v>14991</v>
      </c>
      <c r="J41646" t="s">
        <v>14</v>
      </c>
      <c r="K41646" t="s">
        <v>15</v>
      </c>
      <c r="L41646" s="1">
        <v>4987494218752</v>
      </c>
      <c r="M41646" t="s">
        <v>15325</v>
      </c>
      <c r="N41646" t="s">
        <v>16</v>
      </c>
      <c r="O41646">
        <v>1</v>
      </c>
      <c r="P41646" t="s">
        <v>566</v>
      </c>
    </row>
    <row r="41647" spans="1:16" x14ac:dyDescent="0.45">
      <c r="A41647" s="7" t="s">
        <v>15328</v>
      </c>
      <c r="B41647" s="8">
        <v>4</v>
      </c>
      <c r="C41647" s="8" t="s">
        <v>566</v>
      </c>
      <c r="D41647" s="8">
        <v>14987494224194</v>
      </c>
      <c r="E41647" s="8">
        <v>4987494224197</v>
      </c>
      <c r="F41647" s="8"/>
      <c r="G41647" s="7" t="s">
        <v>15293</v>
      </c>
      <c r="H41647" s="7" t="s">
        <v>15262</v>
      </c>
      <c r="I41647" s="7" t="s">
        <v>14980</v>
      </c>
      <c r="J41647" s="7" t="s">
        <v>14</v>
      </c>
      <c r="K41647" s="7" t="s">
        <v>15</v>
      </c>
      <c r="L41647" s="8">
        <v>4987494224425</v>
      </c>
      <c r="M41647" s="7" t="s">
        <v>15327</v>
      </c>
      <c r="N41647" s="7" t="s">
        <v>16</v>
      </c>
      <c r="O41647" s="7">
        <v>1</v>
      </c>
      <c r="P41647" s="7" t="s">
        <v>566</v>
      </c>
    </row>
    <row r="41648" spans="1:16" x14ac:dyDescent="0.45">
      <c r="A41648" t="s">
        <v>15330</v>
      </c>
      <c r="B41648" s="1">
        <v>4</v>
      </c>
      <c r="C41648" s="1" t="s">
        <v>566</v>
      </c>
      <c r="D41648" s="1">
        <v>14987494097002</v>
      </c>
      <c r="E41648" s="1">
        <v>4987494097005</v>
      </c>
      <c r="G41648" t="s">
        <v>15293</v>
      </c>
      <c r="H41648" t="s">
        <v>15262</v>
      </c>
      <c r="I41648" t="s">
        <v>14980</v>
      </c>
      <c r="J41648" t="s">
        <v>14</v>
      </c>
      <c r="K41648" t="s">
        <v>15</v>
      </c>
      <c r="L41648" s="1">
        <v>4987494098620</v>
      </c>
      <c r="M41648" t="s">
        <v>15329</v>
      </c>
      <c r="N41648" t="s">
        <v>16</v>
      </c>
      <c r="O41648">
        <v>1</v>
      </c>
      <c r="P41648" t="s">
        <v>566</v>
      </c>
    </row>
    <row r="41649" spans="1:16" x14ac:dyDescent="0.45">
      <c r="A41649" s="7" t="s">
        <v>15332</v>
      </c>
      <c r="B41649" s="8">
        <v>4</v>
      </c>
      <c r="C41649" s="8" t="s">
        <v>566</v>
      </c>
      <c r="D41649" s="8">
        <v>14987494224613</v>
      </c>
      <c r="E41649" s="8">
        <v>4987494224616</v>
      </c>
      <c r="F41649" s="8"/>
      <c r="G41649" s="7" t="s">
        <v>15300</v>
      </c>
      <c r="H41649" s="7" t="s">
        <v>15262</v>
      </c>
      <c r="I41649" s="7" t="s">
        <v>14982</v>
      </c>
      <c r="J41649" s="7" t="s">
        <v>14</v>
      </c>
      <c r="K41649" s="7" t="s">
        <v>15</v>
      </c>
      <c r="L41649" s="8">
        <v>4987494225118</v>
      </c>
      <c r="M41649" s="7" t="s">
        <v>15331</v>
      </c>
      <c r="N41649" s="7" t="s">
        <v>16</v>
      </c>
      <c r="O41649" s="7">
        <v>1</v>
      </c>
      <c r="P41649" s="7" t="s">
        <v>566</v>
      </c>
    </row>
    <row r="41650" spans="1:16" x14ac:dyDescent="0.45">
      <c r="A41650" t="s">
        <v>15334</v>
      </c>
      <c r="B41650" s="1">
        <v>4</v>
      </c>
      <c r="C41650" s="1" t="s">
        <v>566</v>
      </c>
      <c r="D41650" s="1">
        <v>14987494163004</v>
      </c>
      <c r="E41650" s="1">
        <v>4987494163007</v>
      </c>
      <c r="G41650" t="s">
        <v>15300</v>
      </c>
      <c r="H41650" t="s">
        <v>15262</v>
      </c>
      <c r="I41650" t="s">
        <v>14982</v>
      </c>
      <c r="J41650" t="s">
        <v>14</v>
      </c>
      <c r="K41650" t="s">
        <v>15</v>
      </c>
      <c r="L41650" s="1">
        <v>4987494163052</v>
      </c>
      <c r="M41650" t="s">
        <v>15333</v>
      </c>
      <c r="N41650" t="s">
        <v>16</v>
      </c>
      <c r="O41650">
        <v>1</v>
      </c>
      <c r="P41650" t="s">
        <v>566</v>
      </c>
    </row>
    <row r="41651" spans="1:16" x14ac:dyDescent="0.45">
      <c r="A41651" s="7" t="s">
        <v>15336</v>
      </c>
      <c r="B41651" s="8">
        <v>3</v>
      </c>
      <c r="C41651" s="8" t="s">
        <v>566</v>
      </c>
      <c r="D41651" s="8">
        <v>14987494219008</v>
      </c>
      <c r="E41651" s="8">
        <v>4987494219001</v>
      </c>
      <c r="F41651" s="8"/>
      <c r="G41651" s="7" t="s">
        <v>15307</v>
      </c>
      <c r="H41651" s="7" t="s">
        <v>15262</v>
      </c>
      <c r="I41651" s="7" t="s">
        <v>15084</v>
      </c>
      <c r="J41651" s="7" t="s">
        <v>14</v>
      </c>
      <c r="K41651" s="7" t="s">
        <v>15</v>
      </c>
      <c r="L41651" s="8">
        <v>4987494219131</v>
      </c>
      <c r="M41651" s="7" t="s">
        <v>15335</v>
      </c>
      <c r="N41651" s="7" t="s">
        <v>16</v>
      </c>
      <c r="O41651" s="7">
        <v>1</v>
      </c>
      <c r="P41651" s="7" t="s">
        <v>566</v>
      </c>
    </row>
    <row r="41652" spans="1:16" x14ac:dyDescent="0.45">
      <c r="A41652" t="s">
        <v>15338</v>
      </c>
      <c r="B41652" s="1">
        <v>3</v>
      </c>
      <c r="C41652" s="1" t="s">
        <v>566</v>
      </c>
      <c r="D41652" s="1">
        <v>14987494096968</v>
      </c>
      <c r="E41652" s="1">
        <v>4987494096961</v>
      </c>
      <c r="G41652" t="s">
        <v>15307</v>
      </c>
      <c r="H41652" t="s">
        <v>15262</v>
      </c>
      <c r="I41652" t="s">
        <v>15084</v>
      </c>
      <c r="J41652" t="s">
        <v>14</v>
      </c>
      <c r="K41652" t="s">
        <v>15</v>
      </c>
      <c r="L41652" s="1">
        <v>4987494098583</v>
      </c>
      <c r="M41652" t="s">
        <v>15337</v>
      </c>
      <c r="N41652" t="s">
        <v>16</v>
      </c>
      <c r="O41652">
        <v>1</v>
      </c>
      <c r="P41652" t="s">
        <v>566</v>
      </c>
    </row>
    <row r="41653" spans="1:16" x14ac:dyDescent="0.45">
      <c r="A41653" s="7" t="s">
        <v>15340</v>
      </c>
      <c r="B41653" s="8">
        <v>4</v>
      </c>
      <c r="C41653" s="8" t="s">
        <v>566</v>
      </c>
      <c r="D41653" s="8">
        <v>14987494096951</v>
      </c>
      <c r="E41653" s="8">
        <v>4987494096954</v>
      </c>
      <c r="F41653" s="8"/>
      <c r="G41653" s="7" t="s">
        <v>15286</v>
      </c>
      <c r="H41653" s="7" t="s">
        <v>15262</v>
      </c>
      <c r="I41653" s="7" t="s">
        <v>14991</v>
      </c>
      <c r="J41653" s="7" t="s">
        <v>14</v>
      </c>
      <c r="K41653" s="7" t="s">
        <v>15</v>
      </c>
      <c r="L41653" s="8">
        <v>4987494098576</v>
      </c>
      <c r="M41653" s="7" t="s">
        <v>15339</v>
      </c>
      <c r="N41653" s="7" t="s">
        <v>16</v>
      </c>
      <c r="O41653" s="7">
        <v>1</v>
      </c>
      <c r="P41653" s="7" t="s">
        <v>566</v>
      </c>
    </row>
    <row r="41654" spans="1:16" x14ac:dyDescent="0.45">
      <c r="A41654" t="s">
        <v>15342</v>
      </c>
      <c r="B41654" s="1">
        <v>4</v>
      </c>
      <c r="C41654" s="1" t="s">
        <v>566</v>
      </c>
      <c r="D41654" s="1">
        <v>14987494069160</v>
      </c>
      <c r="E41654" s="1">
        <v>4987494069163</v>
      </c>
      <c r="G41654" t="s">
        <v>15279</v>
      </c>
      <c r="H41654" t="s">
        <v>15262</v>
      </c>
      <c r="I41654" t="s">
        <v>14978</v>
      </c>
      <c r="J41654" t="s">
        <v>14</v>
      </c>
      <c r="K41654" t="s">
        <v>15</v>
      </c>
      <c r="M41654" t="s">
        <v>15341</v>
      </c>
      <c r="N41654" t="s">
        <v>16</v>
      </c>
      <c r="O41654">
        <v>1</v>
      </c>
      <c r="P41654" t="s">
        <v>566</v>
      </c>
    </row>
    <row r="41655" spans="1:16" x14ac:dyDescent="0.45">
      <c r="A41655" s="7" t="s">
        <v>15344</v>
      </c>
      <c r="B41655" s="8">
        <v>4</v>
      </c>
      <c r="C41655" s="8" t="s">
        <v>566</v>
      </c>
      <c r="D41655" s="8">
        <v>14987494069177</v>
      </c>
      <c r="E41655" s="8">
        <v>4987494069170</v>
      </c>
      <c r="F41655" s="8"/>
      <c r="G41655" s="7" t="s">
        <v>15293</v>
      </c>
      <c r="H41655" s="7" t="s">
        <v>15262</v>
      </c>
      <c r="I41655" s="7" t="s">
        <v>14980</v>
      </c>
      <c r="J41655" s="7" t="s">
        <v>14</v>
      </c>
      <c r="K41655" s="7" t="s">
        <v>15</v>
      </c>
      <c r="L41655" s="8"/>
      <c r="M41655" s="7" t="s">
        <v>15343</v>
      </c>
      <c r="N41655" s="7" t="s">
        <v>16</v>
      </c>
      <c r="O41655" s="7">
        <v>1</v>
      </c>
      <c r="P41655" s="7" t="s">
        <v>566</v>
      </c>
    </row>
    <row r="41656" spans="1:16" x14ac:dyDescent="0.45">
      <c r="A41656" t="s">
        <v>37043</v>
      </c>
      <c r="B41656" s="1">
        <v>1050</v>
      </c>
      <c r="C41656" s="1" t="s">
        <v>87</v>
      </c>
      <c r="D41656" s="1">
        <v>14987058146047</v>
      </c>
      <c r="E41656" s="1">
        <v>4987058146040</v>
      </c>
      <c r="G41656" t="s">
        <v>37040</v>
      </c>
      <c r="H41656" t="s">
        <v>37039</v>
      </c>
      <c r="I41656" t="s">
        <v>570</v>
      </c>
      <c r="J41656" t="s">
        <v>50</v>
      </c>
      <c r="K41656" t="s">
        <v>177</v>
      </c>
      <c r="L41656" s="1">
        <v>4987058102800</v>
      </c>
      <c r="M41656" t="s">
        <v>37039</v>
      </c>
      <c r="N41656" t="s">
        <v>2294</v>
      </c>
      <c r="O41656">
        <v>0.5</v>
      </c>
      <c r="P41656" t="s">
        <v>87</v>
      </c>
    </row>
    <row r="41657" spans="1:16" x14ac:dyDescent="0.45">
      <c r="A41657" s="7" t="s">
        <v>37042</v>
      </c>
      <c r="B41657" s="8">
        <v>2100</v>
      </c>
      <c r="C41657" s="8" t="s">
        <v>87</v>
      </c>
      <c r="D41657" s="8">
        <v>14987058146832</v>
      </c>
      <c r="E41657" s="8">
        <v>4987058146835</v>
      </c>
      <c r="F41657" s="8"/>
      <c r="G41657" s="7" t="s">
        <v>37040</v>
      </c>
      <c r="H41657" s="7" t="s">
        <v>37039</v>
      </c>
      <c r="I41657" s="7" t="s">
        <v>570</v>
      </c>
      <c r="J41657" s="7" t="s">
        <v>50</v>
      </c>
      <c r="K41657" s="7" t="s">
        <v>177</v>
      </c>
      <c r="L41657" s="8">
        <v>4987058102794</v>
      </c>
      <c r="M41657" s="7" t="s">
        <v>37039</v>
      </c>
      <c r="N41657" s="7" t="s">
        <v>2294</v>
      </c>
      <c r="O41657" s="7">
        <v>1</v>
      </c>
      <c r="P41657" s="7" t="s">
        <v>87</v>
      </c>
    </row>
    <row r="41658" spans="1:16" x14ac:dyDescent="0.45">
      <c r="A41658" t="s">
        <v>37042</v>
      </c>
      <c r="B41658" s="1">
        <v>105</v>
      </c>
      <c r="C41658" s="1" t="s">
        <v>87</v>
      </c>
      <c r="D41658" s="1">
        <v>14987058146825</v>
      </c>
      <c r="E41658" s="1">
        <v>4987058146828</v>
      </c>
      <c r="G41658" t="s">
        <v>37040</v>
      </c>
      <c r="H41658" t="s">
        <v>37039</v>
      </c>
      <c r="I41658" t="s">
        <v>570</v>
      </c>
      <c r="J41658" t="s">
        <v>50</v>
      </c>
      <c r="K41658" t="s">
        <v>177</v>
      </c>
      <c r="L41658" s="1">
        <v>4987058102794</v>
      </c>
      <c r="M41658" t="s">
        <v>37039</v>
      </c>
      <c r="N41658" t="s">
        <v>2294</v>
      </c>
      <c r="O41658">
        <v>1</v>
      </c>
      <c r="P41658" t="s">
        <v>87</v>
      </c>
    </row>
    <row r="41659" spans="1:16" x14ac:dyDescent="0.45">
      <c r="A41659" s="7" t="s">
        <v>37041</v>
      </c>
      <c r="B41659" s="8">
        <v>500</v>
      </c>
      <c r="C41659" s="8" t="s">
        <v>87</v>
      </c>
      <c r="D41659" s="8">
        <v>14987058146368</v>
      </c>
      <c r="E41659" s="8">
        <v>4987058146361</v>
      </c>
      <c r="F41659" s="8"/>
      <c r="G41659" s="7" t="s">
        <v>37040</v>
      </c>
      <c r="H41659" s="7" t="s">
        <v>37039</v>
      </c>
      <c r="I41659" s="7" t="s">
        <v>570</v>
      </c>
      <c r="J41659" s="7" t="s">
        <v>50</v>
      </c>
      <c r="K41659" s="7" t="s">
        <v>177</v>
      </c>
      <c r="L41659" s="8">
        <v>4987058102787</v>
      </c>
      <c r="M41659" s="7" t="s">
        <v>37039</v>
      </c>
      <c r="N41659" s="7" t="s">
        <v>56</v>
      </c>
      <c r="O41659" s="7">
        <v>500</v>
      </c>
      <c r="P41659" s="7" t="s">
        <v>87</v>
      </c>
    </row>
    <row r="41660" spans="1:16" x14ac:dyDescent="0.45">
      <c r="A41660" t="s">
        <v>510</v>
      </c>
      <c r="B41660" s="1">
        <v>1</v>
      </c>
      <c r="C41660" s="1" t="s">
        <v>22</v>
      </c>
      <c r="D41660" s="1">
        <v>14987731146012</v>
      </c>
      <c r="E41660" s="1">
        <v>4987731146015</v>
      </c>
      <c r="G41660" t="s">
        <v>508</v>
      </c>
      <c r="H41660" t="s">
        <v>507</v>
      </c>
      <c r="I41660" t="s">
        <v>509</v>
      </c>
      <c r="J41660" t="s">
        <v>14</v>
      </c>
      <c r="K41660" t="s">
        <v>177</v>
      </c>
      <c r="L41660" s="1">
        <v>4987731900150</v>
      </c>
      <c r="M41660" t="s">
        <v>507</v>
      </c>
      <c r="N41660" t="s">
        <v>16</v>
      </c>
      <c r="O41660">
        <v>1</v>
      </c>
      <c r="P41660" t="s">
        <v>22</v>
      </c>
    </row>
    <row r="41661" spans="1:16" x14ac:dyDescent="0.45">
      <c r="A41661" s="7" t="s">
        <v>513</v>
      </c>
      <c r="B41661" s="8">
        <v>1</v>
      </c>
      <c r="C41661" s="8" t="s">
        <v>22</v>
      </c>
      <c r="D41661" s="8">
        <v>14987731145923</v>
      </c>
      <c r="E41661" s="8">
        <v>4987731145926</v>
      </c>
      <c r="F41661" s="8"/>
      <c r="G41661" s="7" t="s">
        <v>512</v>
      </c>
      <c r="H41661" s="7" t="s">
        <v>511</v>
      </c>
      <c r="I41661" s="7" t="s">
        <v>379</v>
      </c>
      <c r="J41661" s="7" t="s">
        <v>14</v>
      </c>
      <c r="K41661" s="7" t="s">
        <v>177</v>
      </c>
      <c r="L41661" s="8">
        <v>4987731900150</v>
      </c>
      <c r="M41661" s="7" t="s">
        <v>511</v>
      </c>
      <c r="N41661" s="7" t="s">
        <v>16</v>
      </c>
      <c r="O41661" s="7">
        <v>1</v>
      </c>
      <c r="P41661" s="7" t="s">
        <v>22</v>
      </c>
    </row>
    <row r="41662" spans="1:16" x14ac:dyDescent="0.45">
      <c r="A41662" t="s">
        <v>513</v>
      </c>
      <c r="B41662" s="1">
        <v>1</v>
      </c>
      <c r="C41662" s="1" t="s">
        <v>22</v>
      </c>
      <c r="D41662" s="1">
        <v>14987731145916</v>
      </c>
      <c r="E41662" s="1">
        <v>4987731145919</v>
      </c>
      <c r="G41662" t="s">
        <v>512</v>
      </c>
      <c r="H41662" t="s">
        <v>511</v>
      </c>
      <c r="I41662" t="s">
        <v>379</v>
      </c>
      <c r="J41662" t="s">
        <v>14</v>
      </c>
      <c r="K41662" t="s">
        <v>177</v>
      </c>
      <c r="L41662" s="1">
        <v>4987731900150</v>
      </c>
      <c r="M41662" t="s">
        <v>511</v>
      </c>
      <c r="N41662" t="s">
        <v>16</v>
      </c>
      <c r="O41662">
        <v>1</v>
      </c>
      <c r="P41662" t="s">
        <v>22</v>
      </c>
    </row>
    <row r="41663" spans="1:16" x14ac:dyDescent="0.45">
      <c r="A41663" s="7" t="s">
        <v>516</v>
      </c>
      <c r="B41663" s="8">
        <v>1</v>
      </c>
      <c r="C41663" s="8" t="s">
        <v>22</v>
      </c>
      <c r="D41663" s="8">
        <v>14987731145954</v>
      </c>
      <c r="E41663" s="8">
        <v>4987731145957</v>
      </c>
      <c r="F41663" s="8"/>
      <c r="G41663" s="7" t="s">
        <v>515</v>
      </c>
      <c r="H41663" s="7" t="s">
        <v>514</v>
      </c>
      <c r="I41663" s="7" t="s">
        <v>367</v>
      </c>
      <c r="J41663" s="7" t="s">
        <v>14</v>
      </c>
      <c r="K41663" s="7" t="s">
        <v>177</v>
      </c>
      <c r="L41663" s="8">
        <v>4987731900952</v>
      </c>
      <c r="M41663" s="7" t="s">
        <v>514</v>
      </c>
      <c r="N41663" s="7" t="s">
        <v>16</v>
      </c>
      <c r="O41663" s="7">
        <v>1</v>
      </c>
      <c r="P41663" s="7" t="s">
        <v>22</v>
      </c>
    </row>
    <row r="41664" spans="1:16" x14ac:dyDescent="0.45">
      <c r="A41664" t="s">
        <v>522</v>
      </c>
      <c r="B41664" s="1">
        <v>1</v>
      </c>
      <c r="C41664" s="1" t="s">
        <v>521</v>
      </c>
      <c r="D41664" s="1">
        <v>14987731141222</v>
      </c>
      <c r="E41664" s="1">
        <v>4987731141225</v>
      </c>
      <c r="G41664" t="s">
        <v>525</v>
      </c>
      <c r="H41664" t="s">
        <v>519</v>
      </c>
      <c r="I41664" t="s">
        <v>526</v>
      </c>
      <c r="J41664" t="s">
        <v>84</v>
      </c>
      <c r="K41664" t="s">
        <v>36</v>
      </c>
      <c r="L41664" s="1">
        <v>4987731900020</v>
      </c>
      <c r="M41664" t="s">
        <v>517</v>
      </c>
      <c r="N41664" t="s">
        <v>86</v>
      </c>
      <c r="O41664">
        <v>1</v>
      </c>
      <c r="P41664" t="s">
        <v>521</v>
      </c>
    </row>
    <row r="41665" spans="1:16" x14ac:dyDescent="0.45">
      <c r="A41665" s="7" t="s">
        <v>522</v>
      </c>
      <c r="B41665" s="8">
        <v>1</v>
      </c>
      <c r="C41665" s="8" t="s">
        <v>521</v>
      </c>
      <c r="D41665" s="8">
        <v>14987731141215</v>
      </c>
      <c r="E41665" s="8">
        <v>4987731141218</v>
      </c>
      <c r="F41665" s="8"/>
      <c r="G41665" s="7" t="s">
        <v>523</v>
      </c>
      <c r="H41665" s="7" t="s">
        <v>519</v>
      </c>
      <c r="I41665" s="7" t="s">
        <v>524</v>
      </c>
      <c r="J41665" s="7" t="s">
        <v>84</v>
      </c>
      <c r="K41665" s="7" t="s">
        <v>36</v>
      </c>
      <c r="L41665" s="8">
        <v>4987731900013</v>
      </c>
      <c r="M41665" s="7" t="s">
        <v>517</v>
      </c>
      <c r="N41665" s="7" t="s">
        <v>86</v>
      </c>
      <c r="O41665" s="7">
        <v>1</v>
      </c>
      <c r="P41665" s="7" t="s">
        <v>521</v>
      </c>
    </row>
    <row r="41666" spans="1:16" x14ac:dyDescent="0.45">
      <c r="A41666" t="s">
        <v>522</v>
      </c>
      <c r="B41666" s="1">
        <v>1</v>
      </c>
      <c r="C41666" s="1" t="s">
        <v>521</v>
      </c>
      <c r="D41666" s="1">
        <v>14987731141208</v>
      </c>
      <c r="E41666" s="1">
        <v>4987731141201</v>
      </c>
      <c r="G41666" t="s">
        <v>518</v>
      </c>
      <c r="H41666" t="s">
        <v>519</v>
      </c>
      <c r="I41666" t="s">
        <v>520</v>
      </c>
      <c r="J41666" t="s">
        <v>84</v>
      </c>
      <c r="K41666" t="s">
        <v>36</v>
      </c>
      <c r="L41666" s="1">
        <v>4987731900006</v>
      </c>
      <c r="M41666" t="s">
        <v>517</v>
      </c>
      <c r="N41666" t="s">
        <v>86</v>
      </c>
      <c r="O41666">
        <v>1</v>
      </c>
      <c r="P41666" t="s">
        <v>521</v>
      </c>
    </row>
    <row r="41667" spans="1:16" x14ac:dyDescent="0.45">
      <c r="A41667" s="7" t="s">
        <v>522</v>
      </c>
      <c r="B41667" s="8">
        <v>1</v>
      </c>
      <c r="C41667" s="8" t="s">
        <v>521</v>
      </c>
      <c r="D41667" s="8">
        <v>14987731141239</v>
      </c>
      <c r="E41667" s="8">
        <v>4987731141232</v>
      </c>
      <c r="F41667" s="8"/>
      <c r="G41667" s="7" t="s">
        <v>527</v>
      </c>
      <c r="H41667" s="7" t="s">
        <v>519</v>
      </c>
      <c r="I41667" s="7" t="s">
        <v>528</v>
      </c>
      <c r="J41667" s="7" t="s">
        <v>84</v>
      </c>
      <c r="K41667" s="7" t="s">
        <v>36</v>
      </c>
      <c r="L41667" s="8">
        <v>4987731900037</v>
      </c>
      <c r="M41667" s="7" t="s">
        <v>517</v>
      </c>
      <c r="N41667" s="7" t="s">
        <v>86</v>
      </c>
      <c r="O41667" s="7">
        <v>1</v>
      </c>
      <c r="P41667" s="7" t="s">
        <v>521</v>
      </c>
    </row>
    <row r="41668" spans="1:16" x14ac:dyDescent="0.45">
      <c r="A41668" t="s">
        <v>532</v>
      </c>
      <c r="B41668" s="1">
        <v>1</v>
      </c>
      <c r="C41668" s="1" t="s">
        <v>521</v>
      </c>
      <c r="D41668" s="1">
        <v>14987731141130</v>
      </c>
      <c r="E41668" s="1">
        <v>4987731141133</v>
      </c>
      <c r="G41668" t="s">
        <v>535</v>
      </c>
      <c r="H41668" t="s">
        <v>531</v>
      </c>
      <c r="I41668" t="s">
        <v>528</v>
      </c>
      <c r="J41668" t="s">
        <v>84</v>
      </c>
      <c r="K41668" t="s">
        <v>36</v>
      </c>
      <c r="L41668" s="1">
        <v>4987731900037</v>
      </c>
      <c r="M41668" t="s">
        <v>529</v>
      </c>
      <c r="N41668" t="s">
        <v>86</v>
      </c>
      <c r="O41668">
        <v>1</v>
      </c>
      <c r="P41668" t="s">
        <v>521</v>
      </c>
    </row>
    <row r="41669" spans="1:16" x14ac:dyDescent="0.45">
      <c r="A41669" s="7" t="s">
        <v>532</v>
      </c>
      <c r="B41669" s="8">
        <v>1</v>
      </c>
      <c r="C41669" s="8" t="s">
        <v>521</v>
      </c>
      <c r="D41669" s="8">
        <v>14987731141123</v>
      </c>
      <c r="E41669" s="8">
        <v>4987731141126</v>
      </c>
      <c r="F41669" s="8"/>
      <c r="G41669" s="7" t="s">
        <v>534</v>
      </c>
      <c r="H41669" s="7" t="s">
        <v>531</v>
      </c>
      <c r="I41669" s="7" t="s">
        <v>526</v>
      </c>
      <c r="J41669" s="7" t="s">
        <v>84</v>
      </c>
      <c r="K41669" s="7" t="s">
        <v>36</v>
      </c>
      <c r="L41669" s="8">
        <v>4987731900020</v>
      </c>
      <c r="M41669" s="7" t="s">
        <v>529</v>
      </c>
      <c r="N41669" s="7" t="s">
        <v>86</v>
      </c>
      <c r="O41669" s="7">
        <v>1</v>
      </c>
      <c r="P41669" s="7" t="s">
        <v>521</v>
      </c>
    </row>
    <row r="41670" spans="1:16" x14ac:dyDescent="0.45">
      <c r="A41670" t="s">
        <v>532</v>
      </c>
      <c r="B41670" s="1">
        <v>1</v>
      </c>
      <c r="C41670" s="1" t="s">
        <v>521</v>
      </c>
      <c r="D41670" s="1">
        <v>14987731141116</v>
      </c>
      <c r="E41670" s="1">
        <v>4987731141119</v>
      </c>
      <c r="G41670" t="s">
        <v>533</v>
      </c>
      <c r="H41670" t="s">
        <v>531</v>
      </c>
      <c r="I41670" t="s">
        <v>524</v>
      </c>
      <c r="J41670" t="s">
        <v>84</v>
      </c>
      <c r="K41670" t="s">
        <v>36</v>
      </c>
      <c r="L41670" s="1">
        <v>4987731900013</v>
      </c>
      <c r="M41670" t="s">
        <v>529</v>
      </c>
      <c r="N41670" t="s">
        <v>86</v>
      </c>
      <c r="O41670">
        <v>1</v>
      </c>
      <c r="P41670" t="s">
        <v>521</v>
      </c>
    </row>
    <row r="41671" spans="1:16" x14ac:dyDescent="0.45">
      <c r="A41671" s="7" t="s">
        <v>532</v>
      </c>
      <c r="B41671" s="8">
        <v>1</v>
      </c>
      <c r="C41671" s="8" t="s">
        <v>521</v>
      </c>
      <c r="D41671" s="8">
        <v>14987731141109</v>
      </c>
      <c r="E41671" s="8">
        <v>4987731141102</v>
      </c>
      <c r="F41671" s="8"/>
      <c r="G41671" s="7" t="s">
        <v>530</v>
      </c>
      <c r="H41671" s="7" t="s">
        <v>531</v>
      </c>
      <c r="I41671" s="7" t="s">
        <v>520</v>
      </c>
      <c r="J41671" s="7" t="s">
        <v>84</v>
      </c>
      <c r="K41671" s="7" t="s">
        <v>36</v>
      </c>
      <c r="L41671" s="8">
        <v>4987731900006</v>
      </c>
      <c r="M41671" s="7" t="s">
        <v>529</v>
      </c>
      <c r="N41671" s="7" t="s">
        <v>86</v>
      </c>
      <c r="O41671" s="7">
        <v>1</v>
      </c>
      <c r="P41671" s="7" t="s">
        <v>521</v>
      </c>
    </row>
    <row r="41672" spans="1:16" x14ac:dyDescent="0.45">
      <c r="A41672" t="s">
        <v>54134</v>
      </c>
      <c r="B41672" s="1">
        <v>100</v>
      </c>
      <c r="C41672" s="1" t="s">
        <v>53</v>
      </c>
      <c r="D41672" s="1">
        <v>14987080310010</v>
      </c>
      <c r="E41672" s="1">
        <v>4987080310013</v>
      </c>
      <c r="G41672" t="s">
        <v>54132</v>
      </c>
      <c r="H41672" t="s">
        <v>54133</v>
      </c>
      <c r="I41672" t="s">
        <v>1361</v>
      </c>
      <c r="J41672" t="s">
        <v>50</v>
      </c>
      <c r="K41672" t="s">
        <v>51</v>
      </c>
      <c r="L41672" s="1">
        <v>4987080997061</v>
      </c>
      <c r="M41672" t="s">
        <v>54131</v>
      </c>
      <c r="N41672" t="s">
        <v>52</v>
      </c>
      <c r="O41672">
        <v>10</v>
      </c>
      <c r="P41672" t="s">
        <v>53</v>
      </c>
    </row>
    <row r="41673" spans="1:16" x14ac:dyDescent="0.45">
      <c r="A41673" s="7" t="s">
        <v>54134</v>
      </c>
      <c r="B41673" s="8">
        <v>100</v>
      </c>
      <c r="C41673" s="8" t="s">
        <v>53</v>
      </c>
      <c r="D41673" s="8">
        <v>14987792274815</v>
      </c>
      <c r="E41673" s="8">
        <v>4987792274818</v>
      </c>
      <c r="F41673" s="8"/>
      <c r="G41673" s="7" t="s">
        <v>54132</v>
      </c>
      <c r="H41673" s="7" t="s">
        <v>54133</v>
      </c>
      <c r="I41673" s="7" t="s">
        <v>1361</v>
      </c>
      <c r="J41673" s="7" t="s">
        <v>50</v>
      </c>
      <c r="K41673" s="7" t="s">
        <v>51</v>
      </c>
      <c r="L41673" s="8">
        <v>4987792975487</v>
      </c>
      <c r="M41673" s="7" t="s">
        <v>54131</v>
      </c>
      <c r="N41673" s="7" t="s">
        <v>52</v>
      </c>
      <c r="O41673" s="7">
        <v>10</v>
      </c>
      <c r="P41673" s="7" t="s">
        <v>53</v>
      </c>
    </row>
    <row r="41674" spans="1:16" x14ac:dyDescent="0.45">
      <c r="A41674" t="s">
        <v>54134</v>
      </c>
      <c r="B41674" s="1">
        <v>500</v>
      </c>
      <c r="C41674" s="1" t="s">
        <v>53</v>
      </c>
      <c r="D41674" s="1">
        <v>14987080310027</v>
      </c>
      <c r="E41674" s="1">
        <v>4987080310020</v>
      </c>
      <c r="G41674" t="s">
        <v>54132</v>
      </c>
      <c r="H41674" t="s">
        <v>54133</v>
      </c>
      <c r="I41674" t="s">
        <v>1361</v>
      </c>
      <c r="J41674" t="s">
        <v>50</v>
      </c>
      <c r="K41674" t="s">
        <v>51</v>
      </c>
      <c r="L41674" s="1">
        <v>4987080997061</v>
      </c>
      <c r="M41674" t="s">
        <v>54131</v>
      </c>
      <c r="N41674" t="s">
        <v>52</v>
      </c>
      <c r="O41674">
        <v>10</v>
      </c>
      <c r="P41674" t="s">
        <v>53</v>
      </c>
    </row>
    <row r="41675" spans="1:16" x14ac:dyDescent="0.45">
      <c r="A41675" s="7" t="s">
        <v>63391</v>
      </c>
      <c r="B41675" s="8">
        <v>500</v>
      </c>
      <c r="C41675" s="8" t="s">
        <v>53</v>
      </c>
      <c r="D41675" s="8">
        <v>14987155798040</v>
      </c>
      <c r="E41675" s="8">
        <v>4987155798043</v>
      </c>
      <c r="F41675" s="8"/>
      <c r="G41675" s="7" t="s">
        <v>54132</v>
      </c>
      <c r="H41675" s="7" t="s">
        <v>54133</v>
      </c>
      <c r="I41675" s="7" t="s">
        <v>1361</v>
      </c>
      <c r="J41675" s="7" t="s">
        <v>50</v>
      </c>
      <c r="K41675" s="7" t="s">
        <v>51</v>
      </c>
      <c r="L41675" s="8">
        <v>4987155798531</v>
      </c>
      <c r="M41675" s="7" t="s">
        <v>63390</v>
      </c>
      <c r="N41675" s="7" t="s">
        <v>52</v>
      </c>
      <c r="O41675" s="7">
        <v>10</v>
      </c>
      <c r="P41675" s="7" t="s">
        <v>53</v>
      </c>
    </row>
    <row r="41676" spans="1:16" x14ac:dyDescent="0.45">
      <c r="A41676" t="s">
        <v>63391</v>
      </c>
      <c r="B41676" s="1">
        <v>100</v>
      </c>
      <c r="C41676" s="1" t="s">
        <v>53</v>
      </c>
      <c r="D41676" s="1">
        <v>14987155798033</v>
      </c>
      <c r="E41676" s="1">
        <v>4987155798036</v>
      </c>
      <c r="G41676" t="s">
        <v>54132</v>
      </c>
      <c r="H41676" t="s">
        <v>54133</v>
      </c>
      <c r="I41676" t="s">
        <v>1361</v>
      </c>
      <c r="J41676" t="s">
        <v>50</v>
      </c>
      <c r="K41676" t="s">
        <v>51</v>
      </c>
      <c r="L41676" s="1">
        <v>4987155798531</v>
      </c>
      <c r="M41676" t="s">
        <v>63390</v>
      </c>
      <c r="N41676" t="s">
        <v>52</v>
      </c>
      <c r="O41676">
        <v>10</v>
      </c>
      <c r="P41676" t="s">
        <v>53</v>
      </c>
    </row>
    <row r="41677" spans="1:16" x14ac:dyDescent="0.45">
      <c r="A41677" s="7" t="s">
        <v>54139</v>
      </c>
      <c r="B41677" s="8">
        <v>500</v>
      </c>
      <c r="C41677" s="8" t="s">
        <v>53</v>
      </c>
      <c r="D41677" s="8">
        <v>14987080392023</v>
      </c>
      <c r="E41677" s="8">
        <v>4987080392026</v>
      </c>
      <c r="F41677" s="8"/>
      <c r="G41677" s="7" t="s">
        <v>54136</v>
      </c>
      <c r="H41677" s="7" t="s">
        <v>54137</v>
      </c>
      <c r="I41677" s="7" t="s">
        <v>248</v>
      </c>
      <c r="J41677" s="7" t="s">
        <v>50</v>
      </c>
      <c r="K41677" s="7" t="s">
        <v>51</v>
      </c>
      <c r="L41677" s="8">
        <v>4987080997054</v>
      </c>
      <c r="M41677" s="7" t="s">
        <v>54135</v>
      </c>
      <c r="N41677" s="7" t="s">
        <v>52</v>
      </c>
      <c r="O41677" s="7">
        <v>10</v>
      </c>
      <c r="P41677" s="7" t="s">
        <v>53</v>
      </c>
    </row>
    <row r="41678" spans="1:16" x14ac:dyDescent="0.45">
      <c r="A41678" t="s">
        <v>54139</v>
      </c>
      <c r="B41678" s="1">
        <v>100</v>
      </c>
      <c r="C41678" s="1" t="s">
        <v>53</v>
      </c>
      <c r="D41678" s="1">
        <v>14987792274914</v>
      </c>
      <c r="E41678" s="1">
        <v>4987792274917</v>
      </c>
      <c r="G41678" t="s">
        <v>54136</v>
      </c>
      <c r="H41678" t="s">
        <v>54137</v>
      </c>
      <c r="I41678" t="s">
        <v>248</v>
      </c>
      <c r="J41678" t="s">
        <v>50</v>
      </c>
      <c r="K41678" t="s">
        <v>51</v>
      </c>
      <c r="L41678" s="1">
        <v>4987792975586</v>
      </c>
      <c r="M41678" t="s">
        <v>54135</v>
      </c>
      <c r="N41678" t="s">
        <v>52</v>
      </c>
      <c r="O41678">
        <v>10</v>
      </c>
      <c r="P41678" t="s">
        <v>53</v>
      </c>
    </row>
    <row r="41679" spans="1:16" x14ac:dyDescent="0.45">
      <c r="A41679" s="7" t="s">
        <v>54139</v>
      </c>
      <c r="B41679" s="8">
        <v>100</v>
      </c>
      <c r="C41679" s="8" t="s">
        <v>53</v>
      </c>
      <c r="D41679" s="8">
        <v>14987080392016</v>
      </c>
      <c r="E41679" s="8">
        <v>4987080392019</v>
      </c>
      <c r="F41679" s="8"/>
      <c r="G41679" s="7" t="s">
        <v>54136</v>
      </c>
      <c r="H41679" s="7" t="s">
        <v>54137</v>
      </c>
      <c r="I41679" s="7" t="s">
        <v>248</v>
      </c>
      <c r="J41679" s="7" t="s">
        <v>50</v>
      </c>
      <c r="K41679" s="7" t="s">
        <v>51</v>
      </c>
      <c r="L41679" s="8">
        <v>4987080997054</v>
      </c>
      <c r="M41679" s="7" t="s">
        <v>54135</v>
      </c>
      <c r="N41679" s="7" t="s">
        <v>52</v>
      </c>
      <c r="O41679" s="7">
        <v>10</v>
      </c>
      <c r="P41679" s="7" t="s">
        <v>53</v>
      </c>
    </row>
    <row r="41680" spans="1:16" x14ac:dyDescent="0.45">
      <c r="A41680" t="s">
        <v>54138</v>
      </c>
      <c r="B41680" s="1">
        <v>700</v>
      </c>
      <c r="C41680" s="1" t="s">
        <v>53</v>
      </c>
      <c r="D41680" s="1">
        <v>14987080392078</v>
      </c>
      <c r="E41680" s="1">
        <v>4987080392071</v>
      </c>
      <c r="G41680" t="s">
        <v>54136</v>
      </c>
      <c r="H41680" t="s">
        <v>54137</v>
      </c>
      <c r="I41680" t="s">
        <v>248</v>
      </c>
      <c r="J41680" t="s">
        <v>50</v>
      </c>
      <c r="K41680" t="s">
        <v>51</v>
      </c>
      <c r="L41680" s="1">
        <v>4987080997047</v>
      </c>
      <c r="M41680" t="s">
        <v>54135</v>
      </c>
      <c r="N41680" t="s">
        <v>52</v>
      </c>
      <c r="O41680">
        <v>14</v>
      </c>
      <c r="P41680" t="s">
        <v>53</v>
      </c>
    </row>
    <row r="41681" spans="1:16" x14ac:dyDescent="0.45">
      <c r="A41681" s="7" t="s">
        <v>63393</v>
      </c>
      <c r="B41681" s="8">
        <v>500</v>
      </c>
      <c r="C41681" s="8" t="s">
        <v>53</v>
      </c>
      <c r="D41681" s="8">
        <v>14987155799054</v>
      </c>
      <c r="E41681" s="8">
        <v>4987155799057</v>
      </c>
      <c r="F41681" s="8"/>
      <c r="G41681" s="7" t="s">
        <v>54136</v>
      </c>
      <c r="H41681" s="7" t="s">
        <v>54137</v>
      </c>
      <c r="I41681" s="7" t="s">
        <v>248</v>
      </c>
      <c r="J41681" s="7" t="s">
        <v>50</v>
      </c>
      <c r="K41681" s="7" t="s">
        <v>51</v>
      </c>
      <c r="L41681" s="8">
        <v>4987155799545</v>
      </c>
      <c r="M41681" s="7" t="s">
        <v>63392</v>
      </c>
      <c r="N41681" s="7" t="s">
        <v>52</v>
      </c>
      <c r="O41681" s="7">
        <v>10</v>
      </c>
      <c r="P41681" s="7" t="s">
        <v>53</v>
      </c>
    </row>
    <row r="41682" spans="1:16" x14ac:dyDescent="0.45">
      <c r="A41682" t="s">
        <v>63393</v>
      </c>
      <c r="B41682" s="1">
        <v>100</v>
      </c>
      <c r="C41682" s="1" t="s">
        <v>53</v>
      </c>
      <c r="D41682" s="1">
        <v>14987155799047</v>
      </c>
      <c r="E41682" s="1">
        <v>4987155799040</v>
      </c>
      <c r="G41682" t="s">
        <v>54136</v>
      </c>
      <c r="H41682" t="s">
        <v>54137</v>
      </c>
      <c r="I41682" t="s">
        <v>248</v>
      </c>
      <c r="J41682" t="s">
        <v>50</v>
      </c>
      <c r="K41682" t="s">
        <v>51</v>
      </c>
      <c r="L41682" s="1">
        <v>4987155799545</v>
      </c>
      <c r="M41682" t="s">
        <v>63392</v>
      </c>
      <c r="N41682" t="s">
        <v>52</v>
      </c>
      <c r="O41682">
        <v>10</v>
      </c>
      <c r="P41682" t="s">
        <v>53</v>
      </c>
    </row>
    <row r="41683" spans="1:16" x14ac:dyDescent="0.45">
      <c r="A41683" s="7" t="s">
        <v>63394</v>
      </c>
      <c r="B41683" s="8">
        <v>700</v>
      </c>
      <c r="C41683" s="8" t="s">
        <v>53</v>
      </c>
      <c r="D41683" s="8">
        <v>14987155799061</v>
      </c>
      <c r="E41683" s="8">
        <v>4987155799064</v>
      </c>
      <c r="F41683" s="8"/>
      <c r="G41683" s="7" t="s">
        <v>54136</v>
      </c>
      <c r="H41683" s="7" t="s">
        <v>54137</v>
      </c>
      <c r="I41683" s="7" t="s">
        <v>248</v>
      </c>
      <c r="J41683" s="7" t="s">
        <v>50</v>
      </c>
      <c r="K41683" s="7" t="s">
        <v>51</v>
      </c>
      <c r="L41683" s="8">
        <v>4987155799569</v>
      </c>
      <c r="M41683" s="7" t="s">
        <v>63392</v>
      </c>
      <c r="N41683" s="7" t="s">
        <v>52</v>
      </c>
      <c r="O41683" s="7">
        <v>14</v>
      </c>
      <c r="P41683" s="7" t="s">
        <v>53</v>
      </c>
    </row>
    <row r="41684" spans="1:16" x14ac:dyDescent="0.45">
      <c r="A41684" t="s">
        <v>67754</v>
      </c>
      <c r="B41684" s="1">
        <v>500</v>
      </c>
      <c r="C41684" s="1" t="s">
        <v>53</v>
      </c>
      <c r="D41684" s="1">
        <v>14987376172520</v>
      </c>
      <c r="E41684" s="1">
        <v>4987376172523</v>
      </c>
      <c r="G41684" t="s">
        <v>54132</v>
      </c>
      <c r="H41684" t="s">
        <v>54133</v>
      </c>
      <c r="I41684" t="s">
        <v>1361</v>
      </c>
      <c r="J41684" t="s">
        <v>50</v>
      </c>
      <c r="K41684" t="s">
        <v>51</v>
      </c>
      <c r="L41684" s="1">
        <v>4987376172592</v>
      </c>
      <c r="M41684" t="s">
        <v>67753</v>
      </c>
      <c r="N41684" t="s">
        <v>52</v>
      </c>
      <c r="O41684">
        <v>10</v>
      </c>
      <c r="P41684" t="s">
        <v>53</v>
      </c>
    </row>
    <row r="41685" spans="1:16" x14ac:dyDescent="0.45">
      <c r="A41685" s="7" t="s">
        <v>67754</v>
      </c>
      <c r="B41685" s="8">
        <v>100</v>
      </c>
      <c r="C41685" s="8" t="s">
        <v>53</v>
      </c>
      <c r="D41685" s="8">
        <v>14987376172513</v>
      </c>
      <c r="E41685" s="8">
        <v>4987376172516</v>
      </c>
      <c r="F41685" s="8"/>
      <c r="G41685" s="7" t="s">
        <v>54132</v>
      </c>
      <c r="H41685" s="7" t="s">
        <v>54133</v>
      </c>
      <c r="I41685" s="7" t="s">
        <v>1361</v>
      </c>
      <c r="J41685" s="7" t="s">
        <v>50</v>
      </c>
      <c r="K41685" s="7" t="s">
        <v>51</v>
      </c>
      <c r="L41685" s="8">
        <v>4987376172592</v>
      </c>
      <c r="M41685" s="7" t="s">
        <v>67753</v>
      </c>
      <c r="N41685" s="7" t="s">
        <v>52</v>
      </c>
      <c r="O41685" s="7">
        <v>10</v>
      </c>
      <c r="P41685" s="7" t="s">
        <v>53</v>
      </c>
    </row>
    <row r="41686" spans="1:16" x14ac:dyDescent="0.45">
      <c r="A41686" t="s">
        <v>67756</v>
      </c>
      <c r="B41686" s="1">
        <v>100</v>
      </c>
      <c r="C41686" s="1" t="s">
        <v>53</v>
      </c>
      <c r="D41686" s="1">
        <v>14987376172711</v>
      </c>
      <c r="E41686" s="1">
        <v>4987376172714</v>
      </c>
      <c r="G41686" t="s">
        <v>54136</v>
      </c>
      <c r="H41686" t="s">
        <v>54137</v>
      </c>
      <c r="I41686" t="s">
        <v>248</v>
      </c>
      <c r="J41686" t="s">
        <v>50</v>
      </c>
      <c r="K41686" t="s">
        <v>51</v>
      </c>
      <c r="L41686" s="1">
        <v>4987376172783</v>
      </c>
      <c r="M41686" t="s">
        <v>67755</v>
      </c>
      <c r="N41686" t="s">
        <v>52</v>
      </c>
      <c r="O41686">
        <v>10</v>
      </c>
      <c r="P41686" t="s">
        <v>53</v>
      </c>
    </row>
    <row r="41687" spans="1:16" x14ac:dyDescent="0.45">
      <c r="A41687" s="7" t="s">
        <v>67756</v>
      </c>
      <c r="B41687" s="8">
        <v>500</v>
      </c>
      <c r="C41687" s="8" t="s">
        <v>53</v>
      </c>
      <c r="D41687" s="8">
        <v>14987376172728</v>
      </c>
      <c r="E41687" s="8">
        <v>4987376172721</v>
      </c>
      <c r="F41687" s="8"/>
      <c r="G41687" s="7" t="s">
        <v>54136</v>
      </c>
      <c r="H41687" s="7" t="s">
        <v>54137</v>
      </c>
      <c r="I41687" s="7" t="s">
        <v>248</v>
      </c>
      <c r="J41687" s="7" t="s">
        <v>50</v>
      </c>
      <c r="K41687" s="7" t="s">
        <v>51</v>
      </c>
      <c r="L41687" s="8">
        <v>4987376172783</v>
      </c>
      <c r="M41687" s="7" t="s">
        <v>67755</v>
      </c>
      <c r="N41687" s="7" t="s">
        <v>52</v>
      </c>
      <c r="O41687" s="7">
        <v>10</v>
      </c>
      <c r="P41687" s="7" t="s">
        <v>53</v>
      </c>
    </row>
    <row r="41688" spans="1:16" x14ac:dyDescent="0.45">
      <c r="A41688" t="s">
        <v>67757</v>
      </c>
      <c r="B41688" s="1">
        <v>700</v>
      </c>
      <c r="C41688" s="1" t="s">
        <v>53</v>
      </c>
      <c r="D41688" s="1">
        <v>14987376172735</v>
      </c>
      <c r="E41688" s="1">
        <v>4987376172738</v>
      </c>
      <c r="G41688" t="s">
        <v>54136</v>
      </c>
      <c r="H41688" t="s">
        <v>54137</v>
      </c>
      <c r="I41688" t="s">
        <v>248</v>
      </c>
      <c r="J41688" t="s">
        <v>50</v>
      </c>
      <c r="K41688" t="s">
        <v>51</v>
      </c>
      <c r="L41688" s="1">
        <v>4987376172790</v>
      </c>
      <c r="M41688" t="s">
        <v>67755</v>
      </c>
      <c r="N41688" t="s">
        <v>52</v>
      </c>
      <c r="O41688">
        <v>14</v>
      </c>
      <c r="P41688" t="s">
        <v>53</v>
      </c>
    </row>
    <row r="41689" spans="1:16" x14ac:dyDescent="0.45">
      <c r="A41689" s="7" t="s">
        <v>78760</v>
      </c>
      <c r="B41689" s="8">
        <v>50</v>
      </c>
      <c r="C41689" s="8" t="s">
        <v>448</v>
      </c>
      <c r="D41689" s="8">
        <v>14987118345908</v>
      </c>
      <c r="E41689" s="8">
        <v>4987118345901</v>
      </c>
      <c r="F41689" s="8"/>
      <c r="G41689" s="7" t="s">
        <v>12616</v>
      </c>
      <c r="H41689" s="7" t="s">
        <v>12617</v>
      </c>
      <c r="I41689" s="7" t="s">
        <v>12618</v>
      </c>
      <c r="J41689" s="7" t="s">
        <v>14</v>
      </c>
      <c r="K41689" s="7" t="s">
        <v>15</v>
      </c>
      <c r="L41689" s="8">
        <v>4987118345918</v>
      </c>
      <c r="M41689" s="7" t="s">
        <v>78759</v>
      </c>
      <c r="N41689" s="7" t="s">
        <v>16</v>
      </c>
      <c r="O41689" s="7">
        <v>1</v>
      </c>
      <c r="P41689" s="7" t="s">
        <v>448</v>
      </c>
    </row>
    <row r="41690" spans="1:16" x14ac:dyDescent="0.45">
      <c r="A41690" t="s">
        <v>27445</v>
      </c>
      <c r="B41690" s="1">
        <v>1</v>
      </c>
      <c r="C41690" s="1" t="s">
        <v>22</v>
      </c>
      <c r="D41690" s="1">
        <v>14987672794280</v>
      </c>
      <c r="E41690" s="1">
        <v>4987672794283</v>
      </c>
      <c r="G41690" t="s">
        <v>27444</v>
      </c>
      <c r="H41690" t="s">
        <v>27443</v>
      </c>
      <c r="I41690" t="s">
        <v>12467</v>
      </c>
      <c r="J41690" t="s">
        <v>14</v>
      </c>
      <c r="K41690" t="s">
        <v>15</v>
      </c>
      <c r="L41690" s="1">
        <v>4987672428027</v>
      </c>
      <c r="M41690" t="s">
        <v>27443</v>
      </c>
      <c r="N41690" t="s">
        <v>16</v>
      </c>
      <c r="O41690">
        <v>1</v>
      </c>
      <c r="P41690" t="s">
        <v>22</v>
      </c>
    </row>
    <row r="41691" spans="1:16" x14ac:dyDescent="0.45">
      <c r="A41691" s="7" t="s">
        <v>34310</v>
      </c>
      <c r="B41691" s="8">
        <v>10000</v>
      </c>
      <c r="C41691" s="8" t="s">
        <v>37</v>
      </c>
      <c r="D41691" s="8">
        <v>14987288115547</v>
      </c>
      <c r="E41691" s="8">
        <v>4987288115540</v>
      </c>
      <c r="F41691" s="8"/>
      <c r="G41691" s="7"/>
      <c r="H41691" s="7" t="s">
        <v>34306</v>
      </c>
      <c r="I41691" s="7" t="s">
        <v>9817</v>
      </c>
      <c r="J41691" s="7" t="s">
        <v>84</v>
      </c>
      <c r="K41691" s="7" t="s">
        <v>36</v>
      </c>
      <c r="L41691" s="8">
        <v>4987288115069</v>
      </c>
      <c r="M41691" s="7" t="s">
        <v>34305</v>
      </c>
      <c r="N41691" s="7" t="s">
        <v>1236</v>
      </c>
      <c r="O41691" s="7">
        <v>10000</v>
      </c>
      <c r="P41691" s="7" t="s">
        <v>37</v>
      </c>
    </row>
    <row r="41692" spans="1:16" x14ac:dyDescent="0.45">
      <c r="A41692" t="s">
        <v>34309</v>
      </c>
      <c r="B41692" s="1">
        <v>1000</v>
      </c>
      <c r="C41692" s="1" t="s">
        <v>37</v>
      </c>
      <c r="D41692" s="1">
        <v>14987288115301</v>
      </c>
      <c r="E41692" s="1">
        <v>4987288115304</v>
      </c>
      <c r="H41692" t="s">
        <v>34306</v>
      </c>
      <c r="I41692" t="s">
        <v>9817</v>
      </c>
      <c r="J41692" t="s">
        <v>84</v>
      </c>
      <c r="K41692" t="s">
        <v>36</v>
      </c>
      <c r="L41692" s="1">
        <v>4987288115052</v>
      </c>
      <c r="M41692" t="s">
        <v>34305</v>
      </c>
      <c r="N41692" t="s">
        <v>1236</v>
      </c>
      <c r="O41692">
        <v>1000</v>
      </c>
      <c r="P41692" t="s">
        <v>37</v>
      </c>
    </row>
    <row r="41693" spans="1:16" x14ac:dyDescent="0.45">
      <c r="A41693" s="7" t="s">
        <v>34307</v>
      </c>
      <c r="B41693" s="8">
        <v>500</v>
      </c>
      <c r="C41693" s="8" t="s">
        <v>37</v>
      </c>
      <c r="D41693" s="8">
        <v>14987288115257</v>
      </c>
      <c r="E41693" s="8">
        <v>4987288115250</v>
      </c>
      <c r="F41693" s="8"/>
      <c r="G41693" s="7"/>
      <c r="H41693" s="7" t="s">
        <v>34306</v>
      </c>
      <c r="I41693" s="7" t="s">
        <v>9817</v>
      </c>
      <c r="J41693" s="7" t="s">
        <v>84</v>
      </c>
      <c r="K41693" s="7" t="s">
        <v>36</v>
      </c>
      <c r="L41693" s="8">
        <v>4987288115038</v>
      </c>
      <c r="M41693" s="7" t="s">
        <v>34305</v>
      </c>
      <c r="N41693" s="7" t="s">
        <v>1236</v>
      </c>
      <c r="O41693" s="7">
        <v>500</v>
      </c>
      <c r="P41693" s="7" t="s">
        <v>37</v>
      </c>
    </row>
    <row r="41694" spans="1:16" x14ac:dyDescent="0.45">
      <c r="A41694" t="s">
        <v>34308</v>
      </c>
      <c r="B41694" s="1">
        <v>800</v>
      </c>
      <c r="C41694" s="1" t="s">
        <v>37</v>
      </c>
      <c r="D41694" s="1">
        <v>14987288115264</v>
      </c>
      <c r="E41694" s="1">
        <v>4987288115267</v>
      </c>
      <c r="H41694" t="s">
        <v>34306</v>
      </c>
      <c r="I41694" t="s">
        <v>9817</v>
      </c>
      <c r="J41694" t="s">
        <v>84</v>
      </c>
      <c r="K41694" t="s">
        <v>36</v>
      </c>
      <c r="L41694" s="1">
        <v>4987288115045</v>
      </c>
      <c r="M41694" t="s">
        <v>34305</v>
      </c>
      <c r="N41694" t="s">
        <v>86</v>
      </c>
      <c r="O41694">
        <v>80</v>
      </c>
      <c r="P41694" t="s">
        <v>37</v>
      </c>
    </row>
    <row r="41695" spans="1:16" x14ac:dyDescent="0.45">
      <c r="A41695" s="7" t="s">
        <v>29332</v>
      </c>
      <c r="B41695" s="8">
        <v>100</v>
      </c>
      <c r="C41695" s="8" t="s">
        <v>53</v>
      </c>
      <c r="D41695" s="8">
        <v>14987792103290</v>
      </c>
      <c r="E41695" s="8">
        <v>4987792103293</v>
      </c>
      <c r="F41695" s="8"/>
      <c r="G41695" s="7" t="s">
        <v>25132</v>
      </c>
      <c r="H41695" s="7" t="s">
        <v>25133</v>
      </c>
      <c r="I41695" s="7" t="s">
        <v>25134</v>
      </c>
      <c r="J41695" s="7" t="s">
        <v>50</v>
      </c>
      <c r="K41695" s="7" t="s">
        <v>51</v>
      </c>
      <c r="L41695" s="8">
        <v>4987792702946</v>
      </c>
      <c r="M41695" s="7" t="s">
        <v>29331</v>
      </c>
      <c r="N41695" s="7" t="s">
        <v>52</v>
      </c>
      <c r="O41695" s="7">
        <v>10</v>
      </c>
      <c r="P41695" s="7" t="s">
        <v>53</v>
      </c>
    </row>
    <row r="41696" spans="1:16" x14ac:dyDescent="0.45">
      <c r="A41696" t="s">
        <v>29332</v>
      </c>
      <c r="B41696" s="1">
        <v>100</v>
      </c>
      <c r="C41696" s="1" t="s">
        <v>53</v>
      </c>
      <c r="D41696" s="1">
        <v>14987901108505</v>
      </c>
      <c r="E41696" s="1">
        <v>4987901108508</v>
      </c>
      <c r="G41696" t="s">
        <v>25132</v>
      </c>
      <c r="H41696" t="s">
        <v>25133</v>
      </c>
      <c r="I41696" t="s">
        <v>25134</v>
      </c>
      <c r="J41696" t="s">
        <v>50</v>
      </c>
      <c r="K41696" t="s">
        <v>51</v>
      </c>
      <c r="L41696" s="1">
        <v>4987901108591</v>
      </c>
      <c r="M41696" t="s">
        <v>29331</v>
      </c>
      <c r="N41696" t="s">
        <v>52</v>
      </c>
      <c r="O41696">
        <v>10</v>
      </c>
      <c r="P41696" t="s">
        <v>53</v>
      </c>
    </row>
    <row r="41697" spans="1:16" x14ac:dyDescent="0.45">
      <c r="A41697" s="7" t="s">
        <v>54141</v>
      </c>
      <c r="B41697" s="8">
        <v>100</v>
      </c>
      <c r="C41697" s="8" t="s">
        <v>53</v>
      </c>
      <c r="D41697" s="8">
        <v>14987080208317</v>
      </c>
      <c r="E41697" s="8">
        <v>4987080208310</v>
      </c>
      <c r="F41697" s="8"/>
      <c r="G41697" s="7" t="s">
        <v>25132</v>
      </c>
      <c r="H41697" s="7" t="s">
        <v>25133</v>
      </c>
      <c r="I41697" s="7" t="s">
        <v>25134</v>
      </c>
      <c r="J41697" s="7" t="s">
        <v>50</v>
      </c>
      <c r="K41697" s="7" t="s">
        <v>51</v>
      </c>
      <c r="L41697" s="8">
        <v>4987080988960</v>
      </c>
      <c r="M41697" s="7" t="s">
        <v>54140</v>
      </c>
      <c r="N41697" s="7" t="s">
        <v>52</v>
      </c>
      <c r="O41697" s="7">
        <v>10</v>
      </c>
      <c r="P41697" s="7" t="s">
        <v>53</v>
      </c>
    </row>
    <row r="41698" spans="1:16" x14ac:dyDescent="0.45">
      <c r="A41698" t="s">
        <v>25135</v>
      </c>
      <c r="B41698" s="1">
        <v>100</v>
      </c>
      <c r="C41698" s="1" t="s">
        <v>53</v>
      </c>
      <c r="D41698" s="1">
        <v>14987792170117</v>
      </c>
      <c r="E41698" s="1">
        <v>4987792170110</v>
      </c>
      <c r="G41698" t="s">
        <v>25132</v>
      </c>
      <c r="H41698" t="s">
        <v>25133</v>
      </c>
      <c r="I41698" t="s">
        <v>25134</v>
      </c>
      <c r="J41698" t="s">
        <v>50</v>
      </c>
      <c r="K41698" t="s">
        <v>51</v>
      </c>
      <c r="L41698" s="1">
        <v>4987792021184</v>
      </c>
      <c r="M41698" t="s">
        <v>25131</v>
      </c>
      <c r="N41698" t="s">
        <v>52</v>
      </c>
      <c r="O41698">
        <v>10</v>
      </c>
      <c r="P41698" t="s">
        <v>53</v>
      </c>
    </row>
    <row r="41699" spans="1:16" x14ac:dyDescent="0.45">
      <c r="A41699" s="7" t="s">
        <v>25135</v>
      </c>
      <c r="B41699" s="8">
        <v>100</v>
      </c>
      <c r="C41699" s="8" t="s">
        <v>53</v>
      </c>
      <c r="D41699" s="8">
        <v>14987114618709</v>
      </c>
      <c r="E41699" s="8">
        <v>4987114618702</v>
      </c>
      <c r="F41699" s="8"/>
      <c r="G41699" s="7" t="s">
        <v>25132</v>
      </c>
      <c r="H41699" s="7" t="s">
        <v>25133</v>
      </c>
      <c r="I41699" s="7" t="s">
        <v>25134</v>
      </c>
      <c r="J41699" s="7" t="s">
        <v>50</v>
      </c>
      <c r="K41699" s="7" t="s">
        <v>51</v>
      </c>
      <c r="L41699" s="8">
        <v>4987114618795</v>
      </c>
      <c r="M41699" s="7" t="s">
        <v>25131</v>
      </c>
      <c r="N41699" s="7" t="s">
        <v>52</v>
      </c>
      <c r="O41699" s="7">
        <v>10</v>
      </c>
      <c r="P41699" s="7" t="s">
        <v>53</v>
      </c>
    </row>
    <row r="41700" spans="1:16" x14ac:dyDescent="0.45">
      <c r="A41700" t="s">
        <v>29333</v>
      </c>
      <c r="B41700" s="1">
        <v>100</v>
      </c>
      <c r="C41700" s="1" t="s">
        <v>53</v>
      </c>
      <c r="D41700" s="1">
        <v>14987901108505</v>
      </c>
      <c r="E41700" s="1">
        <v>4987901108508</v>
      </c>
      <c r="G41700" t="s">
        <v>25132</v>
      </c>
      <c r="H41700" t="s">
        <v>25133</v>
      </c>
      <c r="I41700" t="s">
        <v>25134</v>
      </c>
      <c r="J41700" t="s">
        <v>50</v>
      </c>
      <c r="K41700" t="s">
        <v>51</v>
      </c>
      <c r="L41700" s="1">
        <v>4987114618795</v>
      </c>
      <c r="M41700" t="s">
        <v>25131</v>
      </c>
      <c r="N41700" t="s">
        <v>52</v>
      </c>
      <c r="O41700">
        <v>10</v>
      </c>
      <c r="P41700" t="s">
        <v>53</v>
      </c>
    </row>
    <row r="41701" spans="1:16" x14ac:dyDescent="0.45">
      <c r="A41701" s="7" t="s">
        <v>29335</v>
      </c>
      <c r="B41701" s="8">
        <v>100</v>
      </c>
      <c r="C41701" s="8" t="s">
        <v>53</v>
      </c>
      <c r="D41701" s="8">
        <v>14987901108406</v>
      </c>
      <c r="E41701" s="8">
        <v>4987901108409</v>
      </c>
      <c r="F41701" s="8"/>
      <c r="G41701" s="7" t="s">
        <v>25137</v>
      </c>
      <c r="H41701" s="7" t="s">
        <v>25138</v>
      </c>
      <c r="I41701" s="7" t="s">
        <v>11800</v>
      </c>
      <c r="J41701" s="7" t="s">
        <v>50</v>
      </c>
      <c r="K41701" s="7" t="s">
        <v>51</v>
      </c>
      <c r="L41701" s="8">
        <v>4987901108492</v>
      </c>
      <c r="M41701" s="7" t="s">
        <v>29334</v>
      </c>
      <c r="N41701" s="7" t="s">
        <v>52</v>
      </c>
      <c r="O41701" s="7">
        <v>10</v>
      </c>
      <c r="P41701" s="7" t="s">
        <v>53</v>
      </c>
    </row>
    <row r="41702" spans="1:16" x14ac:dyDescent="0.45">
      <c r="A41702" t="s">
        <v>54143</v>
      </c>
      <c r="B41702" s="1">
        <v>100</v>
      </c>
      <c r="C41702" s="1" t="s">
        <v>53</v>
      </c>
      <c r="D41702" s="1">
        <v>14987080207310</v>
      </c>
      <c r="E41702" s="1">
        <v>4987080207313</v>
      </c>
      <c r="G41702" t="s">
        <v>25137</v>
      </c>
      <c r="H41702" t="s">
        <v>25138</v>
      </c>
      <c r="I41702" t="s">
        <v>11800</v>
      </c>
      <c r="J41702" t="s">
        <v>50</v>
      </c>
      <c r="K41702" t="s">
        <v>51</v>
      </c>
      <c r="L41702" s="1">
        <v>4987080988953</v>
      </c>
      <c r="M41702" t="s">
        <v>54142</v>
      </c>
      <c r="N41702" t="s">
        <v>52</v>
      </c>
      <c r="O41702">
        <v>10</v>
      </c>
      <c r="P41702" t="s">
        <v>53</v>
      </c>
    </row>
    <row r="41703" spans="1:16" x14ac:dyDescent="0.45">
      <c r="A41703" s="7" t="s">
        <v>25139</v>
      </c>
      <c r="B41703" s="8">
        <v>100</v>
      </c>
      <c r="C41703" s="8" t="s">
        <v>53</v>
      </c>
      <c r="D41703" s="8">
        <v>14987114618808</v>
      </c>
      <c r="E41703" s="8">
        <v>4987114618801</v>
      </c>
      <c r="F41703" s="8"/>
      <c r="G41703" s="7" t="s">
        <v>25137</v>
      </c>
      <c r="H41703" s="7" t="s">
        <v>25138</v>
      </c>
      <c r="I41703" s="7" t="s">
        <v>11800</v>
      </c>
      <c r="J41703" s="7" t="s">
        <v>50</v>
      </c>
      <c r="K41703" s="7" t="s">
        <v>51</v>
      </c>
      <c r="L41703" s="8">
        <v>4987114618894</v>
      </c>
      <c r="M41703" s="7" t="s">
        <v>25136</v>
      </c>
      <c r="N41703" s="7" t="s">
        <v>52</v>
      </c>
      <c r="O41703" s="7">
        <v>10</v>
      </c>
      <c r="P41703" s="7" t="s">
        <v>53</v>
      </c>
    </row>
    <row r="41704" spans="1:16" x14ac:dyDescent="0.45">
      <c r="A41704" t="s">
        <v>29336</v>
      </c>
      <c r="B41704" s="1">
        <v>100</v>
      </c>
      <c r="C41704" s="1" t="s">
        <v>53</v>
      </c>
      <c r="D41704" s="1">
        <v>14987901108406</v>
      </c>
      <c r="E41704" s="1">
        <v>4987901108409</v>
      </c>
      <c r="G41704" t="s">
        <v>25137</v>
      </c>
      <c r="H41704" t="s">
        <v>25138</v>
      </c>
      <c r="I41704" t="s">
        <v>11800</v>
      </c>
      <c r="J41704" t="s">
        <v>50</v>
      </c>
      <c r="K41704" t="s">
        <v>51</v>
      </c>
      <c r="L41704" s="1">
        <v>4987114618894</v>
      </c>
      <c r="M41704" t="s">
        <v>25136</v>
      </c>
      <c r="N41704" t="s">
        <v>52</v>
      </c>
      <c r="O41704">
        <v>10</v>
      </c>
      <c r="P41704" t="s">
        <v>53</v>
      </c>
    </row>
    <row r="41705" spans="1:16" x14ac:dyDescent="0.45">
      <c r="A41705" s="7" t="s">
        <v>67762</v>
      </c>
      <c r="B41705" s="8">
        <v>100</v>
      </c>
      <c r="C41705" s="8" t="s">
        <v>87</v>
      </c>
      <c r="D41705" s="8">
        <v>14987376087329</v>
      </c>
      <c r="E41705" s="8">
        <v>4987376087322</v>
      </c>
      <c r="F41705" s="8"/>
      <c r="G41705" s="7" t="s">
        <v>67759</v>
      </c>
      <c r="H41705" s="7" t="s">
        <v>67758</v>
      </c>
      <c r="I41705" s="7" t="s">
        <v>59665</v>
      </c>
      <c r="J41705" s="7" t="s">
        <v>50</v>
      </c>
      <c r="K41705" s="7" t="s">
        <v>177</v>
      </c>
      <c r="L41705" s="8">
        <v>4987376087377</v>
      </c>
      <c r="M41705" s="7" t="s">
        <v>67758</v>
      </c>
      <c r="N41705" s="7" t="s">
        <v>56</v>
      </c>
      <c r="O41705" s="7">
        <v>100</v>
      </c>
      <c r="P41705" s="7" t="s">
        <v>87</v>
      </c>
    </row>
    <row r="41706" spans="1:16" x14ac:dyDescent="0.45">
      <c r="A41706" t="s">
        <v>67760</v>
      </c>
      <c r="B41706" s="1">
        <v>28</v>
      </c>
      <c r="C41706" s="1" t="s">
        <v>87</v>
      </c>
      <c r="D41706" s="1">
        <v>14987376087305</v>
      </c>
      <c r="E41706" s="1">
        <v>4987376087308</v>
      </c>
      <c r="G41706" t="s">
        <v>67759</v>
      </c>
      <c r="H41706" t="s">
        <v>67758</v>
      </c>
      <c r="I41706" t="s">
        <v>59665</v>
      </c>
      <c r="J41706" t="s">
        <v>50</v>
      </c>
      <c r="K41706" t="s">
        <v>177</v>
      </c>
      <c r="L41706" s="1">
        <v>4987376087353</v>
      </c>
      <c r="M41706" t="s">
        <v>67758</v>
      </c>
      <c r="N41706" t="s">
        <v>561</v>
      </c>
      <c r="O41706">
        <v>0.2</v>
      </c>
      <c r="P41706" t="s">
        <v>87</v>
      </c>
    </row>
    <row r="41707" spans="1:16" x14ac:dyDescent="0.45">
      <c r="A41707" s="7" t="s">
        <v>67761</v>
      </c>
      <c r="B41707" s="8">
        <v>120</v>
      </c>
      <c r="C41707" s="8" t="s">
        <v>87</v>
      </c>
      <c r="D41707" s="8">
        <v>14987376087312</v>
      </c>
      <c r="E41707" s="8">
        <v>4987376087315</v>
      </c>
      <c r="F41707" s="8"/>
      <c r="G41707" s="7" t="s">
        <v>67759</v>
      </c>
      <c r="H41707" s="7" t="s">
        <v>67758</v>
      </c>
      <c r="I41707" s="7" t="s">
        <v>59665</v>
      </c>
      <c r="J41707" s="7" t="s">
        <v>50</v>
      </c>
      <c r="K41707" s="7" t="s">
        <v>177</v>
      </c>
      <c r="L41707" s="8">
        <v>4987376087360</v>
      </c>
      <c r="M41707" s="7" t="s">
        <v>67758</v>
      </c>
      <c r="N41707" s="7" t="s">
        <v>561</v>
      </c>
      <c r="O41707" s="7">
        <v>1</v>
      </c>
      <c r="P41707" s="7" t="s">
        <v>87</v>
      </c>
    </row>
    <row r="41708" spans="1:16" x14ac:dyDescent="0.45">
      <c r="A41708" t="s">
        <v>67767</v>
      </c>
      <c r="B41708" s="1">
        <v>100</v>
      </c>
      <c r="C41708" s="1" t="s">
        <v>87</v>
      </c>
      <c r="D41708" s="1">
        <v>14987376057353</v>
      </c>
      <c r="E41708" s="1">
        <v>4987376057356</v>
      </c>
      <c r="G41708" t="s">
        <v>67764</v>
      </c>
      <c r="H41708" t="s">
        <v>67763</v>
      </c>
      <c r="I41708" t="s">
        <v>59665</v>
      </c>
      <c r="J41708" t="s">
        <v>50</v>
      </c>
      <c r="K41708" t="s">
        <v>177</v>
      </c>
      <c r="L41708" s="1">
        <v>4987376057394</v>
      </c>
      <c r="M41708" t="s">
        <v>67763</v>
      </c>
      <c r="N41708" t="s">
        <v>56</v>
      </c>
      <c r="O41708">
        <v>100</v>
      </c>
      <c r="P41708" t="s">
        <v>87</v>
      </c>
    </row>
    <row r="41709" spans="1:16" x14ac:dyDescent="0.45">
      <c r="A41709" s="7" t="s">
        <v>67765</v>
      </c>
      <c r="B41709" s="8">
        <v>28</v>
      </c>
      <c r="C41709" s="8" t="s">
        <v>87</v>
      </c>
      <c r="D41709" s="8">
        <v>14987376057322</v>
      </c>
      <c r="E41709" s="8">
        <v>4987376057325</v>
      </c>
      <c r="F41709" s="8"/>
      <c r="G41709" s="7" t="s">
        <v>67764</v>
      </c>
      <c r="H41709" s="7" t="s">
        <v>67763</v>
      </c>
      <c r="I41709" s="7" t="s">
        <v>59665</v>
      </c>
      <c r="J41709" s="7" t="s">
        <v>50</v>
      </c>
      <c r="K41709" s="7" t="s">
        <v>177</v>
      </c>
      <c r="L41709" s="8">
        <v>4987376057301</v>
      </c>
      <c r="M41709" s="7" t="s">
        <v>67763</v>
      </c>
      <c r="N41709" s="7" t="s">
        <v>561</v>
      </c>
      <c r="O41709" s="7">
        <v>0.2</v>
      </c>
      <c r="P41709" s="7" t="s">
        <v>87</v>
      </c>
    </row>
    <row r="41710" spans="1:16" x14ac:dyDescent="0.45">
      <c r="A41710" t="s">
        <v>67766</v>
      </c>
      <c r="B41710" s="1">
        <v>120</v>
      </c>
      <c r="C41710" s="1" t="s">
        <v>87</v>
      </c>
      <c r="D41710" s="1">
        <v>14987376057346</v>
      </c>
      <c r="E41710" s="1">
        <v>4987376057349</v>
      </c>
      <c r="G41710" t="s">
        <v>67764</v>
      </c>
      <c r="H41710" t="s">
        <v>67763</v>
      </c>
      <c r="I41710" t="s">
        <v>59665</v>
      </c>
      <c r="J41710" t="s">
        <v>50</v>
      </c>
      <c r="K41710" t="s">
        <v>177</v>
      </c>
      <c r="L41710" s="1">
        <v>4987376057363</v>
      </c>
      <c r="M41710" t="s">
        <v>67763</v>
      </c>
      <c r="N41710" t="s">
        <v>561</v>
      </c>
      <c r="O41710">
        <v>1</v>
      </c>
      <c r="P41710" t="s">
        <v>87</v>
      </c>
    </row>
    <row r="41711" spans="1:16" x14ac:dyDescent="0.45">
      <c r="A41711" s="7" t="s">
        <v>83063</v>
      </c>
      <c r="B41711" s="8">
        <v>500</v>
      </c>
      <c r="C41711" s="8" t="s">
        <v>87</v>
      </c>
      <c r="D41711" s="8">
        <v>14987334313125</v>
      </c>
      <c r="E41711" s="8">
        <v>4987334313128</v>
      </c>
      <c r="F41711" s="8"/>
      <c r="G41711" s="7" t="s">
        <v>83061</v>
      </c>
      <c r="H41711" s="7" t="s">
        <v>83060</v>
      </c>
      <c r="I41711" s="7" t="s">
        <v>570</v>
      </c>
      <c r="J41711" s="7" t="s">
        <v>50</v>
      </c>
      <c r="K41711" s="7" t="s">
        <v>177</v>
      </c>
      <c r="L41711" s="8">
        <v>4987334387068</v>
      </c>
      <c r="M41711" s="7" t="s">
        <v>83060</v>
      </c>
      <c r="N41711" s="7" t="s">
        <v>56</v>
      </c>
      <c r="O41711" s="7">
        <v>500</v>
      </c>
      <c r="P41711" s="7" t="s">
        <v>87</v>
      </c>
    </row>
    <row r="41712" spans="1:16" x14ac:dyDescent="0.45">
      <c r="A41712" t="s">
        <v>83062</v>
      </c>
      <c r="B41712" s="1">
        <v>1512</v>
      </c>
      <c r="C41712" s="1" t="s">
        <v>87</v>
      </c>
      <c r="D41712" s="1">
        <v>14987334313033</v>
      </c>
      <c r="E41712" s="1">
        <v>4987334313036</v>
      </c>
      <c r="G41712" t="s">
        <v>83061</v>
      </c>
      <c r="H41712" t="s">
        <v>83060</v>
      </c>
      <c r="I41712" t="s">
        <v>570</v>
      </c>
      <c r="J41712" t="s">
        <v>50</v>
      </c>
      <c r="K41712" t="s">
        <v>177</v>
      </c>
      <c r="L41712" s="1">
        <v>4987334387037</v>
      </c>
      <c r="M41712" t="s">
        <v>83060</v>
      </c>
      <c r="N41712" t="s">
        <v>561</v>
      </c>
      <c r="O41712">
        <v>1.5</v>
      </c>
      <c r="P41712" t="s">
        <v>87</v>
      </c>
    </row>
    <row r="41713" spans="1:16" x14ac:dyDescent="0.45">
      <c r="A41713" s="7" t="s">
        <v>73288</v>
      </c>
      <c r="B41713" s="8">
        <v>1000</v>
      </c>
      <c r="C41713" s="8" t="s">
        <v>67</v>
      </c>
      <c r="D41713" s="8">
        <v>14987413741221</v>
      </c>
      <c r="E41713" s="8">
        <v>4987413741224</v>
      </c>
      <c r="F41713" s="8"/>
      <c r="G41713" s="7" t="s">
        <v>73287</v>
      </c>
      <c r="H41713" s="7" t="s">
        <v>73286</v>
      </c>
      <c r="I41713" s="7" t="s">
        <v>240</v>
      </c>
      <c r="J41713" s="7" t="s">
        <v>50</v>
      </c>
      <c r="K41713" s="7" t="s">
        <v>67</v>
      </c>
      <c r="L41713" s="8">
        <v>4987413950534</v>
      </c>
      <c r="M41713" s="7" t="s">
        <v>73286</v>
      </c>
      <c r="N41713" s="7" t="s">
        <v>52</v>
      </c>
      <c r="O41713" s="7">
        <v>10</v>
      </c>
      <c r="P41713" s="7" t="s">
        <v>67</v>
      </c>
    </row>
    <row r="41714" spans="1:16" x14ac:dyDescent="0.45">
      <c r="A41714" t="s">
        <v>73288</v>
      </c>
      <c r="B41714" s="1">
        <v>100</v>
      </c>
      <c r="C41714" s="1" t="s">
        <v>67</v>
      </c>
      <c r="D41714" s="1">
        <v>14987413741214</v>
      </c>
      <c r="E41714" s="1">
        <v>4987413741217</v>
      </c>
      <c r="G41714" t="s">
        <v>73287</v>
      </c>
      <c r="H41714" t="s">
        <v>73286</v>
      </c>
      <c r="I41714" t="s">
        <v>240</v>
      </c>
      <c r="J41714" t="s">
        <v>50</v>
      </c>
      <c r="K41714" t="s">
        <v>67</v>
      </c>
      <c r="L41714" s="1">
        <v>4987413950534</v>
      </c>
      <c r="M41714" t="s">
        <v>73286</v>
      </c>
      <c r="N41714" t="s">
        <v>52</v>
      </c>
      <c r="O41714">
        <v>10</v>
      </c>
      <c r="P41714" t="s">
        <v>67</v>
      </c>
    </row>
    <row r="41715" spans="1:16" x14ac:dyDescent="0.45">
      <c r="A41715" s="7" t="s">
        <v>3093</v>
      </c>
      <c r="B41715" s="8">
        <v>100</v>
      </c>
      <c r="C41715" s="8" t="s">
        <v>53</v>
      </c>
      <c r="D41715" s="8">
        <v>14987975001030</v>
      </c>
      <c r="E41715" s="8">
        <v>4987975001033</v>
      </c>
      <c r="F41715" s="8"/>
      <c r="G41715" s="7" t="s">
        <v>3092</v>
      </c>
      <c r="H41715" s="7" t="s">
        <v>3091</v>
      </c>
      <c r="I41715" s="7" t="s">
        <v>1182</v>
      </c>
      <c r="J41715" s="7" t="s">
        <v>50</v>
      </c>
      <c r="K41715" s="7" t="s">
        <v>51</v>
      </c>
      <c r="L41715" s="8">
        <v>4987975000036</v>
      </c>
      <c r="M41715" s="7" t="s">
        <v>3091</v>
      </c>
      <c r="N41715" s="7" t="s">
        <v>52</v>
      </c>
      <c r="O41715" s="7">
        <v>10</v>
      </c>
      <c r="P41715" s="7" t="s">
        <v>53</v>
      </c>
    </row>
    <row r="41716" spans="1:16" x14ac:dyDescent="0.45">
      <c r="A41716" t="s">
        <v>3093</v>
      </c>
      <c r="B41716" s="1">
        <v>1000</v>
      </c>
      <c r="C41716" s="1" t="s">
        <v>53</v>
      </c>
      <c r="D41716" s="1">
        <v>14987413741023</v>
      </c>
      <c r="E41716" s="1">
        <v>4987413741026</v>
      </c>
      <c r="G41716" t="s">
        <v>3092</v>
      </c>
      <c r="H41716" t="s">
        <v>3091</v>
      </c>
      <c r="I41716" t="s">
        <v>1182</v>
      </c>
      <c r="J41716" t="s">
        <v>50</v>
      </c>
      <c r="K41716" t="s">
        <v>51</v>
      </c>
      <c r="L41716" s="1">
        <v>4987413950527</v>
      </c>
      <c r="M41716" t="s">
        <v>3091</v>
      </c>
      <c r="N41716" t="s">
        <v>52</v>
      </c>
      <c r="O41716">
        <v>10</v>
      </c>
      <c r="P41716" t="s">
        <v>53</v>
      </c>
    </row>
    <row r="41717" spans="1:16" x14ac:dyDescent="0.45">
      <c r="A41717" s="7" t="s">
        <v>3093</v>
      </c>
      <c r="B41717" s="8">
        <v>100</v>
      </c>
      <c r="C41717" s="8" t="s">
        <v>53</v>
      </c>
      <c r="D41717" s="8">
        <v>14987413741016</v>
      </c>
      <c r="E41717" s="8">
        <v>4987413741019</v>
      </c>
      <c r="F41717" s="8"/>
      <c r="G41717" s="7" t="s">
        <v>3092</v>
      </c>
      <c r="H41717" s="7" t="s">
        <v>3091</v>
      </c>
      <c r="I41717" s="7" t="s">
        <v>1182</v>
      </c>
      <c r="J41717" s="7" t="s">
        <v>50</v>
      </c>
      <c r="K41717" s="7" t="s">
        <v>51</v>
      </c>
      <c r="L41717" s="8">
        <v>4987413950527</v>
      </c>
      <c r="M41717" s="7" t="s">
        <v>3091</v>
      </c>
      <c r="N41717" s="7" t="s">
        <v>52</v>
      </c>
      <c r="O41717" s="7">
        <v>10</v>
      </c>
      <c r="P41717" s="7" t="s">
        <v>53</v>
      </c>
    </row>
    <row r="41718" spans="1:16" x14ac:dyDescent="0.45">
      <c r="A41718" t="s">
        <v>3093</v>
      </c>
      <c r="B41718" s="1">
        <v>1000</v>
      </c>
      <c r="C41718" s="1" t="s">
        <v>53</v>
      </c>
      <c r="D41718" s="1">
        <v>14987975002037</v>
      </c>
      <c r="E41718" s="1">
        <v>4987975002030</v>
      </c>
      <c r="G41718" t="s">
        <v>3092</v>
      </c>
      <c r="H41718" t="s">
        <v>3091</v>
      </c>
      <c r="I41718" t="s">
        <v>1182</v>
      </c>
      <c r="J41718" t="s">
        <v>50</v>
      </c>
      <c r="K41718" t="s">
        <v>51</v>
      </c>
      <c r="L41718" s="1">
        <v>4987975000036</v>
      </c>
      <c r="M41718" t="s">
        <v>3091</v>
      </c>
      <c r="N41718" t="s">
        <v>52</v>
      </c>
      <c r="O41718">
        <v>10</v>
      </c>
      <c r="P41718" t="s">
        <v>53</v>
      </c>
    </row>
    <row r="41719" spans="1:16" x14ac:dyDescent="0.45">
      <c r="A41719" s="7" t="s">
        <v>3096</v>
      </c>
      <c r="B41719" s="8">
        <v>100</v>
      </c>
      <c r="C41719" s="8" t="s">
        <v>53</v>
      </c>
      <c r="D41719" s="8">
        <v>14987413740811</v>
      </c>
      <c r="E41719" s="8">
        <v>4987413740814</v>
      </c>
      <c r="F41719" s="8"/>
      <c r="G41719" s="7" t="s">
        <v>3095</v>
      </c>
      <c r="H41719" s="7" t="s">
        <v>3094</v>
      </c>
      <c r="I41719" s="7" t="s">
        <v>1453</v>
      </c>
      <c r="J41719" s="7" t="s">
        <v>50</v>
      </c>
      <c r="K41719" s="7" t="s">
        <v>51</v>
      </c>
      <c r="L41719" s="8">
        <v>4987413950480</v>
      </c>
      <c r="M41719" s="7" t="s">
        <v>3094</v>
      </c>
      <c r="N41719" s="7" t="s">
        <v>52</v>
      </c>
      <c r="O41719" s="7">
        <v>10</v>
      </c>
      <c r="P41719" s="7" t="s">
        <v>53</v>
      </c>
    </row>
    <row r="41720" spans="1:16" x14ac:dyDescent="0.45">
      <c r="A41720" t="s">
        <v>3096</v>
      </c>
      <c r="B41720" s="1">
        <v>1000</v>
      </c>
      <c r="C41720" s="1" t="s">
        <v>53</v>
      </c>
      <c r="D41720" s="1">
        <v>14987975002013</v>
      </c>
      <c r="E41720" s="1">
        <v>4987975002016</v>
      </c>
      <c r="G41720" t="s">
        <v>3095</v>
      </c>
      <c r="H41720" t="s">
        <v>3094</v>
      </c>
      <c r="I41720" t="s">
        <v>1453</v>
      </c>
      <c r="J41720" t="s">
        <v>50</v>
      </c>
      <c r="K41720" t="s">
        <v>51</v>
      </c>
      <c r="L41720" s="1">
        <v>4987975000012</v>
      </c>
      <c r="M41720" t="s">
        <v>3094</v>
      </c>
      <c r="N41720" t="s">
        <v>52</v>
      </c>
      <c r="O41720">
        <v>10</v>
      </c>
      <c r="P41720" t="s">
        <v>53</v>
      </c>
    </row>
    <row r="41721" spans="1:16" x14ac:dyDescent="0.45">
      <c r="A41721" s="7" t="s">
        <v>3096</v>
      </c>
      <c r="B41721" s="8">
        <v>1000</v>
      </c>
      <c r="C41721" s="8" t="s">
        <v>53</v>
      </c>
      <c r="D41721" s="8">
        <v>14987413740835</v>
      </c>
      <c r="E41721" s="8">
        <v>4987413740838</v>
      </c>
      <c r="F41721" s="8"/>
      <c r="G41721" s="7" t="s">
        <v>3095</v>
      </c>
      <c r="H41721" s="7" t="s">
        <v>3094</v>
      </c>
      <c r="I41721" s="7" t="s">
        <v>1453</v>
      </c>
      <c r="J41721" s="7" t="s">
        <v>50</v>
      </c>
      <c r="K41721" s="7" t="s">
        <v>51</v>
      </c>
      <c r="L41721" s="8">
        <v>4987413950480</v>
      </c>
      <c r="M41721" s="7" t="s">
        <v>3094</v>
      </c>
      <c r="N41721" s="7" t="s">
        <v>52</v>
      </c>
      <c r="O41721" s="7">
        <v>10</v>
      </c>
      <c r="P41721" s="7" t="s">
        <v>53</v>
      </c>
    </row>
    <row r="41722" spans="1:16" x14ac:dyDescent="0.45">
      <c r="A41722" t="s">
        <v>3096</v>
      </c>
      <c r="B41722" s="1">
        <v>100</v>
      </c>
      <c r="C41722" s="1" t="s">
        <v>53</v>
      </c>
      <c r="D41722" s="1">
        <v>14987975001016</v>
      </c>
      <c r="E41722" s="1">
        <v>4987975001019</v>
      </c>
      <c r="G41722" t="s">
        <v>3095</v>
      </c>
      <c r="H41722" t="s">
        <v>3094</v>
      </c>
      <c r="I41722" t="s">
        <v>1453</v>
      </c>
      <c r="J41722" t="s">
        <v>50</v>
      </c>
      <c r="K41722" t="s">
        <v>51</v>
      </c>
      <c r="L41722" s="1">
        <v>4987975000012</v>
      </c>
      <c r="M41722" t="s">
        <v>3094</v>
      </c>
      <c r="N41722" t="s">
        <v>52</v>
      </c>
      <c r="O41722">
        <v>10</v>
      </c>
      <c r="P41722" t="s">
        <v>53</v>
      </c>
    </row>
    <row r="41723" spans="1:16" x14ac:dyDescent="0.45">
      <c r="A41723" s="7" t="s">
        <v>3099</v>
      </c>
      <c r="B41723" s="8">
        <v>1000</v>
      </c>
      <c r="C41723" s="8" t="s">
        <v>53</v>
      </c>
      <c r="D41723" s="8">
        <v>14987975002020</v>
      </c>
      <c r="E41723" s="8">
        <v>4987975002023</v>
      </c>
      <c r="F41723" s="8"/>
      <c r="G41723" s="7" t="s">
        <v>3098</v>
      </c>
      <c r="H41723" s="7" t="s">
        <v>3097</v>
      </c>
      <c r="I41723" s="7" t="s">
        <v>1458</v>
      </c>
      <c r="J41723" s="7" t="s">
        <v>50</v>
      </c>
      <c r="K41723" s="7" t="s">
        <v>51</v>
      </c>
      <c r="L41723" s="8">
        <v>4987975000029</v>
      </c>
      <c r="M41723" s="7" t="s">
        <v>3097</v>
      </c>
      <c r="N41723" s="7" t="s">
        <v>52</v>
      </c>
      <c r="O41723" s="7">
        <v>10</v>
      </c>
      <c r="P41723" s="7" t="s">
        <v>53</v>
      </c>
    </row>
    <row r="41724" spans="1:16" x14ac:dyDescent="0.45">
      <c r="A41724" t="s">
        <v>3099</v>
      </c>
      <c r="B41724" s="1">
        <v>100</v>
      </c>
      <c r="C41724" s="1" t="s">
        <v>53</v>
      </c>
      <c r="D41724" s="1">
        <v>14987413740910</v>
      </c>
      <c r="E41724" s="1">
        <v>4987413740913</v>
      </c>
      <c r="G41724" t="s">
        <v>3098</v>
      </c>
      <c r="H41724" t="s">
        <v>3097</v>
      </c>
      <c r="I41724" t="s">
        <v>1458</v>
      </c>
      <c r="J41724" t="s">
        <v>50</v>
      </c>
      <c r="K41724" t="s">
        <v>51</v>
      </c>
      <c r="L41724" s="1">
        <v>4987413950497</v>
      </c>
      <c r="M41724" t="s">
        <v>3097</v>
      </c>
      <c r="N41724" t="s">
        <v>52</v>
      </c>
      <c r="O41724">
        <v>10</v>
      </c>
      <c r="P41724" t="s">
        <v>53</v>
      </c>
    </row>
    <row r="41725" spans="1:16" x14ac:dyDescent="0.45">
      <c r="A41725" s="7" t="s">
        <v>3099</v>
      </c>
      <c r="B41725" s="8">
        <v>100</v>
      </c>
      <c r="C41725" s="8" t="s">
        <v>53</v>
      </c>
      <c r="D41725" s="8">
        <v>14987975001023</v>
      </c>
      <c r="E41725" s="8">
        <v>4987975001026</v>
      </c>
      <c r="F41725" s="8"/>
      <c r="G41725" s="7" t="s">
        <v>3098</v>
      </c>
      <c r="H41725" s="7" t="s">
        <v>3097</v>
      </c>
      <c r="I41725" s="7" t="s">
        <v>1458</v>
      </c>
      <c r="J41725" s="7" t="s">
        <v>50</v>
      </c>
      <c r="K41725" s="7" t="s">
        <v>51</v>
      </c>
      <c r="L41725" s="8">
        <v>4987975000029</v>
      </c>
      <c r="M41725" s="7" t="s">
        <v>3097</v>
      </c>
      <c r="N41725" s="7" t="s">
        <v>52</v>
      </c>
      <c r="O41725" s="7">
        <v>10</v>
      </c>
      <c r="P41725" s="7" t="s">
        <v>53</v>
      </c>
    </row>
    <row r="41726" spans="1:16" x14ac:dyDescent="0.45">
      <c r="A41726" t="s">
        <v>3099</v>
      </c>
      <c r="B41726" s="1">
        <v>1000</v>
      </c>
      <c r="C41726" s="1" t="s">
        <v>53</v>
      </c>
      <c r="D41726" s="1">
        <v>14987413740934</v>
      </c>
      <c r="E41726" s="1">
        <v>4987413740937</v>
      </c>
      <c r="G41726" t="s">
        <v>3098</v>
      </c>
      <c r="H41726" t="s">
        <v>3097</v>
      </c>
      <c r="I41726" t="s">
        <v>1458</v>
      </c>
      <c r="J41726" t="s">
        <v>50</v>
      </c>
      <c r="K41726" t="s">
        <v>51</v>
      </c>
      <c r="L41726" s="1">
        <v>4987413950497</v>
      </c>
      <c r="M41726" t="s">
        <v>3097</v>
      </c>
      <c r="N41726" t="s">
        <v>52</v>
      </c>
      <c r="O41726">
        <v>10</v>
      </c>
      <c r="P41726" t="s">
        <v>53</v>
      </c>
    </row>
    <row r="41727" spans="1:16" x14ac:dyDescent="0.45">
      <c r="A41727" s="7" t="s">
        <v>73289</v>
      </c>
      <c r="B41727" s="8">
        <v>2100</v>
      </c>
      <c r="C41727" s="8" t="s">
        <v>53</v>
      </c>
      <c r="D41727" s="8">
        <v>14987413740941</v>
      </c>
      <c r="E41727" s="8">
        <v>4987413740944</v>
      </c>
      <c r="F41727" s="8"/>
      <c r="G41727" s="7" t="s">
        <v>3098</v>
      </c>
      <c r="H41727" s="7" t="s">
        <v>3097</v>
      </c>
      <c r="I41727" s="7" t="s">
        <v>1458</v>
      </c>
      <c r="J41727" s="7" t="s">
        <v>50</v>
      </c>
      <c r="K41727" s="7" t="s">
        <v>51</v>
      </c>
      <c r="L41727" s="8">
        <v>4987413950510</v>
      </c>
      <c r="M41727" s="7" t="s">
        <v>3097</v>
      </c>
      <c r="N41727" s="7" t="s">
        <v>52</v>
      </c>
      <c r="O41727" s="7">
        <v>21</v>
      </c>
      <c r="P41727" s="7" t="s">
        <v>53</v>
      </c>
    </row>
    <row r="41728" spans="1:16" x14ac:dyDescent="0.45">
      <c r="A41728" t="s">
        <v>3100</v>
      </c>
      <c r="B41728" s="1">
        <v>500</v>
      </c>
      <c r="C41728" s="1" t="s">
        <v>53</v>
      </c>
      <c r="D41728" s="1">
        <v>14987975013026</v>
      </c>
      <c r="E41728" s="1">
        <v>4987975013029</v>
      </c>
      <c r="G41728" t="s">
        <v>3098</v>
      </c>
      <c r="H41728" t="s">
        <v>3097</v>
      </c>
      <c r="I41728" t="s">
        <v>1458</v>
      </c>
      <c r="J41728" t="s">
        <v>50</v>
      </c>
      <c r="K41728" t="s">
        <v>51</v>
      </c>
      <c r="L41728" s="1">
        <v>4987975010028</v>
      </c>
      <c r="M41728" t="s">
        <v>3097</v>
      </c>
      <c r="N41728" t="s">
        <v>56</v>
      </c>
      <c r="O41728">
        <v>500</v>
      </c>
      <c r="P41728" t="s">
        <v>53</v>
      </c>
    </row>
    <row r="41729" spans="1:16" x14ac:dyDescent="0.45">
      <c r="A41729" s="7" t="s">
        <v>3100</v>
      </c>
      <c r="B41729" s="8">
        <v>500</v>
      </c>
      <c r="C41729" s="8" t="s">
        <v>53</v>
      </c>
      <c r="D41729" s="8">
        <v>14987413740927</v>
      </c>
      <c r="E41729" s="8">
        <v>4987413740920</v>
      </c>
      <c r="F41729" s="8"/>
      <c r="G41729" s="7" t="s">
        <v>3098</v>
      </c>
      <c r="H41729" s="7" t="s">
        <v>3097</v>
      </c>
      <c r="I41729" s="7" t="s">
        <v>1458</v>
      </c>
      <c r="J41729" s="7" t="s">
        <v>50</v>
      </c>
      <c r="K41729" s="7" t="s">
        <v>51</v>
      </c>
      <c r="L41729" s="8">
        <v>4987413950503</v>
      </c>
      <c r="M41729" s="7" t="s">
        <v>3097</v>
      </c>
      <c r="N41729" s="7" t="s">
        <v>56</v>
      </c>
      <c r="O41729" s="7">
        <v>500</v>
      </c>
      <c r="P41729" s="7" t="s">
        <v>53</v>
      </c>
    </row>
    <row r="41730" spans="1:16" x14ac:dyDescent="0.45">
      <c r="A41730" t="s">
        <v>73292</v>
      </c>
      <c r="B41730" s="1">
        <v>10</v>
      </c>
      <c r="C41730" s="1" t="s">
        <v>448</v>
      </c>
      <c r="D41730" s="1">
        <v>14987413743713</v>
      </c>
      <c r="E41730" s="1">
        <v>4987413743716</v>
      </c>
      <c r="G41730" t="s">
        <v>73291</v>
      </c>
      <c r="H41730" t="s">
        <v>73290</v>
      </c>
      <c r="I41730" t="s">
        <v>6342</v>
      </c>
      <c r="J41730" t="s">
        <v>14</v>
      </c>
      <c r="K41730" t="s">
        <v>15</v>
      </c>
      <c r="L41730" s="1">
        <v>4987413749114</v>
      </c>
      <c r="M41730" t="s">
        <v>73290</v>
      </c>
      <c r="N41730" t="s">
        <v>16</v>
      </c>
      <c r="O41730">
        <v>1</v>
      </c>
      <c r="P41730" t="s">
        <v>448</v>
      </c>
    </row>
    <row r="41731" spans="1:16" x14ac:dyDescent="0.45">
      <c r="A41731" s="7" t="s">
        <v>2447</v>
      </c>
      <c r="B41731" s="8">
        <v>100</v>
      </c>
      <c r="C41731" s="8" t="s">
        <v>67</v>
      </c>
      <c r="D41731" s="8">
        <v>14987919100843</v>
      </c>
      <c r="E41731" s="8">
        <v>4987919100846</v>
      </c>
      <c r="F41731" s="8"/>
      <c r="G41731" s="7" t="s">
        <v>2446</v>
      </c>
      <c r="H41731" s="7" t="s">
        <v>2445</v>
      </c>
      <c r="I41731" s="7" t="s">
        <v>112</v>
      </c>
      <c r="J41731" s="7" t="s">
        <v>50</v>
      </c>
      <c r="K41731" s="7" t="s">
        <v>67</v>
      </c>
      <c r="L41731" s="8">
        <v>4987919800760</v>
      </c>
      <c r="M41731" s="7" t="s">
        <v>2445</v>
      </c>
      <c r="N41731" s="7" t="s">
        <v>52</v>
      </c>
      <c r="O41731" s="7">
        <v>10</v>
      </c>
      <c r="P41731" s="7" t="s">
        <v>67</v>
      </c>
    </row>
    <row r="41732" spans="1:16" x14ac:dyDescent="0.45">
      <c r="A41732" t="s">
        <v>2447</v>
      </c>
      <c r="B41732" s="1">
        <v>100</v>
      </c>
      <c r="C41732" s="1" t="s">
        <v>67</v>
      </c>
      <c r="D41732" s="1">
        <v>14987233003233</v>
      </c>
      <c r="E41732" s="1">
        <v>4987233003236</v>
      </c>
      <c r="G41732" t="s">
        <v>2446</v>
      </c>
      <c r="H41732" t="s">
        <v>2445</v>
      </c>
      <c r="I41732" t="s">
        <v>112</v>
      </c>
      <c r="J41732" t="s">
        <v>50</v>
      </c>
      <c r="K41732" t="s">
        <v>67</v>
      </c>
      <c r="L41732" s="1">
        <v>4987233742760</v>
      </c>
      <c r="M41732" t="s">
        <v>2445</v>
      </c>
      <c r="N41732" t="s">
        <v>52</v>
      </c>
      <c r="O41732">
        <v>10</v>
      </c>
      <c r="P41732" t="s">
        <v>67</v>
      </c>
    </row>
    <row r="41733" spans="1:16" x14ac:dyDescent="0.45">
      <c r="A41733" s="7" t="s">
        <v>2450</v>
      </c>
      <c r="B41733" s="8">
        <v>100</v>
      </c>
      <c r="C41733" s="8" t="s">
        <v>67</v>
      </c>
      <c r="D41733" s="8">
        <v>14987919100850</v>
      </c>
      <c r="E41733" s="8">
        <v>4987919100853</v>
      </c>
      <c r="F41733" s="8"/>
      <c r="G41733" s="7" t="s">
        <v>2449</v>
      </c>
      <c r="H41733" s="7" t="s">
        <v>2448</v>
      </c>
      <c r="I41733" s="7" t="s">
        <v>66</v>
      </c>
      <c r="J41733" s="7" t="s">
        <v>50</v>
      </c>
      <c r="K41733" s="7" t="s">
        <v>67</v>
      </c>
      <c r="L41733" s="8">
        <v>4987919800777</v>
      </c>
      <c r="M41733" s="7" t="s">
        <v>2448</v>
      </c>
      <c r="N41733" s="7" t="s">
        <v>52</v>
      </c>
      <c r="O41733" s="7">
        <v>10</v>
      </c>
      <c r="P41733" s="7" t="s">
        <v>67</v>
      </c>
    </row>
    <row r="41734" spans="1:16" x14ac:dyDescent="0.45">
      <c r="A41734" t="s">
        <v>2450</v>
      </c>
      <c r="B41734" s="1">
        <v>500</v>
      </c>
      <c r="C41734" s="1" t="s">
        <v>67</v>
      </c>
      <c r="D41734" s="1">
        <v>14987233003332</v>
      </c>
      <c r="E41734" s="1">
        <v>4987233003335</v>
      </c>
      <c r="G41734" t="s">
        <v>2449</v>
      </c>
      <c r="H41734" t="s">
        <v>2448</v>
      </c>
      <c r="I41734" t="s">
        <v>66</v>
      </c>
      <c r="J41734" t="s">
        <v>50</v>
      </c>
      <c r="K41734" t="s">
        <v>67</v>
      </c>
      <c r="L41734" s="1">
        <v>4987233742784</v>
      </c>
      <c r="M41734" t="s">
        <v>2448</v>
      </c>
      <c r="N41734" t="s">
        <v>52</v>
      </c>
      <c r="O41734">
        <v>10</v>
      </c>
      <c r="P41734" t="s">
        <v>67</v>
      </c>
    </row>
    <row r="41735" spans="1:16" x14ac:dyDescent="0.45">
      <c r="A41735" s="7" t="s">
        <v>2450</v>
      </c>
      <c r="B41735" s="8">
        <v>100</v>
      </c>
      <c r="C41735" s="8" t="s">
        <v>67</v>
      </c>
      <c r="D41735" s="8">
        <v>14987233003325</v>
      </c>
      <c r="E41735" s="8">
        <v>4987233003328</v>
      </c>
      <c r="F41735" s="8"/>
      <c r="G41735" s="7" t="s">
        <v>2449</v>
      </c>
      <c r="H41735" s="7" t="s">
        <v>2448</v>
      </c>
      <c r="I41735" s="7" t="s">
        <v>66</v>
      </c>
      <c r="J41735" s="7" t="s">
        <v>50</v>
      </c>
      <c r="K41735" s="7" t="s">
        <v>67</v>
      </c>
      <c r="L41735" s="8">
        <v>4987233742784</v>
      </c>
      <c r="M41735" s="7" t="s">
        <v>2448</v>
      </c>
      <c r="N41735" s="7" t="s">
        <v>52</v>
      </c>
      <c r="O41735" s="7">
        <v>10</v>
      </c>
      <c r="P41735" s="7" t="s">
        <v>67</v>
      </c>
    </row>
    <row r="41736" spans="1:16" x14ac:dyDescent="0.45">
      <c r="A41736" t="s">
        <v>2450</v>
      </c>
      <c r="B41736" s="1">
        <v>500</v>
      </c>
      <c r="C41736" s="1" t="s">
        <v>67</v>
      </c>
      <c r="D41736" s="1">
        <v>14987919100867</v>
      </c>
      <c r="E41736" s="1">
        <v>4987919100860</v>
      </c>
      <c r="G41736" t="s">
        <v>2449</v>
      </c>
      <c r="H41736" t="s">
        <v>2448</v>
      </c>
      <c r="I41736" t="s">
        <v>66</v>
      </c>
      <c r="J41736" t="s">
        <v>50</v>
      </c>
      <c r="K41736" t="s">
        <v>67</v>
      </c>
      <c r="L41736" s="1">
        <v>4987919800777</v>
      </c>
      <c r="M41736" t="s">
        <v>2448</v>
      </c>
      <c r="N41736" t="s">
        <v>52</v>
      </c>
      <c r="O41736">
        <v>10</v>
      </c>
      <c r="P41736" t="s">
        <v>67</v>
      </c>
    </row>
    <row r="41737" spans="1:16" x14ac:dyDescent="0.45">
      <c r="A41737" s="7" t="s">
        <v>2453</v>
      </c>
      <c r="B41737" s="8">
        <v>100</v>
      </c>
      <c r="C41737" s="8" t="s">
        <v>87</v>
      </c>
      <c r="D41737" s="8">
        <v>14987233009471</v>
      </c>
      <c r="E41737" s="8">
        <v>4987233009474</v>
      </c>
      <c r="F41737" s="8"/>
      <c r="G41737" s="7" t="s">
        <v>2452</v>
      </c>
      <c r="H41737" s="7" t="s">
        <v>2451</v>
      </c>
      <c r="I41737" s="7" t="s">
        <v>609</v>
      </c>
      <c r="J41737" s="7" t="s">
        <v>50</v>
      </c>
      <c r="K41737" s="7" t="s">
        <v>177</v>
      </c>
      <c r="L41737" s="8">
        <v>4987233740063</v>
      </c>
      <c r="M41737" s="7" t="s">
        <v>2451</v>
      </c>
      <c r="N41737" s="7" t="s">
        <v>56</v>
      </c>
      <c r="O41737" s="7">
        <v>100</v>
      </c>
      <c r="P41737" s="7" t="s">
        <v>87</v>
      </c>
    </row>
    <row r="41738" spans="1:16" x14ac:dyDescent="0.45">
      <c r="A41738" t="s">
        <v>2453</v>
      </c>
      <c r="B41738" s="1">
        <v>100</v>
      </c>
      <c r="C41738" s="1" t="s">
        <v>87</v>
      </c>
      <c r="D41738" s="1">
        <v>14987919100874</v>
      </c>
      <c r="E41738" s="1">
        <v>4987919100877</v>
      </c>
      <c r="G41738" t="s">
        <v>2452</v>
      </c>
      <c r="H41738" t="s">
        <v>2451</v>
      </c>
      <c r="I41738" t="s">
        <v>609</v>
      </c>
      <c r="J41738" t="s">
        <v>50</v>
      </c>
      <c r="K41738" t="s">
        <v>177</v>
      </c>
      <c r="L41738" s="1">
        <v>4987919800784</v>
      </c>
      <c r="M41738" t="s">
        <v>2451</v>
      </c>
      <c r="N41738" t="s">
        <v>56</v>
      </c>
      <c r="O41738">
        <v>100</v>
      </c>
      <c r="P41738" t="s">
        <v>87</v>
      </c>
    </row>
    <row r="41739" spans="1:16" x14ac:dyDescent="0.45">
      <c r="A41739" s="7" t="s">
        <v>2456</v>
      </c>
      <c r="B41739" s="8">
        <v>100</v>
      </c>
      <c r="C41739" s="8" t="s">
        <v>53</v>
      </c>
      <c r="D41739" s="8">
        <v>14987919100881</v>
      </c>
      <c r="E41739" s="8">
        <v>4987919100884</v>
      </c>
      <c r="F41739" s="8"/>
      <c r="G41739" s="7" t="s">
        <v>2455</v>
      </c>
      <c r="H41739" s="7" t="s">
        <v>2454</v>
      </c>
      <c r="I41739" s="7" t="s">
        <v>633</v>
      </c>
      <c r="J41739" s="7" t="s">
        <v>50</v>
      </c>
      <c r="K41739" s="7" t="s">
        <v>51</v>
      </c>
      <c r="L41739" s="8">
        <v>4987919800791</v>
      </c>
      <c r="M41739" s="7" t="s">
        <v>2454</v>
      </c>
      <c r="N41739" s="7" t="s">
        <v>52</v>
      </c>
      <c r="O41739" s="7">
        <v>10</v>
      </c>
      <c r="P41739" s="7" t="s">
        <v>53</v>
      </c>
    </row>
    <row r="41740" spans="1:16" x14ac:dyDescent="0.45">
      <c r="A41740" t="s">
        <v>2456</v>
      </c>
      <c r="B41740" s="1">
        <v>100</v>
      </c>
      <c r="C41740" s="1" t="s">
        <v>53</v>
      </c>
      <c r="D41740" s="1">
        <v>14987233022654</v>
      </c>
      <c r="E41740" s="1">
        <v>4987233022657</v>
      </c>
      <c r="G41740" t="s">
        <v>2455</v>
      </c>
      <c r="H41740" t="s">
        <v>2454</v>
      </c>
      <c r="I41740" t="s">
        <v>633</v>
      </c>
      <c r="J41740" t="s">
        <v>50</v>
      </c>
      <c r="K41740" t="s">
        <v>51</v>
      </c>
      <c r="L41740" s="1">
        <v>4987233743101</v>
      </c>
      <c r="M41740" t="s">
        <v>2454</v>
      </c>
      <c r="N41740" t="s">
        <v>52</v>
      </c>
      <c r="O41740">
        <v>10</v>
      </c>
      <c r="P41740" t="s">
        <v>53</v>
      </c>
    </row>
    <row r="41741" spans="1:16" x14ac:dyDescent="0.45">
      <c r="A41741" s="7" t="s">
        <v>2459</v>
      </c>
      <c r="B41741" s="8">
        <v>1000</v>
      </c>
      <c r="C41741" s="8" t="s">
        <v>53</v>
      </c>
      <c r="D41741" s="8">
        <v>14987233009433</v>
      </c>
      <c r="E41741" s="8">
        <v>4987233009436</v>
      </c>
      <c r="F41741" s="8"/>
      <c r="G41741" s="7" t="s">
        <v>2458</v>
      </c>
      <c r="H41741" s="7" t="s">
        <v>2457</v>
      </c>
      <c r="I41741" s="7" t="s">
        <v>96</v>
      </c>
      <c r="J41741" s="7" t="s">
        <v>50</v>
      </c>
      <c r="K41741" s="7" t="s">
        <v>51</v>
      </c>
      <c r="L41741" s="8">
        <v>4987233742920</v>
      </c>
      <c r="M41741" s="7" t="s">
        <v>2457</v>
      </c>
      <c r="N41741" s="7" t="s">
        <v>52</v>
      </c>
      <c r="O41741" s="7">
        <v>10</v>
      </c>
      <c r="P41741" s="7" t="s">
        <v>53</v>
      </c>
    </row>
    <row r="41742" spans="1:16" x14ac:dyDescent="0.45">
      <c r="A41742" t="s">
        <v>2459</v>
      </c>
      <c r="B41742" s="1">
        <v>100</v>
      </c>
      <c r="C41742" s="1" t="s">
        <v>53</v>
      </c>
      <c r="D41742" s="1">
        <v>14987233009426</v>
      </c>
      <c r="E41742" s="1">
        <v>4987233009429</v>
      </c>
      <c r="G41742" t="s">
        <v>2458</v>
      </c>
      <c r="H41742" t="s">
        <v>2457</v>
      </c>
      <c r="I41742" t="s">
        <v>96</v>
      </c>
      <c r="J41742" t="s">
        <v>50</v>
      </c>
      <c r="K41742" t="s">
        <v>51</v>
      </c>
      <c r="L41742" s="1">
        <v>4987233742920</v>
      </c>
      <c r="M41742" t="s">
        <v>2457</v>
      </c>
      <c r="N41742" t="s">
        <v>52</v>
      </c>
      <c r="O41742">
        <v>10</v>
      </c>
      <c r="P41742" t="s">
        <v>53</v>
      </c>
    </row>
    <row r="41743" spans="1:16" x14ac:dyDescent="0.45">
      <c r="A41743" s="7" t="s">
        <v>2459</v>
      </c>
      <c r="B41743" s="8">
        <v>100</v>
      </c>
      <c r="C41743" s="8" t="s">
        <v>53</v>
      </c>
      <c r="D41743" s="8">
        <v>14987919100898</v>
      </c>
      <c r="E41743" s="8">
        <v>4987919100891</v>
      </c>
      <c r="F41743" s="8"/>
      <c r="G41743" s="7" t="s">
        <v>2458</v>
      </c>
      <c r="H41743" s="7" t="s">
        <v>2457</v>
      </c>
      <c r="I41743" s="7" t="s">
        <v>96</v>
      </c>
      <c r="J41743" s="7" t="s">
        <v>50</v>
      </c>
      <c r="K41743" s="7" t="s">
        <v>51</v>
      </c>
      <c r="L41743" s="8">
        <v>4987919800807</v>
      </c>
      <c r="M41743" s="7" t="s">
        <v>2457</v>
      </c>
      <c r="N41743" s="7" t="s">
        <v>52</v>
      </c>
      <c r="O41743" s="7">
        <v>10</v>
      </c>
      <c r="P41743" s="7" t="s">
        <v>53</v>
      </c>
    </row>
    <row r="41744" spans="1:16" x14ac:dyDescent="0.45">
      <c r="A41744" t="s">
        <v>2464</v>
      </c>
      <c r="B41744" s="1">
        <v>50</v>
      </c>
      <c r="C41744" s="1" t="s">
        <v>448</v>
      </c>
      <c r="D41744" s="1">
        <v>14987919100911</v>
      </c>
      <c r="E41744" s="1">
        <v>4987919100914</v>
      </c>
      <c r="G41744" t="s">
        <v>2461</v>
      </c>
      <c r="H41744" t="s">
        <v>2462</v>
      </c>
      <c r="I41744" t="s">
        <v>2463</v>
      </c>
      <c r="J41744" t="s">
        <v>14</v>
      </c>
      <c r="K41744" t="s">
        <v>15</v>
      </c>
      <c r="L41744" s="1">
        <v>4987919800814</v>
      </c>
      <c r="M41744" t="s">
        <v>2460</v>
      </c>
      <c r="N41744" t="s">
        <v>16</v>
      </c>
      <c r="O41744">
        <v>1</v>
      </c>
      <c r="P41744" t="s">
        <v>448</v>
      </c>
    </row>
    <row r="41745" spans="1:16" x14ac:dyDescent="0.45">
      <c r="A41745" s="7" t="s">
        <v>2464</v>
      </c>
      <c r="B41745" s="8">
        <v>10</v>
      </c>
      <c r="C41745" s="8" t="s">
        <v>448</v>
      </c>
      <c r="D41745" s="8">
        <v>14987233023101</v>
      </c>
      <c r="E41745" s="8">
        <v>4987233023104</v>
      </c>
      <c r="F41745" s="8"/>
      <c r="G41745" s="7" t="s">
        <v>2461</v>
      </c>
      <c r="H41745" s="7" t="s">
        <v>2462</v>
      </c>
      <c r="I41745" s="7" t="s">
        <v>2463</v>
      </c>
      <c r="J41745" s="7" t="s">
        <v>14</v>
      </c>
      <c r="K41745" s="7" t="s">
        <v>15</v>
      </c>
      <c r="L41745" s="8">
        <v>4987233741169</v>
      </c>
      <c r="M41745" s="7" t="s">
        <v>2460</v>
      </c>
      <c r="N41745" s="7" t="s">
        <v>16</v>
      </c>
      <c r="O41745" s="7">
        <v>1</v>
      </c>
      <c r="P41745" s="7" t="s">
        <v>448</v>
      </c>
    </row>
    <row r="41746" spans="1:16" x14ac:dyDescent="0.45">
      <c r="A41746" t="s">
        <v>2464</v>
      </c>
      <c r="B41746" s="1">
        <v>10</v>
      </c>
      <c r="C41746" s="1" t="s">
        <v>448</v>
      </c>
      <c r="D41746" s="1">
        <v>14987919100904</v>
      </c>
      <c r="E41746" s="1">
        <v>4987919100907</v>
      </c>
      <c r="G41746" t="s">
        <v>2461</v>
      </c>
      <c r="H41746" t="s">
        <v>2462</v>
      </c>
      <c r="I41746" t="s">
        <v>2463</v>
      </c>
      <c r="J41746" t="s">
        <v>14</v>
      </c>
      <c r="K41746" t="s">
        <v>15</v>
      </c>
      <c r="L41746" s="1">
        <v>4987919800814</v>
      </c>
      <c r="M41746" t="s">
        <v>2460</v>
      </c>
      <c r="N41746" t="s">
        <v>16</v>
      </c>
      <c r="O41746">
        <v>1</v>
      </c>
      <c r="P41746" t="s">
        <v>448</v>
      </c>
    </row>
    <row r="41747" spans="1:16" x14ac:dyDescent="0.45">
      <c r="A41747" s="7" t="s">
        <v>2464</v>
      </c>
      <c r="B41747" s="8">
        <v>50</v>
      </c>
      <c r="C41747" s="8" t="s">
        <v>448</v>
      </c>
      <c r="D41747" s="8">
        <v>14987233023354</v>
      </c>
      <c r="E41747" s="8">
        <v>4987233023357</v>
      </c>
      <c r="F41747" s="8"/>
      <c r="G41747" s="7" t="s">
        <v>2461</v>
      </c>
      <c r="H41747" s="7" t="s">
        <v>2462</v>
      </c>
      <c r="I41747" s="7" t="s">
        <v>2463</v>
      </c>
      <c r="J41747" s="7" t="s">
        <v>14</v>
      </c>
      <c r="K41747" s="7" t="s">
        <v>15</v>
      </c>
      <c r="L41747" s="8">
        <v>4987233741169</v>
      </c>
      <c r="M41747" s="7" t="s">
        <v>2460</v>
      </c>
      <c r="N41747" s="7" t="s">
        <v>16</v>
      </c>
      <c r="O41747" s="7">
        <v>1</v>
      </c>
      <c r="P41747" s="7" t="s">
        <v>448</v>
      </c>
    </row>
    <row r="41748" spans="1:16" x14ac:dyDescent="0.45">
      <c r="A41748" t="s">
        <v>2469</v>
      </c>
      <c r="B41748" s="1">
        <v>5</v>
      </c>
      <c r="C41748" s="1" t="s">
        <v>448</v>
      </c>
      <c r="D41748" s="1">
        <v>14987233023033</v>
      </c>
      <c r="E41748" s="1">
        <v>4987233023036</v>
      </c>
      <c r="G41748" t="s">
        <v>2466</v>
      </c>
      <c r="H41748" t="s">
        <v>2467</v>
      </c>
      <c r="I41748" t="s">
        <v>2468</v>
      </c>
      <c r="J41748" t="s">
        <v>14</v>
      </c>
      <c r="K41748" t="s">
        <v>15</v>
      </c>
      <c r="L41748" s="1">
        <v>4987233741176</v>
      </c>
      <c r="M41748" t="s">
        <v>2465</v>
      </c>
      <c r="N41748" t="s">
        <v>16</v>
      </c>
      <c r="O41748">
        <v>1</v>
      </c>
      <c r="P41748" t="s">
        <v>448</v>
      </c>
    </row>
    <row r="41749" spans="1:16" x14ac:dyDescent="0.45">
      <c r="A41749" s="7" t="s">
        <v>2469</v>
      </c>
      <c r="B41749" s="8">
        <v>5</v>
      </c>
      <c r="C41749" s="8" t="s">
        <v>448</v>
      </c>
      <c r="D41749" s="8">
        <v>14987919100928</v>
      </c>
      <c r="E41749" s="8">
        <v>4987919100921</v>
      </c>
      <c r="F41749" s="8"/>
      <c r="G41749" s="7" t="s">
        <v>2466</v>
      </c>
      <c r="H41749" s="7" t="s">
        <v>2467</v>
      </c>
      <c r="I41749" s="7" t="s">
        <v>2468</v>
      </c>
      <c r="J41749" s="7" t="s">
        <v>14</v>
      </c>
      <c r="K41749" s="7" t="s">
        <v>15</v>
      </c>
      <c r="L41749" s="8">
        <v>4987919800821</v>
      </c>
      <c r="M41749" s="7" t="s">
        <v>2465</v>
      </c>
      <c r="N41749" s="7" t="s">
        <v>16</v>
      </c>
      <c r="O41749" s="7">
        <v>1</v>
      </c>
      <c r="P41749" s="7" t="s">
        <v>448</v>
      </c>
    </row>
    <row r="41750" spans="1:16" x14ac:dyDescent="0.45">
      <c r="A41750" t="s">
        <v>2474</v>
      </c>
      <c r="B41750" s="1">
        <v>10</v>
      </c>
      <c r="C41750" s="1" t="s">
        <v>448</v>
      </c>
      <c r="D41750" s="1">
        <v>14987233023040</v>
      </c>
      <c r="E41750" s="1">
        <v>4987233023043</v>
      </c>
      <c r="G41750" t="s">
        <v>2471</v>
      </c>
      <c r="H41750" t="s">
        <v>2472</v>
      </c>
      <c r="I41750" t="s">
        <v>2473</v>
      </c>
      <c r="J41750" t="s">
        <v>14</v>
      </c>
      <c r="K41750" t="s">
        <v>15</v>
      </c>
      <c r="L41750" s="1">
        <v>4987233741183</v>
      </c>
      <c r="M41750" t="s">
        <v>2470</v>
      </c>
      <c r="N41750" t="s">
        <v>16</v>
      </c>
      <c r="O41750">
        <v>1</v>
      </c>
      <c r="P41750" t="s">
        <v>448</v>
      </c>
    </row>
    <row r="41751" spans="1:16" x14ac:dyDescent="0.45">
      <c r="A41751" s="7" t="s">
        <v>2474</v>
      </c>
      <c r="B41751" s="8">
        <v>10</v>
      </c>
      <c r="C41751" s="8" t="s">
        <v>448</v>
      </c>
      <c r="D41751" s="8">
        <v>14987919100935</v>
      </c>
      <c r="E41751" s="8">
        <v>4987919100938</v>
      </c>
      <c r="F41751" s="8"/>
      <c r="G41751" s="7" t="s">
        <v>2471</v>
      </c>
      <c r="H41751" s="7" t="s">
        <v>2472</v>
      </c>
      <c r="I41751" s="7" t="s">
        <v>2473</v>
      </c>
      <c r="J41751" s="7" t="s">
        <v>14</v>
      </c>
      <c r="K41751" s="7" t="s">
        <v>15</v>
      </c>
      <c r="L41751" s="8">
        <v>4987919800838</v>
      </c>
      <c r="M41751" s="7" t="s">
        <v>2470</v>
      </c>
      <c r="N41751" s="7" t="s">
        <v>16</v>
      </c>
      <c r="O41751" s="7">
        <v>1</v>
      </c>
      <c r="P41751" s="7" t="s">
        <v>448</v>
      </c>
    </row>
    <row r="41752" spans="1:16" x14ac:dyDescent="0.45">
      <c r="A41752" t="s">
        <v>2970</v>
      </c>
      <c r="B41752" s="1">
        <v>100</v>
      </c>
      <c r="C41752" s="1" t="s">
        <v>53</v>
      </c>
      <c r="D41752" s="1">
        <v>14987081109200</v>
      </c>
      <c r="E41752" s="1">
        <v>4987081109203</v>
      </c>
      <c r="G41752" t="s">
        <v>2969</v>
      </c>
      <c r="H41752" t="s">
        <v>2968</v>
      </c>
      <c r="I41752" t="s">
        <v>633</v>
      </c>
      <c r="J41752" t="s">
        <v>50</v>
      </c>
      <c r="K41752" t="s">
        <v>51</v>
      </c>
      <c r="L41752" s="1">
        <v>4987081744602</v>
      </c>
      <c r="M41752" t="s">
        <v>2968</v>
      </c>
      <c r="N41752" t="s">
        <v>52</v>
      </c>
      <c r="O41752">
        <v>10</v>
      </c>
      <c r="P41752" t="s">
        <v>53</v>
      </c>
    </row>
    <row r="41753" spans="1:16" x14ac:dyDescent="0.45">
      <c r="A41753" s="7" t="s">
        <v>2970</v>
      </c>
      <c r="B41753" s="8">
        <v>100</v>
      </c>
      <c r="C41753" s="8" t="s">
        <v>53</v>
      </c>
      <c r="D41753" s="8">
        <v>14987185809334</v>
      </c>
      <c r="E41753" s="8">
        <v>4987185809337</v>
      </c>
      <c r="F41753" s="8"/>
      <c r="G41753" s="7" t="s">
        <v>2969</v>
      </c>
      <c r="H41753" s="7" t="s">
        <v>2968</v>
      </c>
      <c r="I41753" s="7" t="s">
        <v>633</v>
      </c>
      <c r="J41753" s="7" t="s">
        <v>50</v>
      </c>
      <c r="K41753" s="7" t="s">
        <v>51</v>
      </c>
      <c r="L41753" s="8">
        <v>4987185501569</v>
      </c>
      <c r="M41753" s="7" t="s">
        <v>2968</v>
      </c>
      <c r="N41753" s="7" t="s">
        <v>52</v>
      </c>
      <c r="O41753" s="7">
        <v>10</v>
      </c>
      <c r="P41753" s="7" t="s">
        <v>53</v>
      </c>
    </row>
    <row r="41754" spans="1:16" x14ac:dyDescent="0.45">
      <c r="A41754" t="s">
        <v>2973</v>
      </c>
      <c r="B41754" s="1">
        <v>500</v>
      </c>
      <c r="C41754" s="1" t="s">
        <v>53</v>
      </c>
      <c r="D41754" s="1">
        <v>14987081109224</v>
      </c>
      <c r="E41754" s="1">
        <v>4987081109227</v>
      </c>
      <c r="G41754" t="s">
        <v>2972</v>
      </c>
      <c r="H41754" t="s">
        <v>2971</v>
      </c>
      <c r="I41754" t="s">
        <v>555</v>
      </c>
      <c r="J41754" t="s">
        <v>50</v>
      </c>
      <c r="K41754" t="s">
        <v>51</v>
      </c>
      <c r="L41754" s="1">
        <v>4987081744626</v>
      </c>
      <c r="M41754" t="s">
        <v>2971</v>
      </c>
      <c r="N41754" t="s">
        <v>52</v>
      </c>
      <c r="O41754">
        <v>10</v>
      </c>
      <c r="P41754" t="s">
        <v>53</v>
      </c>
    </row>
    <row r="41755" spans="1:16" x14ac:dyDescent="0.45">
      <c r="A41755" s="7" t="s">
        <v>2973</v>
      </c>
      <c r="B41755" s="8">
        <v>500</v>
      </c>
      <c r="C41755" s="8" t="s">
        <v>53</v>
      </c>
      <c r="D41755" s="8">
        <v>14987185808825</v>
      </c>
      <c r="E41755" s="8">
        <v>4987185808828</v>
      </c>
      <c r="F41755" s="8"/>
      <c r="G41755" s="7" t="s">
        <v>2972</v>
      </c>
      <c r="H41755" s="7" t="s">
        <v>2971</v>
      </c>
      <c r="I41755" s="7" t="s">
        <v>555</v>
      </c>
      <c r="J41755" s="7" t="s">
        <v>50</v>
      </c>
      <c r="K41755" s="7" t="s">
        <v>51</v>
      </c>
      <c r="L41755" s="8">
        <v>4987185501408</v>
      </c>
      <c r="M41755" s="7" t="s">
        <v>2971</v>
      </c>
      <c r="N41755" s="7" t="s">
        <v>52</v>
      </c>
      <c r="O41755" s="7">
        <v>10</v>
      </c>
      <c r="P41755" s="7" t="s">
        <v>53</v>
      </c>
    </row>
    <row r="41756" spans="1:16" x14ac:dyDescent="0.45">
      <c r="A41756" t="s">
        <v>2973</v>
      </c>
      <c r="B41756" s="1">
        <v>100</v>
      </c>
      <c r="C41756" s="1" t="s">
        <v>53</v>
      </c>
      <c r="D41756" s="1">
        <v>14987081109217</v>
      </c>
      <c r="E41756" s="1">
        <v>4987081109210</v>
      </c>
      <c r="G41756" t="s">
        <v>2972</v>
      </c>
      <c r="H41756" t="s">
        <v>2971</v>
      </c>
      <c r="I41756" t="s">
        <v>555</v>
      </c>
      <c r="J41756" t="s">
        <v>50</v>
      </c>
      <c r="K41756" t="s">
        <v>51</v>
      </c>
      <c r="L41756" s="1">
        <v>4987081744626</v>
      </c>
      <c r="M41756" t="s">
        <v>2971</v>
      </c>
      <c r="N41756" t="s">
        <v>52</v>
      </c>
      <c r="O41756">
        <v>10</v>
      </c>
      <c r="P41756" t="s">
        <v>53</v>
      </c>
    </row>
    <row r="41757" spans="1:16" x14ac:dyDescent="0.45">
      <c r="A41757" s="7" t="s">
        <v>2973</v>
      </c>
      <c r="B41757" s="8">
        <v>100</v>
      </c>
      <c r="C41757" s="8" t="s">
        <v>53</v>
      </c>
      <c r="D41757" s="8">
        <v>14987185808788</v>
      </c>
      <c r="E41757" s="8">
        <v>4987185808781</v>
      </c>
      <c r="F41757" s="8"/>
      <c r="G41757" s="7" t="s">
        <v>2972</v>
      </c>
      <c r="H41757" s="7" t="s">
        <v>2971</v>
      </c>
      <c r="I41757" s="7" t="s">
        <v>555</v>
      </c>
      <c r="J41757" s="7" t="s">
        <v>50</v>
      </c>
      <c r="K41757" s="7" t="s">
        <v>51</v>
      </c>
      <c r="L41757" s="8">
        <v>4987185501408</v>
      </c>
      <c r="M41757" s="7" t="s">
        <v>2971</v>
      </c>
      <c r="N41757" s="7" t="s">
        <v>52</v>
      </c>
      <c r="O41757" s="7">
        <v>10</v>
      </c>
      <c r="P41757" s="7" t="s">
        <v>53</v>
      </c>
    </row>
    <row r="41758" spans="1:16" x14ac:dyDescent="0.45">
      <c r="A41758" t="s">
        <v>2976</v>
      </c>
      <c r="B41758" s="1">
        <v>100</v>
      </c>
      <c r="C41758" s="1" t="s">
        <v>53</v>
      </c>
      <c r="D41758" s="1">
        <v>14987081109231</v>
      </c>
      <c r="E41758" s="1">
        <v>4987081109234</v>
      </c>
      <c r="G41758" t="s">
        <v>2975</v>
      </c>
      <c r="H41758" t="s">
        <v>2974</v>
      </c>
      <c r="I41758" t="s">
        <v>96</v>
      </c>
      <c r="J41758" t="s">
        <v>50</v>
      </c>
      <c r="K41758" t="s">
        <v>51</v>
      </c>
      <c r="L41758" s="1">
        <v>4987081744640</v>
      </c>
      <c r="M41758" t="s">
        <v>2974</v>
      </c>
      <c r="N41758" t="s">
        <v>52</v>
      </c>
      <c r="O41758">
        <v>10</v>
      </c>
      <c r="P41758" t="s">
        <v>53</v>
      </c>
    </row>
    <row r="41759" spans="1:16" x14ac:dyDescent="0.45">
      <c r="A41759" s="7" t="s">
        <v>2976</v>
      </c>
      <c r="B41759" s="8">
        <v>500</v>
      </c>
      <c r="C41759" s="8" t="s">
        <v>53</v>
      </c>
      <c r="D41759" s="8">
        <v>14987185808832</v>
      </c>
      <c r="E41759" s="8">
        <v>4987185808835</v>
      </c>
      <c r="F41759" s="8"/>
      <c r="G41759" s="7" t="s">
        <v>2975</v>
      </c>
      <c r="H41759" s="7" t="s">
        <v>2974</v>
      </c>
      <c r="I41759" s="7" t="s">
        <v>96</v>
      </c>
      <c r="J41759" s="7" t="s">
        <v>50</v>
      </c>
      <c r="K41759" s="7" t="s">
        <v>51</v>
      </c>
      <c r="L41759" s="8">
        <v>4987185501415</v>
      </c>
      <c r="M41759" s="7" t="s">
        <v>2974</v>
      </c>
      <c r="N41759" s="7" t="s">
        <v>52</v>
      </c>
      <c r="O41759" s="7">
        <v>10</v>
      </c>
      <c r="P41759" s="7" t="s">
        <v>53</v>
      </c>
    </row>
    <row r="41760" spans="1:16" x14ac:dyDescent="0.45">
      <c r="A41760" t="s">
        <v>2976</v>
      </c>
      <c r="B41760" s="1">
        <v>100</v>
      </c>
      <c r="C41760" s="1" t="s">
        <v>53</v>
      </c>
      <c r="D41760" s="1">
        <v>14987185808795</v>
      </c>
      <c r="E41760" s="1">
        <v>4987185808798</v>
      </c>
      <c r="G41760" t="s">
        <v>2975</v>
      </c>
      <c r="H41760" t="s">
        <v>2974</v>
      </c>
      <c r="I41760" t="s">
        <v>96</v>
      </c>
      <c r="J41760" t="s">
        <v>50</v>
      </c>
      <c r="K41760" t="s">
        <v>51</v>
      </c>
      <c r="L41760" s="1">
        <v>4987185501415</v>
      </c>
      <c r="M41760" t="s">
        <v>2974</v>
      </c>
      <c r="N41760" t="s">
        <v>52</v>
      </c>
      <c r="O41760">
        <v>10</v>
      </c>
      <c r="P41760" t="s">
        <v>53</v>
      </c>
    </row>
    <row r="41761" spans="1:16" x14ac:dyDescent="0.45">
      <c r="A41761" s="7" t="s">
        <v>2976</v>
      </c>
      <c r="B41761" s="8">
        <v>500</v>
      </c>
      <c r="C41761" s="8" t="s">
        <v>53</v>
      </c>
      <c r="D41761" s="8">
        <v>14987081109248</v>
      </c>
      <c r="E41761" s="8">
        <v>4987081109241</v>
      </c>
      <c r="F41761" s="8"/>
      <c r="G41761" s="7" t="s">
        <v>2975</v>
      </c>
      <c r="H41761" s="7" t="s">
        <v>2974</v>
      </c>
      <c r="I41761" s="7" t="s">
        <v>96</v>
      </c>
      <c r="J41761" s="7" t="s">
        <v>50</v>
      </c>
      <c r="K41761" s="7" t="s">
        <v>51</v>
      </c>
      <c r="L41761" s="8">
        <v>4987081744640</v>
      </c>
      <c r="M41761" s="7" t="s">
        <v>2974</v>
      </c>
      <c r="N41761" s="7" t="s">
        <v>52</v>
      </c>
      <c r="O41761" s="7">
        <v>10</v>
      </c>
      <c r="P41761" s="7" t="s">
        <v>53</v>
      </c>
    </row>
    <row r="41762" spans="1:16" x14ac:dyDescent="0.45">
      <c r="A41762" t="s">
        <v>32208</v>
      </c>
      <c r="B41762" s="1">
        <v>1</v>
      </c>
      <c r="C41762" s="1" t="s">
        <v>22</v>
      </c>
      <c r="D41762" s="1">
        <v>14987042258015</v>
      </c>
      <c r="E41762" s="1">
        <v>4987042258018</v>
      </c>
      <c r="G41762" t="s">
        <v>32206</v>
      </c>
      <c r="H41762" t="s">
        <v>32205</v>
      </c>
      <c r="I41762" t="s">
        <v>32207</v>
      </c>
      <c r="J41762" t="s">
        <v>14</v>
      </c>
      <c r="K41762" t="s">
        <v>177</v>
      </c>
      <c r="L41762" s="1">
        <v>4987042258513</v>
      </c>
      <c r="M41762" t="s">
        <v>32205</v>
      </c>
      <c r="N41762" t="s">
        <v>16</v>
      </c>
      <c r="O41762">
        <v>1</v>
      </c>
      <c r="P41762" t="s">
        <v>22</v>
      </c>
    </row>
    <row r="41763" spans="1:16" x14ac:dyDescent="0.45">
      <c r="A41763" s="7" t="s">
        <v>27933</v>
      </c>
      <c r="B41763" s="8">
        <v>100</v>
      </c>
      <c r="C41763" s="8" t="s">
        <v>37</v>
      </c>
      <c r="D41763" s="8">
        <v>14987421130567</v>
      </c>
      <c r="E41763" s="8">
        <v>4987421130560</v>
      </c>
      <c r="F41763" s="8"/>
      <c r="G41763" s="7" t="s">
        <v>27931</v>
      </c>
      <c r="H41763" s="7" t="s">
        <v>27930</v>
      </c>
      <c r="I41763" s="7" t="s">
        <v>5468</v>
      </c>
      <c r="J41763" s="7" t="s">
        <v>84</v>
      </c>
      <c r="K41763" s="7" t="s">
        <v>1126</v>
      </c>
      <c r="L41763" s="8">
        <v>4987421130928</v>
      </c>
      <c r="M41763" s="7" t="s">
        <v>27930</v>
      </c>
      <c r="N41763" s="7" t="s">
        <v>1236</v>
      </c>
      <c r="O41763" s="7">
        <v>100</v>
      </c>
      <c r="P41763" s="7" t="s">
        <v>37</v>
      </c>
    </row>
    <row r="41764" spans="1:16" x14ac:dyDescent="0.45">
      <c r="A41764" t="s">
        <v>27932</v>
      </c>
      <c r="B41764" s="1">
        <v>250</v>
      </c>
      <c r="C41764" s="1" t="s">
        <v>37</v>
      </c>
      <c r="D41764" s="1">
        <v>14987421130550</v>
      </c>
      <c r="E41764" s="1">
        <v>4987421130553</v>
      </c>
      <c r="G41764" t="s">
        <v>27931</v>
      </c>
      <c r="H41764" t="s">
        <v>27930</v>
      </c>
      <c r="I41764" t="s">
        <v>5468</v>
      </c>
      <c r="J41764" t="s">
        <v>84</v>
      </c>
      <c r="K41764" t="s">
        <v>1126</v>
      </c>
      <c r="L41764" s="1">
        <v>4987421130911</v>
      </c>
      <c r="M41764" t="s">
        <v>27930</v>
      </c>
      <c r="N41764" t="s">
        <v>86</v>
      </c>
      <c r="O41764">
        <v>5</v>
      </c>
      <c r="P41764" t="s">
        <v>37</v>
      </c>
    </row>
    <row r="41765" spans="1:16" x14ac:dyDescent="0.45">
      <c r="A41765" s="7" t="s">
        <v>27932</v>
      </c>
      <c r="B41765" s="8">
        <v>50</v>
      </c>
      <c r="C41765" s="8" t="s">
        <v>37</v>
      </c>
      <c r="D41765" s="8">
        <v>14987421130529</v>
      </c>
      <c r="E41765" s="8">
        <v>4987421130522</v>
      </c>
      <c r="F41765" s="8"/>
      <c r="G41765" s="7" t="s">
        <v>27931</v>
      </c>
      <c r="H41765" s="7" t="s">
        <v>27930</v>
      </c>
      <c r="I41765" s="7" t="s">
        <v>5468</v>
      </c>
      <c r="J41765" s="7" t="s">
        <v>84</v>
      </c>
      <c r="K41765" s="7" t="s">
        <v>1126</v>
      </c>
      <c r="L41765" s="8">
        <v>4987421130911</v>
      </c>
      <c r="M41765" s="7" t="s">
        <v>27930</v>
      </c>
      <c r="N41765" s="7" t="s">
        <v>86</v>
      </c>
      <c r="O41765" s="7">
        <v>5</v>
      </c>
      <c r="P41765" s="7" t="s">
        <v>37</v>
      </c>
    </row>
    <row r="41766" spans="1:16" x14ac:dyDescent="0.45">
      <c r="A41766" t="s">
        <v>27936</v>
      </c>
      <c r="B41766" s="1">
        <v>50</v>
      </c>
      <c r="C41766" s="1" t="s">
        <v>37</v>
      </c>
      <c r="D41766" s="1">
        <v>14987421129523</v>
      </c>
      <c r="E41766" s="1">
        <v>4987421129526</v>
      </c>
      <c r="G41766" t="s">
        <v>27935</v>
      </c>
      <c r="H41766" t="s">
        <v>27934</v>
      </c>
      <c r="I41766" t="s">
        <v>2411</v>
      </c>
      <c r="J41766" t="s">
        <v>84</v>
      </c>
      <c r="K41766" t="s">
        <v>1126</v>
      </c>
      <c r="L41766" s="1">
        <v>4987421129915</v>
      </c>
      <c r="M41766" t="s">
        <v>27934</v>
      </c>
      <c r="N41766" t="s">
        <v>86</v>
      </c>
      <c r="O41766">
        <v>5</v>
      </c>
      <c r="P41766" t="s">
        <v>37</v>
      </c>
    </row>
    <row r="41767" spans="1:16" x14ac:dyDescent="0.45">
      <c r="A41767" s="7" t="s">
        <v>27936</v>
      </c>
      <c r="B41767" s="8">
        <v>250</v>
      </c>
      <c r="C41767" s="8" t="s">
        <v>37</v>
      </c>
      <c r="D41767" s="8">
        <v>14987421129554</v>
      </c>
      <c r="E41767" s="8">
        <v>4987421129557</v>
      </c>
      <c r="F41767" s="8"/>
      <c r="G41767" s="7" t="s">
        <v>27935</v>
      </c>
      <c r="H41767" s="7" t="s">
        <v>27934</v>
      </c>
      <c r="I41767" s="7" t="s">
        <v>2411</v>
      </c>
      <c r="J41767" s="7" t="s">
        <v>84</v>
      </c>
      <c r="K41767" s="7" t="s">
        <v>1126</v>
      </c>
      <c r="L41767" s="8">
        <v>4987421129915</v>
      </c>
      <c r="M41767" s="7" t="s">
        <v>27934</v>
      </c>
      <c r="N41767" s="7" t="s">
        <v>86</v>
      </c>
      <c r="O41767" s="7">
        <v>5</v>
      </c>
      <c r="P41767" s="7" t="s">
        <v>37</v>
      </c>
    </row>
    <row r="41768" spans="1:16" x14ac:dyDescent="0.45">
      <c r="A41768" t="s">
        <v>59754</v>
      </c>
      <c r="B41768" s="1">
        <v>500</v>
      </c>
      <c r="C41768" s="1" t="s">
        <v>67</v>
      </c>
      <c r="D41768" s="1">
        <v>14987128312822</v>
      </c>
      <c r="E41768" s="1">
        <v>4987128312825</v>
      </c>
      <c r="G41768" t="s">
        <v>59752</v>
      </c>
      <c r="H41768" t="s">
        <v>59753</v>
      </c>
      <c r="I41768" t="s">
        <v>104</v>
      </c>
      <c r="J41768" t="s">
        <v>50</v>
      </c>
      <c r="K41768" t="s">
        <v>67</v>
      </c>
      <c r="L41768" s="1">
        <v>4987128081080</v>
      </c>
      <c r="M41768" t="s">
        <v>59751</v>
      </c>
      <c r="N41768" t="s">
        <v>52</v>
      </c>
      <c r="O41768">
        <v>10</v>
      </c>
      <c r="P41768" t="s">
        <v>67</v>
      </c>
    </row>
    <row r="41769" spans="1:16" x14ac:dyDescent="0.45">
      <c r="A41769" s="7" t="s">
        <v>59754</v>
      </c>
      <c r="B41769" s="8">
        <v>1000</v>
      </c>
      <c r="C41769" s="8" t="s">
        <v>67</v>
      </c>
      <c r="D41769" s="8">
        <v>14987128103253</v>
      </c>
      <c r="E41769" s="8">
        <v>4987128103256</v>
      </c>
      <c r="F41769" s="8"/>
      <c r="G41769" s="7" t="s">
        <v>59752</v>
      </c>
      <c r="H41769" s="7" t="s">
        <v>59753</v>
      </c>
      <c r="I41769" s="7" t="s">
        <v>104</v>
      </c>
      <c r="J41769" s="7" t="s">
        <v>50</v>
      </c>
      <c r="K41769" s="7" t="s">
        <v>67</v>
      </c>
      <c r="L41769" s="8">
        <v>4987128081080</v>
      </c>
      <c r="M41769" s="7" t="s">
        <v>59751</v>
      </c>
      <c r="N41769" s="7" t="s">
        <v>52</v>
      </c>
      <c r="O41769" s="7">
        <v>10</v>
      </c>
      <c r="P41769" s="7" t="s">
        <v>67</v>
      </c>
    </row>
    <row r="41770" spans="1:16" x14ac:dyDescent="0.45">
      <c r="A41770" t="s">
        <v>59754</v>
      </c>
      <c r="B41770" s="1">
        <v>100</v>
      </c>
      <c r="C41770" s="1" t="s">
        <v>67</v>
      </c>
      <c r="D41770" s="1">
        <v>14987128122599</v>
      </c>
      <c r="E41770" s="1">
        <v>4987128122592</v>
      </c>
      <c r="G41770" t="s">
        <v>59752</v>
      </c>
      <c r="H41770" t="s">
        <v>59753</v>
      </c>
      <c r="I41770" t="s">
        <v>104</v>
      </c>
      <c r="J41770" t="s">
        <v>50</v>
      </c>
      <c r="K41770" t="s">
        <v>67</v>
      </c>
      <c r="L41770" s="1">
        <v>4987128081080</v>
      </c>
      <c r="M41770" t="s">
        <v>59751</v>
      </c>
      <c r="N41770" t="s">
        <v>52</v>
      </c>
      <c r="O41770">
        <v>10</v>
      </c>
      <c r="P41770" t="s">
        <v>67</v>
      </c>
    </row>
    <row r="41771" spans="1:16" x14ac:dyDescent="0.45">
      <c r="A41771" s="7" t="s">
        <v>59756</v>
      </c>
      <c r="B41771" s="8">
        <v>1400</v>
      </c>
      <c r="C41771" s="8" t="s">
        <v>67</v>
      </c>
      <c r="D41771" s="8">
        <v>14987128195494</v>
      </c>
      <c r="E41771" s="8">
        <v>4987128195497</v>
      </c>
      <c r="F41771" s="8"/>
      <c r="G41771" s="7" t="s">
        <v>59752</v>
      </c>
      <c r="H41771" s="7" t="s">
        <v>59753</v>
      </c>
      <c r="I41771" s="7" t="s">
        <v>104</v>
      </c>
      <c r="J41771" s="7" t="s">
        <v>50</v>
      </c>
      <c r="K41771" s="7" t="s">
        <v>67</v>
      </c>
      <c r="L41771" s="8">
        <v>4987128192090</v>
      </c>
      <c r="M41771" s="7" t="s">
        <v>59751</v>
      </c>
      <c r="N41771" s="7" t="s">
        <v>52</v>
      </c>
      <c r="O41771" s="7">
        <v>14</v>
      </c>
      <c r="P41771" s="7" t="s">
        <v>67</v>
      </c>
    </row>
    <row r="41772" spans="1:16" x14ac:dyDescent="0.45">
      <c r="A41772" t="s">
        <v>59756</v>
      </c>
      <c r="B41772" s="1">
        <v>700</v>
      </c>
      <c r="C41772" s="1" t="s">
        <v>67</v>
      </c>
      <c r="D41772" s="1">
        <v>14987128024589</v>
      </c>
      <c r="E41772" s="1">
        <v>4987128024582</v>
      </c>
      <c r="G41772" t="s">
        <v>59752</v>
      </c>
      <c r="H41772" t="s">
        <v>59753</v>
      </c>
      <c r="I41772" t="s">
        <v>104</v>
      </c>
      <c r="J41772" t="s">
        <v>50</v>
      </c>
      <c r="K41772" t="s">
        <v>67</v>
      </c>
      <c r="L41772" s="1">
        <v>4987128192090</v>
      </c>
      <c r="M41772" t="s">
        <v>59751</v>
      </c>
      <c r="N41772" t="s">
        <v>52</v>
      </c>
      <c r="O41772">
        <v>14</v>
      </c>
      <c r="P41772" t="s">
        <v>67</v>
      </c>
    </row>
    <row r="41773" spans="1:16" x14ac:dyDescent="0.45">
      <c r="A41773" s="7" t="s">
        <v>59755</v>
      </c>
      <c r="B41773" s="8">
        <v>500</v>
      </c>
      <c r="C41773" s="8" t="s">
        <v>67</v>
      </c>
      <c r="D41773" s="8">
        <v>14987128023537</v>
      </c>
      <c r="E41773" s="8">
        <v>4987128023530</v>
      </c>
      <c r="F41773" s="8"/>
      <c r="G41773" s="7" t="s">
        <v>59752</v>
      </c>
      <c r="H41773" s="7" t="s">
        <v>59753</v>
      </c>
      <c r="I41773" s="7" t="s">
        <v>104</v>
      </c>
      <c r="J41773" s="7" t="s">
        <v>50</v>
      </c>
      <c r="K41773" s="7" t="s">
        <v>67</v>
      </c>
      <c r="L41773" s="8">
        <v>4987128086290</v>
      </c>
      <c r="M41773" s="7" t="s">
        <v>59751</v>
      </c>
      <c r="N41773" s="7" t="s">
        <v>56</v>
      </c>
      <c r="O41773" s="7">
        <v>500</v>
      </c>
      <c r="P41773" s="7" t="s">
        <v>67</v>
      </c>
    </row>
    <row r="41774" spans="1:16" x14ac:dyDescent="0.45">
      <c r="A41774" t="s">
        <v>59760</v>
      </c>
      <c r="B41774" s="1">
        <v>100</v>
      </c>
      <c r="C41774" s="1" t="s">
        <v>67</v>
      </c>
      <c r="D41774" s="1">
        <v>14987128326874</v>
      </c>
      <c r="E41774" s="1">
        <v>4987128326877</v>
      </c>
      <c r="G41774" t="s">
        <v>59758</v>
      </c>
      <c r="H41774" t="s">
        <v>59759</v>
      </c>
      <c r="I41774" t="s">
        <v>244</v>
      </c>
      <c r="J41774" t="s">
        <v>50</v>
      </c>
      <c r="K41774" t="s">
        <v>67</v>
      </c>
      <c r="L41774" s="1">
        <v>4987128273874</v>
      </c>
      <c r="M41774" t="s">
        <v>59757</v>
      </c>
      <c r="N41774" t="s">
        <v>52</v>
      </c>
      <c r="O41774">
        <v>10</v>
      </c>
      <c r="P41774" t="s">
        <v>67</v>
      </c>
    </row>
    <row r="41775" spans="1:16" x14ac:dyDescent="0.45">
      <c r="A41775" s="7" t="s">
        <v>59765</v>
      </c>
      <c r="B41775" s="8">
        <v>100</v>
      </c>
      <c r="C41775" s="8" t="s">
        <v>53</v>
      </c>
      <c r="D41775" s="8">
        <v>14987128239815</v>
      </c>
      <c r="E41775" s="8">
        <v>4987128239818</v>
      </c>
      <c r="F41775" s="8"/>
      <c r="G41775" s="7" t="s">
        <v>59762</v>
      </c>
      <c r="H41775" s="7" t="s">
        <v>59761</v>
      </c>
      <c r="I41775" s="7" t="s">
        <v>649</v>
      </c>
      <c r="J41775" s="7" t="s">
        <v>50</v>
      </c>
      <c r="K41775" s="7" t="s">
        <v>51</v>
      </c>
      <c r="L41775" s="8">
        <v>4987128277049</v>
      </c>
      <c r="M41775" s="7" t="s">
        <v>59761</v>
      </c>
      <c r="N41775" s="7" t="s">
        <v>52</v>
      </c>
      <c r="O41775" s="7">
        <v>10</v>
      </c>
      <c r="P41775" s="7" t="s">
        <v>53</v>
      </c>
    </row>
    <row r="41776" spans="1:16" x14ac:dyDescent="0.45">
      <c r="A41776" t="s">
        <v>59765</v>
      </c>
      <c r="B41776" s="1">
        <v>1000</v>
      </c>
      <c r="C41776" s="1" t="s">
        <v>53</v>
      </c>
      <c r="D41776" s="1">
        <v>14987128061478</v>
      </c>
      <c r="E41776" s="1">
        <v>4987128061471</v>
      </c>
      <c r="G41776" t="s">
        <v>59762</v>
      </c>
      <c r="H41776" t="s">
        <v>59761</v>
      </c>
      <c r="I41776" t="s">
        <v>649</v>
      </c>
      <c r="J41776" t="s">
        <v>50</v>
      </c>
      <c r="K41776" t="s">
        <v>51</v>
      </c>
      <c r="L41776" s="1">
        <v>4987128277049</v>
      </c>
      <c r="M41776" t="s">
        <v>59761</v>
      </c>
      <c r="N41776" t="s">
        <v>52</v>
      </c>
      <c r="O41776">
        <v>10</v>
      </c>
      <c r="P41776" t="s">
        <v>53</v>
      </c>
    </row>
    <row r="41777" spans="1:16" x14ac:dyDescent="0.45">
      <c r="A41777" s="7" t="s">
        <v>59764</v>
      </c>
      <c r="B41777" s="8">
        <v>2100</v>
      </c>
      <c r="C41777" s="8" t="s">
        <v>53</v>
      </c>
      <c r="D41777" s="8">
        <v>14987128192288</v>
      </c>
      <c r="E41777" s="8">
        <v>4987128192281</v>
      </c>
      <c r="F41777" s="8"/>
      <c r="G41777" s="7" t="s">
        <v>59762</v>
      </c>
      <c r="H41777" s="7" t="s">
        <v>59761</v>
      </c>
      <c r="I41777" s="7" t="s">
        <v>649</v>
      </c>
      <c r="J41777" s="7" t="s">
        <v>50</v>
      </c>
      <c r="K41777" s="7" t="s">
        <v>51</v>
      </c>
      <c r="L41777" s="8">
        <v>4987128262786</v>
      </c>
      <c r="M41777" s="7" t="s">
        <v>59761</v>
      </c>
      <c r="N41777" s="7" t="s">
        <v>52</v>
      </c>
      <c r="O41777" s="7">
        <v>21</v>
      </c>
      <c r="P41777" s="7" t="s">
        <v>53</v>
      </c>
    </row>
    <row r="41778" spans="1:16" x14ac:dyDescent="0.45">
      <c r="A41778" t="s">
        <v>59763</v>
      </c>
      <c r="B41778" s="1">
        <v>500</v>
      </c>
      <c r="C41778" s="1" t="s">
        <v>53</v>
      </c>
      <c r="D41778" s="1">
        <v>14987128278241</v>
      </c>
      <c r="E41778" s="1">
        <v>4987128278244</v>
      </c>
      <c r="G41778" t="s">
        <v>59762</v>
      </c>
      <c r="H41778" t="s">
        <v>59761</v>
      </c>
      <c r="I41778" t="s">
        <v>649</v>
      </c>
      <c r="J41778" t="s">
        <v>50</v>
      </c>
      <c r="K41778" t="s">
        <v>51</v>
      </c>
      <c r="L41778" s="1">
        <v>4987128262298</v>
      </c>
      <c r="M41778" t="s">
        <v>59761</v>
      </c>
      <c r="N41778" t="s">
        <v>56</v>
      </c>
      <c r="O41778">
        <v>500</v>
      </c>
      <c r="P41778" t="s">
        <v>53</v>
      </c>
    </row>
    <row r="41779" spans="1:16" x14ac:dyDescent="0.45">
      <c r="A41779" s="7" t="s">
        <v>59768</v>
      </c>
      <c r="B41779" s="8">
        <v>100</v>
      </c>
      <c r="C41779" s="8" t="s">
        <v>53</v>
      </c>
      <c r="D41779" s="8">
        <v>14987128147592</v>
      </c>
      <c r="E41779" s="8">
        <v>4987128147595</v>
      </c>
      <c r="F41779" s="8"/>
      <c r="G41779" s="7" t="s">
        <v>59767</v>
      </c>
      <c r="H41779" s="7" t="s">
        <v>59766</v>
      </c>
      <c r="I41779" s="7" t="s">
        <v>136</v>
      </c>
      <c r="J41779" s="7" t="s">
        <v>50</v>
      </c>
      <c r="K41779" s="7" t="s">
        <v>51</v>
      </c>
      <c r="L41779" s="8">
        <v>4987128251025</v>
      </c>
      <c r="M41779" s="7" t="s">
        <v>59766</v>
      </c>
      <c r="N41779" s="7" t="s">
        <v>52</v>
      </c>
      <c r="O41779" s="7">
        <v>10</v>
      </c>
      <c r="P41779" s="7" t="s">
        <v>53</v>
      </c>
    </row>
    <row r="41780" spans="1:16" x14ac:dyDescent="0.45">
      <c r="A41780" t="s">
        <v>59768</v>
      </c>
      <c r="B41780" s="1">
        <v>1000</v>
      </c>
      <c r="C41780" s="1" t="s">
        <v>53</v>
      </c>
      <c r="D41780" s="1">
        <v>14987128228659</v>
      </c>
      <c r="E41780" s="1">
        <v>4987128228652</v>
      </c>
      <c r="G41780" t="s">
        <v>59767</v>
      </c>
      <c r="H41780" t="s">
        <v>59766</v>
      </c>
      <c r="I41780" t="s">
        <v>136</v>
      </c>
      <c r="J41780" t="s">
        <v>50</v>
      </c>
      <c r="K41780" t="s">
        <v>51</v>
      </c>
      <c r="L41780" s="1">
        <v>4987128251025</v>
      </c>
      <c r="M41780" t="s">
        <v>59766</v>
      </c>
      <c r="N41780" t="s">
        <v>52</v>
      </c>
      <c r="O41780">
        <v>10</v>
      </c>
      <c r="P41780" t="s">
        <v>53</v>
      </c>
    </row>
    <row r="41781" spans="1:16" x14ac:dyDescent="0.45">
      <c r="A41781" s="7" t="s">
        <v>59770</v>
      </c>
      <c r="B41781" s="8">
        <v>2100</v>
      </c>
      <c r="C41781" s="8" t="s">
        <v>53</v>
      </c>
      <c r="D41781" s="8">
        <v>14987128132284</v>
      </c>
      <c r="E41781" s="8">
        <v>4987128132287</v>
      </c>
      <c r="F41781" s="8"/>
      <c r="G41781" s="7" t="s">
        <v>59767</v>
      </c>
      <c r="H41781" s="7" t="s">
        <v>59766</v>
      </c>
      <c r="I41781" s="7" t="s">
        <v>136</v>
      </c>
      <c r="J41781" s="7" t="s">
        <v>50</v>
      </c>
      <c r="K41781" s="7" t="s">
        <v>51</v>
      </c>
      <c r="L41781" s="8">
        <v>4987128319305</v>
      </c>
      <c r="M41781" s="7" t="s">
        <v>59766</v>
      </c>
      <c r="N41781" s="7" t="s">
        <v>52</v>
      </c>
      <c r="O41781" s="7">
        <v>21</v>
      </c>
      <c r="P41781" s="7" t="s">
        <v>53</v>
      </c>
    </row>
    <row r="41782" spans="1:16" x14ac:dyDescent="0.45">
      <c r="A41782" t="s">
        <v>59769</v>
      </c>
      <c r="B41782" s="1">
        <v>500</v>
      </c>
      <c r="C41782" s="1" t="s">
        <v>53</v>
      </c>
      <c r="D41782" s="1">
        <v>14987128232847</v>
      </c>
      <c r="E41782" s="1">
        <v>4987128232840</v>
      </c>
      <c r="G41782" t="s">
        <v>59767</v>
      </c>
      <c r="H41782" t="s">
        <v>59766</v>
      </c>
      <c r="I41782" t="s">
        <v>136</v>
      </c>
      <c r="J41782" t="s">
        <v>50</v>
      </c>
      <c r="K41782" t="s">
        <v>51</v>
      </c>
      <c r="L41782" s="1">
        <v>4987128252299</v>
      </c>
      <c r="M41782" t="s">
        <v>59766</v>
      </c>
      <c r="N41782" t="s">
        <v>56</v>
      </c>
      <c r="O41782">
        <v>500</v>
      </c>
      <c r="P41782" t="s">
        <v>53</v>
      </c>
    </row>
    <row r="41783" spans="1:16" x14ac:dyDescent="0.45">
      <c r="A41783" s="7" t="s">
        <v>59773</v>
      </c>
      <c r="B41783" s="8">
        <v>10</v>
      </c>
      <c r="C41783" s="8" t="s">
        <v>22</v>
      </c>
      <c r="D41783" s="8">
        <v>14987128030511</v>
      </c>
      <c r="E41783" s="8">
        <v>4987128030514</v>
      </c>
      <c r="F41783" s="8"/>
      <c r="G41783" s="7" t="s">
        <v>59772</v>
      </c>
      <c r="H41783" s="7" t="s">
        <v>59771</v>
      </c>
      <c r="I41783" s="7" t="s">
        <v>1766</v>
      </c>
      <c r="J41783" s="7" t="s">
        <v>14</v>
      </c>
      <c r="K41783" s="7" t="s">
        <v>36</v>
      </c>
      <c r="L41783" s="8">
        <v>4987128065875</v>
      </c>
      <c r="M41783" s="7" t="s">
        <v>59771</v>
      </c>
      <c r="N41783" s="7" t="s">
        <v>16</v>
      </c>
      <c r="O41783" s="7">
        <v>1</v>
      </c>
      <c r="P41783" s="7" t="s">
        <v>22</v>
      </c>
    </row>
    <row r="41784" spans="1:16" x14ac:dyDescent="0.45">
      <c r="A41784" t="s">
        <v>59776</v>
      </c>
      <c r="B41784" s="1">
        <v>5</v>
      </c>
      <c r="C41784" s="1" t="s">
        <v>22</v>
      </c>
      <c r="D41784" s="1">
        <v>14987128033000</v>
      </c>
      <c r="E41784" s="1">
        <v>4987128033003</v>
      </c>
      <c r="G41784" t="s">
        <v>59775</v>
      </c>
      <c r="H41784" t="s">
        <v>59774</v>
      </c>
      <c r="I41784" t="s">
        <v>71</v>
      </c>
      <c r="J41784" t="s">
        <v>14</v>
      </c>
      <c r="K41784" t="s">
        <v>177</v>
      </c>
      <c r="L41784" s="1">
        <v>4987128222469</v>
      </c>
      <c r="M41784" t="s">
        <v>59774</v>
      </c>
      <c r="N41784" t="s">
        <v>16</v>
      </c>
      <c r="O41784">
        <v>1</v>
      </c>
      <c r="P41784" t="s">
        <v>22</v>
      </c>
    </row>
    <row r="41785" spans="1:16" x14ac:dyDescent="0.45">
      <c r="A41785" s="7" t="s">
        <v>59779</v>
      </c>
      <c r="B41785" s="8">
        <v>50</v>
      </c>
      <c r="C41785" s="8" t="s">
        <v>22</v>
      </c>
      <c r="D41785" s="8">
        <v>14987128281180</v>
      </c>
      <c r="E41785" s="8">
        <v>4987128281183</v>
      </c>
      <c r="F41785" s="8"/>
      <c r="G41785" s="7" t="s">
        <v>59778</v>
      </c>
      <c r="H41785" s="7" t="s">
        <v>59777</v>
      </c>
      <c r="I41785" s="7" t="s">
        <v>176</v>
      </c>
      <c r="J41785" s="7" t="s">
        <v>14</v>
      </c>
      <c r="K41785" s="7" t="s">
        <v>36</v>
      </c>
      <c r="L41785" s="8">
        <v>4987128318223</v>
      </c>
      <c r="M41785" s="7" t="s">
        <v>59777</v>
      </c>
      <c r="N41785" s="7" t="s">
        <v>16</v>
      </c>
      <c r="O41785" s="7">
        <v>1</v>
      </c>
      <c r="P41785" s="7" t="s">
        <v>22</v>
      </c>
    </row>
    <row r="41786" spans="1:16" x14ac:dyDescent="0.45">
      <c r="A41786" t="s">
        <v>59779</v>
      </c>
      <c r="B41786" s="1">
        <v>10</v>
      </c>
      <c r="C41786" s="1" t="s">
        <v>22</v>
      </c>
      <c r="D41786" s="1">
        <v>14987128277848</v>
      </c>
      <c r="E41786" s="1">
        <v>4987128277841</v>
      </c>
      <c r="G41786" t="s">
        <v>59778</v>
      </c>
      <c r="H41786" t="s">
        <v>59777</v>
      </c>
      <c r="I41786" t="s">
        <v>176</v>
      </c>
      <c r="J41786" t="s">
        <v>14</v>
      </c>
      <c r="K41786" t="s">
        <v>36</v>
      </c>
      <c r="L41786" s="1">
        <v>4987128318223</v>
      </c>
      <c r="M41786" t="s">
        <v>59777</v>
      </c>
      <c r="N41786" t="s">
        <v>16</v>
      </c>
      <c r="O41786">
        <v>1</v>
      </c>
      <c r="P41786" t="s">
        <v>22</v>
      </c>
    </row>
    <row r="41787" spans="1:16" x14ac:dyDescent="0.45">
      <c r="A41787" s="7" t="s">
        <v>69409</v>
      </c>
      <c r="B41787" s="8">
        <v>100</v>
      </c>
      <c r="C41787" s="8" t="s">
        <v>448</v>
      </c>
      <c r="D41787" s="8">
        <v>14987447212230</v>
      </c>
      <c r="E41787" s="8">
        <v>4987447212233</v>
      </c>
      <c r="F41787" s="8"/>
      <c r="G41787" s="7" t="s">
        <v>69408</v>
      </c>
      <c r="H41787" s="7" t="s">
        <v>69407</v>
      </c>
      <c r="I41787" s="7" t="s">
        <v>6652</v>
      </c>
      <c r="J41787" s="7" t="s">
        <v>14</v>
      </c>
      <c r="K41787" s="7" t="s">
        <v>15</v>
      </c>
      <c r="L41787" s="8">
        <v>4987447212738</v>
      </c>
      <c r="M41787" s="7" t="s">
        <v>69407</v>
      </c>
      <c r="N41787" s="7" t="s">
        <v>16</v>
      </c>
      <c r="O41787" s="7">
        <v>1</v>
      </c>
      <c r="P41787" s="7" t="s">
        <v>448</v>
      </c>
    </row>
    <row r="41788" spans="1:16" x14ac:dyDescent="0.45">
      <c r="A41788" t="s">
        <v>37966</v>
      </c>
      <c r="B41788" s="1">
        <v>100</v>
      </c>
      <c r="C41788" s="1" t="s">
        <v>53</v>
      </c>
      <c r="D41788" s="1">
        <v>14987057574551</v>
      </c>
      <c r="E41788" s="1">
        <v>4987057574554</v>
      </c>
      <c r="G41788" t="s">
        <v>37965</v>
      </c>
      <c r="H41788" t="s">
        <v>37964</v>
      </c>
      <c r="I41788" t="s">
        <v>25134</v>
      </c>
      <c r="J41788" t="s">
        <v>50</v>
      </c>
      <c r="K41788" t="s">
        <v>51</v>
      </c>
      <c r="L41788" s="1">
        <v>4987057595986</v>
      </c>
      <c r="M41788" t="s">
        <v>37964</v>
      </c>
      <c r="N41788" t="s">
        <v>52</v>
      </c>
      <c r="O41788">
        <v>10</v>
      </c>
      <c r="P41788" t="s">
        <v>53</v>
      </c>
    </row>
    <row r="41789" spans="1:16" x14ac:dyDescent="0.45">
      <c r="A41789" s="7" t="s">
        <v>37969</v>
      </c>
      <c r="B41789" s="8">
        <v>100</v>
      </c>
      <c r="C41789" s="8" t="s">
        <v>53</v>
      </c>
      <c r="D41789" s="8">
        <v>14987057574537</v>
      </c>
      <c r="E41789" s="8">
        <v>4987057574530</v>
      </c>
      <c r="F41789" s="8"/>
      <c r="G41789" s="7" t="s">
        <v>37968</v>
      </c>
      <c r="H41789" s="7" t="s">
        <v>37967</v>
      </c>
      <c r="I41789" s="7" t="s">
        <v>11800</v>
      </c>
      <c r="J41789" s="7" t="s">
        <v>50</v>
      </c>
      <c r="K41789" s="7" t="s">
        <v>51</v>
      </c>
      <c r="L41789" s="8">
        <v>4987057595993</v>
      </c>
      <c r="M41789" s="7" t="s">
        <v>37967</v>
      </c>
      <c r="N41789" s="7" t="s">
        <v>52</v>
      </c>
      <c r="O41789" s="7">
        <v>10</v>
      </c>
      <c r="P41789" s="7" t="s">
        <v>53</v>
      </c>
    </row>
    <row r="41790" spans="1:16" x14ac:dyDescent="0.45">
      <c r="A41790" t="s">
        <v>72692</v>
      </c>
      <c r="B41790" s="1">
        <v>50</v>
      </c>
      <c r="C41790" s="1" t="s">
        <v>619</v>
      </c>
      <c r="D41790" s="1">
        <v>14987792283152</v>
      </c>
      <c r="E41790" s="1">
        <v>4987792283155</v>
      </c>
      <c r="G41790" t="s">
        <v>72691</v>
      </c>
      <c r="H41790" t="s">
        <v>72690</v>
      </c>
      <c r="I41790" t="s">
        <v>660</v>
      </c>
      <c r="J41790" t="s">
        <v>84</v>
      </c>
      <c r="K41790" t="s">
        <v>618</v>
      </c>
      <c r="L41790" s="1">
        <v>4987792001483</v>
      </c>
      <c r="M41790" t="s">
        <v>72690</v>
      </c>
      <c r="N41790" t="s">
        <v>86</v>
      </c>
      <c r="O41790">
        <v>1</v>
      </c>
      <c r="P41790" t="s">
        <v>619</v>
      </c>
    </row>
    <row r="41791" spans="1:16" x14ac:dyDescent="0.45">
      <c r="A41791" s="7" t="s">
        <v>8436</v>
      </c>
      <c r="B41791" s="8">
        <v>100</v>
      </c>
      <c r="C41791" s="8" t="s">
        <v>53</v>
      </c>
      <c r="D41791" s="8">
        <v>14987274571081</v>
      </c>
      <c r="E41791" s="8">
        <v>4987274571084</v>
      </c>
      <c r="F41791" s="8"/>
      <c r="G41791" s="7" t="s">
        <v>8144</v>
      </c>
      <c r="H41791" s="7" t="s">
        <v>8145</v>
      </c>
      <c r="I41791" s="7" t="s">
        <v>633</v>
      </c>
      <c r="J41791" s="7" t="s">
        <v>50</v>
      </c>
      <c r="K41791" s="7" t="s">
        <v>51</v>
      </c>
      <c r="L41791" s="8">
        <v>4987274112980</v>
      </c>
      <c r="M41791" s="7" t="s">
        <v>8435</v>
      </c>
      <c r="N41791" s="7" t="s">
        <v>52</v>
      </c>
      <c r="O41791" s="7">
        <v>10</v>
      </c>
      <c r="P41791" s="7" t="s">
        <v>53</v>
      </c>
    </row>
    <row r="41792" spans="1:16" x14ac:dyDescent="0.45">
      <c r="A41792" t="s">
        <v>8436</v>
      </c>
      <c r="B41792" s="1">
        <v>500</v>
      </c>
      <c r="C41792" s="1" t="s">
        <v>53</v>
      </c>
      <c r="D41792" s="1">
        <v>14987274571104</v>
      </c>
      <c r="E41792" s="1">
        <v>4987274571107</v>
      </c>
      <c r="G41792" t="s">
        <v>8144</v>
      </c>
      <c r="H41792" t="s">
        <v>8145</v>
      </c>
      <c r="I41792" t="s">
        <v>633</v>
      </c>
      <c r="J41792" t="s">
        <v>50</v>
      </c>
      <c r="K41792" t="s">
        <v>51</v>
      </c>
      <c r="L41792" s="1">
        <v>4987274112980</v>
      </c>
      <c r="M41792" t="s">
        <v>8435</v>
      </c>
      <c r="N41792" t="s">
        <v>52</v>
      </c>
      <c r="O41792">
        <v>10</v>
      </c>
      <c r="P41792" t="s">
        <v>53</v>
      </c>
    </row>
    <row r="41793" spans="1:16" x14ac:dyDescent="0.45">
      <c r="A41793" s="7" t="s">
        <v>8436</v>
      </c>
      <c r="B41793" s="8">
        <v>1000</v>
      </c>
      <c r="C41793" s="8" t="s">
        <v>53</v>
      </c>
      <c r="D41793" s="8">
        <v>14987274571135</v>
      </c>
      <c r="E41793" s="8">
        <v>4987274571138</v>
      </c>
      <c r="F41793" s="8"/>
      <c r="G41793" s="7" t="s">
        <v>8144</v>
      </c>
      <c r="H41793" s="7" t="s">
        <v>8145</v>
      </c>
      <c r="I41793" s="7" t="s">
        <v>633</v>
      </c>
      <c r="J41793" s="7" t="s">
        <v>50</v>
      </c>
      <c r="K41793" s="7" t="s">
        <v>51</v>
      </c>
      <c r="L41793" s="8">
        <v>4987274112980</v>
      </c>
      <c r="M41793" s="7" t="s">
        <v>8435</v>
      </c>
      <c r="N41793" s="7" t="s">
        <v>52</v>
      </c>
      <c r="O41793" s="7">
        <v>10</v>
      </c>
      <c r="P41793" s="7" t="s">
        <v>53</v>
      </c>
    </row>
    <row r="41794" spans="1:16" x14ac:dyDescent="0.45">
      <c r="A41794" t="s">
        <v>8437</v>
      </c>
      <c r="B41794" s="1">
        <v>500</v>
      </c>
      <c r="C41794" s="1" t="s">
        <v>53</v>
      </c>
      <c r="D41794" s="1">
        <v>14987274380409</v>
      </c>
      <c r="E41794" s="1">
        <v>4987274380402</v>
      </c>
      <c r="G41794" t="s">
        <v>8144</v>
      </c>
      <c r="H41794" t="s">
        <v>8145</v>
      </c>
      <c r="I41794" t="s">
        <v>633</v>
      </c>
      <c r="J41794" t="s">
        <v>50</v>
      </c>
      <c r="K41794" t="s">
        <v>51</v>
      </c>
      <c r="L41794" s="1">
        <v>4987274116179</v>
      </c>
      <c r="M41794" t="s">
        <v>8435</v>
      </c>
      <c r="N41794" t="s">
        <v>56</v>
      </c>
      <c r="O41794">
        <v>500</v>
      </c>
      <c r="P41794" t="s">
        <v>53</v>
      </c>
    </row>
    <row r="41795" spans="1:16" x14ac:dyDescent="0.45">
      <c r="A41795" s="7" t="s">
        <v>8441</v>
      </c>
      <c r="B41795" s="8">
        <v>1000</v>
      </c>
      <c r="C41795" s="8" t="s">
        <v>53</v>
      </c>
      <c r="D41795" s="8">
        <v>14987274263092</v>
      </c>
      <c r="E41795" s="8">
        <v>4987274263095</v>
      </c>
      <c r="F41795" s="8"/>
      <c r="G41795" s="7" t="s">
        <v>8439</v>
      </c>
      <c r="H41795" s="7" t="s">
        <v>8440</v>
      </c>
      <c r="I41795" s="7" t="s">
        <v>96</v>
      </c>
      <c r="J41795" s="7" t="s">
        <v>50</v>
      </c>
      <c r="K41795" s="7" t="s">
        <v>51</v>
      </c>
      <c r="L41795" s="8">
        <v>4987274112997</v>
      </c>
      <c r="M41795" s="7" t="s">
        <v>8438</v>
      </c>
      <c r="N41795" s="7" t="s">
        <v>52</v>
      </c>
      <c r="O41795" s="7">
        <v>10</v>
      </c>
      <c r="P41795" s="7" t="s">
        <v>53</v>
      </c>
    </row>
    <row r="41796" spans="1:16" x14ac:dyDescent="0.45">
      <c r="A41796" t="s">
        <v>8441</v>
      </c>
      <c r="B41796" s="1">
        <v>500</v>
      </c>
      <c r="C41796" s="1" t="s">
        <v>53</v>
      </c>
      <c r="D41796" s="1">
        <v>14987274238694</v>
      </c>
      <c r="E41796" s="1">
        <v>4987274238697</v>
      </c>
      <c r="G41796" t="s">
        <v>8439</v>
      </c>
      <c r="H41796" t="s">
        <v>8440</v>
      </c>
      <c r="I41796" t="s">
        <v>96</v>
      </c>
      <c r="J41796" t="s">
        <v>50</v>
      </c>
      <c r="K41796" t="s">
        <v>51</v>
      </c>
      <c r="L41796" s="1">
        <v>4987274112997</v>
      </c>
      <c r="M41796" t="s">
        <v>8438</v>
      </c>
      <c r="N41796" t="s">
        <v>52</v>
      </c>
      <c r="O41796">
        <v>10</v>
      </c>
      <c r="P41796" t="s">
        <v>53</v>
      </c>
    </row>
    <row r="41797" spans="1:16" x14ac:dyDescent="0.45">
      <c r="A41797" s="7" t="s">
        <v>8441</v>
      </c>
      <c r="B41797" s="8">
        <v>100</v>
      </c>
      <c r="C41797" s="8" t="s">
        <v>53</v>
      </c>
      <c r="D41797" s="8">
        <v>14987274207416</v>
      </c>
      <c r="E41797" s="8">
        <v>4987274207419</v>
      </c>
      <c r="F41797" s="8"/>
      <c r="G41797" s="7" t="s">
        <v>8439</v>
      </c>
      <c r="H41797" s="7" t="s">
        <v>8440</v>
      </c>
      <c r="I41797" s="7" t="s">
        <v>96</v>
      </c>
      <c r="J41797" s="7" t="s">
        <v>50</v>
      </c>
      <c r="K41797" s="7" t="s">
        <v>51</v>
      </c>
      <c r="L41797" s="8">
        <v>4987274112997</v>
      </c>
      <c r="M41797" s="7" t="s">
        <v>8438</v>
      </c>
      <c r="N41797" s="7" t="s">
        <v>52</v>
      </c>
      <c r="O41797" s="7">
        <v>10</v>
      </c>
      <c r="P41797" s="7" t="s">
        <v>53</v>
      </c>
    </row>
    <row r="41798" spans="1:16" x14ac:dyDescent="0.45">
      <c r="A41798" t="s">
        <v>8442</v>
      </c>
      <c r="B41798" s="1">
        <v>500</v>
      </c>
      <c r="C41798" s="1" t="s">
        <v>53</v>
      </c>
      <c r="D41798" s="1">
        <v>14987274415583</v>
      </c>
      <c r="E41798" s="1">
        <v>4987274415586</v>
      </c>
      <c r="G41798" t="s">
        <v>8439</v>
      </c>
      <c r="H41798" t="s">
        <v>8440</v>
      </c>
      <c r="I41798" t="s">
        <v>96</v>
      </c>
      <c r="J41798" t="s">
        <v>50</v>
      </c>
      <c r="K41798" t="s">
        <v>51</v>
      </c>
      <c r="L41798" s="1">
        <v>4987274116186</v>
      </c>
      <c r="M41798" t="s">
        <v>8438</v>
      </c>
      <c r="N41798" t="s">
        <v>56</v>
      </c>
      <c r="O41798">
        <v>500</v>
      </c>
      <c r="P41798" t="s">
        <v>53</v>
      </c>
    </row>
    <row r="41799" spans="1:16" x14ac:dyDescent="0.45">
      <c r="A41799" s="7" t="s">
        <v>46033</v>
      </c>
      <c r="B41799" s="8">
        <v>28</v>
      </c>
      <c r="C41799" s="8" t="s">
        <v>53</v>
      </c>
      <c r="D41799" s="8">
        <v>14987039483215</v>
      </c>
      <c r="E41799" s="8">
        <v>4987039483218</v>
      </c>
      <c r="F41799" s="8"/>
      <c r="G41799" s="7" t="s">
        <v>46032</v>
      </c>
      <c r="H41799" s="7" t="s">
        <v>46031</v>
      </c>
      <c r="I41799" s="7" t="s">
        <v>124</v>
      </c>
      <c r="J41799" s="7" t="s">
        <v>50</v>
      </c>
      <c r="K41799" s="7" t="s">
        <v>51</v>
      </c>
      <c r="L41799" s="8">
        <v>4987039483300</v>
      </c>
      <c r="M41799" s="7" t="s">
        <v>46031</v>
      </c>
      <c r="N41799" s="7" t="s">
        <v>52</v>
      </c>
      <c r="O41799" s="7">
        <v>14</v>
      </c>
      <c r="P41799" s="7" t="s">
        <v>53</v>
      </c>
    </row>
    <row r="41800" spans="1:16" x14ac:dyDescent="0.45">
      <c r="A41800" t="s">
        <v>49682</v>
      </c>
      <c r="B41800" s="1">
        <v>5000</v>
      </c>
      <c r="C41800" s="1" t="s">
        <v>87</v>
      </c>
      <c r="D41800" s="1">
        <v>14987117672630</v>
      </c>
      <c r="E41800" s="1">
        <v>4987117672633</v>
      </c>
      <c r="G41800" t="s">
        <v>49680</v>
      </c>
      <c r="H41800" t="s">
        <v>49679</v>
      </c>
      <c r="I41800" t="s">
        <v>570</v>
      </c>
      <c r="J41800" t="s">
        <v>50</v>
      </c>
      <c r="K41800" t="s">
        <v>177</v>
      </c>
      <c r="L41800" s="1">
        <v>4987117672589</v>
      </c>
      <c r="M41800" t="s">
        <v>49679</v>
      </c>
      <c r="N41800" t="s">
        <v>56</v>
      </c>
      <c r="O41800">
        <v>5000</v>
      </c>
      <c r="P41800" t="s">
        <v>87</v>
      </c>
    </row>
    <row r="41801" spans="1:16" x14ac:dyDescent="0.45">
      <c r="A41801" s="7" t="s">
        <v>49681</v>
      </c>
      <c r="B41801" s="8">
        <v>500</v>
      </c>
      <c r="C41801" s="8" t="s">
        <v>87</v>
      </c>
      <c r="D41801" s="8">
        <v>14987117672609</v>
      </c>
      <c r="E41801" s="8">
        <v>4987117672602</v>
      </c>
      <c r="F41801" s="8"/>
      <c r="G41801" s="7" t="s">
        <v>49680</v>
      </c>
      <c r="H41801" s="7" t="s">
        <v>49679</v>
      </c>
      <c r="I41801" s="7" t="s">
        <v>570</v>
      </c>
      <c r="J41801" s="7" t="s">
        <v>50</v>
      </c>
      <c r="K41801" s="7" t="s">
        <v>177</v>
      </c>
      <c r="L41801" s="8">
        <v>4987117672527</v>
      </c>
      <c r="M41801" s="7" t="s">
        <v>49679</v>
      </c>
      <c r="N41801" s="7" t="s">
        <v>56</v>
      </c>
      <c r="O41801" s="7">
        <v>500</v>
      </c>
      <c r="P41801" s="7" t="s">
        <v>87</v>
      </c>
    </row>
    <row r="41802" spans="1:16" x14ac:dyDescent="0.45">
      <c r="A41802" t="s">
        <v>49683</v>
      </c>
      <c r="B41802" s="1">
        <v>2000</v>
      </c>
      <c r="C41802" s="1" t="s">
        <v>87</v>
      </c>
      <c r="D41802" s="1">
        <v>14987117672623</v>
      </c>
      <c r="E41802" s="1">
        <v>4987117672626</v>
      </c>
      <c r="G41802" t="s">
        <v>49680</v>
      </c>
      <c r="H41802" t="s">
        <v>49679</v>
      </c>
      <c r="I41802" t="s">
        <v>570</v>
      </c>
      <c r="J41802" t="s">
        <v>50</v>
      </c>
      <c r="K41802" t="s">
        <v>177</v>
      </c>
      <c r="L41802" s="1">
        <v>4987117677027</v>
      </c>
      <c r="M41802" t="s">
        <v>49679</v>
      </c>
      <c r="N41802" t="s">
        <v>561</v>
      </c>
      <c r="O41802">
        <v>1</v>
      </c>
      <c r="P41802" t="s">
        <v>87</v>
      </c>
    </row>
    <row r="41803" spans="1:16" x14ac:dyDescent="0.45">
      <c r="A41803" s="7" t="s">
        <v>49683</v>
      </c>
      <c r="B41803" s="8">
        <v>1000</v>
      </c>
      <c r="C41803" s="8" t="s">
        <v>87</v>
      </c>
      <c r="D41803" s="8">
        <v>14987117672616</v>
      </c>
      <c r="E41803" s="8">
        <v>4987117672619</v>
      </c>
      <c r="F41803" s="8"/>
      <c r="G41803" s="7" t="s">
        <v>49680</v>
      </c>
      <c r="H41803" s="7" t="s">
        <v>49679</v>
      </c>
      <c r="I41803" s="7" t="s">
        <v>570</v>
      </c>
      <c r="J41803" s="7" t="s">
        <v>50</v>
      </c>
      <c r="K41803" s="7" t="s">
        <v>177</v>
      </c>
      <c r="L41803" s="8">
        <v>4987117677027</v>
      </c>
      <c r="M41803" s="7" t="s">
        <v>49679</v>
      </c>
      <c r="N41803" s="7" t="s">
        <v>561</v>
      </c>
      <c r="O41803" s="7">
        <v>1</v>
      </c>
      <c r="P41803" s="7" t="s">
        <v>87</v>
      </c>
    </row>
    <row r="41804" spans="1:16" x14ac:dyDescent="0.45">
      <c r="A41804" t="s">
        <v>63398</v>
      </c>
      <c r="B41804" s="1">
        <v>100</v>
      </c>
      <c r="C41804" s="1" t="s">
        <v>53</v>
      </c>
      <c r="D41804" s="1">
        <v>14987155784012</v>
      </c>
      <c r="E41804" s="1">
        <v>4987155784015</v>
      </c>
      <c r="G41804" t="s">
        <v>63396</v>
      </c>
      <c r="H41804" t="s">
        <v>63397</v>
      </c>
      <c r="I41804" t="s">
        <v>124</v>
      </c>
      <c r="J41804" t="s">
        <v>50</v>
      </c>
      <c r="K41804" t="s">
        <v>51</v>
      </c>
      <c r="L41804" s="1">
        <v>4987155784510</v>
      </c>
      <c r="M41804" t="s">
        <v>63395</v>
      </c>
      <c r="N41804" t="s">
        <v>52</v>
      </c>
      <c r="O41804">
        <v>10</v>
      </c>
      <c r="P41804" t="s">
        <v>53</v>
      </c>
    </row>
    <row r="41805" spans="1:16" x14ac:dyDescent="0.45">
      <c r="A41805" s="7" t="s">
        <v>63398</v>
      </c>
      <c r="B41805" s="8">
        <v>1000</v>
      </c>
      <c r="C41805" s="8" t="s">
        <v>53</v>
      </c>
      <c r="D41805" s="8">
        <v>14987155784036</v>
      </c>
      <c r="E41805" s="8">
        <v>4987155784039</v>
      </c>
      <c r="F41805" s="8"/>
      <c r="G41805" s="7" t="s">
        <v>63396</v>
      </c>
      <c r="H41805" s="7" t="s">
        <v>63397</v>
      </c>
      <c r="I41805" s="7" t="s">
        <v>124</v>
      </c>
      <c r="J41805" s="7" t="s">
        <v>50</v>
      </c>
      <c r="K41805" s="7" t="s">
        <v>51</v>
      </c>
      <c r="L41805" s="8">
        <v>4987155784510</v>
      </c>
      <c r="M41805" s="7" t="s">
        <v>63395</v>
      </c>
      <c r="N41805" s="7" t="s">
        <v>52</v>
      </c>
      <c r="O41805" s="7">
        <v>10</v>
      </c>
      <c r="P41805" s="7" t="s">
        <v>53</v>
      </c>
    </row>
    <row r="41806" spans="1:16" x14ac:dyDescent="0.45">
      <c r="A41806" t="s">
        <v>63399</v>
      </c>
      <c r="B41806" s="1">
        <v>1000</v>
      </c>
      <c r="C41806" s="1" t="s">
        <v>53</v>
      </c>
      <c r="D41806" s="1">
        <v>14987155784029</v>
      </c>
      <c r="E41806" s="1">
        <v>4987155784022</v>
      </c>
      <c r="G41806" t="s">
        <v>63396</v>
      </c>
      <c r="H41806" t="s">
        <v>63397</v>
      </c>
      <c r="I41806" t="s">
        <v>124</v>
      </c>
      <c r="J41806" t="s">
        <v>50</v>
      </c>
      <c r="K41806" t="s">
        <v>51</v>
      </c>
      <c r="L41806" s="1">
        <v>4987155784527</v>
      </c>
      <c r="M41806" t="s">
        <v>63395</v>
      </c>
      <c r="N41806" t="s">
        <v>56</v>
      </c>
      <c r="O41806">
        <v>1000</v>
      </c>
      <c r="P41806" t="s">
        <v>53</v>
      </c>
    </row>
    <row r="41807" spans="1:16" x14ac:dyDescent="0.45">
      <c r="A41807" s="7" t="s">
        <v>25145</v>
      </c>
      <c r="B41807" s="8">
        <v>20</v>
      </c>
      <c r="C41807" s="8" t="s">
        <v>566</v>
      </c>
      <c r="D41807" s="8">
        <v>14987901087800</v>
      </c>
      <c r="E41807" s="8">
        <v>4987901087803</v>
      </c>
      <c r="F41807" s="8"/>
      <c r="G41807" s="7" t="s">
        <v>25144</v>
      </c>
      <c r="H41807" s="7" t="s">
        <v>25140</v>
      </c>
      <c r="I41807" s="7" t="s">
        <v>784</v>
      </c>
      <c r="J41807" s="7" t="s">
        <v>14</v>
      </c>
      <c r="K41807" s="7" t="s">
        <v>15</v>
      </c>
      <c r="L41807" s="8">
        <v>4987901087896</v>
      </c>
      <c r="M41807" s="7" t="s">
        <v>25140</v>
      </c>
      <c r="N41807" s="7" t="s">
        <v>16</v>
      </c>
      <c r="O41807" s="7">
        <v>1</v>
      </c>
      <c r="P41807" s="7" t="s">
        <v>566</v>
      </c>
    </row>
    <row r="41808" spans="1:16" x14ac:dyDescent="0.45">
      <c r="A41808" t="s">
        <v>25145</v>
      </c>
      <c r="B41808" s="1">
        <v>20</v>
      </c>
      <c r="C41808" s="1" t="s">
        <v>566</v>
      </c>
      <c r="D41808" s="1">
        <v>14987114019902</v>
      </c>
      <c r="E41808" s="1">
        <v>4987114019905</v>
      </c>
      <c r="G41808" t="s">
        <v>25144</v>
      </c>
      <c r="H41808" t="s">
        <v>25140</v>
      </c>
      <c r="I41808" t="s">
        <v>784</v>
      </c>
      <c r="J41808" t="s">
        <v>14</v>
      </c>
      <c r="K41808" t="s">
        <v>15</v>
      </c>
      <c r="L41808" s="1">
        <v>4987114019998</v>
      </c>
      <c r="M41808" t="s">
        <v>25140</v>
      </c>
      <c r="N41808" t="s">
        <v>16</v>
      </c>
      <c r="O41808">
        <v>1</v>
      </c>
      <c r="P41808" t="s">
        <v>566</v>
      </c>
    </row>
    <row r="41809" spans="1:16" x14ac:dyDescent="0.45">
      <c r="A41809" s="7" t="s">
        <v>25145</v>
      </c>
      <c r="B41809" s="8">
        <v>20</v>
      </c>
      <c r="C41809" s="8" t="s">
        <v>566</v>
      </c>
      <c r="D41809" s="8">
        <v>14987901087602</v>
      </c>
      <c r="E41809" s="8">
        <v>4987901087605</v>
      </c>
      <c r="F41809" s="8"/>
      <c r="G41809" s="7" t="s">
        <v>25146</v>
      </c>
      <c r="H41809" s="7" t="s">
        <v>25140</v>
      </c>
      <c r="I41809" s="7" t="s">
        <v>782</v>
      </c>
      <c r="J41809" s="7" t="s">
        <v>14</v>
      </c>
      <c r="K41809" s="7" t="s">
        <v>15</v>
      </c>
      <c r="L41809" s="8">
        <v>4987901087698</v>
      </c>
      <c r="M41809" s="7" t="s">
        <v>25140</v>
      </c>
      <c r="N41809" s="7" t="s">
        <v>16</v>
      </c>
      <c r="O41809" s="7">
        <v>1</v>
      </c>
      <c r="P41809" s="7" t="s">
        <v>566</v>
      </c>
    </row>
    <row r="41810" spans="1:16" x14ac:dyDescent="0.45">
      <c r="A41810" t="s">
        <v>25145</v>
      </c>
      <c r="B41810" s="1">
        <v>20</v>
      </c>
      <c r="C41810" s="1" t="s">
        <v>566</v>
      </c>
      <c r="D41810" s="1">
        <v>14987114020007</v>
      </c>
      <c r="E41810" s="1">
        <v>4987114020000</v>
      </c>
      <c r="G41810" t="s">
        <v>25146</v>
      </c>
      <c r="H41810" t="s">
        <v>25140</v>
      </c>
      <c r="I41810" t="s">
        <v>782</v>
      </c>
      <c r="J41810" t="s">
        <v>14</v>
      </c>
      <c r="K41810" t="s">
        <v>15</v>
      </c>
      <c r="L41810" s="1">
        <v>4987114020093</v>
      </c>
      <c r="M41810" t="s">
        <v>25140</v>
      </c>
      <c r="N41810" t="s">
        <v>16</v>
      </c>
      <c r="O41810">
        <v>1</v>
      </c>
      <c r="P41810" t="s">
        <v>566</v>
      </c>
    </row>
    <row r="41811" spans="1:16" x14ac:dyDescent="0.45">
      <c r="A41811" s="7" t="s">
        <v>29338</v>
      </c>
      <c r="B41811" s="8">
        <v>20</v>
      </c>
      <c r="C41811" s="8" t="s">
        <v>566</v>
      </c>
      <c r="D41811" s="8">
        <v>14987901087800</v>
      </c>
      <c r="E41811" s="8">
        <v>4987901087803</v>
      </c>
      <c r="F41811" s="8"/>
      <c r="G41811" s="7" t="s">
        <v>25144</v>
      </c>
      <c r="H41811" s="7" t="s">
        <v>25140</v>
      </c>
      <c r="I41811" s="7" t="s">
        <v>784</v>
      </c>
      <c r="J41811" s="7" t="s">
        <v>14</v>
      </c>
      <c r="K41811" s="7" t="s">
        <v>15</v>
      </c>
      <c r="L41811" s="8">
        <v>4987114019998</v>
      </c>
      <c r="M41811" s="7" t="s">
        <v>25140</v>
      </c>
      <c r="N41811" s="7" t="s">
        <v>16</v>
      </c>
      <c r="O41811" s="7">
        <v>1</v>
      </c>
      <c r="P41811" s="7" t="s">
        <v>566</v>
      </c>
    </row>
    <row r="41812" spans="1:16" x14ac:dyDescent="0.45">
      <c r="A41812" t="s">
        <v>29338</v>
      </c>
      <c r="B41812" s="1">
        <v>20</v>
      </c>
      <c r="C41812" s="1" t="s">
        <v>566</v>
      </c>
      <c r="D41812" s="1">
        <v>14987901087602</v>
      </c>
      <c r="E41812" s="1">
        <v>4987901087605</v>
      </c>
      <c r="G41812" t="s">
        <v>25146</v>
      </c>
      <c r="H41812" t="s">
        <v>25140</v>
      </c>
      <c r="I41812" t="s">
        <v>782</v>
      </c>
      <c r="J41812" t="s">
        <v>14</v>
      </c>
      <c r="K41812" t="s">
        <v>15</v>
      </c>
      <c r="L41812" s="1">
        <v>4987114020093</v>
      </c>
      <c r="M41812" t="s">
        <v>25140</v>
      </c>
      <c r="N41812" t="s">
        <v>16</v>
      </c>
      <c r="O41812">
        <v>1</v>
      </c>
      <c r="P41812" t="s">
        <v>566</v>
      </c>
    </row>
    <row r="41813" spans="1:16" x14ac:dyDescent="0.45">
      <c r="A41813" s="7" t="s">
        <v>26478</v>
      </c>
      <c r="B41813" s="8">
        <v>20</v>
      </c>
      <c r="C41813" s="8" t="s">
        <v>566</v>
      </c>
      <c r="D41813" s="8">
        <v>14987202779329</v>
      </c>
      <c r="E41813" s="8">
        <v>4987202779322</v>
      </c>
      <c r="F41813" s="8"/>
      <c r="G41813" s="7" t="s">
        <v>25146</v>
      </c>
      <c r="H41813" s="7" t="s">
        <v>25140</v>
      </c>
      <c r="I41813" s="7" t="s">
        <v>782</v>
      </c>
      <c r="J41813" s="7" t="s">
        <v>14</v>
      </c>
      <c r="K41813" s="7" t="s">
        <v>15</v>
      </c>
      <c r="L41813" s="8">
        <v>4987202779032</v>
      </c>
      <c r="M41813" s="7" t="s">
        <v>25140</v>
      </c>
      <c r="N41813" s="7" t="s">
        <v>16</v>
      </c>
      <c r="O41813" s="7">
        <v>1</v>
      </c>
      <c r="P41813" s="7" t="s">
        <v>566</v>
      </c>
    </row>
    <row r="41814" spans="1:16" x14ac:dyDescent="0.45">
      <c r="A41814" t="s">
        <v>25142</v>
      </c>
      <c r="B41814" s="1">
        <v>20</v>
      </c>
      <c r="C41814" s="1" t="s">
        <v>22</v>
      </c>
      <c r="D41814" s="1">
        <v>14987901087701</v>
      </c>
      <c r="E41814" s="1">
        <v>4987901087704</v>
      </c>
      <c r="G41814" t="s">
        <v>25143</v>
      </c>
      <c r="H41814" t="s">
        <v>25140</v>
      </c>
      <c r="I41814" t="s">
        <v>12627</v>
      </c>
      <c r="J41814" t="s">
        <v>14</v>
      </c>
      <c r="K41814" t="s">
        <v>15</v>
      </c>
      <c r="L41814" s="1">
        <v>4987901087797</v>
      </c>
      <c r="M41814" t="s">
        <v>25140</v>
      </c>
      <c r="N41814" t="s">
        <v>16</v>
      </c>
      <c r="O41814">
        <v>1</v>
      </c>
      <c r="P41814" t="s">
        <v>22</v>
      </c>
    </row>
    <row r="41815" spans="1:16" x14ac:dyDescent="0.45">
      <c r="A41815" s="7" t="s">
        <v>25142</v>
      </c>
      <c r="B41815" s="8">
        <v>20</v>
      </c>
      <c r="C41815" s="8" t="s">
        <v>22</v>
      </c>
      <c r="D41815" s="8">
        <v>14987901108604</v>
      </c>
      <c r="E41815" s="8">
        <v>4987901108607</v>
      </c>
      <c r="F41815" s="8"/>
      <c r="G41815" s="7" t="s">
        <v>25141</v>
      </c>
      <c r="H41815" s="7" t="s">
        <v>25140</v>
      </c>
      <c r="I41815" s="7" t="s">
        <v>23603</v>
      </c>
      <c r="J41815" s="7" t="s">
        <v>14</v>
      </c>
      <c r="K41815" s="7" t="s">
        <v>15</v>
      </c>
      <c r="L41815" s="8">
        <v>4987901108690</v>
      </c>
      <c r="M41815" s="7" t="s">
        <v>25140</v>
      </c>
      <c r="N41815" s="7" t="s">
        <v>16</v>
      </c>
      <c r="O41815" s="7">
        <v>1</v>
      </c>
      <c r="P41815" s="7" t="s">
        <v>22</v>
      </c>
    </row>
    <row r="41816" spans="1:16" x14ac:dyDescent="0.45">
      <c r="A41816" t="s">
        <v>25142</v>
      </c>
      <c r="B41816" s="1">
        <v>20</v>
      </c>
      <c r="C41816" s="1" t="s">
        <v>22</v>
      </c>
      <c r="D41816" s="1">
        <v>14987114020205</v>
      </c>
      <c r="E41816" s="1">
        <v>4987114020208</v>
      </c>
      <c r="G41816" t="s">
        <v>25141</v>
      </c>
      <c r="H41816" t="s">
        <v>25140</v>
      </c>
      <c r="I41816" t="s">
        <v>23603</v>
      </c>
      <c r="J41816" t="s">
        <v>14</v>
      </c>
      <c r="K41816" t="s">
        <v>15</v>
      </c>
      <c r="L41816" s="1">
        <v>4987114020291</v>
      </c>
      <c r="M41816" t="s">
        <v>25140</v>
      </c>
      <c r="N41816" t="s">
        <v>16</v>
      </c>
      <c r="O41816">
        <v>1</v>
      </c>
      <c r="P41816" t="s">
        <v>22</v>
      </c>
    </row>
    <row r="41817" spans="1:16" x14ac:dyDescent="0.45">
      <c r="A41817" s="7" t="s">
        <v>25142</v>
      </c>
      <c r="B41817" s="8">
        <v>20</v>
      </c>
      <c r="C41817" s="8" t="s">
        <v>22</v>
      </c>
      <c r="D41817" s="8">
        <v>14987114020106</v>
      </c>
      <c r="E41817" s="8">
        <v>4987114020109</v>
      </c>
      <c r="F41817" s="8"/>
      <c r="G41817" s="7" t="s">
        <v>25143</v>
      </c>
      <c r="H41817" s="7" t="s">
        <v>25140</v>
      </c>
      <c r="I41817" s="7" t="s">
        <v>12627</v>
      </c>
      <c r="J41817" s="7" t="s">
        <v>14</v>
      </c>
      <c r="K41817" s="7" t="s">
        <v>15</v>
      </c>
      <c r="L41817" s="8">
        <v>4987114020192</v>
      </c>
      <c r="M41817" s="7" t="s">
        <v>25140</v>
      </c>
      <c r="N41817" s="7" t="s">
        <v>16</v>
      </c>
      <c r="O41817" s="7">
        <v>1</v>
      </c>
      <c r="P41817" s="7" t="s">
        <v>22</v>
      </c>
    </row>
    <row r="41818" spans="1:16" x14ac:dyDescent="0.45">
      <c r="A41818" t="s">
        <v>29337</v>
      </c>
      <c r="B41818" s="1">
        <v>20</v>
      </c>
      <c r="C41818" s="1" t="s">
        <v>22</v>
      </c>
      <c r="D41818" s="1">
        <v>14987901087701</v>
      </c>
      <c r="E41818" s="1">
        <v>4987901087704</v>
      </c>
      <c r="G41818" t="s">
        <v>25143</v>
      </c>
      <c r="H41818" t="s">
        <v>25140</v>
      </c>
      <c r="I41818" t="s">
        <v>12627</v>
      </c>
      <c r="J41818" t="s">
        <v>14</v>
      </c>
      <c r="K41818" t="s">
        <v>15</v>
      </c>
      <c r="L41818" s="1">
        <v>4987114020192</v>
      </c>
      <c r="M41818" t="s">
        <v>25140</v>
      </c>
      <c r="N41818" t="s">
        <v>16</v>
      </c>
      <c r="O41818">
        <v>1</v>
      </c>
      <c r="P41818" t="s">
        <v>22</v>
      </c>
    </row>
    <row r="41819" spans="1:16" x14ac:dyDescent="0.45">
      <c r="A41819" s="7" t="s">
        <v>29337</v>
      </c>
      <c r="B41819" s="8">
        <v>20</v>
      </c>
      <c r="C41819" s="8" t="s">
        <v>22</v>
      </c>
      <c r="D41819" s="8">
        <v>14987901108604</v>
      </c>
      <c r="E41819" s="8">
        <v>4987901108607</v>
      </c>
      <c r="F41819" s="8"/>
      <c r="G41819" s="7" t="s">
        <v>25141</v>
      </c>
      <c r="H41819" s="7" t="s">
        <v>25140</v>
      </c>
      <c r="I41819" s="7" t="s">
        <v>23603</v>
      </c>
      <c r="J41819" s="7" t="s">
        <v>14</v>
      </c>
      <c r="K41819" s="7" t="s">
        <v>15</v>
      </c>
      <c r="L41819" s="8">
        <v>4987114020291</v>
      </c>
      <c r="M41819" s="7" t="s">
        <v>25140</v>
      </c>
      <c r="N41819" s="7" t="s">
        <v>16</v>
      </c>
      <c r="O41819" s="7">
        <v>1</v>
      </c>
      <c r="P41819" s="7" t="s">
        <v>22</v>
      </c>
    </row>
    <row r="41820" spans="1:16" x14ac:dyDescent="0.45">
      <c r="A41820" t="s">
        <v>37065</v>
      </c>
      <c r="B41820" s="1">
        <v>1000</v>
      </c>
      <c r="C41820" s="1" t="s">
        <v>53</v>
      </c>
      <c r="D41820" s="1">
        <v>14987058582111</v>
      </c>
      <c r="E41820" s="1">
        <v>4987058582114</v>
      </c>
      <c r="G41820" t="s">
        <v>37063</v>
      </c>
      <c r="H41820" t="s">
        <v>37064</v>
      </c>
      <c r="I41820" t="s">
        <v>17379</v>
      </c>
      <c r="J41820" t="s">
        <v>50</v>
      </c>
      <c r="K41820" t="s">
        <v>51</v>
      </c>
      <c r="L41820" s="1">
        <v>4987058143759</v>
      </c>
      <c r="M41820" t="s">
        <v>37062</v>
      </c>
      <c r="N41820" t="s">
        <v>52</v>
      </c>
      <c r="O41820">
        <v>10</v>
      </c>
      <c r="P41820" t="s">
        <v>53</v>
      </c>
    </row>
    <row r="41821" spans="1:16" x14ac:dyDescent="0.45">
      <c r="A41821" s="7" t="s">
        <v>37065</v>
      </c>
      <c r="B41821" s="8">
        <v>100</v>
      </c>
      <c r="C41821" s="8" t="s">
        <v>53</v>
      </c>
      <c r="D41821" s="8">
        <v>14987058582036</v>
      </c>
      <c r="E41821" s="8">
        <v>4987058582039</v>
      </c>
      <c r="F41821" s="8"/>
      <c r="G41821" s="7" t="s">
        <v>37063</v>
      </c>
      <c r="H41821" s="7" t="s">
        <v>37064</v>
      </c>
      <c r="I41821" s="7" t="s">
        <v>17379</v>
      </c>
      <c r="J41821" s="7" t="s">
        <v>50</v>
      </c>
      <c r="K41821" s="7" t="s">
        <v>51</v>
      </c>
      <c r="L41821" s="8">
        <v>4987058143759</v>
      </c>
      <c r="M41821" s="7" t="s">
        <v>37062</v>
      </c>
      <c r="N41821" s="7" t="s">
        <v>52</v>
      </c>
      <c r="O41821" s="7">
        <v>10</v>
      </c>
      <c r="P41821" s="7" t="s">
        <v>53</v>
      </c>
    </row>
    <row r="41822" spans="1:16" x14ac:dyDescent="0.45">
      <c r="A41822" t="s">
        <v>37066</v>
      </c>
      <c r="B41822" s="1">
        <v>500</v>
      </c>
      <c r="C41822" s="1" t="s">
        <v>53</v>
      </c>
      <c r="D41822" s="1">
        <v>14987058582555</v>
      </c>
      <c r="E41822" s="1">
        <v>4987058582558</v>
      </c>
      <c r="G41822" t="s">
        <v>37063</v>
      </c>
      <c r="H41822" t="s">
        <v>37064</v>
      </c>
      <c r="I41822" t="s">
        <v>17379</v>
      </c>
      <c r="J41822" t="s">
        <v>50</v>
      </c>
      <c r="K41822" t="s">
        <v>51</v>
      </c>
      <c r="L41822" s="1">
        <v>4987058214435</v>
      </c>
      <c r="M41822" t="s">
        <v>37062</v>
      </c>
      <c r="N41822" t="s">
        <v>56</v>
      </c>
      <c r="O41822">
        <v>500</v>
      </c>
      <c r="P41822" t="s">
        <v>53</v>
      </c>
    </row>
    <row r="41823" spans="1:16" x14ac:dyDescent="0.45">
      <c r="A41823" s="7" t="s">
        <v>37070</v>
      </c>
      <c r="B41823" s="8">
        <v>100</v>
      </c>
      <c r="C41823" s="8" t="s">
        <v>53</v>
      </c>
      <c r="D41823" s="8">
        <v>14987058580032</v>
      </c>
      <c r="E41823" s="8">
        <v>4987058580035</v>
      </c>
      <c r="F41823" s="8"/>
      <c r="G41823" s="7" t="s">
        <v>37068</v>
      </c>
      <c r="H41823" s="7" t="s">
        <v>37069</v>
      </c>
      <c r="I41823" s="7" t="s">
        <v>248</v>
      </c>
      <c r="J41823" s="7" t="s">
        <v>50</v>
      </c>
      <c r="K41823" s="7" t="s">
        <v>51</v>
      </c>
      <c r="L41823" s="8">
        <v>4987058143735</v>
      </c>
      <c r="M41823" s="7" t="s">
        <v>37067</v>
      </c>
      <c r="N41823" s="7" t="s">
        <v>52</v>
      </c>
      <c r="O41823" s="7">
        <v>10</v>
      </c>
      <c r="P41823" s="7" t="s">
        <v>53</v>
      </c>
    </row>
    <row r="41824" spans="1:16" x14ac:dyDescent="0.45">
      <c r="A41824" t="s">
        <v>37070</v>
      </c>
      <c r="B41824" s="1">
        <v>1000</v>
      </c>
      <c r="C41824" s="1" t="s">
        <v>53</v>
      </c>
      <c r="D41824" s="1">
        <v>14987058580117</v>
      </c>
      <c r="E41824" s="1">
        <v>4987058580110</v>
      </c>
      <c r="G41824" t="s">
        <v>37068</v>
      </c>
      <c r="H41824" t="s">
        <v>37069</v>
      </c>
      <c r="I41824" t="s">
        <v>248</v>
      </c>
      <c r="J41824" t="s">
        <v>50</v>
      </c>
      <c r="K41824" t="s">
        <v>51</v>
      </c>
      <c r="L41824" s="1">
        <v>4987058143735</v>
      </c>
      <c r="M41824" t="s">
        <v>37067</v>
      </c>
      <c r="N41824" t="s">
        <v>52</v>
      </c>
      <c r="O41824">
        <v>10</v>
      </c>
      <c r="P41824" t="s">
        <v>53</v>
      </c>
    </row>
    <row r="41825" spans="1:16" x14ac:dyDescent="0.45">
      <c r="A41825" s="7" t="s">
        <v>37071</v>
      </c>
      <c r="B41825" s="8">
        <v>1000</v>
      </c>
      <c r="C41825" s="8" t="s">
        <v>53</v>
      </c>
      <c r="D41825" s="8">
        <v>14987058580612</v>
      </c>
      <c r="E41825" s="8">
        <v>4987058580615</v>
      </c>
      <c r="F41825" s="8"/>
      <c r="G41825" s="7" t="s">
        <v>37068</v>
      </c>
      <c r="H41825" s="7" t="s">
        <v>37069</v>
      </c>
      <c r="I41825" s="7" t="s">
        <v>248</v>
      </c>
      <c r="J41825" s="7" t="s">
        <v>50</v>
      </c>
      <c r="K41825" s="7" t="s">
        <v>51</v>
      </c>
      <c r="L41825" s="8">
        <v>4987058214411</v>
      </c>
      <c r="M41825" s="7" t="s">
        <v>37067</v>
      </c>
      <c r="N41825" s="7" t="s">
        <v>56</v>
      </c>
      <c r="O41825" s="7">
        <v>1000</v>
      </c>
      <c r="P41825" s="7" t="s">
        <v>53</v>
      </c>
    </row>
    <row r="41826" spans="1:16" x14ac:dyDescent="0.45">
      <c r="A41826" t="s">
        <v>37075</v>
      </c>
      <c r="B41826" s="1">
        <v>1000</v>
      </c>
      <c r="C41826" s="1" t="s">
        <v>53</v>
      </c>
      <c r="D41826" s="1">
        <v>14987058581114</v>
      </c>
      <c r="E41826" s="1">
        <v>4987058581117</v>
      </c>
      <c r="G41826" t="s">
        <v>37073</v>
      </c>
      <c r="H41826" t="s">
        <v>37074</v>
      </c>
      <c r="I41826" t="s">
        <v>1646</v>
      </c>
      <c r="J41826" t="s">
        <v>50</v>
      </c>
      <c r="K41826" t="s">
        <v>51</v>
      </c>
      <c r="L41826" s="1">
        <v>4987058143742</v>
      </c>
      <c r="M41826" t="s">
        <v>37072</v>
      </c>
      <c r="N41826" t="s">
        <v>52</v>
      </c>
      <c r="O41826">
        <v>10</v>
      </c>
      <c r="P41826" t="s">
        <v>53</v>
      </c>
    </row>
    <row r="41827" spans="1:16" x14ac:dyDescent="0.45">
      <c r="A41827" s="7" t="s">
        <v>37075</v>
      </c>
      <c r="B41827" s="8">
        <v>100</v>
      </c>
      <c r="C41827" s="8" t="s">
        <v>53</v>
      </c>
      <c r="D41827" s="8">
        <v>14987058581039</v>
      </c>
      <c r="E41827" s="8">
        <v>4987058581032</v>
      </c>
      <c r="F41827" s="8"/>
      <c r="G41827" s="7" t="s">
        <v>37073</v>
      </c>
      <c r="H41827" s="7" t="s">
        <v>37074</v>
      </c>
      <c r="I41827" s="7" t="s">
        <v>1646</v>
      </c>
      <c r="J41827" s="7" t="s">
        <v>50</v>
      </c>
      <c r="K41827" s="7" t="s">
        <v>51</v>
      </c>
      <c r="L41827" s="8">
        <v>4987058143742</v>
      </c>
      <c r="M41827" s="7" t="s">
        <v>37072</v>
      </c>
      <c r="N41827" s="7" t="s">
        <v>52</v>
      </c>
      <c r="O41827" s="7">
        <v>10</v>
      </c>
      <c r="P41827" s="7" t="s">
        <v>53</v>
      </c>
    </row>
    <row r="41828" spans="1:16" x14ac:dyDescent="0.45">
      <c r="A41828" t="s">
        <v>37076</v>
      </c>
      <c r="B41828" s="1">
        <v>1000</v>
      </c>
      <c r="C41828" s="1" t="s">
        <v>53</v>
      </c>
      <c r="D41828" s="1">
        <v>14987058581619</v>
      </c>
      <c r="E41828" s="1">
        <v>4987058581612</v>
      </c>
      <c r="G41828" t="s">
        <v>37073</v>
      </c>
      <c r="H41828" t="s">
        <v>37074</v>
      </c>
      <c r="I41828" t="s">
        <v>1646</v>
      </c>
      <c r="J41828" t="s">
        <v>50</v>
      </c>
      <c r="K41828" t="s">
        <v>51</v>
      </c>
      <c r="L41828" s="1">
        <v>4987058214428</v>
      </c>
      <c r="M41828" t="s">
        <v>37072</v>
      </c>
      <c r="N41828" t="s">
        <v>56</v>
      </c>
      <c r="O41828">
        <v>1000</v>
      </c>
      <c r="P41828" t="s">
        <v>53</v>
      </c>
    </row>
    <row r="41829" spans="1:16" x14ac:dyDescent="0.45">
      <c r="A41829" s="7" t="s">
        <v>73279</v>
      </c>
      <c r="B41829" s="8">
        <v>5</v>
      </c>
      <c r="C41829" s="8" t="s">
        <v>22</v>
      </c>
      <c r="D41829" s="8">
        <v>14987413156117</v>
      </c>
      <c r="E41829" s="8">
        <v>4987413156110</v>
      </c>
      <c r="F41829" s="8"/>
      <c r="G41829" s="7" t="s">
        <v>73278</v>
      </c>
      <c r="H41829" s="7" t="s">
        <v>73277</v>
      </c>
      <c r="I41829" s="7" t="s">
        <v>8732</v>
      </c>
      <c r="J41829" s="7" t="s">
        <v>84</v>
      </c>
      <c r="K41829" s="7" t="s">
        <v>36</v>
      </c>
      <c r="L41829" s="8">
        <v>4987413950190</v>
      </c>
      <c r="M41829" s="7" t="s">
        <v>73277</v>
      </c>
      <c r="N41829" s="7" t="s">
        <v>86</v>
      </c>
      <c r="O41829" s="7">
        <v>1</v>
      </c>
      <c r="P41829" s="7" t="s">
        <v>22</v>
      </c>
    </row>
    <row r="41830" spans="1:16" x14ac:dyDescent="0.45">
      <c r="A41830" t="s">
        <v>73282</v>
      </c>
      <c r="B41830" s="1">
        <v>500</v>
      </c>
      <c r="C41830" s="1" t="s">
        <v>37</v>
      </c>
      <c r="D41830" s="1">
        <v>14987413152133</v>
      </c>
      <c r="E41830" s="1">
        <v>4987413152136</v>
      </c>
      <c r="G41830" t="s">
        <v>73281</v>
      </c>
      <c r="H41830" t="s">
        <v>73280</v>
      </c>
      <c r="I41830" t="s">
        <v>1235</v>
      </c>
      <c r="J41830" t="s">
        <v>50</v>
      </c>
      <c r="K41830" t="s">
        <v>15</v>
      </c>
      <c r="L41830" s="1">
        <v>4987413950183</v>
      </c>
      <c r="M41830" t="s">
        <v>73280</v>
      </c>
      <c r="N41830" t="s">
        <v>1236</v>
      </c>
      <c r="O41830">
        <v>500</v>
      </c>
      <c r="P41830" t="s">
        <v>37</v>
      </c>
    </row>
    <row r="41831" spans="1:16" x14ac:dyDescent="0.45">
      <c r="A41831" s="7" t="s">
        <v>73285</v>
      </c>
      <c r="B41831" s="8">
        <v>100</v>
      </c>
      <c r="C41831" s="8" t="s">
        <v>53</v>
      </c>
      <c r="D41831" s="8">
        <v>14987413150610</v>
      </c>
      <c r="E41831" s="8">
        <v>4987413150613</v>
      </c>
      <c r="F41831" s="8"/>
      <c r="G41831" s="7" t="s">
        <v>73284</v>
      </c>
      <c r="H41831" s="7" t="s">
        <v>73283</v>
      </c>
      <c r="I41831" s="7" t="s">
        <v>49</v>
      </c>
      <c r="J41831" s="7" t="s">
        <v>50</v>
      </c>
      <c r="K41831" s="7" t="s">
        <v>51</v>
      </c>
      <c r="L41831" s="8">
        <v>4987413950176</v>
      </c>
      <c r="M41831" s="7" t="s">
        <v>73283</v>
      </c>
      <c r="N41831" s="7" t="s">
        <v>52</v>
      </c>
      <c r="O41831" s="7">
        <v>10</v>
      </c>
      <c r="P41831" s="7" t="s">
        <v>53</v>
      </c>
    </row>
    <row r="41832" spans="1:16" x14ac:dyDescent="0.45">
      <c r="A41832" t="s">
        <v>63401</v>
      </c>
      <c r="B41832" s="1">
        <v>100</v>
      </c>
      <c r="C41832" s="1" t="s">
        <v>53</v>
      </c>
      <c r="D41832" s="1">
        <v>14987155159063</v>
      </c>
      <c r="E41832" s="1">
        <v>4987155159066</v>
      </c>
      <c r="G41832" t="s">
        <v>30748</v>
      </c>
      <c r="H41832" t="s">
        <v>30749</v>
      </c>
      <c r="I41832" t="s">
        <v>633</v>
      </c>
      <c r="J41832" t="s">
        <v>50</v>
      </c>
      <c r="K41832" t="s">
        <v>51</v>
      </c>
      <c r="L41832" s="1">
        <v>4987155159561</v>
      </c>
      <c r="M41832" t="s">
        <v>63400</v>
      </c>
      <c r="N41832" t="s">
        <v>52</v>
      </c>
      <c r="O41832">
        <v>10</v>
      </c>
      <c r="P41832" t="s">
        <v>53</v>
      </c>
    </row>
    <row r="41833" spans="1:16" x14ac:dyDescent="0.45">
      <c r="A41833" s="7" t="s">
        <v>63401</v>
      </c>
      <c r="B41833" s="8">
        <v>1000</v>
      </c>
      <c r="C41833" s="8" t="s">
        <v>53</v>
      </c>
      <c r="D41833" s="8">
        <v>14987155159087</v>
      </c>
      <c r="E41833" s="8">
        <v>4987155159080</v>
      </c>
      <c r="F41833" s="8"/>
      <c r="G41833" s="7" t="s">
        <v>30748</v>
      </c>
      <c r="H41833" s="7" t="s">
        <v>30749</v>
      </c>
      <c r="I41833" s="7" t="s">
        <v>633</v>
      </c>
      <c r="J41833" s="7" t="s">
        <v>50</v>
      </c>
      <c r="K41833" s="7" t="s">
        <v>51</v>
      </c>
      <c r="L41833" s="8">
        <v>4987155159561</v>
      </c>
      <c r="M41833" s="7" t="s">
        <v>63400</v>
      </c>
      <c r="N41833" s="7" t="s">
        <v>52</v>
      </c>
      <c r="O41833" s="7">
        <v>10</v>
      </c>
      <c r="P41833" s="7" t="s">
        <v>53</v>
      </c>
    </row>
    <row r="41834" spans="1:16" x14ac:dyDescent="0.45">
      <c r="A41834" t="s">
        <v>63402</v>
      </c>
      <c r="B41834" s="1">
        <v>1000</v>
      </c>
      <c r="C41834" s="1" t="s">
        <v>53</v>
      </c>
      <c r="D41834" s="1">
        <v>14987155159070</v>
      </c>
      <c r="E41834" s="1">
        <v>4987155159073</v>
      </c>
      <c r="G41834" t="s">
        <v>30748</v>
      </c>
      <c r="H41834" t="s">
        <v>30749</v>
      </c>
      <c r="I41834" t="s">
        <v>633</v>
      </c>
      <c r="J41834" t="s">
        <v>50</v>
      </c>
      <c r="K41834" t="s">
        <v>51</v>
      </c>
      <c r="L41834" s="1">
        <v>4987155159578</v>
      </c>
      <c r="M41834" t="s">
        <v>63400</v>
      </c>
      <c r="N41834" t="s">
        <v>56</v>
      </c>
      <c r="O41834">
        <v>1000</v>
      </c>
      <c r="P41834" t="s">
        <v>53</v>
      </c>
    </row>
    <row r="41835" spans="1:16" x14ac:dyDescent="0.45">
      <c r="A41835" s="7" t="s">
        <v>63405</v>
      </c>
      <c r="B41835" s="8">
        <v>100</v>
      </c>
      <c r="C41835" s="8" t="s">
        <v>53</v>
      </c>
      <c r="D41835" s="8">
        <v>14987155812036</v>
      </c>
      <c r="E41835" s="8">
        <v>4987155812039</v>
      </c>
      <c r="F41835" s="8"/>
      <c r="G41835" s="7" t="s">
        <v>63404</v>
      </c>
      <c r="H41835" s="7" t="s">
        <v>63403</v>
      </c>
      <c r="I41835" s="7" t="s">
        <v>60</v>
      </c>
      <c r="J41835" s="7" t="s">
        <v>50</v>
      </c>
      <c r="K41835" s="7" t="s">
        <v>51</v>
      </c>
      <c r="L41835" s="8">
        <v>4987155812534</v>
      </c>
      <c r="M41835" s="7" t="s">
        <v>63403</v>
      </c>
      <c r="N41835" s="7" t="s">
        <v>52</v>
      </c>
      <c r="O41835" s="7">
        <v>10</v>
      </c>
      <c r="P41835" s="7" t="s">
        <v>53</v>
      </c>
    </row>
    <row r="41836" spans="1:16" x14ac:dyDescent="0.45">
      <c r="A41836" t="s">
        <v>67770</v>
      </c>
      <c r="B41836" s="1">
        <v>100</v>
      </c>
      <c r="C41836" s="1" t="s">
        <v>53</v>
      </c>
      <c r="D41836" s="1">
        <v>14987376174012</v>
      </c>
      <c r="E41836" s="1">
        <v>4987376174015</v>
      </c>
      <c r="G41836" t="s">
        <v>67769</v>
      </c>
      <c r="H41836" t="s">
        <v>67768</v>
      </c>
      <c r="I41836" t="s">
        <v>1192</v>
      </c>
      <c r="J41836" t="s">
        <v>50</v>
      </c>
      <c r="K41836" t="s">
        <v>51</v>
      </c>
      <c r="L41836" s="1">
        <v>4987376174091</v>
      </c>
      <c r="M41836" t="s">
        <v>67768</v>
      </c>
      <c r="N41836" t="s">
        <v>52</v>
      </c>
      <c r="O41836">
        <v>10</v>
      </c>
      <c r="P41836" t="s">
        <v>53</v>
      </c>
    </row>
    <row r="41837" spans="1:16" x14ac:dyDescent="0.45">
      <c r="A41837" s="7" t="s">
        <v>67770</v>
      </c>
      <c r="B41837" s="8">
        <v>500</v>
      </c>
      <c r="C41837" s="8" t="s">
        <v>53</v>
      </c>
      <c r="D41837" s="8">
        <v>14987376174029</v>
      </c>
      <c r="E41837" s="8">
        <v>4987376174022</v>
      </c>
      <c r="F41837" s="8"/>
      <c r="G41837" s="7" t="s">
        <v>67769</v>
      </c>
      <c r="H41837" s="7" t="s">
        <v>67768</v>
      </c>
      <c r="I41837" s="7" t="s">
        <v>1192</v>
      </c>
      <c r="J41837" s="7" t="s">
        <v>50</v>
      </c>
      <c r="K41837" s="7" t="s">
        <v>51</v>
      </c>
      <c r="L41837" s="8">
        <v>4987376174091</v>
      </c>
      <c r="M41837" s="7" t="s">
        <v>67768</v>
      </c>
      <c r="N41837" s="7" t="s">
        <v>52</v>
      </c>
      <c r="O41837" s="7">
        <v>10</v>
      </c>
      <c r="P41837" s="7" t="s">
        <v>53</v>
      </c>
    </row>
    <row r="41838" spans="1:16" x14ac:dyDescent="0.45">
      <c r="A41838" t="s">
        <v>67715</v>
      </c>
      <c r="B41838" s="1">
        <v>1000</v>
      </c>
      <c r="C41838" s="1" t="s">
        <v>53</v>
      </c>
      <c r="D41838" s="1">
        <v>14987376458822</v>
      </c>
      <c r="E41838" s="1">
        <v>4987376458825</v>
      </c>
      <c r="G41838" t="s">
        <v>67714</v>
      </c>
      <c r="H41838" t="s">
        <v>67713</v>
      </c>
      <c r="I41838" t="s">
        <v>92</v>
      </c>
      <c r="J41838" t="s">
        <v>50</v>
      </c>
      <c r="K41838" t="s">
        <v>51</v>
      </c>
      <c r="L41838" s="1">
        <v>4987376458887</v>
      </c>
      <c r="M41838" t="s">
        <v>67713</v>
      </c>
      <c r="N41838" t="s">
        <v>52</v>
      </c>
      <c r="O41838">
        <v>10</v>
      </c>
      <c r="P41838" t="s">
        <v>53</v>
      </c>
    </row>
    <row r="41839" spans="1:16" x14ac:dyDescent="0.45">
      <c r="A41839" s="7" t="s">
        <v>67715</v>
      </c>
      <c r="B41839" s="8">
        <v>100</v>
      </c>
      <c r="C41839" s="8" t="s">
        <v>53</v>
      </c>
      <c r="D41839" s="8">
        <v>14987376458815</v>
      </c>
      <c r="E41839" s="8">
        <v>4987376458818</v>
      </c>
      <c r="F41839" s="8"/>
      <c r="G41839" s="7" t="s">
        <v>67714</v>
      </c>
      <c r="H41839" s="7" t="s">
        <v>67713</v>
      </c>
      <c r="I41839" s="7" t="s">
        <v>92</v>
      </c>
      <c r="J41839" s="7" t="s">
        <v>50</v>
      </c>
      <c r="K41839" s="7" t="s">
        <v>51</v>
      </c>
      <c r="L41839" s="8">
        <v>4987376458887</v>
      </c>
      <c r="M41839" s="7" t="s">
        <v>67713</v>
      </c>
      <c r="N41839" s="7" t="s">
        <v>52</v>
      </c>
      <c r="O41839" s="7">
        <v>10</v>
      </c>
      <c r="P41839" s="7" t="s">
        <v>53</v>
      </c>
    </row>
    <row r="41840" spans="1:16" x14ac:dyDescent="0.45">
      <c r="A41840" t="s">
        <v>67716</v>
      </c>
      <c r="B41840" s="1">
        <v>1000</v>
      </c>
      <c r="C41840" s="1" t="s">
        <v>53</v>
      </c>
      <c r="D41840" s="1">
        <v>14987376458839</v>
      </c>
      <c r="E41840" s="1">
        <v>4987376458832</v>
      </c>
      <c r="G41840" t="s">
        <v>67714</v>
      </c>
      <c r="H41840" t="s">
        <v>67713</v>
      </c>
      <c r="I41840" t="s">
        <v>92</v>
      </c>
      <c r="J41840" t="s">
        <v>50</v>
      </c>
      <c r="K41840" t="s">
        <v>51</v>
      </c>
      <c r="L41840" s="1">
        <v>4987376458894</v>
      </c>
      <c r="M41840" t="s">
        <v>67713</v>
      </c>
      <c r="N41840" t="s">
        <v>56</v>
      </c>
      <c r="O41840">
        <v>1000</v>
      </c>
      <c r="P41840" t="s">
        <v>53</v>
      </c>
    </row>
    <row r="41841" spans="1:16" x14ac:dyDescent="0.45">
      <c r="A41841" s="7" t="s">
        <v>37046</v>
      </c>
      <c r="B41841" s="8">
        <v>100</v>
      </c>
      <c r="C41841" s="8" t="s">
        <v>87</v>
      </c>
      <c r="D41841" s="8">
        <v>14987058144234</v>
      </c>
      <c r="E41841" s="8">
        <v>4987058144237</v>
      </c>
      <c r="F41841" s="8"/>
      <c r="G41841" s="7" t="s">
        <v>37045</v>
      </c>
      <c r="H41841" s="7" t="s">
        <v>37044</v>
      </c>
      <c r="I41841" s="7" t="s">
        <v>2607</v>
      </c>
      <c r="J41841" s="7" t="s">
        <v>50</v>
      </c>
      <c r="K41841" s="7" t="s">
        <v>177</v>
      </c>
      <c r="L41841" s="8">
        <v>4987058102640</v>
      </c>
      <c r="M41841" s="7" t="s">
        <v>37044</v>
      </c>
      <c r="N41841" s="7" t="s">
        <v>56</v>
      </c>
      <c r="O41841" s="7">
        <v>100</v>
      </c>
      <c r="P41841" s="7" t="s">
        <v>87</v>
      </c>
    </row>
    <row r="41842" spans="1:16" x14ac:dyDescent="0.45">
      <c r="A41842" t="s">
        <v>37050</v>
      </c>
      <c r="B41842" s="1">
        <v>100</v>
      </c>
      <c r="C41842" s="1" t="s">
        <v>53</v>
      </c>
      <c r="D41842" s="1">
        <v>14987058143039</v>
      </c>
      <c r="E41842" s="1">
        <v>4987058143032</v>
      </c>
      <c r="G41842" t="s">
        <v>37048</v>
      </c>
      <c r="H41842" t="s">
        <v>37047</v>
      </c>
      <c r="I41842" t="s">
        <v>633</v>
      </c>
      <c r="J41842" t="s">
        <v>50</v>
      </c>
      <c r="K41842" t="s">
        <v>51</v>
      </c>
      <c r="L41842" s="1">
        <v>4987058102633</v>
      </c>
      <c r="M41842" t="s">
        <v>37047</v>
      </c>
      <c r="N41842" t="s">
        <v>52</v>
      </c>
      <c r="O41842">
        <v>10</v>
      </c>
      <c r="P41842" t="s">
        <v>53</v>
      </c>
    </row>
    <row r="41843" spans="1:16" x14ac:dyDescent="0.45">
      <c r="A41843" s="7" t="s">
        <v>37050</v>
      </c>
      <c r="B41843" s="8">
        <v>1000</v>
      </c>
      <c r="C41843" s="8" t="s">
        <v>53</v>
      </c>
      <c r="D41843" s="8">
        <v>14987058143299</v>
      </c>
      <c r="E41843" s="8">
        <v>4987058143292</v>
      </c>
      <c r="F41843" s="8"/>
      <c r="G41843" s="7" t="s">
        <v>37048</v>
      </c>
      <c r="H41843" s="7" t="s">
        <v>37047</v>
      </c>
      <c r="I41843" s="7" t="s">
        <v>633</v>
      </c>
      <c r="J41843" s="7" t="s">
        <v>50</v>
      </c>
      <c r="K41843" s="7" t="s">
        <v>51</v>
      </c>
      <c r="L41843" s="8">
        <v>4987058102633</v>
      </c>
      <c r="M41843" s="7" t="s">
        <v>37047</v>
      </c>
      <c r="N41843" s="7" t="s">
        <v>52</v>
      </c>
      <c r="O41843" s="7">
        <v>10</v>
      </c>
      <c r="P41843" s="7" t="s">
        <v>53</v>
      </c>
    </row>
    <row r="41844" spans="1:16" x14ac:dyDescent="0.45">
      <c r="A41844" t="s">
        <v>37049</v>
      </c>
      <c r="B41844" s="1">
        <v>1000</v>
      </c>
      <c r="C41844" s="1" t="s">
        <v>53</v>
      </c>
      <c r="D41844" s="1">
        <v>14987058143275</v>
      </c>
      <c r="E41844" s="1">
        <v>4987058143278</v>
      </c>
      <c r="G41844" t="s">
        <v>37048</v>
      </c>
      <c r="H41844" t="s">
        <v>37047</v>
      </c>
      <c r="I41844" t="s">
        <v>633</v>
      </c>
      <c r="J41844" t="s">
        <v>50</v>
      </c>
      <c r="K41844" t="s">
        <v>51</v>
      </c>
      <c r="L41844" s="1">
        <v>4987058102626</v>
      </c>
      <c r="M41844" t="s">
        <v>37047</v>
      </c>
      <c r="N41844" t="s">
        <v>56</v>
      </c>
      <c r="O41844">
        <v>1000</v>
      </c>
      <c r="P41844" t="s">
        <v>53</v>
      </c>
    </row>
    <row r="41845" spans="1:16" x14ac:dyDescent="0.45">
      <c r="A41845" s="7" t="s">
        <v>37053</v>
      </c>
      <c r="B41845" s="8">
        <v>100</v>
      </c>
      <c r="C41845" s="8" t="s">
        <v>53</v>
      </c>
      <c r="D41845" s="8">
        <v>14987058141035</v>
      </c>
      <c r="E41845" s="8">
        <v>4987058141038</v>
      </c>
      <c r="F41845" s="8"/>
      <c r="G41845" s="7" t="s">
        <v>37052</v>
      </c>
      <c r="H41845" s="7" t="s">
        <v>37051</v>
      </c>
      <c r="I41845" s="7" t="s">
        <v>1361</v>
      </c>
      <c r="J41845" s="7" t="s">
        <v>50</v>
      </c>
      <c r="K41845" s="7" t="s">
        <v>51</v>
      </c>
      <c r="L41845" s="8">
        <v>4987058102589</v>
      </c>
      <c r="M41845" s="7" t="s">
        <v>37051</v>
      </c>
      <c r="N41845" s="7" t="s">
        <v>52</v>
      </c>
      <c r="O41845" s="7">
        <v>10</v>
      </c>
      <c r="P41845" s="7" t="s">
        <v>53</v>
      </c>
    </row>
    <row r="41846" spans="1:16" x14ac:dyDescent="0.45">
      <c r="A41846" t="s">
        <v>37057</v>
      </c>
      <c r="B41846" s="1">
        <v>100</v>
      </c>
      <c r="C41846" s="1" t="s">
        <v>53</v>
      </c>
      <c r="D41846" s="1">
        <v>14987058142032</v>
      </c>
      <c r="E41846" s="1">
        <v>4987058142035</v>
      </c>
      <c r="G41846" t="s">
        <v>37055</v>
      </c>
      <c r="H41846" t="s">
        <v>37054</v>
      </c>
      <c r="I41846" t="s">
        <v>60</v>
      </c>
      <c r="J41846" t="s">
        <v>50</v>
      </c>
      <c r="K41846" t="s">
        <v>51</v>
      </c>
      <c r="L41846" s="1">
        <v>4987058102602</v>
      </c>
      <c r="M41846" t="s">
        <v>37054</v>
      </c>
      <c r="N41846" t="s">
        <v>52</v>
      </c>
      <c r="O41846">
        <v>10</v>
      </c>
      <c r="P41846" t="s">
        <v>53</v>
      </c>
    </row>
    <row r="41847" spans="1:16" x14ac:dyDescent="0.45">
      <c r="A41847" s="7" t="s">
        <v>37057</v>
      </c>
      <c r="B41847" s="8">
        <v>1000</v>
      </c>
      <c r="C41847" s="8" t="s">
        <v>53</v>
      </c>
      <c r="D41847" s="8">
        <v>14987058142117</v>
      </c>
      <c r="E41847" s="8">
        <v>4987058142110</v>
      </c>
      <c r="F41847" s="8"/>
      <c r="G41847" s="7" t="s">
        <v>37055</v>
      </c>
      <c r="H41847" s="7" t="s">
        <v>37054</v>
      </c>
      <c r="I41847" s="7" t="s">
        <v>60</v>
      </c>
      <c r="J41847" s="7" t="s">
        <v>50</v>
      </c>
      <c r="K41847" s="7" t="s">
        <v>51</v>
      </c>
      <c r="L41847" s="8">
        <v>4987058102602</v>
      </c>
      <c r="M41847" s="7" t="s">
        <v>37054</v>
      </c>
      <c r="N41847" s="7" t="s">
        <v>52</v>
      </c>
      <c r="O41847" s="7">
        <v>10</v>
      </c>
      <c r="P41847" s="7" t="s">
        <v>53</v>
      </c>
    </row>
    <row r="41848" spans="1:16" x14ac:dyDescent="0.45">
      <c r="A41848" t="s">
        <v>37056</v>
      </c>
      <c r="B41848" s="1">
        <v>1000</v>
      </c>
      <c r="C41848" s="1" t="s">
        <v>53</v>
      </c>
      <c r="D41848" s="1">
        <v>14987058142278</v>
      </c>
      <c r="E41848" s="1">
        <v>4987058142271</v>
      </c>
      <c r="G41848" t="s">
        <v>37055</v>
      </c>
      <c r="H41848" t="s">
        <v>37054</v>
      </c>
      <c r="I41848" t="s">
        <v>60</v>
      </c>
      <c r="J41848" t="s">
        <v>50</v>
      </c>
      <c r="K41848" t="s">
        <v>51</v>
      </c>
      <c r="L41848" s="1">
        <v>4987058102596</v>
      </c>
      <c r="M41848" t="s">
        <v>37054</v>
      </c>
      <c r="N41848" t="s">
        <v>56</v>
      </c>
      <c r="O41848">
        <v>1000</v>
      </c>
      <c r="P41848" t="s">
        <v>53</v>
      </c>
    </row>
    <row r="41849" spans="1:16" x14ac:dyDescent="0.45">
      <c r="A41849" s="7" t="s">
        <v>29317</v>
      </c>
      <c r="B41849" s="8">
        <v>5000</v>
      </c>
      <c r="C41849" s="8" t="s">
        <v>37</v>
      </c>
      <c r="D41849" s="8">
        <v>14987901088005</v>
      </c>
      <c r="E41849" s="8">
        <v>4987901088008</v>
      </c>
      <c r="F41849" s="8"/>
      <c r="G41849" s="7"/>
      <c r="H41849" s="7" t="s">
        <v>29315</v>
      </c>
      <c r="I41849" s="7" t="s">
        <v>1941</v>
      </c>
      <c r="J41849" s="7" t="s">
        <v>84</v>
      </c>
      <c r="K41849" s="7" t="s">
        <v>36</v>
      </c>
      <c r="L41849" s="8">
        <v>4987901088091</v>
      </c>
      <c r="M41849" s="7" t="s">
        <v>29314</v>
      </c>
      <c r="N41849" s="7" t="s">
        <v>1236</v>
      </c>
      <c r="O41849" s="7">
        <v>5000</v>
      </c>
      <c r="P41849" s="7" t="s">
        <v>37</v>
      </c>
    </row>
    <row r="41850" spans="1:16" x14ac:dyDescent="0.45">
      <c r="A41850" t="s">
        <v>29316</v>
      </c>
      <c r="B41850" s="1">
        <v>500</v>
      </c>
      <c r="C41850" s="1" t="s">
        <v>37</v>
      </c>
      <c r="D41850" s="1">
        <v>14987901087909</v>
      </c>
      <c r="E41850" s="1">
        <v>4987901087902</v>
      </c>
      <c r="H41850" t="s">
        <v>29315</v>
      </c>
      <c r="I41850" t="s">
        <v>1941</v>
      </c>
      <c r="J41850" t="s">
        <v>84</v>
      </c>
      <c r="K41850" t="s">
        <v>36</v>
      </c>
      <c r="L41850" s="1">
        <v>4987901087995</v>
      </c>
      <c r="M41850" t="s">
        <v>29314</v>
      </c>
      <c r="N41850" t="s">
        <v>1236</v>
      </c>
      <c r="O41850">
        <v>500</v>
      </c>
      <c r="P41850" t="s">
        <v>37</v>
      </c>
    </row>
    <row r="41851" spans="1:16" x14ac:dyDescent="0.45">
      <c r="A41851" s="7" t="s">
        <v>25099</v>
      </c>
      <c r="B41851" s="8">
        <v>5000</v>
      </c>
      <c r="C41851" s="8" t="s">
        <v>37</v>
      </c>
      <c r="D41851" s="8">
        <v>14987114138504</v>
      </c>
      <c r="E41851" s="8">
        <v>4987114138507</v>
      </c>
      <c r="F41851" s="8"/>
      <c r="G41851" s="7"/>
      <c r="H41851" s="7" t="s">
        <v>25097</v>
      </c>
      <c r="I41851" s="7" t="s">
        <v>1941</v>
      </c>
      <c r="J41851" s="7" t="s">
        <v>84</v>
      </c>
      <c r="K41851" s="7" t="s">
        <v>36</v>
      </c>
      <c r="L41851" s="8">
        <v>4987114138590</v>
      </c>
      <c r="M41851" s="7" t="s">
        <v>25096</v>
      </c>
      <c r="N41851" s="7" t="s">
        <v>1236</v>
      </c>
      <c r="O41851" s="7">
        <v>5000</v>
      </c>
      <c r="P41851" s="7" t="s">
        <v>37</v>
      </c>
    </row>
    <row r="41852" spans="1:16" x14ac:dyDescent="0.45">
      <c r="A41852" t="s">
        <v>29319</v>
      </c>
      <c r="B41852" s="1">
        <v>5000</v>
      </c>
      <c r="C41852" s="1" t="s">
        <v>37</v>
      </c>
      <c r="D41852" s="1">
        <v>14987901088005</v>
      </c>
      <c r="E41852" s="1">
        <v>4987901088008</v>
      </c>
      <c r="H41852" t="s">
        <v>25097</v>
      </c>
      <c r="I41852" t="s">
        <v>1941</v>
      </c>
      <c r="J41852" t="s">
        <v>84</v>
      </c>
      <c r="K41852" t="s">
        <v>36</v>
      </c>
      <c r="L41852" s="1">
        <v>4987114138590</v>
      </c>
      <c r="M41852" t="s">
        <v>25096</v>
      </c>
      <c r="N41852" t="s">
        <v>1236</v>
      </c>
      <c r="O41852">
        <v>5000</v>
      </c>
      <c r="P41852" t="s">
        <v>37</v>
      </c>
    </row>
    <row r="41853" spans="1:16" x14ac:dyDescent="0.45">
      <c r="A41853" s="7" t="s">
        <v>25098</v>
      </c>
      <c r="B41853" s="8">
        <v>500</v>
      </c>
      <c r="C41853" s="8" t="s">
        <v>37</v>
      </c>
      <c r="D41853" s="8">
        <v>14987114138405</v>
      </c>
      <c r="E41853" s="8">
        <v>4987114138408</v>
      </c>
      <c r="F41853" s="8"/>
      <c r="G41853" s="7"/>
      <c r="H41853" s="7" t="s">
        <v>25097</v>
      </c>
      <c r="I41853" s="7" t="s">
        <v>1941</v>
      </c>
      <c r="J41853" s="7" t="s">
        <v>84</v>
      </c>
      <c r="K41853" s="7" t="s">
        <v>36</v>
      </c>
      <c r="L41853" s="8">
        <v>4987114138491</v>
      </c>
      <c r="M41853" s="7" t="s">
        <v>25096</v>
      </c>
      <c r="N41853" s="7" t="s">
        <v>1236</v>
      </c>
      <c r="O41853" s="7">
        <v>500</v>
      </c>
      <c r="P41853" s="7" t="s">
        <v>37</v>
      </c>
    </row>
    <row r="41854" spans="1:16" x14ac:dyDescent="0.45">
      <c r="A41854" t="s">
        <v>29318</v>
      </c>
      <c r="B41854" s="1">
        <v>500</v>
      </c>
      <c r="C41854" s="1" t="s">
        <v>37</v>
      </c>
      <c r="D41854" s="1">
        <v>14987901087909</v>
      </c>
      <c r="E41854" s="1">
        <v>4987901087902</v>
      </c>
      <c r="H41854" t="s">
        <v>25097</v>
      </c>
      <c r="I41854" t="s">
        <v>1941</v>
      </c>
      <c r="J41854" t="s">
        <v>84</v>
      </c>
      <c r="K41854" t="s">
        <v>36</v>
      </c>
      <c r="L41854" s="1">
        <v>4987114138491</v>
      </c>
      <c r="M41854" t="s">
        <v>25096</v>
      </c>
      <c r="N41854" t="s">
        <v>1236</v>
      </c>
      <c r="O41854">
        <v>500</v>
      </c>
      <c r="P41854" t="s">
        <v>37</v>
      </c>
    </row>
    <row r="41855" spans="1:16" x14ac:dyDescent="0.45">
      <c r="A41855" s="7" t="s">
        <v>60387</v>
      </c>
      <c r="B41855" s="8">
        <v>18000</v>
      </c>
      <c r="C41855" s="8" t="s">
        <v>37</v>
      </c>
      <c r="D41855" s="8">
        <v>14987429060279</v>
      </c>
      <c r="E41855" s="8">
        <v>4987429060272</v>
      </c>
      <c r="F41855" s="8"/>
      <c r="G41855" s="7" t="s">
        <v>7406</v>
      </c>
      <c r="H41855" s="7" t="s">
        <v>7407</v>
      </c>
      <c r="I41855" s="7" t="s">
        <v>3282</v>
      </c>
      <c r="J41855" s="7" t="s">
        <v>84</v>
      </c>
      <c r="K41855" s="7" t="s">
        <v>15</v>
      </c>
      <c r="L41855" s="8">
        <v>4987429960275</v>
      </c>
      <c r="M41855" s="7" t="s">
        <v>60385</v>
      </c>
      <c r="N41855" s="7" t="s">
        <v>1236</v>
      </c>
      <c r="O41855" s="7">
        <v>18000</v>
      </c>
      <c r="P41855" s="7" t="s">
        <v>37</v>
      </c>
    </row>
    <row r="41856" spans="1:16" x14ac:dyDescent="0.45">
      <c r="A41856" t="s">
        <v>60386</v>
      </c>
      <c r="B41856" s="1">
        <v>500</v>
      </c>
      <c r="C41856" s="1" t="s">
        <v>37</v>
      </c>
      <c r="D41856" s="1">
        <v>14987429060262</v>
      </c>
      <c r="E41856" s="1">
        <v>4987429060265</v>
      </c>
      <c r="G41856" t="s">
        <v>7406</v>
      </c>
      <c r="H41856" t="s">
        <v>7407</v>
      </c>
      <c r="I41856" t="s">
        <v>3282</v>
      </c>
      <c r="J41856" t="s">
        <v>84</v>
      </c>
      <c r="K41856" t="s">
        <v>15</v>
      </c>
      <c r="L41856" s="1">
        <v>4987429960268</v>
      </c>
      <c r="M41856" t="s">
        <v>60385</v>
      </c>
      <c r="N41856" t="s">
        <v>1236</v>
      </c>
      <c r="O41856">
        <v>500</v>
      </c>
      <c r="P41856" t="s">
        <v>37</v>
      </c>
    </row>
    <row r="41857" spans="1:16" x14ac:dyDescent="0.45">
      <c r="A41857" s="7" t="s">
        <v>42466</v>
      </c>
      <c r="B41857" s="8">
        <v>18000</v>
      </c>
      <c r="C41857" s="8" t="s">
        <v>37</v>
      </c>
      <c r="D41857" s="8">
        <v>14987344273228</v>
      </c>
      <c r="E41857" s="8">
        <v>4987344273221</v>
      </c>
      <c r="F41857" s="8"/>
      <c r="G41857" s="7" t="s">
        <v>7406</v>
      </c>
      <c r="H41857" s="7" t="s">
        <v>7407</v>
      </c>
      <c r="I41857" s="7" t="s">
        <v>3282</v>
      </c>
      <c r="J41857" s="7" t="s">
        <v>84</v>
      </c>
      <c r="K41857" s="7" t="s">
        <v>15</v>
      </c>
      <c r="L41857" s="8">
        <v>4987344273245</v>
      </c>
      <c r="M41857" s="7" t="s">
        <v>42464</v>
      </c>
      <c r="N41857" s="7" t="s">
        <v>1236</v>
      </c>
      <c r="O41857" s="7">
        <v>18000</v>
      </c>
      <c r="P41857" s="7" t="s">
        <v>37</v>
      </c>
    </row>
    <row r="41858" spans="1:16" x14ac:dyDescent="0.45">
      <c r="A41858" t="s">
        <v>42465</v>
      </c>
      <c r="B41858" s="1">
        <v>500</v>
      </c>
      <c r="C41858" s="1" t="s">
        <v>37</v>
      </c>
      <c r="D41858" s="1">
        <v>14987344273211</v>
      </c>
      <c r="E41858" s="1">
        <v>4987344273214</v>
      </c>
      <c r="G41858" t="s">
        <v>7406</v>
      </c>
      <c r="H41858" t="s">
        <v>7407</v>
      </c>
      <c r="I41858" t="s">
        <v>3282</v>
      </c>
      <c r="J41858" t="s">
        <v>84</v>
      </c>
      <c r="K41858" t="s">
        <v>15</v>
      </c>
      <c r="L41858" s="1">
        <v>4987344273238</v>
      </c>
      <c r="M41858" t="s">
        <v>42464</v>
      </c>
      <c r="N41858" t="s">
        <v>1236</v>
      </c>
      <c r="O41858">
        <v>500</v>
      </c>
      <c r="P41858" t="s">
        <v>37</v>
      </c>
    </row>
    <row r="41859" spans="1:16" x14ac:dyDescent="0.45">
      <c r="A41859" s="7" t="s">
        <v>67719</v>
      </c>
      <c r="B41859" s="8">
        <v>5000</v>
      </c>
      <c r="C41859" s="8" t="s">
        <v>37</v>
      </c>
      <c r="D41859" s="8">
        <v>14987376598726</v>
      </c>
      <c r="E41859" s="8">
        <v>4987376598729</v>
      </c>
      <c r="F41859" s="8"/>
      <c r="G41859" s="7" t="s">
        <v>34423</v>
      </c>
      <c r="H41859" s="7" t="s">
        <v>7407</v>
      </c>
      <c r="I41859" s="7" t="s">
        <v>32371</v>
      </c>
      <c r="J41859" s="7" t="s">
        <v>84</v>
      </c>
      <c r="K41859" s="7" t="s">
        <v>15</v>
      </c>
      <c r="L41859" s="8">
        <v>4987376598798</v>
      </c>
      <c r="M41859" s="7" t="s">
        <v>67717</v>
      </c>
      <c r="N41859" s="7" t="s">
        <v>1236</v>
      </c>
      <c r="O41859" s="7">
        <v>5000</v>
      </c>
      <c r="P41859" s="7" t="s">
        <v>37</v>
      </c>
    </row>
    <row r="41860" spans="1:16" x14ac:dyDescent="0.45">
      <c r="A41860" t="s">
        <v>67718</v>
      </c>
      <c r="B41860" s="1">
        <v>500</v>
      </c>
      <c r="C41860" s="1" t="s">
        <v>37</v>
      </c>
      <c r="D41860" s="1">
        <v>14987376598719</v>
      </c>
      <c r="E41860" s="1">
        <v>4987376598712</v>
      </c>
      <c r="G41860" t="s">
        <v>34423</v>
      </c>
      <c r="H41860" t="s">
        <v>7407</v>
      </c>
      <c r="I41860" t="s">
        <v>32371</v>
      </c>
      <c r="J41860" t="s">
        <v>84</v>
      </c>
      <c r="K41860" t="s">
        <v>15</v>
      </c>
      <c r="L41860" s="1">
        <v>4987376598781</v>
      </c>
      <c r="M41860" t="s">
        <v>67717</v>
      </c>
      <c r="N41860" t="s">
        <v>1236</v>
      </c>
      <c r="O41860">
        <v>500</v>
      </c>
      <c r="P41860" t="s">
        <v>37</v>
      </c>
    </row>
    <row r="41861" spans="1:16" x14ac:dyDescent="0.45">
      <c r="A41861" s="7" t="s">
        <v>67722</v>
      </c>
      <c r="B41861" s="8">
        <v>500</v>
      </c>
      <c r="C41861" s="8" t="s">
        <v>37</v>
      </c>
      <c r="D41861" s="8">
        <v>14987376598818</v>
      </c>
      <c r="E41861" s="8">
        <v>4987376598811</v>
      </c>
      <c r="F41861" s="8"/>
      <c r="G41861" s="7" t="s">
        <v>67721</v>
      </c>
      <c r="H41861" s="7" t="s">
        <v>7407</v>
      </c>
      <c r="I41861" s="7" t="s">
        <v>18478</v>
      </c>
      <c r="J41861" s="7" t="s">
        <v>84</v>
      </c>
      <c r="K41861" s="7" t="s">
        <v>15</v>
      </c>
      <c r="L41861" s="8">
        <v>4987376598897</v>
      </c>
      <c r="M41861" s="7" t="s">
        <v>67720</v>
      </c>
      <c r="N41861" s="7" t="s">
        <v>1236</v>
      </c>
      <c r="O41861" s="7">
        <v>500</v>
      </c>
      <c r="P41861" s="7" t="s">
        <v>37</v>
      </c>
    </row>
    <row r="41862" spans="1:16" x14ac:dyDescent="0.45">
      <c r="A41862" t="s">
        <v>67724</v>
      </c>
      <c r="B41862" s="1">
        <v>500</v>
      </c>
      <c r="C41862" s="1" t="s">
        <v>37</v>
      </c>
      <c r="D41862" s="1">
        <v>14987376598917</v>
      </c>
      <c r="E41862" s="1">
        <v>4987376598910</v>
      </c>
      <c r="G41862" t="s">
        <v>32400</v>
      </c>
      <c r="H41862" t="s">
        <v>7407</v>
      </c>
      <c r="I41862" t="s">
        <v>6330</v>
      </c>
      <c r="J41862" t="s">
        <v>84</v>
      </c>
      <c r="K41862" t="s">
        <v>15</v>
      </c>
      <c r="L41862" s="1">
        <v>4987376598996</v>
      </c>
      <c r="M41862" t="s">
        <v>67723</v>
      </c>
      <c r="N41862" t="s">
        <v>1236</v>
      </c>
      <c r="O41862">
        <v>500</v>
      </c>
      <c r="P41862" t="s">
        <v>37</v>
      </c>
    </row>
    <row r="41863" spans="1:16" x14ac:dyDescent="0.45">
      <c r="A41863" s="7" t="s">
        <v>46037</v>
      </c>
      <c r="B41863" s="8">
        <v>500</v>
      </c>
      <c r="C41863" s="8" t="s">
        <v>37</v>
      </c>
      <c r="D41863" s="8">
        <v>14987039485936</v>
      </c>
      <c r="E41863" s="8">
        <v>4987039485939</v>
      </c>
      <c r="F41863" s="8"/>
      <c r="G41863" s="7" t="s">
        <v>46035</v>
      </c>
      <c r="H41863" s="7" t="s">
        <v>46036</v>
      </c>
      <c r="I41863" s="7" t="s">
        <v>3282</v>
      </c>
      <c r="J41863" s="7" t="s">
        <v>84</v>
      </c>
      <c r="K41863" s="7" t="s">
        <v>15</v>
      </c>
      <c r="L41863" s="8">
        <v>4987039486318</v>
      </c>
      <c r="M41863" s="7" t="s">
        <v>46034</v>
      </c>
      <c r="N41863" s="7" t="s">
        <v>1236</v>
      </c>
      <c r="O41863" s="7">
        <v>500</v>
      </c>
      <c r="P41863" s="7" t="s">
        <v>37</v>
      </c>
    </row>
    <row r="41864" spans="1:16" x14ac:dyDescent="0.45">
      <c r="A41864" t="s">
        <v>40975</v>
      </c>
      <c r="B41864" s="1">
        <v>18000</v>
      </c>
      <c r="C41864" s="1" t="s">
        <v>37</v>
      </c>
      <c r="D41864" s="1">
        <v>14987298154574</v>
      </c>
      <c r="E41864" s="1">
        <v>4987298154577</v>
      </c>
      <c r="G41864" t="s">
        <v>7406</v>
      </c>
      <c r="H41864" t="s">
        <v>7407</v>
      </c>
      <c r="I41864" t="s">
        <v>3282</v>
      </c>
      <c r="J41864" t="s">
        <v>84</v>
      </c>
      <c r="K41864" t="s">
        <v>36</v>
      </c>
      <c r="L41864" s="1">
        <v>4987298900242</v>
      </c>
      <c r="M41864" t="s">
        <v>40973</v>
      </c>
      <c r="N41864" t="s">
        <v>1236</v>
      </c>
      <c r="O41864">
        <v>18000</v>
      </c>
      <c r="P41864" t="s">
        <v>37</v>
      </c>
    </row>
    <row r="41865" spans="1:16" x14ac:dyDescent="0.45">
      <c r="A41865" s="7" t="s">
        <v>40974</v>
      </c>
      <c r="B41865" s="8">
        <v>500</v>
      </c>
      <c r="C41865" s="8" t="s">
        <v>37</v>
      </c>
      <c r="D41865" s="8">
        <v>14987298154550</v>
      </c>
      <c r="E41865" s="8">
        <v>4987298154553</v>
      </c>
      <c r="F41865" s="8"/>
      <c r="G41865" s="7" t="s">
        <v>7406</v>
      </c>
      <c r="H41865" s="7" t="s">
        <v>7407</v>
      </c>
      <c r="I41865" s="7" t="s">
        <v>3282</v>
      </c>
      <c r="J41865" s="7" t="s">
        <v>84</v>
      </c>
      <c r="K41865" s="7" t="s">
        <v>36</v>
      </c>
      <c r="L41865" s="8">
        <v>4987298900235</v>
      </c>
      <c r="M41865" s="7" t="s">
        <v>40973</v>
      </c>
      <c r="N41865" s="7" t="s">
        <v>1236</v>
      </c>
      <c r="O41865" s="7">
        <v>500</v>
      </c>
      <c r="P41865" s="7" t="s">
        <v>37</v>
      </c>
    </row>
    <row r="41866" spans="1:16" x14ac:dyDescent="0.45">
      <c r="A41866" t="s">
        <v>56662</v>
      </c>
      <c r="B41866" s="1">
        <v>500</v>
      </c>
      <c r="C41866" s="1" t="s">
        <v>37</v>
      </c>
      <c r="D41866" s="1">
        <v>14987333022479</v>
      </c>
      <c r="E41866" s="1">
        <v>4987333022472</v>
      </c>
      <c r="G41866" t="s">
        <v>7406</v>
      </c>
      <c r="H41866" t="s">
        <v>7407</v>
      </c>
      <c r="I41866" t="s">
        <v>3282</v>
      </c>
      <c r="J41866" t="s">
        <v>84</v>
      </c>
      <c r="K41866" t="s">
        <v>36</v>
      </c>
      <c r="L41866" s="1">
        <v>4987333022465</v>
      </c>
      <c r="M41866" t="s">
        <v>56661</v>
      </c>
      <c r="N41866" t="s">
        <v>1236</v>
      </c>
      <c r="O41866">
        <v>500</v>
      </c>
      <c r="P41866" t="s">
        <v>37</v>
      </c>
    </row>
    <row r="41867" spans="1:16" x14ac:dyDescent="0.45">
      <c r="A41867" s="7" t="s">
        <v>56666</v>
      </c>
      <c r="B41867" s="8">
        <v>18000</v>
      </c>
      <c r="C41867" s="8" t="s">
        <v>37</v>
      </c>
      <c r="D41867" s="8">
        <v>14987333021229</v>
      </c>
      <c r="E41867" s="8">
        <v>4987333021222</v>
      </c>
      <c r="F41867" s="8"/>
      <c r="G41867" s="7" t="s">
        <v>7406</v>
      </c>
      <c r="H41867" s="7" t="s">
        <v>7407</v>
      </c>
      <c r="I41867" s="7" t="s">
        <v>3282</v>
      </c>
      <c r="J41867" s="7" t="s">
        <v>84</v>
      </c>
      <c r="K41867" s="7" t="s">
        <v>15</v>
      </c>
      <c r="L41867" s="8">
        <v>4987333021215</v>
      </c>
      <c r="M41867" s="7" t="s">
        <v>56663</v>
      </c>
      <c r="N41867" s="7" t="s">
        <v>1236</v>
      </c>
      <c r="O41867" s="7">
        <v>18000</v>
      </c>
      <c r="P41867" s="7" t="s">
        <v>37</v>
      </c>
    </row>
    <row r="41868" spans="1:16" x14ac:dyDescent="0.45">
      <c r="A41868" t="s">
        <v>56665</v>
      </c>
      <c r="B41868" s="1">
        <v>5000</v>
      </c>
      <c r="C41868" s="1" t="s">
        <v>37</v>
      </c>
      <c r="D41868" s="1">
        <v>14987333021205</v>
      </c>
      <c r="E41868" s="1">
        <v>4987333021208</v>
      </c>
      <c r="G41868" t="s">
        <v>7406</v>
      </c>
      <c r="H41868" t="s">
        <v>7407</v>
      </c>
      <c r="I41868" t="s">
        <v>3282</v>
      </c>
      <c r="J41868" t="s">
        <v>84</v>
      </c>
      <c r="K41868" t="s">
        <v>15</v>
      </c>
      <c r="L41868" s="1">
        <v>4987333021192</v>
      </c>
      <c r="M41868" t="s">
        <v>56663</v>
      </c>
      <c r="N41868" t="s">
        <v>1236</v>
      </c>
      <c r="O41868">
        <v>5000</v>
      </c>
      <c r="P41868" t="s">
        <v>37</v>
      </c>
    </row>
    <row r="41869" spans="1:16" x14ac:dyDescent="0.45">
      <c r="A41869" s="7" t="s">
        <v>56664</v>
      </c>
      <c r="B41869" s="8">
        <v>500</v>
      </c>
      <c r="C41869" s="8" t="s">
        <v>37</v>
      </c>
      <c r="D41869" s="8">
        <v>14987333021182</v>
      </c>
      <c r="E41869" s="8">
        <v>4987333021185</v>
      </c>
      <c r="F41869" s="8"/>
      <c r="G41869" s="7" t="s">
        <v>7406</v>
      </c>
      <c r="H41869" s="7" t="s">
        <v>7407</v>
      </c>
      <c r="I41869" s="7" t="s">
        <v>3282</v>
      </c>
      <c r="J41869" s="7" t="s">
        <v>84</v>
      </c>
      <c r="K41869" s="7" t="s">
        <v>15</v>
      </c>
      <c r="L41869" s="8">
        <v>4987333021178</v>
      </c>
      <c r="M41869" s="7" t="s">
        <v>56663</v>
      </c>
      <c r="N41869" s="7" t="s">
        <v>1236</v>
      </c>
      <c r="O41869" s="7">
        <v>500</v>
      </c>
      <c r="P41869" s="7" t="s">
        <v>37</v>
      </c>
    </row>
    <row r="41870" spans="1:16" x14ac:dyDescent="0.45">
      <c r="A41870" t="s">
        <v>46143</v>
      </c>
      <c r="B41870" s="1">
        <v>18000</v>
      </c>
      <c r="C41870" s="1" t="s">
        <v>37</v>
      </c>
      <c r="D41870" s="1">
        <v>14950498800329</v>
      </c>
      <c r="E41870" s="1">
        <v>4950498800322</v>
      </c>
      <c r="G41870" t="s">
        <v>7406</v>
      </c>
      <c r="H41870" t="s">
        <v>7407</v>
      </c>
      <c r="I41870" t="s">
        <v>3282</v>
      </c>
      <c r="J41870" t="s">
        <v>84</v>
      </c>
      <c r="K41870" t="s">
        <v>85</v>
      </c>
      <c r="L41870" s="1">
        <v>4950498801503</v>
      </c>
      <c r="M41870" t="s">
        <v>46141</v>
      </c>
      <c r="N41870" t="s">
        <v>1236</v>
      </c>
      <c r="O41870">
        <v>18000</v>
      </c>
      <c r="P41870" t="s">
        <v>37</v>
      </c>
    </row>
    <row r="41871" spans="1:16" x14ac:dyDescent="0.45">
      <c r="A41871" s="7" t="s">
        <v>46142</v>
      </c>
      <c r="B41871" s="8">
        <v>500</v>
      </c>
      <c r="C41871" s="8" t="s">
        <v>37</v>
      </c>
      <c r="D41871" s="8">
        <v>14950498800312</v>
      </c>
      <c r="E41871" s="8">
        <v>4950498800315</v>
      </c>
      <c r="F41871" s="8"/>
      <c r="G41871" s="7" t="s">
        <v>7406</v>
      </c>
      <c r="H41871" s="7" t="s">
        <v>7407</v>
      </c>
      <c r="I41871" s="7" t="s">
        <v>3282</v>
      </c>
      <c r="J41871" s="7" t="s">
        <v>84</v>
      </c>
      <c r="K41871" s="7" t="s">
        <v>85</v>
      </c>
      <c r="L41871" s="8">
        <v>4950498801329</v>
      </c>
      <c r="M41871" s="7" t="s">
        <v>46141</v>
      </c>
      <c r="N41871" s="7" t="s">
        <v>1236</v>
      </c>
      <c r="O41871" s="7">
        <v>500</v>
      </c>
      <c r="P41871" s="7" t="s">
        <v>37</v>
      </c>
    </row>
    <row r="41872" spans="1:16" x14ac:dyDescent="0.45">
      <c r="A41872" t="s">
        <v>67727</v>
      </c>
      <c r="B41872" s="1">
        <v>18000</v>
      </c>
      <c r="C41872" s="1" t="s">
        <v>37</v>
      </c>
      <c r="D41872" s="1">
        <v>14987376606711</v>
      </c>
      <c r="E41872" s="1">
        <v>4987376606714</v>
      </c>
      <c r="G41872" t="s">
        <v>7406</v>
      </c>
      <c r="H41872" t="s">
        <v>7407</v>
      </c>
      <c r="I41872" t="s">
        <v>3282</v>
      </c>
      <c r="J41872" t="s">
        <v>84</v>
      </c>
      <c r="K41872" t="s">
        <v>15</v>
      </c>
      <c r="L41872" s="1">
        <v>4987376606769</v>
      </c>
      <c r="M41872" t="s">
        <v>67725</v>
      </c>
      <c r="N41872" t="s">
        <v>1236</v>
      </c>
      <c r="O41872">
        <v>18000</v>
      </c>
      <c r="P41872" t="s">
        <v>37</v>
      </c>
    </row>
    <row r="41873" spans="1:16" x14ac:dyDescent="0.45">
      <c r="A41873" s="7" t="s">
        <v>67726</v>
      </c>
      <c r="B41873" s="8">
        <v>500</v>
      </c>
      <c r="C41873" s="8" t="s">
        <v>37</v>
      </c>
      <c r="D41873" s="8">
        <v>14987376606704</v>
      </c>
      <c r="E41873" s="8">
        <v>4987376606707</v>
      </c>
      <c r="F41873" s="8"/>
      <c r="G41873" s="7" t="s">
        <v>7406</v>
      </c>
      <c r="H41873" s="7" t="s">
        <v>7407</v>
      </c>
      <c r="I41873" s="7" t="s">
        <v>3282</v>
      </c>
      <c r="J41873" s="7" t="s">
        <v>84</v>
      </c>
      <c r="K41873" s="7" t="s">
        <v>15</v>
      </c>
      <c r="L41873" s="8">
        <v>4987376606752</v>
      </c>
      <c r="M41873" s="7" t="s">
        <v>67725</v>
      </c>
      <c r="N41873" s="7" t="s">
        <v>1236</v>
      </c>
      <c r="O41873" s="7">
        <v>500</v>
      </c>
      <c r="P41873" s="7" t="s">
        <v>37</v>
      </c>
    </row>
    <row r="41874" spans="1:16" x14ac:dyDescent="0.45">
      <c r="A41874" t="s">
        <v>67731</v>
      </c>
      <c r="B41874" s="1">
        <v>500</v>
      </c>
      <c r="C41874" s="1" t="s">
        <v>37</v>
      </c>
      <c r="D41874" s="1">
        <v>14987376323908</v>
      </c>
      <c r="E41874" s="1">
        <v>4987376323901</v>
      </c>
      <c r="G41874" t="s">
        <v>67729</v>
      </c>
      <c r="H41874" t="s">
        <v>67730</v>
      </c>
      <c r="I41874" t="s">
        <v>1941</v>
      </c>
      <c r="J41874" t="s">
        <v>84</v>
      </c>
      <c r="K41874" t="s">
        <v>15</v>
      </c>
      <c r="L41874" s="1">
        <v>4987376323956</v>
      </c>
      <c r="M41874" t="s">
        <v>67728</v>
      </c>
      <c r="N41874" t="s">
        <v>1236</v>
      </c>
      <c r="O41874">
        <v>500</v>
      </c>
      <c r="P41874" t="s">
        <v>37</v>
      </c>
    </row>
    <row r="41875" spans="1:16" x14ac:dyDescent="0.45">
      <c r="A41875" s="7" t="s">
        <v>20126</v>
      </c>
      <c r="B41875" s="8">
        <v>10000</v>
      </c>
      <c r="C41875" s="8" t="s">
        <v>37</v>
      </c>
      <c r="D41875" s="8">
        <v>14987190052756</v>
      </c>
      <c r="E41875" s="8">
        <v>4987190052759</v>
      </c>
      <c r="F41875" s="8"/>
      <c r="G41875" s="7" t="s">
        <v>7406</v>
      </c>
      <c r="H41875" s="7" t="s">
        <v>7407</v>
      </c>
      <c r="I41875" s="7" t="s">
        <v>3282</v>
      </c>
      <c r="J41875" s="7" t="s">
        <v>84</v>
      </c>
      <c r="K41875" s="7" t="s">
        <v>15</v>
      </c>
      <c r="L41875" s="8">
        <v>4987190606549</v>
      </c>
      <c r="M41875" s="7" t="s">
        <v>20124</v>
      </c>
      <c r="N41875" s="7" t="s">
        <v>1236</v>
      </c>
      <c r="O41875" s="7">
        <v>10000</v>
      </c>
      <c r="P41875" s="7" t="s">
        <v>37</v>
      </c>
    </row>
    <row r="41876" spans="1:16" x14ac:dyDescent="0.45">
      <c r="A41876" t="s">
        <v>20127</v>
      </c>
      <c r="B41876" s="1">
        <v>18000</v>
      </c>
      <c r="C41876" s="1" t="s">
        <v>37</v>
      </c>
      <c r="D41876" s="1">
        <v>14987190052763</v>
      </c>
      <c r="E41876" s="1">
        <v>4987190052766</v>
      </c>
      <c r="G41876" t="s">
        <v>7406</v>
      </c>
      <c r="H41876" t="s">
        <v>7407</v>
      </c>
      <c r="I41876" t="s">
        <v>3282</v>
      </c>
      <c r="J41876" t="s">
        <v>84</v>
      </c>
      <c r="K41876" t="s">
        <v>15</v>
      </c>
      <c r="L41876" s="1">
        <v>4987190606556</v>
      </c>
      <c r="M41876" t="s">
        <v>20124</v>
      </c>
      <c r="N41876" t="s">
        <v>1236</v>
      </c>
      <c r="O41876">
        <v>18000</v>
      </c>
      <c r="P41876" t="s">
        <v>37</v>
      </c>
    </row>
    <row r="41877" spans="1:16" x14ac:dyDescent="0.45">
      <c r="A41877" s="7" t="s">
        <v>20125</v>
      </c>
      <c r="B41877" s="8">
        <v>500</v>
      </c>
      <c r="C41877" s="8" t="s">
        <v>37</v>
      </c>
      <c r="D41877" s="8">
        <v>14987190052718</v>
      </c>
      <c r="E41877" s="8">
        <v>4987190052711</v>
      </c>
      <c r="F41877" s="8"/>
      <c r="G41877" s="7" t="s">
        <v>7406</v>
      </c>
      <c r="H41877" s="7" t="s">
        <v>7407</v>
      </c>
      <c r="I41877" s="7" t="s">
        <v>3282</v>
      </c>
      <c r="J41877" s="7" t="s">
        <v>84</v>
      </c>
      <c r="K41877" s="7" t="s">
        <v>15</v>
      </c>
      <c r="L41877" s="8">
        <v>4987190606532</v>
      </c>
      <c r="M41877" s="7" t="s">
        <v>20124</v>
      </c>
      <c r="N41877" s="7" t="s">
        <v>1236</v>
      </c>
      <c r="O41877" s="7">
        <v>500</v>
      </c>
      <c r="P41877" s="7" t="s">
        <v>37</v>
      </c>
    </row>
    <row r="41878" spans="1:16" x14ac:dyDescent="0.45">
      <c r="A41878" t="s">
        <v>29324</v>
      </c>
      <c r="B41878" s="1">
        <v>18000</v>
      </c>
      <c r="C41878" s="1" t="s">
        <v>37</v>
      </c>
      <c r="D41878" s="1">
        <v>14987901088203</v>
      </c>
      <c r="E41878" s="1">
        <v>4987901088206</v>
      </c>
      <c r="G41878" t="s">
        <v>29321</v>
      </c>
      <c r="H41878" t="s">
        <v>29322</v>
      </c>
      <c r="I41878" t="s">
        <v>3282</v>
      </c>
      <c r="J41878" t="s">
        <v>84</v>
      </c>
      <c r="K41878" t="s">
        <v>15</v>
      </c>
      <c r="L41878" s="1">
        <v>4987901088299</v>
      </c>
      <c r="M41878" t="s">
        <v>29320</v>
      </c>
      <c r="N41878" t="s">
        <v>1236</v>
      </c>
      <c r="O41878">
        <v>18000</v>
      </c>
      <c r="P41878" t="s">
        <v>37</v>
      </c>
    </row>
    <row r="41879" spans="1:16" x14ac:dyDescent="0.45">
      <c r="A41879" s="7" t="s">
        <v>29323</v>
      </c>
      <c r="B41879" s="8">
        <v>500</v>
      </c>
      <c r="C41879" s="8" t="s">
        <v>37</v>
      </c>
      <c r="D41879" s="8">
        <v>14987901088104</v>
      </c>
      <c r="E41879" s="8">
        <v>4987901088107</v>
      </c>
      <c r="F41879" s="8"/>
      <c r="G41879" s="7" t="s">
        <v>29321</v>
      </c>
      <c r="H41879" s="7" t="s">
        <v>29322</v>
      </c>
      <c r="I41879" s="7" t="s">
        <v>3282</v>
      </c>
      <c r="J41879" s="7" t="s">
        <v>84</v>
      </c>
      <c r="K41879" s="7" t="s">
        <v>15</v>
      </c>
      <c r="L41879" s="8">
        <v>4987901088190</v>
      </c>
      <c r="M41879" s="7" t="s">
        <v>29320</v>
      </c>
      <c r="N41879" s="7" t="s">
        <v>1236</v>
      </c>
      <c r="O41879" s="7">
        <v>500</v>
      </c>
      <c r="P41879" s="7" t="s">
        <v>37</v>
      </c>
    </row>
    <row r="41880" spans="1:16" x14ac:dyDescent="0.45">
      <c r="A41880" t="s">
        <v>25104</v>
      </c>
      <c r="B41880" s="1">
        <v>18000</v>
      </c>
      <c r="C41880" s="1" t="s">
        <v>37</v>
      </c>
      <c r="D41880" s="1">
        <v>14987114138306</v>
      </c>
      <c r="E41880" s="1">
        <v>4987114138309</v>
      </c>
      <c r="G41880" t="s">
        <v>25101</v>
      </c>
      <c r="H41880" t="s">
        <v>25102</v>
      </c>
      <c r="I41880" t="s">
        <v>3282</v>
      </c>
      <c r="J41880" t="s">
        <v>84</v>
      </c>
      <c r="K41880" t="s">
        <v>15</v>
      </c>
      <c r="L41880" s="1">
        <v>4987114138392</v>
      </c>
      <c r="M41880" t="s">
        <v>25100</v>
      </c>
      <c r="N41880" t="s">
        <v>1236</v>
      </c>
      <c r="O41880">
        <v>18000</v>
      </c>
      <c r="P41880" t="s">
        <v>37</v>
      </c>
    </row>
    <row r="41881" spans="1:16" x14ac:dyDescent="0.45">
      <c r="A41881" s="7" t="s">
        <v>29325</v>
      </c>
      <c r="B41881" s="8">
        <v>18000</v>
      </c>
      <c r="C41881" s="8" t="s">
        <v>37</v>
      </c>
      <c r="D41881" s="8">
        <v>14987901088203</v>
      </c>
      <c r="E41881" s="8">
        <v>4987901088206</v>
      </c>
      <c r="F41881" s="8"/>
      <c r="G41881" s="7" t="s">
        <v>25101</v>
      </c>
      <c r="H41881" s="7" t="s">
        <v>25102</v>
      </c>
      <c r="I41881" s="7" t="s">
        <v>3282</v>
      </c>
      <c r="J41881" s="7" t="s">
        <v>84</v>
      </c>
      <c r="K41881" s="7" t="s">
        <v>15</v>
      </c>
      <c r="L41881" s="8">
        <v>4987114138392</v>
      </c>
      <c r="M41881" s="7" t="s">
        <v>25100</v>
      </c>
      <c r="N41881" s="7" t="s">
        <v>1236</v>
      </c>
      <c r="O41881" s="7">
        <v>18000</v>
      </c>
      <c r="P41881" s="7" t="s">
        <v>37</v>
      </c>
    </row>
    <row r="41882" spans="1:16" x14ac:dyDescent="0.45">
      <c r="A41882" t="s">
        <v>25103</v>
      </c>
      <c r="B41882" s="1">
        <v>500</v>
      </c>
      <c r="C41882" s="1" t="s">
        <v>37</v>
      </c>
      <c r="D41882" s="1">
        <v>14987114138207</v>
      </c>
      <c r="E41882" s="1">
        <v>4987114138200</v>
      </c>
      <c r="G41882" t="s">
        <v>25101</v>
      </c>
      <c r="H41882" t="s">
        <v>25102</v>
      </c>
      <c r="I41882" t="s">
        <v>3282</v>
      </c>
      <c r="J41882" t="s">
        <v>84</v>
      </c>
      <c r="K41882" t="s">
        <v>15</v>
      </c>
      <c r="L41882" s="1">
        <v>4987114138293</v>
      </c>
      <c r="M41882" t="s">
        <v>25100</v>
      </c>
      <c r="N41882" t="s">
        <v>1236</v>
      </c>
      <c r="O41882">
        <v>500</v>
      </c>
      <c r="P41882" t="s">
        <v>37</v>
      </c>
    </row>
    <row r="41883" spans="1:16" x14ac:dyDescent="0.45">
      <c r="A41883" s="7" t="s">
        <v>29986</v>
      </c>
      <c r="B41883" s="8">
        <v>100</v>
      </c>
      <c r="C41883" s="8" t="s">
        <v>53</v>
      </c>
      <c r="D41883" s="8">
        <v>14987153140230</v>
      </c>
      <c r="E41883" s="8">
        <v>4987153140233</v>
      </c>
      <c r="F41883" s="8"/>
      <c r="G41883" s="7" t="s">
        <v>29984</v>
      </c>
      <c r="H41883" s="7" t="s">
        <v>29985</v>
      </c>
      <c r="I41883" s="7" t="s">
        <v>633</v>
      </c>
      <c r="J41883" s="7" t="s">
        <v>50</v>
      </c>
      <c r="K41883" s="7" t="s">
        <v>51</v>
      </c>
      <c r="L41883" s="8">
        <v>4987153143012</v>
      </c>
      <c r="M41883" s="7" t="s">
        <v>29983</v>
      </c>
      <c r="N41883" s="7" t="s">
        <v>52</v>
      </c>
      <c r="O41883" s="7">
        <v>10</v>
      </c>
      <c r="P41883" s="7" t="s">
        <v>53</v>
      </c>
    </row>
    <row r="41884" spans="1:16" x14ac:dyDescent="0.45">
      <c r="A41884" t="s">
        <v>29986</v>
      </c>
      <c r="B41884" s="1">
        <v>500</v>
      </c>
      <c r="C41884" s="1" t="s">
        <v>53</v>
      </c>
      <c r="D41884" s="1">
        <v>14987080209321</v>
      </c>
      <c r="E41884" s="1">
        <v>4987080209324</v>
      </c>
      <c r="G41884" t="s">
        <v>29984</v>
      </c>
      <c r="H41884" t="s">
        <v>29985</v>
      </c>
      <c r="I41884" t="s">
        <v>633</v>
      </c>
      <c r="J41884" t="s">
        <v>50</v>
      </c>
      <c r="K41884" t="s">
        <v>51</v>
      </c>
      <c r="L41884" s="1">
        <v>4987080979203</v>
      </c>
      <c r="M41884" t="s">
        <v>29983</v>
      </c>
      <c r="N41884" t="s">
        <v>52</v>
      </c>
      <c r="O41884">
        <v>10</v>
      </c>
      <c r="P41884" t="s">
        <v>53</v>
      </c>
    </row>
    <row r="41885" spans="1:16" x14ac:dyDescent="0.45">
      <c r="A41885" s="7" t="s">
        <v>29986</v>
      </c>
      <c r="B41885" s="8">
        <v>100</v>
      </c>
      <c r="C41885" s="8" t="s">
        <v>53</v>
      </c>
      <c r="D41885" s="8">
        <v>14987080209314</v>
      </c>
      <c r="E41885" s="8">
        <v>4987080209317</v>
      </c>
      <c r="F41885" s="8"/>
      <c r="G41885" s="7" t="s">
        <v>29984</v>
      </c>
      <c r="H41885" s="7" t="s">
        <v>29985</v>
      </c>
      <c r="I41885" s="7" t="s">
        <v>633</v>
      </c>
      <c r="J41885" s="7" t="s">
        <v>50</v>
      </c>
      <c r="K41885" s="7" t="s">
        <v>51</v>
      </c>
      <c r="L41885" s="8">
        <v>4987080979203</v>
      </c>
      <c r="M41885" s="7" t="s">
        <v>29983</v>
      </c>
      <c r="N41885" s="7" t="s">
        <v>52</v>
      </c>
      <c r="O41885" s="7">
        <v>10</v>
      </c>
      <c r="P41885" s="7" t="s">
        <v>53</v>
      </c>
    </row>
    <row r="41886" spans="1:16" x14ac:dyDescent="0.45">
      <c r="A41886" t="s">
        <v>29987</v>
      </c>
      <c r="B41886" s="1">
        <v>700</v>
      </c>
      <c r="C41886" s="1" t="s">
        <v>53</v>
      </c>
      <c r="D41886" s="1">
        <v>14987080209383</v>
      </c>
      <c r="E41886" s="1">
        <v>4987080209386</v>
      </c>
      <c r="G41886" t="s">
        <v>29984</v>
      </c>
      <c r="H41886" t="s">
        <v>29985</v>
      </c>
      <c r="I41886" t="s">
        <v>633</v>
      </c>
      <c r="J41886" t="s">
        <v>50</v>
      </c>
      <c r="K41886" t="s">
        <v>51</v>
      </c>
      <c r="L41886" s="1">
        <v>4987080979197</v>
      </c>
      <c r="M41886" t="s">
        <v>29983</v>
      </c>
      <c r="N41886" t="s">
        <v>52</v>
      </c>
      <c r="O41886">
        <v>14</v>
      </c>
      <c r="P41886" t="s">
        <v>53</v>
      </c>
    </row>
    <row r="41887" spans="1:16" x14ac:dyDescent="0.45">
      <c r="A41887" s="7" t="s">
        <v>29987</v>
      </c>
      <c r="B41887" s="8">
        <v>700</v>
      </c>
      <c r="C41887" s="8" t="s">
        <v>53</v>
      </c>
      <c r="D41887" s="8">
        <v>14987153140247</v>
      </c>
      <c r="E41887" s="8">
        <v>4987153140240</v>
      </c>
      <c r="F41887" s="8"/>
      <c r="G41887" s="7" t="s">
        <v>29984</v>
      </c>
      <c r="H41887" s="7" t="s">
        <v>29985</v>
      </c>
      <c r="I41887" s="7" t="s">
        <v>633</v>
      </c>
      <c r="J41887" s="7" t="s">
        <v>50</v>
      </c>
      <c r="K41887" s="7" t="s">
        <v>51</v>
      </c>
      <c r="L41887" s="8">
        <v>4987153143036</v>
      </c>
      <c r="M41887" s="7" t="s">
        <v>29983</v>
      </c>
      <c r="N41887" s="7" t="s">
        <v>52</v>
      </c>
      <c r="O41887" s="7">
        <v>14</v>
      </c>
      <c r="P41887" s="7" t="s">
        <v>53</v>
      </c>
    </row>
    <row r="41888" spans="1:16" x14ac:dyDescent="0.45">
      <c r="A41888" t="s">
        <v>54110</v>
      </c>
      <c r="B41888" s="1">
        <v>500</v>
      </c>
      <c r="C41888" s="1" t="s">
        <v>53</v>
      </c>
      <c r="D41888" s="1">
        <v>14987080209352</v>
      </c>
      <c r="E41888" s="1">
        <v>4987080209355</v>
      </c>
      <c r="G41888" t="s">
        <v>29984</v>
      </c>
      <c r="H41888" t="s">
        <v>29985</v>
      </c>
      <c r="I41888" t="s">
        <v>633</v>
      </c>
      <c r="J41888" t="s">
        <v>50</v>
      </c>
      <c r="K41888" t="s">
        <v>51</v>
      </c>
      <c r="L41888" s="1">
        <v>4987080979180</v>
      </c>
      <c r="M41888" t="s">
        <v>29983</v>
      </c>
      <c r="N41888" t="s">
        <v>56</v>
      </c>
      <c r="O41888">
        <v>500</v>
      </c>
      <c r="P41888" t="s">
        <v>53</v>
      </c>
    </row>
    <row r="41889" spans="1:16" x14ac:dyDescent="0.45">
      <c r="A41889" s="7" t="s">
        <v>29991</v>
      </c>
      <c r="B41889" s="8">
        <v>100</v>
      </c>
      <c r="C41889" s="8" t="s">
        <v>53</v>
      </c>
      <c r="D41889" s="8">
        <v>14987080210310</v>
      </c>
      <c r="E41889" s="8">
        <v>4987080210313</v>
      </c>
      <c r="F41889" s="8"/>
      <c r="G41889" s="7" t="s">
        <v>29989</v>
      </c>
      <c r="H41889" s="7" t="s">
        <v>29990</v>
      </c>
      <c r="I41889" s="7" t="s">
        <v>96</v>
      </c>
      <c r="J41889" s="7" t="s">
        <v>50</v>
      </c>
      <c r="K41889" s="7" t="s">
        <v>51</v>
      </c>
      <c r="L41889" s="8">
        <v>4987080979173</v>
      </c>
      <c r="M41889" s="7" t="s">
        <v>29988</v>
      </c>
      <c r="N41889" s="7" t="s">
        <v>52</v>
      </c>
      <c r="O41889" s="7">
        <v>10</v>
      </c>
      <c r="P41889" s="7" t="s">
        <v>53</v>
      </c>
    </row>
    <row r="41890" spans="1:16" x14ac:dyDescent="0.45">
      <c r="A41890" t="s">
        <v>29991</v>
      </c>
      <c r="B41890" s="1">
        <v>100</v>
      </c>
      <c r="C41890" s="1" t="s">
        <v>53</v>
      </c>
      <c r="D41890" s="1">
        <v>14987153140254</v>
      </c>
      <c r="E41890" s="1">
        <v>4987153140257</v>
      </c>
      <c r="G41890" t="s">
        <v>29989</v>
      </c>
      <c r="H41890" t="s">
        <v>29990</v>
      </c>
      <c r="I41890" t="s">
        <v>96</v>
      </c>
      <c r="J41890" t="s">
        <v>50</v>
      </c>
      <c r="K41890" t="s">
        <v>51</v>
      </c>
      <c r="L41890" s="1">
        <v>4987153143029</v>
      </c>
      <c r="M41890" t="s">
        <v>29988</v>
      </c>
      <c r="N41890" t="s">
        <v>52</v>
      </c>
      <c r="O41890">
        <v>10</v>
      </c>
      <c r="P41890" t="s">
        <v>53</v>
      </c>
    </row>
    <row r="41891" spans="1:16" x14ac:dyDescent="0.45">
      <c r="A41891" s="7" t="s">
        <v>29991</v>
      </c>
      <c r="B41891" s="8">
        <v>500</v>
      </c>
      <c r="C41891" s="8" t="s">
        <v>53</v>
      </c>
      <c r="D41891" s="8">
        <v>14987080210327</v>
      </c>
      <c r="E41891" s="8">
        <v>4987080210320</v>
      </c>
      <c r="F41891" s="8"/>
      <c r="G41891" s="7" t="s">
        <v>29989</v>
      </c>
      <c r="H41891" s="7" t="s">
        <v>29990</v>
      </c>
      <c r="I41891" s="7" t="s">
        <v>96</v>
      </c>
      <c r="J41891" s="7" t="s">
        <v>50</v>
      </c>
      <c r="K41891" s="7" t="s">
        <v>51</v>
      </c>
      <c r="L41891" s="8">
        <v>4987080979173</v>
      </c>
      <c r="M41891" s="7" t="s">
        <v>29988</v>
      </c>
      <c r="N41891" s="7" t="s">
        <v>52</v>
      </c>
      <c r="O41891" s="7">
        <v>10</v>
      </c>
      <c r="P41891" s="7" t="s">
        <v>53</v>
      </c>
    </row>
    <row r="41892" spans="1:16" x14ac:dyDescent="0.45">
      <c r="A41892" t="s">
        <v>44417</v>
      </c>
      <c r="B41892" s="1">
        <v>37.5</v>
      </c>
      <c r="C41892" s="1" t="s">
        <v>87</v>
      </c>
      <c r="D41892" s="1">
        <v>14987071173013</v>
      </c>
      <c r="E41892" s="1">
        <v>4987071173016</v>
      </c>
      <c r="G41892" t="s">
        <v>44416</v>
      </c>
      <c r="H41892" t="s">
        <v>44415</v>
      </c>
      <c r="I41892" t="s">
        <v>609</v>
      </c>
      <c r="J41892" t="s">
        <v>50</v>
      </c>
      <c r="K41892" t="s">
        <v>177</v>
      </c>
      <c r="L41892" s="1">
        <v>4987071173030</v>
      </c>
      <c r="M41892" t="s">
        <v>44415</v>
      </c>
      <c r="N41892" t="s">
        <v>10076</v>
      </c>
      <c r="O41892">
        <v>0.25</v>
      </c>
      <c r="P41892" t="s">
        <v>87</v>
      </c>
    </row>
    <row r="41893" spans="1:16" x14ac:dyDescent="0.45">
      <c r="A41893" s="7" t="s">
        <v>44418</v>
      </c>
      <c r="B41893" s="8">
        <v>75</v>
      </c>
      <c r="C41893" s="8" t="s">
        <v>87</v>
      </c>
      <c r="D41893" s="8">
        <v>14987071173020</v>
      </c>
      <c r="E41893" s="8">
        <v>4987071173023</v>
      </c>
      <c r="F41893" s="8"/>
      <c r="G41893" s="7" t="s">
        <v>44416</v>
      </c>
      <c r="H41893" s="7" t="s">
        <v>44415</v>
      </c>
      <c r="I41893" s="7" t="s">
        <v>609</v>
      </c>
      <c r="J41893" s="7" t="s">
        <v>50</v>
      </c>
      <c r="K41893" s="7" t="s">
        <v>177</v>
      </c>
      <c r="L41893" s="8">
        <v>4987071173047</v>
      </c>
      <c r="M41893" s="7" t="s">
        <v>44415</v>
      </c>
      <c r="N41893" s="7" t="s">
        <v>10076</v>
      </c>
      <c r="O41893" s="7">
        <v>0.5</v>
      </c>
      <c r="P41893" s="7" t="s">
        <v>87</v>
      </c>
    </row>
    <row r="41894" spans="1:16" x14ac:dyDescent="0.45">
      <c r="A41894" t="s">
        <v>81973</v>
      </c>
      <c r="B41894" s="1">
        <v>100</v>
      </c>
      <c r="C41894" s="1" t="s">
        <v>53</v>
      </c>
      <c r="D41894" s="1">
        <v>14987123871904</v>
      </c>
      <c r="E41894" s="1">
        <v>4987123871907</v>
      </c>
      <c r="G41894" t="s">
        <v>25106</v>
      </c>
      <c r="H41894" t="s">
        <v>25107</v>
      </c>
      <c r="I41894" t="s">
        <v>1458</v>
      </c>
      <c r="J41894" t="s">
        <v>50</v>
      </c>
      <c r="K41894" t="s">
        <v>51</v>
      </c>
      <c r="L41894" s="1">
        <v>4987123568104</v>
      </c>
      <c r="M41894" t="s">
        <v>81972</v>
      </c>
      <c r="N41894" t="s">
        <v>52</v>
      </c>
      <c r="O41894">
        <v>10</v>
      </c>
      <c r="P41894" t="s">
        <v>53</v>
      </c>
    </row>
    <row r="41895" spans="1:16" x14ac:dyDescent="0.45">
      <c r="A41895" s="7" t="s">
        <v>25108</v>
      </c>
      <c r="B41895" s="8">
        <v>1000</v>
      </c>
      <c r="C41895" s="8" t="s">
        <v>53</v>
      </c>
      <c r="D41895" s="8">
        <v>14987901088401</v>
      </c>
      <c r="E41895" s="8">
        <v>4987901088404</v>
      </c>
      <c r="F41895" s="8"/>
      <c r="G41895" s="7" t="s">
        <v>25106</v>
      </c>
      <c r="H41895" s="7" t="s">
        <v>25107</v>
      </c>
      <c r="I41895" s="7" t="s">
        <v>1458</v>
      </c>
      <c r="J41895" s="7" t="s">
        <v>50</v>
      </c>
      <c r="K41895" s="7" t="s">
        <v>51</v>
      </c>
      <c r="L41895" s="8">
        <v>4987933000214</v>
      </c>
      <c r="M41895" s="7" t="s">
        <v>25105</v>
      </c>
      <c r="N41895" s="7" t="s">
        <v>52</v>
      </c>
      <c r="O41895" s="7">
        <v>10</v>
      </c>
      <c r="P41895" s="7" t="s">
        <v>53</v>
      </c>
    </row>
    <row r="41896" spans="1:16" x14ac:dyDescent="0.45">
      <c r="A41896" t="s">
        <v>25108</v>
      </c>
      <c r="B41896" s="1">
        <v>100</v>
      </c>
      <c r="C41896" s="1" t="s">
        <v>53</v>
      </c>
      <c r="D41896" s="1">
        <v>14987901088302</v>
      </c>
      <c r="E41896" s="1">
        <v>4987901088305</v>
      </c>
      <c r="G41896" t="s">
        <v>25106</v>
      </c>
      <c r="H41896" t="s">
        <v>25107</v>
      </c>
      <c r="I41896" t="s">
        <v>1458</v>
      </c>
      <c r="J41896" t="s">
        <v>50</v>
      </c>
      <c r="K41896" t="s">
        <v>51</v>
      </c>
      <c r="L41896" s="1">
        <v>4987933000214</v>
      </c>
      <c r="M41896" t="s">
        <v>25105</v>
      </c>
      <c r="N41896" t="s">
        <v>52</v>
      </c>
      <c r="O41896">
        <v>10</v>
      </c>
      <c r="P41896" t="s">
        <v>53</v>
      </c>
    </row>
    <row r="41897" spans="1:16" x14ac:dyDescent="0.45">
      <c r="A41897" s="7" t="s">
        <v>25108</v>
      </c>
      <c r="B41897" s="8">
        <v>1000</v>
      </c>
      <c r="C41897" s="8" t="s">
        <v>53</v>
      </c>
      <c r="D41897" s="8">
        <v>14987123417324</v>
      </c>
      <c r="E41897" s="8">
        <v>4987123417327</v>
      </c>
      <c r="F41897" s="8"/>
      <c r="G41897" s="7" t="s">
        <v>25106</v>
      </c>
      <c r="H41897" s="7" t="s">
        <v>25107</v>
      </c>
      <c r="I41897" s="7" t="s">
        <v>1458</v>
      </c>
      <c r="J41897" s="7" t="s">
        <v>50</v>
      </c>
      <c r="K41897" s="7" t="s">
        <v>51</v>
      </c>
      <c r="L41897" s="8">
        <v>4987883607112</v>
      </c>
      <c r="M41897" s="7" t="s">
        <v>25105</v>
      </c>
      <c r="N41897" s="7" t="s">
        <v>52</v>
      </c>
      <c r="O41897" s="7">
        <v>10</v>
      </c>
      <c r="P41897" s="7" t="s">
        <v>53</v>
      </c>
    </row>
    <row r="41898" spans="1:16" x14ac:dyDescent="0.45">
      <c r="A41898" t="s">
        <v>25108</v>
      </c>
      <c r="B41898" s="1">
        <v>1000</v>
      </c>
      <c r="C41898" s="1" t="s">
        <v>53</v>
      </c>
      <c r="D41898" s="1">
        <v>14987123417324</v>
      </c>
      <c r="E41898" s="1">
        <v>4987123417327</v>
      </c>
      <c r="G41898" t="s">
        <v>25106</v>
      </c>
      <c r="H41898" t="s">
        <v>25107</v>
      </c>
      <c r="I41898" t="s">
        <v>1458</v>
      </c>
      <c r="J41898" t="s">
        <v>50</v>
      </c>
      <c r="K41898" t="s">
        <v>51</v>
      </c>
      <c r="L41898" s="1">
        <v>4987933000214</v>
      </c>
      <c r="M41898" t="s">
        <v>25105</v>
      </c>
      <c r="N41898" t="s">
        <v>52</v>
      </c>
      <c r="O41898">
        <v>10</v>
      </c>
      <c r="P41898" t="s">
        <v>53</v>
      </c>
    </row>
    <row r="41899" spans="1:16" x14ac:dyDescent="0.45">
      <c r="A41899" s="7" t="s">
        <v>25108</v>
      </c>
      <c r="B41899" s="8">
        <v>1000</v>
      </c>
      <c r="C41899" s="8" t="s">
        <v>53</v>
      </c>
      <c r="D41899" s="8">
        <v>14987114198805</v>
      </c>
      <c r="E41899" s="8">
        <v>4987114198808</v>
      </c>
      <c r="F41899" s="8"/>
      <c r="G41899" s="7" t="s">
        <v>25106</v>
      </c>
      <c r="H41899" s="7" t="s">
        <v>25107</v>
      </c>
      <c r="I41899" s="7" t="s">
        <v>1458</v>
      </c>
      <c r="J41899" s="7" t="s">
        <v>50</v>
      </c>
      <c r="K41899" s="7" t="s">
        <v>51</v>
      </c>
      <c r="L41899" s="8">
        <v>4987883607112</v>
      </c>
      <c r="M41899" s="7" t="s">
        <v>25105</v>
      </c>
      <c r="N41899" s="7" t="s">
        <v>52</v>
      </c>
      <c r="O41899" s="7">
        <v>10</v>
      </c>
      <c r="P41899" s="7" t="s">
        <v>53</v>
      </c>
    </row>
    <row r="41900" spans="1:16" x14ac:dyDescent="0.45">
      <c r="A41900" t="s">
        <v>25108</v>
      </c>
      <c r="B41900" s="1">
        <v>100</v>
      </c>
      <c r="C41900" s="1" t="s">
        <v>53</v>
      </c>
      <c r="D41900" s="1">
        <v>14987114198706</v>
      </c>
      <c r="E41900" s="1">
        <v>4987114198709</v>
      </c>
      <c r="G41900" t="s">
        <v>25106</v>
      </c>
      <c r="H41900" t="s">
        <v>25107</v>
      </c>
      <c r="I41900" t="s">
        <v>1458</v>
      </c>
      <c r="J41900" t="s">
        <v>50</v>
      </c>
      <c r="K41900" t="s">
        <v>51</v>
      </c>
      <c r="L41900" s="1">
        <v>4987883607112</v>
      </c>
      <c r="M41900" t="s">
        <v>25105</v>
      </c>
      <c r="N41900" t="s">
        <v>52</v>
      </c>
      <c r="O41900">
        <v>10</v>
      </c>
      <c r="P41900" t="s">
        <v>53</v>
      </c>
    </row>
    <row r="41901" spans="1:16" x14ac:dyDescent="0.45">
      <c r="A41901" s="7" t="s">
        <v>25108</v>
      </c>
      <c r="B41901" s="8">
        <v>100</v>
      </c>
      <c r="C41901" s="8" t="s">
        <v>53</v>
      </c>
      <c r="D41901" s="8">
        <v>14987123417317</v>
      </c>
      <c r="E41901" s="8">
        <v>4987123417310</v>
      </c>
      <c r="F41901" s="8"/>
      <c r="G41901" s="7" t="s">
        <v>25106</v>
      </c>
      <c r="H41901" s="7" t="s">
        <v>25107</v>
      </c>
      <c r="I41901" s="7" t="s">
        <v>1458</v>
      </c>
      <c r="J41901" s="7" t="s">
        <v>50</v>
      </c>
      <c r="K41901" s="7" t="s">
        <v>51</v>
      </c>
      <c r="L41901" s="8">
        <v>4987883607112</v>
      </c>
      <c r="M41901" s="7" t="s">
        <v>25105</v>
      </c>
      <c r="N41901" s="7" t="s">
        <v>52</v>
      </c>
      <c r="O41901" s="7">
        <v>10</v>
      </c>
      <c r="P41901" s="7" t="s">
        <v>53</v>
      </c>
    </row>
    <row r="41902" spans="1:16" x14ac:dyDescent="0.45">
      <c r="A41902" t="s">
        <v>25108</v>
      </c>
      <c r="B41902" s="1">
        <v>100</v>
      </c>
      <c r="C41902" s="1" t="s">
        <v>53</v>
      </c>
      <c r="D41902" s="1">
        <v>14987123417317</v>
      </c>
      <c r="E41902" s="1">
        <v>4987123417310</v>
      </c>
      <c r="G41902" t="s">
        <v>25106</v>
      </c>
      <c r="H41902" t="s">
        <v>25107</v>
      </c>
      <c r="I41902" t="s">
        <v>1458</v>
      </c>
      <c r="J41902" t="s">
        <v>50</v>
      </c>
      <c r="K41902" t="s">
        <v>51</v>
      </c>
      <c r="L41902" s="1">
        <v>4987933000214</v>
      </c>
      <c r="M41902" t="s">
        <v>25105</v>
      </c>
      <c r="N41902" t="s">
        <v>52</v>
      </c>
      <c r="O41902">
        <v>10</v>
      </c>
      <c r="P41902" t="s">
        <v>53</v>
      </c>
    </row>
    <row r="41903" spans="1:16" x14ac:dyDescent="0.45">
      <c r="A41903" s="7" t="s">
        <v>29326</v>
      </c>
      <c r="B41903" s="8">
        <v>1000</v>
      </c>
      <c r="C41903" s="8" t="s">
        <v>53</v>
      </c>
      <c r="D41903" s="8">
        <v>14987901088401</v>
      </c>
      <c r="E41903" s="8">
        <v>4987901088404</v>
      </c>
      <c r="F41903" s="8"/>
      <c r="G41903" s="7" t="s">
        <v>25106</v>
      </c>
      <c r="H41903" s="7" t="s">
        <v>25107</v>
      </c>
      <c r="I41903" s="7" t="s">
        <v>1458</v>
      </c>
      <c r="J41903" s="7" t="s">
        <v>50</v>
      </c>
      <c r="K41903" s="7" t="s">
        <v>51</v>
      </c>
      <c r="L41903" s="8">
        <v>4987883607112</v>
      </c>
      <c r="M41903" s="7" t="s">
        <v>25105</v>
      </c>
      <c r="N41903" s="7" t="s">
        <v>52</v>
      </c>
      <c r="O41903" s="7">
        <v>10</v>
      </c>
      <c r="P41903" s="7" t="s">
        <v>53</v>
      </c>
    </row>
    <row r="41904" spans="1:16" x14ac:dyDescent="0.45">
      <c r="A41904" t="s">
        <v>37059</v>
      </c>
      <c r="B41904" s="1">
        <v>100</v>
      </c>
      <c r="C41904" s="1" t="s">
        <v>53</v>
      </c>
      <c r="D41904" s="1">
        <v>14987058190286</v>
      </c>
      <c r="E41904" s="1">
        <v>4987058190289</v>
      </c>
      <c r="G41904" t="s">
        <v>25106</v>
      </c>
      <c r="H41904" t="s">
        <v>25107</v>
      </c>
      <c r="I41904" t="s">
        <v>1458</v>
      </c>
      <c r="J41904" t="s">
        <v>50</v>
      </c>
      <c r="K41904" t="s">
        <v>51</v>
      </c>
      <c r="L41904" s="1">
        <v>4987058145388</v>
      </c>
      <c r="M41904" t="s">
        <v>37058</v>
      </c>
      <c r="N41904" t="s">
        <v>52</v>
      </c>
      <c r="O41904">
        <v>10</v>
      </c>
      <c r="P41904" t="s">
        <v>53</v>
      </c>
    </row>
    <row r="41905" spans="1:16" x14ac:dyDescent="0.45">
      <c r="A41905" s="7" t="s">
        <v>78762</v>
      </c>
      <c r="B41905" s="8">
        <v>100</v>
      </c>
      <c r="C41905" s="8" t="s">
        <v>53</v>
      </c>
      <c r="D41905" s="8">
        <v>14987123404560</v>
      </c>
      <c r="E41905" s="8">
        <v>4987123404563</v>
      </c>
      <c r="F41905" s="8"/>
      <c r="G41905" s="7" t="s">
        <v>25106</v>
      </c>
      <c r="H41905" s="7" t="s">
        <v>25107</v>
      </c>
      <c r="I41905" s="7" t="s">
        <v>1458</v>
      </c>
      <c r="J41905" s="7" t="s">
        <v>50</v>
      </c>
      <c r="K41905" s="7" t="s">
        <v>51</v>
      </c>
      <c r="L41905" s="8">
        <v>4987123555067</v>
      </c>
      <c r="M41905" s="7" t="s">
        <v>78761</v>
      </c>
      <c r="N41905" s="7" t="s">
        <v>52</v>
      </c>
      <c r="O41905" s="7">
        <v>10</v>
      </c>
      <c r="P41905" s="7" t="s">
        <v>53</v>
      </c>
    </row>
    <row r="41906" spans="1:16" x14ac:dyDescent="0.45">
      <c r="A41906" t="s">
        <v>78762</v>
      </c>
      <c r="B41906" s="1">
        <v>100</v>
      </c>
      <c r="C41906" s="1" t="s">
        <v>53</v>
      </c>
      <c r="D41906" s="1">
        <v>14987118231782</v>
      </c>
      <c r="E41906" s="1">
        <v>4987118231785</v>
      </c>
      <c r="G41906" t="s">
        <v>25106</v>
      </c>
      <c r="H41906" t="s">
        <v>25107</v>
      </c>
      <c r="I41906" t="s">
        <v>1458</v>
      </c>
      <c r="J41906" t="s">
        <v>50</v>
      </c>
      <c r="K41906" t="s">
        <v>51</v>
      </c>
      <c r="L41906" s="1">
        <v>4987118231761</v>
      </c>
      <c r="M41906" t="s">
        <v>78761</v>
      </c>
      <c r="N41906" t="s">
        <v>52</v>
      </c>
      <c r="O41906">
        <v>10</v>
      </c>
      <c r="P41906" t="s">
        <v>53</v>
      </c>
    </row>
    <row r="41907" spans="1:16" x14ac:dyDescent="0.45">
      <c r="A41907" s="7" t="s">
        <v>63363</v>
      </c>
      <c r="B41907" s="8">
        <v>100</v>
      </c>
      <c r="C41907" s="8" t="s">
        <v>53</v>
      </c>
      <c r="D41907" s="8">
        <v>14987155006091</v>
      </c>
      <c r="E41907" s="8">
        <v>4987155006094</v>
      </c>
      <c r="F41907" s="8"/>
      <c r="G41907" s="7" t="s">
        <v>25106</v>
      </c>
      <c r="H41907" s="7" t="s">
        <v>25107</v>
      </c>
      <c r="I41907" s="7" t="s">
        <v>1458</v>
      </c>
      <c r="J41907" s="7" t="s">
        <v>50</v>
      </c>
      <c r="K41907" s="7" t="s">
        <v>51</v>
      </c>
      <c r="L41907" s="8">
        <v>4987155006599</v>
      </c>
      <c r="M41907" s="7" t="s">
        <v>63362</v>
      </c>
      <c r="N41907" s="7" t="s">
        <v>52</v>
      </c>
      <c r="O41907" s="7">
        <v>10</v>
      </c>
      <c r="P41907" s="7" t="s">
        <v>53</v>
      </c>
    </row>
    <row r="41908" spans="1:16" x14ac:dyDescent="0.45">
      <c r="A41908" t="s">
        <v>31078</v>
      </c>
      <c r="B41908" s="1">
        <v>500</v>
      </c>
      <c r="C41908" s="1" t="s">
        <v>53</v>
      </c>
      <c r="D41908" s="1">
        <v>14987060306521</v>
      </c>
      <c r="E41908" s="1">
        <v>4987060306524</v>
      </c>
      <c r="G41908" t="s">
        <v>25106</v>
      </c>
      <c r="H41908" t="s">
        <v>25107</v>
      </c>
      <c r="I41908" t="s">
        <v>1458</v>
      </c>
      <c r="J41908" t="s">
        <v>50</v>
      </c>
      <c r="K41908" t="s">
        <v>51</v>
      </c>
      <c r="L41908" s="1">
        <v>4987060506511</v>
      </c>
      <c r="M41908" t="s">
        <v>31077</v>
      </c>
      <c r="N41908" t="s">
        <v>52</v>
      </c>
      <c r="O41908">
        <v>10</v>
      </c>
      <c r="P41908" t="s">
        <v>53</v>
      </c>
    </row>
    <row r="41909" spans="1:16" x14ac:dyDescent="0.45">
      <c r="A41909" s="7" t="s">
        <v>31078</v>
      </c>
      <c r="B41909" s="8">
        <v>100</v>
      </c>
      <c r="C41909" s="8" t="s">
        <v>53</v>
      </c>
      <c r="D41909" s="8">
        <v>14987060306514</v>
      </c>
      <c r="E41909" s="8">
        <v>4987060306517</v>
      </c>
      <c r="F41909" s="8"/>
      <c r="G41909" s="7" t="s">
        <v>25106</v>
      </c>
      <c r="H41909" s="7" t="s">
        <v>25107</v>
      </c>
      <c r="I41909" s="7" t="s">
        <v>1458</v>
      </c>
      <c r="J41909" s="7" t="s">
        <v>50</v>
      </c>
      <c r="K41909" s="7" t="s">
        <v>51</v>
      </c>
      <c r="L41909" s="8">
        <v>4987060506511</v>
      </c>
      <c r="M41909" s="7" t="s">
        <v>31077</v>
      </c>
      <c r="N41909" s="7" t="s">
        <v>52</v>
      </c>
      <c r="O41909" s="7">
        <v>10</v>
      </c>
      <c r="P41909" s="7" t="s">
        <v>53</v>
      </c>
    </row>
    <row r="41910" spans="1:16" x14ac:dyDescent="0.45">
      <c r="A41910" t="s">
        <v>31078</v>
      </c>
      <c r="B41910" s="1">
        <v>100</v>
      </c>
      <c r="C41910" s="1" t="s">
        <v>53</v>
      </c>
      <c r="D41910" s="1">
        <v>14987792364516</v>
      </c>
      <c r="E41910" s="1">
        <v>4987792364519</v>
      </c>
      <c r="G41910" t="s">
        <v>25106</v>
      </c>
      <c r="H41910" t="s">
        <v>25107</v>
      </c>
      <c r="I41910" t="s">
        <v>1458</v>
      </c>
      <c r="J41910" t="s">
        <v>50</v>
      </c>
      <c r="K41910" t="s">
        <v>51</v>
      </c>
      <c r="L41910" s="1">
        <v>4987060506511</v>
      </c>
      <c r="M41910" t="s">
        <v>31077</v>
      </c>
      <c r="N41910" t="s">
        <v>52</v>
      </c>
      <c r="O41910">
        <v>10</v>
      </c>
      <c r="P41910" t="s">
        <v>53</v>
      </c>
    </row>
    <row r="41911" spans="1:16" x14ac:dyDescent="0.45">
      <c r="A41911" s="7" t="s">
        <v>67733</v>
      </c>
      <c r="B41911" s="8">
        <v>100</v>
      </c>
      <c r="C41911" s="8" t="s">
        <v>53</v>
      </c>
      <c r="D41911" s="8">
        <v>14987376592618</v>
      </c>
      <c r="E41911" s="8">
        <v>4987376592611</v>
      </c>
      <c r="F41911" s="8"/>
      <c r="G41911" s="7" t="s">
        <v>25106</v>
      </c>
      <c r="H41911" s="7" t="s">
        <v>25107</v>
      </c>
      <c r="I41911" s="7" t="s">
        <v>1458</v>
      </c>
      <c r="J41911" s="7" t="s">
        <v>50</v>
      </c>
      <c r="K41911" s="7" t="s">
        <v>51</v>
      </c>
      <c r="L41911" s="8">
        <v>4987376592697</v>
      </c>
      <c r="M41911" s="7" t="s">
        <v>67732</v>
      </c>
      <c r="N41911" s="7" t="s">
        <v>52</v>
      </c>
      <c r="O41911" s="7">
        <v>10</v>
      </c>
      <c r="P41911" s="7" t="s">
        <v>53</v>
      </c>
    </row>
    <row r="41912" spans="1:16" x14ac:dyDescent="0.45">
      <c r="A41912" t="s">
        <v>81975</v>
      </c>
      <c r="B41912" s="1">
        <v>100</v>
      </c>
      <c r="C41912" s="1" t="s">
        <v>53</v>
      </c>
      <c r="D41912" s="1">
        <v>14987123872765</v>
      </c>
      <c r="E41912" s="1">
        <v>4987123872768</v>
      </c>
      <c r="G41912" t="s">
        <v>31080</v>
      </c>
      <c r="H41912" t="s">
        <v>31081</v>
      </c>
      <c r="I41912" t="s">
        <v>100</v>
      </c>
      <c r="J41912" t="s">
        <v>50</v>
      </c>
      <c r="K41912" t="s">
        <v>51</v>
      </c>
      <c r="L41912" s="1">
        <v>4987123568111</v>
      </c>
      <c r="M41912" t="s">
        <v>81974</v>
      </c>
      <c r="N41912" t="s">
        <v>52</v>
      </c>
      <c r="O41912">
        <v>10</v>
      </c>
      <c r="P41912" t="s">
        <v>53</v>
      </c>
    </row>
    <row r="41913" spans="1:16" x14ac:dyDescent="0.45">
      <c r="A41913" s="7" t="s">
        <v>81975</v>
      </c>
      <c r="B41913" s="8">
        <v>1000</v>
      </c>
      <c r="C41913" s="8" t="s">
        <v>53</v>
      </c>
      <c r="D41913" s="8">
        <v>14987123872758</v>
      </c>
      <c r="E41913" s="8">
        <v>4987123872751</v>
      </c>
      <c r="F41913" s="8"/>
      <c r="G41913" s="7" t="s">
        <v>31080</v>
      </c>
      <c r="H41913" s="7" t="s">
        <v>31081</v>
      </c>
      <c r="I41913" s="7" t="s">
        <v>100</v>
      </c>
      <c r="J41913" s="7" t="s">
        <v>50</v>
      </c>
      <c r="K41913" s="7" t="s">
        <v>51</v>
      </c>
      <c r="L41913" s="8">
        <v>4987123568111</v>
      </c>
      <c r="M41913" s="7" t="s">
        <v>81974</v>
      </c>
      <c r="N41913" s="7" t="s">
        <v>52</v>
      </c>
      <c r="O41913" s="7">
        <v>10</v>
      </c>
      <c r="P41913" s="7" t="s">
        <v>53</v>
      </c>
    </row>
    <row r="41914" spans="1:16" x14ac:dyDescent="0.45">
      <c r="A41914" t="s">
        <v>25111</v>
      </c>
      <c r="B41914" s="1">
        <v>1000</v>
      </c>
      <c r="C41914" s="1" t="s">
        <v>53</v>
      </c>
      <c r="D41914" s="1">
        <v>14987114199000</v>
      </c>
      <c r="E41914" s="1">
        <v>4987114199003</v>
      </c>
      <c r="G41914" t="s">
        <v>25110</v>
      </c>
      <c r="H41914" t="s">
        <v>25109</v>
      </c>
      <c r="I41914" t="s">
        <v>100</v>
      </c>
      <c r="J41914" t="s">
        <v>50</v>
      </c>
      <c r="K41914" t="s">
        <v>51</v>
      </c>
      <c r="L41914" s="1">
        <v>4987883608119</v>
      </c>
      <c r="M41914" t="s">
        <v>25109</v>
      </c>
      <c r="N41914" t="s">
        <v>52</v>
      </c>
      <c r="O41914">
        <v>10</v>
      </c>
      <c r="P41914" t="s">
        <v>53</v>
      </c>
    </row>
    <row r="41915" spans="1:16" x14ac:dyDescent="0.45">
      <c r="A41915" s="7" t="s">
        <v>25111</v>
      </c>
      <c r="B41915" s="8">
        <v>100</v>
      </c>
      <c r="C41915" s="8" t="s">
        <v>53</v>
      </c>
      <c r="D41915" s="8">
        <v>14987901088500</v>
      </c>
      <c r="E41915" s="8">
        <v>4987901088503</v>
      </c>
      <c r="F41915" s="8"/>
      <c r="G41915" s="7" t="s">
        <v>25110</v>
      </c>
      <c r="H41915" s="7" t="s">
        <v>25109</v>
      </c>
      <c r="I41915" s="7" t="s">
        <v>100</v>
      </c>
      <c r="J41915" s="7" t="s">
        <v>50</v>
      </c>
      <c r="K41915" s="7" t="s">
        <v>51</v>
      </c>
      <c r="L41915" s="8">
        <v>4987933000221</v>
      </c>
      <c r="M41915" s="7" t="s">
        <v>25109</v>
      </c>
      <c r="N41915" s="7" t="s">
        <v>52</v>
      </c>
      <c r="O41915" s="7">
        <v>10</v>
      </c>
      <c r="P41915" s="7" t="s">
        <v>53</v>
      </c>
    </row>
    <row r="41916" spans="1:16" x14ac:dyDescent="0.45">
      <c r="A41916" t="s">
        <v>25111</v>
      </c>
      <c r="B41916" s="1">
        <v>100</v>
      </c>
      <c r="C41916" s="1" t="s">
        <v>53</v>
      </c>
      <c r="D41916" s="1">
        <v>14987123417331</v>
      </c>
      <c r="E41916" s="1">
        <v>4987123417334</v>
      </c>
      <c r="G41916" t="s">
        <v>25110</v>
      </c>
      <c r="H41916" t="s">
        <v>25109</v>
      </c>
      <c r="I41916" t="s">
        <v>100</v>
      </c>
      <c r="J41916" t="s">
        <v>50</v>
      </c>
      <c r="K41916" t="s">
        <v>51</v>
      </c>
      <c r="L41916" s="1">
        <v>4987883608119</v>
      </c>
      <c r="M41916" t="s">
        <v>25109</v>
      </c>
      <c r="N41916" t="s">
        <v>52</v>
      </c>
      <c r="O41916">
        <v>10</v>
      </c>
      <c r="P41916" t="s">
        <v>53</v>
      </c>
    </row>
    <row r="41917" spans="1:16" x14ac:dyDescent="0.45">
      <c r="A41917" s="7" t="s">
        <v>25111</v>
      </c>
      <c r="B41917" s="8">
        <v>100</v>
      </c>
      <c r="C41917" s="8" t="s">
        <v>53</v>
      </c>
      <c r="D41917" s="8">
        <v>14987123417331</v>
      </c>
      <c r="E41917" s="8">
        <v>4987123417334</v>
      </c>
      <c r="F41917" s="8"/>
      <c r="G41917" s="7" t="s">
        <v>25110</v>
      </c>
      <c r="H41917" s="7" t="s">
        <v>25109</v>
      </c>
      <c r="I41917" s="7" t="s">
        <v>100</v>
      </c>
      <c r="J41917" s="7" t="s">
        <v>50</v>
      </c>
      <c r="K41917" s="7" t="s">
        <v>51</v>
      </c>
      <c r="L41917" s="8">
        <v>4987933000221</v>
      </c>
      <c r="M41917" s="7" t="s">
        <v>25109</v>
      </c>
      <c r="N41917" s="7" t="s">
        <v>52</v>
      </c>
      <c r="O41917" s="7">
        <v>10</v>
      </c>
      <c r="P41917" s="7" t="s">
        <v>53</v>
      </c>
    </row>
    <row r="41918" spans="1:16" x14ac:dyDescent="0.45">
      <c r="A41918" t="s">
        <v>25111</v>
      </c>
      <c r="B41918" s="1">
        <v>100</v>
      </c>
      <c r="C41918" s="1" t="s">
        <v>53</v>
      </c>
      <c r="D41918" s="1">
        <v>14987114198904</v>
      </c>
      <c r="E41918" s="1">
        <v>4987114198907</v>
      </c>
      <c r="G41918" t="s">
        <v>25110</v>
      </c>
      <c r="H41918" t="s">
        <v>25109</v>
      </c>
      <c r="I41918" t="s">
        <v>100</v>
      </c>
      <c r="J41918" t="s">
        <v>50</v>
      </c>
      <c r="K41918" t="s">
        <v>51</v>
      </c>
      <c r="L41918" s="1">
        <v>4987883608119</v>
      </c>
      <c r="M41918" t="s">
        <v>25109</v>
      </c>
      <c r="N41918" t="s">
        <v>52</v>
      </c>
      <c r="O41918">
        <v>10</v>
      </c>
      <c r="P41918" t="s">
        <v>53</v>
      </c>
    </row>
    <row r="41919" spans="1:16" x14ac:dyDescent="0.45">
      <c r="A41919" s="7" t="s">
        <v>25111</v>
      </c>
      <c r="B41919" s="8">
        <v>1000</v>
      </c>
      <c r="C41919" s="8" t="s">
        <v>53</v>
      </c>
      <c r="D41919" s="8">
        <v>14987123417348</v>
      </c>
      <c r="E41919" s="8">
        <v>4987123417341</v>
      </c>
      <c r="F41919" s="8"/>
      <c r="G41919" s="7" t="s">
        <v>25110</v>
      </c>
      <c r="H41919" s="7" t="s">
        <v>25109</v>
      </c>
      <c r="I41919" s="7" t="s">
        <v>100</v>
      </c>
      <c r="J41919" s="7" t="s">
        <v>50</v>
      </c>
      <c r="K41919" s="7" t="s">
        <v>51</v>
      </c>
      <c r="L41919" s="8">
        <v>4987883608119</v>
      </c>
      <c r="M41919" s="7" t="s">
        <v>25109</v>
      </c>
      <c r="N41919" s="7" t="s">
        <v>52</v>
      </c>
      <c r="O41919" s="7">
        <v>10</v>
      </c>
      <c r="P41919" s="7" t="s">
        <v>53</v>
      </c>
    </row>
    <row r="41920" spans="1:16" x14ac:dyDescent="0.45">
      <c r="A41920" t="s">
        <v>25111</v>
      </c>
      <c r="B41920" s="1">
        <v>1000</v>
      </c>
      <c r="C41920" s="1" t="s">
        <v>53</v>
      </c>
      <c r="D41920" s="1">
        <v>14987123417348</v>
      </c>
      <c r="E41920" s="1">
        <v>4987123417341</v>
      </c>
      <c r="G41920" t="s">
        <v>25110</v>
      </c>
      <c r="H41920" t="s">
        <v>25109</v>
      </c>
      <c r="I41920" t="s">
        <v>100</v>
      </c>
      <c r="J41920" t="s">
        <v>50</v>
      </c>
      <c r="K41920" t="s">
        <v>51</v>
      </c>
      <c r="L41920" s="1">
        <v>4987933000221</v>
      </c>
      <c r="M41920" t="s">
        <v>25109</v>
      </c>
      <c r="N41920" t="s">
        <v>52</v>
      </c>
      <c r="O41920">
        <v>10</v>
      </c>
      <c r="P41920" t="s">
        <v>53</v>
      </c>
    </row>
    <row r="41921" spans="1:16" x14ac:dyDescent="0.45">
      <c r="A41921" s="7" t="s">
        <v>25111</v>
      </c>
      <c r="B41921" s="8">
        <v>1000</v>
      </c>
      <c r="C41921" s="8" t="s">
        <v>53</v>
      </c>
      <c r="D41921" s="8">
        <v>14987901088609</v>
      </c>
      <c r="E41921" s="8">
        <v>4987901088602</v>
      </c>
      <c r="F41921" s="8"/>
      <c r="G41921" s="7" t="s">
        <v>25110</v>
      </c>
      <c r="H41921" s="7" t="s">
        <v>25109</v>
      </c>
      <c r="I41921" s="7" t="s">
        <v>100</v>
      </c>
      <c r="J41921" s="7" t="s">
        <v>50</v>
      </c>
      <c r="K41921" s="7" t="s">
        <v>51</v>
      </c>
      <c r="L41921" s="8">
        <v>4987933000221</v>
      </c>
      <c r="M41921" s="7" t="s">
        <v>25109</v>
      </c>
      <c r="N41921" s="7" t="s">
        <v>52</v>
      </c>
      <c r="O41921" s="7">
        <v>10</v>
      </c>
      <c r="P41921" s="7" t="s">
        <v>53</v>
      </c>
    </row>
    <row r="41922" spans="1:16" x14ac:dyDescent="0.45">
      <c r="A41922" t="s">
        <v>29327</v>
      </c>
      <c r="B41922" s="1">
        <v>1000</v>
      </c>
      <c r="C41922" s="1" t="s">
        <v>53</v>
      </c>
      <c r="D41922" s="1">
        <v>14987901088609</v>
      </c>
      <c r="E41922" s="1">
        <v>4987901088602</v>
      </c>
      <c r="G41922" t="s">
        <v>25110</v>
      </c>
      <c r="H41922" t="s">
        <v>25109</v>
      </c>
      <c r="I41922" t="s">
        <v>100</v>
      </c>
      <c r="J41922" t="s">
        <v>50</v>
      </c>
      <c r="K41922" t="s">
        <v>51</v>
      </c>
      <c r="L41922" s="1">
        <v>4987883608119</v>
      </c>
      <c r="M41922" t="s">
        <v>25109</v>
      </c>
      <c r="N41922" t="s">
        <v>52</v>
      </c>
      <c r="O41922">
        <v>10</v>
      </c>
      <c r="P41922" t="s">
        <v>53</v>
      </c>
    </row>
    <row r="41923" spans="1:16" x14ac:dyDescent="0.45">
      <c r="A41923" s="7" t="s">
        <v>37061</v>
      </c>
      <c r="B41923" s="8">
        <v>100</v>
      </c>
      <c r="C41923" s="8" t="s">
        <v>53</v>
      </c>
      <c r="D41923" s="8">
        <v>14987058191283</v>
      </c>
      <c r="E41923" s="8">
        <v>4987058191286</v>
      </c>
      <c r="F41923" s="8"/>
      <c r="G41923" s="7" t="s">
        <v>31080</v>
      </c>
      <c r="H41923" s="7" t="s">
        <v>31081</v>
      </c>
      <c r="I41923" s="7" t="s">
        <v>100</v>
      </c>
      <c r="J41923" s="7" t="s">
        <v>50</v>
      </c>
      <c r="K41923" s="7" t="s">
        <v>51</v>
      </c>
      <c r="L41923" s="8">
        <v>4987058101261</v>
      </c>
      <c r="M41923" s="7" t="s">
        <v>37060</v>
      </c>
      <c r="N41923" s="7" t="s">
        <v>52</v>
      </c>
      <c r="O41923" s="7">
        <v>10</v>
      </c>
      <c r="P41923" s="7" t="s">
        <v>53</v>
      </c>
    </row>
    <row r="41924" spans="1:16" x14ac:dyDescent="0.45">
      <c r="A41924" t="s">
        <v>37061</v>
      </c>
      <c r="B41924" s="1">
        <v>500</v>
      </c>
      <c r="C41924" s="1" t="s">
        <v>53</v>
      </c>
      <c r="D41924" s="1">
        <v>14987058191184</v>
      </c>
      <c r="E41924" s="1">
        <v>4987058191187</v>
      </c>
      <c r="G41924" t="s">
        <v>31080</v>
      </c>
      <c r="H41924" t="s">
        <v>31081</v>
      </c>
      <c r="I41924" t="s">
        <v>100</v>
      </c>
      <c r="J41924" t="s">
        <v>50</v>
      </c>
      <c r="K41924" t="s">
        <v>51</v>
      </c>
      <c r="L41924" s="1">
        <v>4987058101261</v>
      </c>
      <c r="M41924" t="s">
        <v>37060</v>
      </c>
      <c r="N41924" t="s">
        <v>52</v>
      </c>
      <c r="O41924">
        <v>10</v>
      </c>
      <c r="P41924" t="s">
        <v>53</v>
      </c>
    </row>
    <row r="41925" spans="1:16" x14ac:dyDescent="0.45">
      <c r="A41925" s="7" t="s">
        <v>78764</v>
      </c>
      <c r="B41925" s="8">
        <v>100</v>
      </c>
      <c r="C41925" s="8" t="s">
        <v>53</v>
      </c>
      <c r="D41925" s="8">
        <v>14987118231881</v>
      </c>
      <c r="E41925" s="8">
        <v>4987118231884</v>
      </c>
      <c r="F41925" s="8"/>
      <c r="G41925" s="7" t="s">
        <v>31080</v>
      </c>
      <c r="H41925" s="7" t="s">
        <v>31081</v>
      </c>
      <c r="I41925" s="7" t="s">
        <v>100</v>
      </c>
      <c r="J41925" s="7" t="s">
        <v>50</v>
      </c>
      <c r="K41925" s="7" t="s">
        <v>51</v>
      </c>
      <c r="L41925" s="8">
        <v>4987118231860</v>
      </c>
      <c r="M41925" s="7" t="s">
        <v>78763</v>
      </c>
      <c r="N41925" s="7" t="s">
        <v>52</v>
      </c>
      <c r="O41925" s="7">
        <v>10</v>
      </c>
      <c r="P41925" s="7" t="s">
        <v>53</v>
      </c>
    </row>
    <row r="41926" spans="1:16" x14ac:dyDescent="0.45">
      <c r="A41926" t="s">
        <v>78764</v>
      </c>
      <c r="B41926" s="1">
        <v>100</v>
      </c>
      <c r="C41926" s="1" t="s">
        <v>53</v>
      </c>
      <c r="D41926" s="1">
        <v>14987123406854</v>
      </c>
      <c r="E41926" s="1">
        <v>4987123406857</v>
      </c>
      <c r="G41926" t="s">
        <v>31080</v>
      </c>
      <c r="H41926" t="s">
        <v>31081</v>
      </c>
      <c r="I41926" t="s">
        <v>100</v>
      </c>
      <c r="J41926" t="s">
        <v>50</v>
      </c>
      <c r="K41926" t="s">
        <v>51</v>
      </c>
      <c r="L41926" s="1">
        <v>4987123555074</v>
      </c>
      <c r="M41926" t="s">
        <v>78763</v>
      </c>
      <c r="N41926" t="s">
        <v>52</v>
      </c>
      <c r="O41926">
        <v>10</v>
      </c>
      <c r="P41926" t="s">
        <v>53</v>
      </c>
    </row>
    <row r="41927" spans="1:16" x14ac:dyDescent="0.45">
      <c r="A41927" s="7" t="s">
        <v>78764</v>
      </c>
      <c r="B41927" s="8">
        <v>1000</v>
      </c>
      <c r="C41927" s="8" t="s">
        <v>53</v>
      </c>
      <c r="D41927" s="8">
        <v>14987118231805</v>
      </c>
      <c r="E41927" s="8">
        <v>4987118231808</v>
      </c>
      <c r="F41927" s="8"/>
      <c r="G41927" s="7" t="s">
        <v>31080</v>
      </c>
      <c r="H41927" s="7" t="s">
        <v>31081</v>
      </c>
      <c r="I41927" s="7" t="s">
        <v>100</v>
      </c>
      <c r="J41927" s="7" t="s">
        <v>50</v>
      </c>
      <c r="K41927" s="7" t="s">
        <v>51</v>
      </c>
      <c r="L41927" s="8">
        <v>4987118231860</v>
      </c>
      <c r="M41927" s="7" t="s">
        <v>78763</v>
      </c>
      <c r="N41927" s="7" t="s">
        <v>52</v>
      </c>
      <c r="O41927" s="7">
        <v>10</v>
      </c>
      <c r="P41927" s="7" t="s">
        <v>53</v>
      </c>
    </row>
    <row r="41928" spans="1:16" x14ac:dyDescent="0.45">
      <c r="A41928" t="s">
        <v>78764</v>
      </c>
      <c r="B41928" s="1">
        <v>1000</v>
      </c>
      <c r="C41928" s="1" t="s">
        <v>53</v>
      </c>
      <c r="D41928" s="1">
        <v>14987123406847</v>
      </c>
      <c r="E41928" s="1">
        <v>4987123406840</v>
      </c>
      <c r="G41928" t="s">
        <v>31080</v>
      </c>
      <c r="H41928" t="s">
        <v>31081</v>
      </c>
      <c r="I41928" t="s">
        <v>100</v>
      </c>
      <c r="J41928" t="s">
        <v>50</v>
      </c>
      <c r="K41928" t="s">
        <v>51</v>
      </c>
      <c r="L41928" s="1">
        <v>4987123555074</v>
      </c>
      <c r="M41928" t="s">
        <v>78763</v>
      </c>
      <c r="N41928" t="s">
        <v>52</v>
      </c>
      <c r="O41928">
        <v>10</v>
      </c>
      <c r="P41928" t="s">
        <v>53</v>
      </c>
    </row>
    <row r="41929" spans="1:16" x14ac:dyDescent="0.45">
      <c r="A41929" s="7" t="s">
        <v>63365</v>
      </c>
      <c r="B41929" s="8">
        <v>1000</v>
      </c>
      <c r="C41929" s="8" t="s">
        <v>53</v>
      </c>
      <c r="D41929" s="8">
        <v>14987155067153</v>
      </c>
      <c r="E41929" s="8">
        <v>4987155067156</v>
      </c>
      <c r="F41929" s="8"/>
      <c r="G41929" s="7" t="s">
        <v>31080</v>
      </c>
      <c r="H41929" s="7" t="s">
        <v>31081</v>
      </c>
      <c r="I41929" s="7" t="s">
        <v>100</v>
      </c>
      <c r="J41929" s="7" t="s">
        <v>50</v>
      </c>
      <c r="K41929" s="7" t="s">
        <v>51</v>
      </c>
      <c r="L41929" s="8">
        <v>4987155067637</v>
      </c>
      <c r="M41929" s="7" t="s">
        <v>63364</v>
      </c>
      <c r="N41929" s="7" t="s">
        <v>52</v>
      </c>
      <c r="O41929" s="7">
        <v>10</v>
      </c>
      <c r="P41929" s="7" t="s">
        <v>53</v>
      </c>
    </row>
    <row r="41930" spans="1:16" x14ac:dyDescent="0.45">
      <c r="A41930" t="s">
        <v>63365</v>
      </c>
      <c r="B41930" s="1">
        <v>100</v>
      </c>
      <c r="C41930" s="1" t="s">
        <v>53</v>
      </c>
      <c r="D41930" s="1">
        <v>14987155067139</v>
      </c>
      <c r="E41930" s="1">
        <v>4987155067132</v>
      </c>
      <c r="G41930" t="s">
        <v>31080</v>
      </c>
      <c r="H41930" t="s">
        <v>31081</v>
      </c>
      <c r="I41930" t="s">
        <v>100</v>
      </c>
      <c r="J41930" t="s">
        <v>50</v>
      </c>
      <c r="K41930" t="s">
        <v>51</v>
      </c>
      <c r="L41930" s="1">
        <v>4987155067637</v>
      </c>
      <c r="M41930" t="s">
        <v>63364</v>
      </c>
      <c r="N41930" t="s">
        <v>52</v>
      </c>
      <c r="O41930">
        <v>10</v>
      </c>
      <c r="P41930" t="s">
        <v>53</v>
      </c>
    </row>
    <row r="41931" spans="1:16" x14ac:dyDescent="0.45">
      <c r="A41931" s="7" t="s">
        <v>63366</v>
      </c>
      <c r="B41931" s="8">
        <v>1000</v>
      </c>
      <c r="C41931" s="8" t="s">
        <v>53</v>
      </c>
      <c r="D41931" s="8">
        <v>14987155067146</v>
      </c>
      <c r="E41931" s="8">
        <v>4987155067149</v>
      </c>
      <c r="F41931" s="8"/>
      <c r="G41931" s="7" t="s">
        <v>31080</v>
      </c>
      <c r="H41931" s="7" t="s">
        <v>31081</v>
      </c>
      <c r="I41931" s="7" t="s">
        <v>100</v>
      </c>
      <c r="J41931" s="7" t="s">
        <v>50</v>
      </c>
      <c r="K41931" s="7" t="s">
        <v>51</v>
      </c>
      <c r="L41931" s="8">
        <v>4987155067644</v>
      </c>
      <c r="M41931" s="7" t="s">
        <v>63364</v>
      </c>
      <c r="N41931" s="7" t="s">
        <v>56</v>
      </c>
      <c r="O41931" s="7">
        <v>1000</v>
      </c>
      <c r="P41931" s="7" t="s">
        <v>53</v>
      </c>
    </row>
    <row r="41932" spans="1:16" x14ac:dyDescent="0.45">
      <c r="A41932" t="s">
        <v>31082</v>
      </c>
      <c r="B41932" s="1">
        <v>100</v>
      </c>
      <c r="C41932" s="1" t="s">
        <v>53</v>
      </c>
      <c r="D41932" s="1">
        <v>14987828101450</v>
      </c>
      <c r="E41932" s="1">
        <v>4987828101453</v>
      </c>
      <c r="G41932" t="s">
        <v>31080</v>
      </c>
      <c r="H41932" t="s">
        <v>31081</v>
      </c>
      <c r="I41932" t="s">
        <v>100</v>
      </c>
      <c r="J41932" t="s">
        <v>50</v>
      </c>
      <c r="K41932" t="s">
        <v>51</v>
      </c>
      <c r="L41932" s="1">
        <v>4987060506535</v>
      </c>
      <c r="M41932" t="s">
        <v>31079</v>
      </c>
      <c r="N41932" t="s">
        <v>52</v>
      </c>
      <c r="O41932">
        <v>10</v>
      </c>
      <c r="P41932" t="s">
        <v>53</v>
      </c>
    </row>
    <row r="41933" spans="1:16" x14ac:dyDescent="0.45">
      <c r="A41933" s="7" t="s">
        <v>31082</v>
      </c>
      <c r="B41933" s="8">
        <v>100</v>
      </c>
      <c r="C41933" s="8" t="s">
        <v>53</v>
      </c>
      <c r="D41933" s="8">
        <v>14987885017633</v>
      </c>
      <c r="E41933" s="8">
        <v>4987885017636</v>
      </c>
      <c r="F41933" s="8"/>
      <c r="G41933" s="7" t="s">
        <v>31080</v>
      </c>
      <c r="H41933" s="7" t="s">
        <v>31081</v>
      </c>
      <c r="I41933" s="7" t="s">
        <v>100</v>
      </c>
      <c r="J41933" s="7" t="s">
        <v>50</v>
      </c>
      <c r="K41933" s="7" t="s">
        <v>51</v>
      </c>
      <c r="L41933" s="8">
        <v>4987060506535</v>
      </c>
      <c r="M41933" s="7" t="s">
        <v>31079</v>
      </c>
      <c r="N41933" s="7" t="s">
        <v>52</v>
      </c>
      <c r="O41933" s="7">
        <v>10</v>
      </c>
      <c r="P41933" s="7" t="s">
        <v>53</v>
      </c>
    </row>
    <row r="41934" spans="1:16" x14ac:dyDescent="0.45">
      <c r="A41934" t="s">
        <v>31082</v>
      </c>
      <c r="B41934" s="1">
        <v>600</v>
      </c>
      <c r="C41934" s="1" t="s">
        <v>53</v>
      </c>
      <c r="D41934" s="1">
        <v>14987060306545</v>
      </c>
      <c r="E41934" s="1">
        <v>4987060306548</v>
      </c>
      <c r="G41934" t="s">
        <v>31080</v>
      </c>
      <c r="H41934" t="s">
        <v>31081</v>
      </c>
      <c r="I41934" t="s">
        <v>100</v>
      </c>
      <c r="J41934" t="s">
        <v>50</v>
      </c>
      <c r="K41934" t="s">
        <v>51</v>
      </c>
      <c r="L41934" s="1">
        <v>4987060506535</v>
      </c>
      <c r="M41934" t="s">
        <v>31079</v>
      </c>
      <c r="N41934" t="s">
        <v>52</v>
      </c>
      <c r="O41934">
        <v>10</v>
      </c>
      <c r="P41934" t="s">
        <v>53</v>
      </c>
    </row>
    <row r="41935" spans="1:16" x14ac:dyDescent="0.45">
      <c r="A41935" s="7" t="s">
        <v>31082</v>
      </c>
      <c r="B41935" s="8">
        <v>100</v>
      </c>
      <c r="C41935" s="8" t="s">
        <v>53</v>
      </c>
      <c r="D41935" s="8">
        <v>14987792364615</v>
      </c>
      <c r="E41935" s="8">
        <v>4987792364618</v>
      </c>
      <c r="F41935" s="8"/>
      <c r="G41935" s="7" t="s">
        <v>31080</v>
      </c>
      <c r="H41935" s="7" t="s">
        <v>31081</v>
      </c>
      <c r="I41935" s="7" t="s">
        <v>100</v>
      </c>
      <c r="J41935" s="7" t="s">
        <v>50</v>
      </c>
      <c r="K41935" s="7" t="s">
        <v>51</v>
      </c>
      <c r="L41935" s="8">
        <v>4987060506535</v>
      </c>
      <c r="M41935" s="7" t="s">
        <v>31079</v>
      </c>
      <c r="N41935" s="7" t="s">
        <v>52</v>
      </c>
      <c r="O41935" s="7">
        <v>10</v>
      </c>
      <c r="P41935" s="7" t="s">
        <v>53</v>
      </c>
    </row>
    <row r="41936" spans="1:16" x14ac:dyDescent="0.45">
      <c r="A41936" t="s">
        <v>31082</v>
      </c>
      <c r="B41936" s="1">
        <v>100</v>
      </c>
      <c r="C41936" s="1" t="s">
        <v>53</v>
      </c>
      <c r="D41936" s="1">
        <v>14987060306538</v>
      </c>
      <c r="E41936" s="1">
        <v>4987060306531</v>
      </c>
      <c r="G41936" t="s">
        <v>31080</v>
      </c>
      <c r="H41936" t="s">
        <v>31081</v>
      </c>
      <c r="I41936" t="s">
        <v>100</v>
      </c>
      <c r="J41936" t="s">
        <v>50</v>
      </c>
      <c r="K41936" t="s">
        <v>51</v>
      </c>
      <c r="L41936" s="1">
        <v>4987060506535</v>
      </c>
      <c r="M41936" t="s">
        <v>31079</v>
      </c>
      <c r="N41936" t="s">
        <v>52</v>
      </c>
      <c r="O41936">
        <v>10</v>
      </c>
      <c r="P41936" t="s">
        <v>53</v>
      </c>
    </row>
    <row r="41937" spans="1:16" x14ac:dyDescent="0.45">
      <c r="A41937" s="7" t="s">
        <v>67736</v>
      </c>
      <c r="B41937" s="8">
        <v>100</v>
      </c>
      <c r="C41937" s="8" t="s">
        <v>53</v>
      </c>
      <c r="D41937" s="8">
        <v>14987376535912</v>
      </c>
      <c r="E41937" s="8">
        <v>4987376535915</v>
      </c>
      <c r="F41937" s="8"/>
      <c r="G41937" s="7" t="s">
        <v>31080</v>
      </c>
      <c r="H41937" s="7" t="s">
        <v>31081</v>
      </c>
      <c r="I41937" s="7" t="s">
        <v>100</v>
      </c>
      <c r="J41937" s="7" t="s">
        <v>50</v>
      </c>
      <c r="K41937" s="7" t="s">
        <v>51</v>
      </c>
      <c r="L41937" s="8">
        <v>4987376535991</v>
      </c>
      <c r="M41937" s="7" t="s">
        <v>67734</v>
      </c>
      <c r="N41937" s="7" t="s">
        <v>52</v>
      </c>
      <c r="O41937" s="7">
        <v>10</v>
      </c>
      <c r="P41937" s="7" t="s">
        <v>53</v>
      </c>
    </row>
    <row r="41938" spans="1:16" x14ac:dyDescent="0.45">
      <c r="A41938" t="s">
        <v>67736</v>
      </c>
      <c r="B41938" s="1">
        <v>500</v>
      </c>
      <c r="C41938" s="1" t="s">
        <v>53</v>
      </c>
      <c r="D41938" s="1">
        <v>14987376535929</v>
      </c>
      <c r="E41938" s="1">
        <v>4987376535922</v>
      </c>
      <c r="G41938" t="s">
        <v>31080</v>
      </c>
      <c r="H41938" t="s">
        <v>31081</v>
      </c>
      <c r="I41938" t="s">
        <v>100</v>
      </c>
      <c r="J41938" t="s">
        <v>50</v>
      </c>
      <c r="K41938" t="s">
        <v>51</v>
      </c>
      <c r="L41938" s="1">
        <v>4987376535991</v>
      </c>
      <c r="M41938" t="s">
        <v>67734</v>
      </c>
      <c r="N41938" t="s">
        <v>52</v>
      </c>
      <c r="O41938">
        <v>10</v>
      </c>
      <c r="P41938" t="s">
        <v>53</v>
      </c>
    </row>
    <row r="41939" spans="1:16" x14ac:dyDescent="0.45">
      <c r="A41939" s="7" t="s">
        <v>67735</v>
      </c>
      <c r="B41939" s="8">
        <v>100</v>
      </c>
      <c r="C41939" s="8" t="s">
        <v>53</v>
      </c>
      <c r="D41939" s="8">
        <v>14987376535912</v>
      </c>
      <c r="E41939" s="8">
        <v>4987376535915</v>
      </c>
      <c r="F41939" s="8"/>
      <c r="G41939" s="7" t="s">
        <v>31080</v>
      </c>
      <c r="H41939" s="7" t="s">
        <v>31081</v>
      </c>
      <c r="I41939" s="7" t="s">
        <v>100</v>
      </c>
      <c r="J41939" s="7" t="s">
        <v>50</v>
      </c>
      <c r="K41939" s="7" t="s">
        <v>51</v>
      </c>
      <c r="L41939" s="8">
        <v>4987376535984</v>
      </c>
      <c r="M41939" s="7" t="s">
        <v>67734</v>
      </c>
      <c r="N41939" s="7" t="s">
        <v>52</v>
      </c>
      <c r="O41939" s="7">
        <v>10</v>
      </c>
      <c r="P41939" s="7" t="s">
        <v>53</v>
      </c>
    </row>
    <row r="41940" spans="1:16" x14ac:dyDescent="0.45">
      <c r="A41940" t="s">
        <v>67735</v>
      </c>
      <c r="B41940" s="1">
        <v>500</v>
      </c>
      <c r="C41940" s="1" t="s">
        <v>53</v>
      </c>
      <c r="D41940" s="1">
        <v>14987376535929</v>
      </c>
      <c r="E41940" s="1">
        <v>4987376535922</v>
      </c>
      <c r="G41940" t="s">
        <v>31080</v>
      </c>
      <c r="H41940" t="s">
        <v>31081</v>
      </c>
      <c r="I41940" t="s">
        <v>100</v>
      </c>
      <c r="J41940" t="s">
        <v>50</v>
      </c>
      <c r="K41940" t="s">
        <v>51</v>
      </c>
      <c r="L41940" s="1">
        <v>4987376535984</v>
      </c>
      <c r="M41940" t="s">
        <v>67734</v>
      </c>
      <c r="N41940" t="s">
        <v>52</v>
      </c>
      <c r="O41940">
        <v>10</v>
      </c>
      <c r="P41940" t="s">
        <v>53</v>
      </c>
    </row>
    <row r="41941" spans="1:16" x14ac:dyDescent="0.45">
      <c r="A41941" s="7" t="s">
        <v>14948</v>
      </c>
      <c r="B41941" s="8">
        <v>1200</v>
      </c>
      <c r="C41941" s="8" t="s">
        <v>37</v>
      </c>
      <c r="D41941" s="8">
        <v>14987094857662</v>
      </c>
      <c r="E41941" s="8">
        <v>4987094857665</v>
      </c>
      <c r="F41941" s="8"/>
      <c r="G41941" s="7" t="s">
        <v>14947</v>
      </c>
      <c r="H41941" s="7" t="s">
        <v>14946</v>
      </c>
      <c r="I41941" s="7" t="s">
        <v>5468</v>
      </c>
      <c r="J41941" s="7" t="s">
        <v>5706</v>
      </c>
      <c r="K41941" s="7"/>
      <c r="L41941" s="8">
        <v>4987094857672</v>
      </c>
      <c r="M41941" s="7" t="s">
        <v>14946</v>
      </c>
      <c r="N41941" s="7" t="s">
        <v>86</v>
      </c>
      <c r="O41941" s="7">
        <v>40</v>
      </c>
      <c r="P41941" s="7" t="s">
        <v>37</v>
      </c>
    </row>
    <row r="41942" spans="1:16" x14ac:dyDescent="0.45">
      <c r="A41942" t="s">
        <v>73418</v>
      </c>
      <c r="B41942" s="1">
        <v>167</v>
      </c>
      <c r="C41942" s="1" t="s">
        <v>4964</v>
      </c>
      <c r="D41942" s="1">
        <v>14987489313018</v>
      </c>
      <c r="E41942" s="1">
        <v>4987489313011</v>
      </c>
      <c r="G41942" t="s">
        <v>73417</v>
      </c>
      <c r="H41942" t="s">
        <v>73416</v>
      </c>
      <c r="I41942" t="s">
        <v>4974</v>
      </c>
      <c r="J41942" t="s">
        <v>14</v>
      </c>
      <c r="K41942" t="s">
        <v>15</v>
      </c>
      <c r="L41942" s="1">
        <v>4987489313318</v>
      </c>
      <c r="M41942" t="s">
        <v>73416</v>
      </c>
      <c r="N41942" t="s">
        <v>16</v>
      </c>
      <c r="O41942">
        <v>167</v>
      </c>
      <c r="P41942" t="s">
        <v>4964</v>
      </c>
    </row>
    <row r="41943" spans="1:16" x14ac:dyDescent="0.45">
      <c r="A41943" s="7" t="s">
        <v>73419</v>
      </c>
      <c r="B41943" s="8">
        <v>222</v>
      </c>
      <c r="C41943" s="8" t="s">
        <v>4964</v>
      </c>
      <c r="D41943" s="8">
        <v>14987489313025</v>
      </c>
      <c r="E41943" s="8">
        <v>4987489313028</v>
      </c>
      <c r="F41943" s="8"/>
      <c r="G41943" s="7" t="s">
        <v>73417</v>
      </c>
      <c r="H41943" s="7" t="s">
        <v>73416</v>
      </c>
      <c r="I41943" s="7" t="s">
        <v>4974</v>
      </c>
      <c r="J41943" s="7" t="s">
        <v>14</v>
      </c>
      <c r="K41943" s="7" t="s">
        <v>15</v>
      </c>
      <c r="L41943" s="8">
        <v>4987489313325</v>
      </c>
      <c r="M41943" s="7" t="s">
        <v>73416</v>
      </c>
      <c r="N41943" s="7" t="s">
        <v>16</v>
      </c>
      <c r="O41943" s="7">
        <v>222</v>
      </c>
      <c r="P41943" s="7" t="s">
        <v>4964</v>
      </c>
    </row>
    <row r="41944" spans="1:16" x14ac:dyDescent="0.45">
      <c r="A41944" t="s">
        <v>33708</v>
      </c>
      <c r="B41944" s="1">
        <v>500</v>
      </c>
      <c r="C41944" s="1" t="s">
        <v>87</v>
      </c>
      <c r="D41944" s="1">
        <v>14987020017764</v>
      </c>
      <c r="E41944" s="1">
        <v>4987020017767</v>
      </c>
      <c r="G41944" t="s">
        <v>33706</v>
      </c>
      <c r="H41944" t="s">
        <v>33705</v>
      </c>
      <c r="I41944" t="s">
        <v>1329</v>
      </c>
      <c r="J41944" t="s">
        <v>84</v>
      </c>
      <c r="K41944" t="s">
        <v>85</v>
      </c>
      <c r="L41944" s="1">
        <v>4987020018382</v>
      </c>
      <c r="M41944" t="s">
        <v>33705</v>
      </c>
      <c r="N41944" t="s">
        <v>1236</v>
      </c>
      <c r="O41944">
        <v>500</v>
      </c>
      <c r="P41944" t="s">
        <v>87</v>
      </c>
    </row>
    <row r="41945" spans="1:16" x14ac:dyDescent="0.45">
      <c r="A41945" s="7" t="s">
        <v>33707</v>
      </c>
      <c r="B41945" s="8">
        <v>100</v>
      </c>
      <c r="C41945" s="8" t="s">
        <v>87</v>
      </c>
      <c r="D41945" s="8">
        <v>14987020017740</v>
      </c>
      <c r="E41945" s="8">
        <v>4987020017743</v>
      </c>
      <c r="F41945" s="8"/>
      <c r="G41945" s="7" t="s">
        <v>33706</v>
      </c>
      <c r="H41945" s="7" t="s">
        <v>33705</v>
      </c>
      <c r="I41945" s="7" t="s">
        <v>1329</v>
      </c>
      <c r="J41945" s="7" t="s">
        <v>84</v>
      </c>
      <c r="K41945" s="7" t="s">
        <v>85</v>
      </c>
      <c r="L41945" s="8">
        <v>4987020015459</v>
      </c>
      <c r="M41945" s="7" t="s">
        <v>33705</v>
      </c>
      <c r="N41945" s="7" t="s">
        <v>86</v>
      </c>
      <c r="O41945" s="7">
        <v>10</v>
      </c>
      <c r="P41945" s="7" t="s">
        <v>87</v>
      </c>
    </row>
    <row r="41946" spans="1:16" x14ac:dyDescent="0.45">
      <c r="A41946" t="s">
        <v>33707</v>
      </c>
      <c r="B41946" s="1">
        <v>500</v>
      </c>
      <c r="C41946" s="1" t="s">
        <v>87</v>
      </c>
      <c r="D41946" s="1">
        <v>14987020017757</v>
      </c>
      <c r="E41946" s="1">
        <v>4987020017750</v>
      </c>
      <c r="G41946" t="s">
        <v>33706</v>
      </c>
      <c r="H41946" t="s">
        <v>33705</v>
      </c>
      <c r="I41946" t="s">
        <v>1329</v>
      </c>
      <c r="J41946" t="s">
        <v>84</v>
      </c>
      <c r="K41946" t="s">
        <v>85</v>
      </c>
      <c r="L41946" s="1">
        <v>4987020015459</v>
      </c>
      <c r="M41946" t="s">
        <v>33705</v>
      </c>
      <c r="N41946" t="s">
        <v>86</v>
      </c>
      <c r="O41946">
        <v>10</v>
      </c>
      <c r="P41946" t="s">
        <v>87</v>
      </c>
    </row>
    <row r="41947" spans="1:16" x14ac:dyDescent="0.45">
      <c r="A41947" s="7" t="s">
        <v>31094</v>
      </c>
      <c r="B41947" s="8">
        <v>100</v>
      </c>
      <c r="C41947" s="8" t="s">
        <v>619</v>
      </c>
      <c r="D41947" s="8">
        <v>14987060007916</v>
      </c>
      <c r="E41947" s="8">
        <v>4987060007919</v>
      </c>
      <c r="F41947" s="8"/>
      <c r="G41947" s="7" t="s">
        <v>31092</v>
      </c>
      <c r="H41947" s="7" t="s">
        <v>31091</v>
      </c>
      <c r="I41947" s="7" t="s">
        <v>31093</v>
      </c>
      <c r="J41947" s="7" t="s">
        <v>84</v>
      </c>
      <c r="K41947" s="7" t="s">
        <v>618</v>
      </c>
      <c r="L41947" s="8">
        <v>4987060507907</v>
      </c>
      <c r="M41947" s="7" t="s">
        <v>31091</v>
      </c>
      <c r="N41947" s="7" t="s">
        <v>86</v>
      </c>
      <c r="O41947" s="7">
        <v>1</v>
      </c>
      <c r="P41947" s="7" t="s">
        <v>619</v>
      </c>
    </row>
    <row r="41948" spans="1:16" x14ac:dyDescent="0.45">
      <c r="A41948" t="s">
        <v>31094</v>
      </c>
      <c r="B41948" s="1">
        <v>50</v>
      </c>
      <c r="C41948" s="1" t="s">
        <v>619</v>
      </c>
      <c r="D41948" s="1">
        <v>14987060007909</v>
      </c>
      <c r="E41948" s="1">
        <v>4987060007902</v>
      </c>
      <c r="G41948" t="s">
        <v>31092</v>
      </c>
      <c r="H41948" t="s">
        <v>31091</v>
      </c>
      <c r="I41948" t="s">
        <v>31093</v>
      </c>
      <c r="J41948" t="s">
        <v>84</v>
      </c>
      <c r="K41948" t="s">
        <v>618</v>
      </c>
      <c r="L41948" s="1">
        <v>4987060507907</v>
      </c>
      <c r="M41948" t="s">
        <v>31091</v>
      </c>
      <c r="N41948" t="s">
        <v>86</v>
      </c>
      <c r="O41948">
        <v>1</v>
      </c>
      <c r="P41948" t="s">
        <v>619</v>
      </c>
    </row>
    <row r="41949" spans="1:16" x14ac:dyDescent="0.45">
      <c r="A41949" s="7" t="s">
        <v>31098</v>
      </c>
      <c r="B41949" s="8">
        <v>500</v>
      </c>
      <c r="C41949" s="8" t="s">
        <v>53</v>
      </c>
      <c r="D41949" s="8">
        <v>14987060007282</v>
      </c>
      <c r="E41949" s="8">
        <v>4987060007285</v>
      </c>
      <c r="F41949" s="8"/>
      <c r="G41949" s="7" t="s">
        <v>31096</v>
      </c>
      <c r="H41949" s="7" t="s">
        <v>31097</v>
      </c>
      <c r="I41949" s="7" t="s">
        <v>1192</v>
      </c>
      <c r="J41949" s="7" t="s">
        <v>50</v>
      </c>
      <c r="K41949" s="7" t="s">
        <v>51</v>
      </c>
      <c r="L41949" s="8">
        <v>4987060507273</v>
      </c>
      <c r="M41949" s="7" t="s">
        <v>31095</v>
      </c>
      <c r="N41949" s="7" t="s">
        <v>52</v>
      </c>
      <c r="O41949" s="7">
        <v>10</v>
      </c>
      <c r="P41949" s="7" t="s">
        <v>53</v>
      </c>
    </row>
    <row r="41950" spans="1:16" x14ac:dyDescent="0.45">
      <c r="A41950" t="s">
        <v>31098</v>
      </c>
      <c r="B41950" s="1">
        <v>100</v>
      </c>
      <c r="C41950" s="1" t="s">
        <v>53</v>
      </c>
      <c r="D41950" s="1">
        <v>14987060007275</v>
      </c>
      <c r="E41950" s="1">
        <v>4987060007278</v>
      </c>
      <c r="G41950" t="s">
        <v>31096</v>
      </c>
      <c r="H41950" t="s">
        <v>31097</v>
      </c>
      <c r="I41950" t="s">
        <v>1192</v>
      </c>
      <c r="J41950" t="s">
        <v>50</v>
      </c>
      <c r="K41950" t="s">
        <v>51</v>
      </c>
      <c r="L41950" s="1">
        <v>4987060507273</v>
      </c>
      <c r="M41950" t="s">
        <v>31095</v>
      </c>
      <c r="N41950" t="s">
        <v>52</v>
      </c>
      <c r="O41950">
        <v>10</v>
      </c>
      <c r="P41950" t="s">
        <v>53</v>
      </c>
    </row>
    <row r="41951" spans="1:16" x14ac:dyDescent="0.45">
      <c r="A41951" s="7" t="s">
        <v>31102</v>
      </c>
      <c r="B41951" s="8">
        <v>500</v>
      </c>
      <c r="C41951" s="8" t="s">
        <v>53</v>
      </c>
      <c r="D41951" s="8">
        <v>14987060007305</v>
      </c>
      <c r="E41951" s="8">
        <v>4987060007308</v>
      </c>
      <c r="F41951" s="8"/>
      <c r="G41951" s="7" t="s">
        <v>31100</v>
      </c>
      <c r="H41951" s="7" t="s">
        <v>31101</v>
      </c>
      <c r="I41951" s="7" t="s">
        <v>1444</v>
      </c>
      <c r="J41951" s="7" t="s">
        <v>50</v>
      </c>
      <c r="K41951" s="7" t="s">
        <v>51</v>
      </c>
      <c r="L41951" s="8">
        <v>4987060507297</v>
      </c>
      <c r="M41951" s="7" t="s">
        <v>31099</v>
      </c>
      <c r="N41951" s="7" t="s">
        <v>52</v>
      </c>
      <c r="O41951" s="7">
        <v>10</v>
      </c>
      <c r="P41951" s="7" t="s">
        <v>53</v>
      </c>
    </row>
    <row r="41952" spans="1:16" x14ac:dyDescent="0.45">
      <c r="A41952" t="s">
        <v>31102</v>
      </c>
      <c r="B41952" s="1">
        <v>100</v>
      </c>
      <c r="C41952" s="1" t="s">
        <v>53</v>
      </c>
      <c r="D41952" s="1">
        <v>14987060007299</v>
      </c>
      <c r="E41952" s="1">
        <v>4987060007292</v>
      </c>
      <c r="G41952" t="s">
        <v>31100</v>
      </c>
      <c r="H41952" t="s">
        <v>31101</v>
      </c>
      <c r="I41952" t="s">
        <v>1444</v>
      </c>
      <c r="J41952" t="s">
        <v>50</v>
      </c>
      <c r="K41952" t="s">
        <v>51</v>
      </c>
      <c r="L41952" s="1">
        <v>4987060507297</v>
      </c>
      <c r="M41952" t="s">
        <v>31099</v>
      </c>
      <c r="N41952" t="s">
        <v>52</v>
      </c>
      <c r="O41952">
        <v>10</v>
      </c>
      <c r="P41952" t="s">
        <v>53</v>
      </c>
    </row>
    <row r="41953" spans="1:16" x14ac:dyDescent="0.45">
      <c r="A41953" s="7" t="s">
        <v>31105</v>
      </c>
      <c r="B41953" s="8">
        <v>7</v>
      </c>
      <c r="C41953" s="8" t="s">
        <v>619</v>
      </c>
      <c r="D41953" s="8">
        <v>14987060005813</v>
      </c>
      <c r="E41953" s="8">
        <v>4987060005816</v>
      </c>
      <c r="F41953" s="8"/>
      <c r="G41953" s="7" t="s">
        <v>31104</v>
      </c>
      <c r="H41953" s="7" t="s">
        <v>31103</v>
      </c>
      <c r="I41953" s="7" t="s">
        <v>31093</v>
      </c>
      <c r="J41953" s="7" t="s">
        <v>84</v>
      </c>
      <c r="K41953" s="7" t="s">
        <v>618</v>
      </c>
      <c r="L41953" s="8">
        <v>4987060505811</v>
      </c>
      <c r="M41953" s="7" t="s">
        <v>31103</v>
      </c>
      <c r="N41953" s="7" t="s">
        <v>86</v>
      </c>
      <c r="O41953" s="7">
        <v>1</v>
      </c>
      <c r="P41953" s="7" t="s">
        <v>619</v>
      </c>
    </row>
    <row r="41954" spans="1:16" x14ac:dyDescent="0.45">
      <c r="A41954" t="s">
        <v>31109</v>
      </c>
      <c r="B41954" s="1">
        <v>26.5</v>
      </c>
      <c r="C41954" s="1" t="s">
        <v>87</v>
      </c>
      <c r="D41954" s="1">
        <v>14987060008180</v>
      </c>
      <c r="E41954" s="1">
        <v>4987060008183</v>
      </c>
      <c r="G41954" t="s">
        <v>31107</v>
      </c>
      <c r="H41954" t="s">
        <v>31106</v>
      </c>
      <c r="I41954" t="s">
        <v>31108</v>
      </c>
      <c r="J41954" t="s">
        <v>50</v>
      </c>
      <c r="K41954" t="s">
        <v>177</v>
      </c>
      <c r="L41954" s="1">
        <v>4987060508188</v>
      </c>
      <c r="M41954" t="s">
        <v>31106</v>
      </c>
      <c r="N41954" t="s">
        <v>561</v>
      </c>
      <c r="O41954">
        <v>0.26500000000000001</v>
      </c>
      <c r="P41954" t="s">
        <v>87</v>
      </c>
    </row>
    <row r="41955" spans="1:16" x14ac:dyDescent="0.45">
      <c r="A41955" s="7" t="s">
        <v>31110</v>
      </c>
      <c r="B41955" s="8">
        <v>53</v>
      </c>
      <c r="C41955" s="8" t="s">
        <v>87</v>
      </c>
      <c r="D41955" s="8">
        <v>14987060008197</v>
      </c>
      <c r="E41955" s="8">
        <v>4987060008190</v>
      </c>
      <c r="F41955" s="8"/>
      <c r="G41955" s="7" t="s">
        <v>31107</v>
      </c>
      <c r="H41955" s="7" t="s">
        <v>31106</v>
      </c>
      <c r="I41955" s="7" t="s">
        <v>31108</v>
      </c>
      <c r="J41955" s="7" t="s">
        <v>50</v>
      </c>
      <c r="K41955" s="7" t="s">
        <v>177</v>
      </c>
      <c r="L41955" s="8">
        <v>4987060508195</v>
      </c>
      <c r="M41955" s="7" t="s">
        <v>31106</v>
      </c>
      <c r="N41955" s="7" t="s">
        <v>561</v>
      </c>
      <c r="O41955" s="7">
        <v>0.53</v>
      </c>
      <c r="P41955" s="7" t="s">
        <v>87</v>
      </c>
    </row>
    <row r="41956" spans="1:16" x14ac:dyDescent="0.45">
      <c r="A41956" t="s">
        <v>31111</v>
      </c>
      <c r="B41956" s="1">
        <v>106</v>
      </c>
      <c r="C41956" s="1" t="s">
        <v>87</v>
      </c>
      <c r="D41956" s="1">
        <v>14987060008203</v>
      </c>
      <c r="E41956" s="1">
        <v>4987060008206</v>
      </c>
      <c r="G41956" t="s">
        <v>31107</v>
      </c>
      <c r="H41956" t="s">
        <v>31106</v>
      </c>
      <c r="I41956" t="s">
        <v>31108</v>
      </c>
      <c r="J41956" t="s">
        <v>50</v>
      </c>
      <c r="K41956" t="s">
        <v>177</v>
      </c>
      <c r="L41956" s="1">
        <v>4987060508201</v>
      </c>
      <c r="M41956" t="s">
        <v>31106</v>
      </c>
      <c r="N41956" t="s">
        <v>561</v>
      </c>
      <c r="O41956">
        <v>1.06</v>
      </c>
      <c r="P41956" t="s">
        <v>87</v>
      </c>
    </row>
    <row r="41957" spans="1:16" x14ac:dyDescent="0.45">
      <c r="A41957" s="7" t="s">
        <v>31112</v>
      </c>
      <c r="B41957" s="8">
        <v>212</v>
      </c>
      <c r="C41957" s="8" t="s">
        <v>87</v>
      </c>
      <c r="D41957" s="8">
        <v>14987060008210</v>
      </c>
      <c r="E41957" s="8">
        <v>4987060008213</v>
      </c>
      <c r="F41957" s="8"/>
      <c r="G41957" s="7" t="s">
        <v>31107</v>
      </c>
      <c r="H41957" s="7" t="s">
        <v>31106</v>
      </c>
      <c r="I41957" s="7" t="s">
        <v>31108</v>
      </c>
      <c r="J41957" s="7" t="s">
        <v>50</v>
      </c>
      <c r="K41957" s="7" t="s">
        <v>177</v>
      </c>
      <c r="L41957" s="8">
        <v>4987060508218</v>
      </c>
      <c r="M41957" s="7" t="s">
        <v>31106</v>
      </c>
      <c r="N41957" s="7" t="s">
        <v>561</v>
      </c>
      <c r="O41957" s="7">
        <v>2.12</v>
      </c>
      <c r="P41957" s="7" t="s">
        <v>87</v>
      </c>
    </row>
    <row r="41958" spans="1:16" x14ac:dyDescent="0.45">
      <c r="A41958" t="s">
        <v>41749</v>
      </c>
      <c r="B41958" s="1">
        <v>1</v>
      </c>
      <c r="C41958" s="1" t="s">
        <v>22</v>
      </c>
      <c r="D41958" s="1">
        <v>14987120123105</v>
      </c>
      <c r="E41958" s="1">
        <v>4987120123108</v>
      </c>
      <c r="G41958" t="s">
        <v>41748</v>
      </c>
      <c r="H41958" t="s">
        <v>41747</v>
      </c>
      <c r="I41958" t="s">
        <v>2595</v>
      </c>
      <c r="J41958" t="s">
        <v>14</v>
      </c>
      <c r="K41958" t="s">
        <v>15</v>
      </c>
      <c r="L41958" s="1">
        <v>4987120123160</v>
      </c>
      <c r="M41958" t="s">
        <v>41747</v>
      </c>
      <c r="N41958" t="s">
        <v>16</v>
      </c>
      <c r="O41958">
        <v>1</v>
      </c>
      <c r="P41958" t="s">
        <v>22</v>
      </c>
    </row>
    <row r="41959" spans="1:16" x14ac:dyDescent="0.45">
      <c r="A41959" s="7" t="s">
        <v>63369</v>
      </c>
      <c r="B41959" s="8">
        <v>1</v>
      </c>
      <c r="C41959" s="8" t="s">
        <v>22</v>
      </c>
      <c r="D41959" s="8">
        <v>14987155158110</v>
      </c>
      <c r="E41959" s="8">
        <v>4987155158113</v>
      </c>
      <c r="F41959" s="8"/>
      <c r="G41959" s="7" t="s">
        <v>63368</v>
      </c>
      <c r="H41959" s="7" t="s">
        <v>63367</v>
      </c>
      <c r="I41959" s="7" t="s">
        <v>2595</v>
      </c>
      <c r="J41959" s="7" t="s">
        <v>14</v>
      </c>
      <c r="K41959" s="7" t="s">
        <v>15</v>
      </c>
      <c r="L41959" s="8">
        <v>4987155158106</v>
      </c>
      <c r="M41959" s="7" t="s">
        <v>63367</v>
      </c>
      <c r="N41959" s="7" t="s">
        <v>16</v>
      </c>
      <c r="O41959" s="7">
        <v>1</v>
      </c>
      <c r="P41959" s="7" t="s">
        <v>22</v>
      </c>
    </row>
    <row r="41960" spans="1:16" x14ac:dyDescent="0.45">
      <c r="A41960" t="s">
        <v>25114</v>
      </c>
      <c r="B41960" s="1">
        <v>1</v>
      </c>
      <c r="C41960" s="1" t="s">
        <v>22</v>
      </c>
      <c r="D41960" s="1">
        <v>14987114226607</v>
      </c>
      <c r="E41960" s="1">
        <v>4987114226600</v>
      </c>
      <c r="G41960" t="s">
        <v>25113</v>
      </c>
      <c r="H41960" t="s">
        <v>25112</v>
      </c>
      <c r="I41960" t="s">
        <v>2595</v>
      </c>
      <c r="J41960" t="s">
        <v>14</v>
      </c>
      <c r="K41960" t="s">
        <v>15</v>
      </c>
      <c r="L41960" s="1">
        <v>4987114226693</v>
      </c>
      <c r="M41960" t="s">
        <v>25112</v>
      </c>
      <c r="N41960" t="s">
        <v>16</v>
      </c>
      <c r="O41960">
        <v>1</v>
      </c>
      <c r="P41960" t="s">
        <v>22</v>
      </c>
    </row>
    <row r="41961" spans="1:16" x14ac:dyDescent="0.45">
      <c r="A41961" s="7" t="s">
        <v>41752</v>
      </c>
      <c r="B41961" s="8">
        <v>1</v>
      </c>
      <c r="C41961" s="8" t="s">
        <v>22</v>
      </c>
      <c r="D41961" s="8">
        <v>14987120123006</v>
      </c>
      <c r="E41961" s="8">
        <v>4987120123009</v>
      </c>
      <c r="F41961" s="8"/>
      <c r="G41961" s="7" t="s">
        <v>41751</v>
      </c>
      <c r="H41961" s="7" t="s">
        <v>41750</v>
      </c>
      <c r="I41961" s="7" t="s">
        <v>25117</v>
      </c>
      <c r="J41961" s="7" t="s">
        <v>14</v>
      </c>
      <c r="K41961" s="7" t="s">
        <v>15</v>
      </c>
      <c r="L41961" s="8">
        <v>4987120123061</v>
      </c>
      <c r="M41961" s="7" t="s">
        <v>41750</v>
      </c>
      <c r="N41961" s="7" t="s">
        <v>16</v>
      </c>
      <c r="O41961" s="7">
        <v>1</v>
      </c>
      <c r="P41961" s="7" t="s">
        <v>22</v>
      </c>
    </row>
    <row r="41962" spans="1:16" x14ac:dyDescent="0.45">
      <c r="A41962" t="s">
        <v>63372</v>
      </c>
      <c r="B41962" s="1">
        <v>1</v>
      </c>
      <c r="C41962" s="1" t="s">
        <v>22</v>
      </c>
      <c r="D41962" s="1">
        <v>14987155158059</v>
      </c>
      <c r="E41962" s="1">
        <v>4987155158052</v>
      </c>
      <c r="G41962" t="s">
        <v>63371</v>
      </c>
      <c r="H41962" t="s">
        <v>63370</v>
      </c>
      <c r="I41962" t="s">
        <v>25117</v>
      </c>
      <c r="J41962" t="s">
        <v>14</v>
      </c>
      <c r="K41962" t="s">
        <v>15</v>
      </c>
      <c r="L41962" s="1">
        <v>4987155158038</v>
      </c>
      <c r="M41962" t="s">
        <v>63370</v>
      </c>
      <c r="N41962" t="s">
        <v>16</v>
      </c>
      <c r="O41962">
        <v>1</v>
      </c>
      <c r="P41962" t="s">
        <v>22</v>
      </c>
    </row>
    <row r="41963" spans="1:16" x14ac:dyDescent="0.45">
      <c r="A41963" s="7" t="s">
        <v>25118</v>
      </c>
      <c r="B41963" s="8">
        <v>1</v>
      </c>
      <c r="C41963" s="8" t="s">
        <v>22</v>
      </c>
      <c r="D41963" s="8">
        <v>14987114226508</v>
      </c>
      <c r="E41963" s="8">
        <v>4987114226501</v>
      </c>
      <c r="F41963" s="8"/>
      <c r="G41963" s="7" t="s">
        <v>25116</v>
      </c>
      <c r="H41963" s="7" t="s">
        <v>25115</v>
      </c>
      <c r="I41963" s="7" t="s">
        <v>25117</v>
      </c>
      <c r="J41963" s="7" t="s">
        <v>14</v>
      </c>
      <c r="K41963" s="7" t="s">
        <v>15</v>
      </c>
      <c r="L41963" s="8">
        <v>4987114226594</v>
      </c>
      <c r="M41963" s="7" t="s">
        <v>25115</v>
      </c>
      <c r="N41963" s="7" t="s">
        <v>16</v>
      </c>
      <c r="O41963" s="7">
        <v>1</v>
      </c>
      <c r="P41963" s="7" t="s">
        <v>22</v>
      </c>
    </row>
    <row r="41964" spans="1:16" x14ac:dyDescent="0.45">
      <c r="A41964" t="s">
        <v>22406</v>
      </c>
      <c r="B41964" s="1">
        <v>42</v>
      </c>
      <c r="C41964" s="1" t="s">
        <v>448</v>
      </c>
      <c r="D41964" s="1">
        <v>14987341110748</v>
      </c>
      <c r="E41964" s="1">
        <v>4987341110741</v>
      </c>
      <c r="G41964" t="s">
        <v>22405</v>
      </c>
      <c r="H41964" t="s">
        <v>22404</v>
      </c>
      <c r="I41964" t="s">
        <v>2226</v>
      </c>
      <c r="J41964" t="s">
        <v>84</v>
      </c>
      <c r="K41964" t="s">
        <v>15</v>
      </c>
      <c r="L41964" s="1">
        <v>4987341310745</v>
      </c>
      <c r="M41964" t="s">
        <v>22404</v>
      </c>
      <c r="N41964" t="s">
        <v>86</v>
      </c>
      <c r="O41964">
        <v>1</v>
      </c>
      <c r="P41964" t="s">
        <v>448</v>
      </c>
    </row>
    <row r="41965" spans="1:16" x14ac:dyDescent="0.45">
      <c r="A41965" s="7" t="s">
        <v>14126</v>
      </c>
      <c r="B41965" s="8">
        <v>1000</v>
      </c>
      <c r="C41965" s="8" t="s">
        <v>53</v>
      </c>
      <c r="D41965" s="8">
        <v>14987614207021</v>
      </c>
      <c r="E41965" s="8">
        <v>4987614207024</v>
      </c>
      <c r="F41965" s="8"/>
      <c r="G41965" s="7" t="s">
        <v>14124</v>
      </c>
      <c r="H41965" s="7" t="s">
        <v>14125</v>
      </c>
      <c r="I41965" s="7" t="s">
        <v>1182</v>
      </c>
      <c r="J41965" s="7" t="s">
        <v>50</v>
      </c>
      <c r="K41965" s="7" t="s">
        <v>51</v>
      </c>
      <c r="L41965" s="8">
        <v>4987614207062</v>
      </c>
      <c r="M41965" s="7" t="s">
        <v>14123</v>
      </c>
      <c r="N41965" s="7" t="s">
        <v>52</v>
      </c>
      <c r="O41965" s="7">
        <v>10</v>
      </c>
      <c r="P41965" s="7" t="s">
        <v>53</v>
      </c>
    </row>
    <row r="41966" spans="1:16" x14ac:dyDescent="0.45">
      <c r="A41966" t="s">
        <v>14130</v>
      </c>
      <c r="B41966" s="1">
        <v>100</v>
      </c>
      <c r="C41966" s="1" t="s">
        <v>53</v>
      </c>
      <c r="D41966" s="1">
        <v>14987614208011</v>
      </c>
      <c r="E41966" s="1">
        <v>4987614208014</v>
      </c>
      <c r="G41966" t="s">
        <v>14128</v>
      </c>
      <c r="H41966" t="s">
        <v>14129</v>
      </c>
      <c r="I41966" t="s">
        <v>1153</v>
      </c>
      <c r="J41966" t="s">
        <v>50</v>
      </c>
      <c r="K41966" t="s">
        <v>51</v>
      </c>
      <c r="L41966" s="1">
        <v>4987614208069</v>
      </c>
      <c r="M41966" t="s">
        <v>14127</v>
      </c>
      <c r="N41966" t="s">
        <v>52</v>
      </c>
      <c r="O41966">
        <v>10</v>
      </c>
      <c r="P41966" t="s">
        <v>53</v>
      </c>
    </row>
    <row r="41967" spans="1:16" x14ac:dyDescent="0.45">
      <c r="A41967" s="7" t="s">
        <v>14130</v>
      </c>
      <c r="B41967" s="8">
        <v>1000</v>
      </c>
      <c r="C41967" s="8" t="s">
        <v>53</v>
      </c>
      <c r="D41967" s="8">
        <v>14987614208028</v>
      </c>
      <c r="E41967" s="8">
        <v>4987614208021</v>
      </c>
      <c r="F41967" s="8"/>
      <c r="G41967" s="7" t="s">
        <v>14128</v>
      </c>
      <c r="H41967" s="7" t="s">
        <v>14129</v>
      </c>
      <c r="I41967" s="7" t="s">
        <v>1153</v>
      </c>
      <c r="J41967" s="7" t="s">
        <v>50</v>
      </c>
      <c r="K41967" s="7" t="s">
        <v>51</v>
      </c>
      <c r="L41967" s="8">
        <v>4987614208069</v>
      </c>
      <c r="M41967" s="7" t="s">
        <v>14127</v>
      </c>
      <c r="N41967" s="7" t="s">
        <v>52</v>
      </c>
      <c r="O41967" s="7">
        <v>10</v>
      </c>
      <c r="P41967" s="7" t="s">
        <v>53</v>
      </c>
    </row>
    <row r="41968" spans="1:16" x14ac:dyDescent="0.45">
      <c r="A41968" t="s">
        <v>58249</v>
      </c>
      <c r="B41968" s="1">
        <v>6000</v>
      </c>
      <c r="C41968" s="1" t="s">
        <v>53</v>
      </c>
      <c r="D41968" s="1">
        <v>14987271064920</v>
      </c>
      <c r="E41968" s="1">
        <v>4987271064923</v>
      </c>
      <c r="G41968" t="s">
        <v>58248</v>
      </c>
      <c r="H41968" t="s">
        <v>58247</v>
      </c>
      <c r="I41968" t="s">
        <v>555</v>
      </c>
      <c r="J41968" t="s">
        <v>50</v>
      </c>
      <c r="K41968" t="s">
        <v>51</v>
      </c>
      <c r="L41968" s="1">
        <v>4987271064909</v>
      </c>
      <c r="M41968" t="s">
        <v>58247</v>
      </c>
      <c r="N41968" t="s">
        <v>52</v>
      </c>
      <c r="O41968">
        <v>10</v>
      </c>
      <c r="P41968" t="s">
        <v>53</v>
      </c>
    </row>
    <row r="41969" spans="1:16" x14ac:dyDescent="0.45">
      <c r="A41969" s="7" t="s">
        <v>58249</v>
      </c>
      <c r="B41969" s="8">
        <v>100</v>
      </c>
      <c r="C41969" s="8" t="s">
        <v>53</v>
      </c>
      <c r="D41969" s="8">
        <v>14987271064951</v>
      </c>
      <c r="E41969" s="8">
        <v>4987271064954</v>
      </c>
      <c r="F41969" s="8"/>
      <c r="G41969" s="7" t="s">
        <v>58248</v>
      </c>
      <c r="H41969" s="7" t="s">
        <v>58247</v>
      </c>
      <c r="I41969" s="7" t="s">
        <v>555</v>
      </c>
      <c r="J41969" s="7" t="s">
        <v>50</v>
      </c>
      <c r="K41969" s="7" t="s">
        <v>51</v>
      </c>
      <c r="L41969" s="8">
        <v>4987271064909</v>
      </c>
      <c r="M41969" s="7" t="s">
        <v>58247</v>
      </c>
      <c r="N41969" s="7" t="s">
        <v>52</v>
      </c>
      <c r="O41969" s="7">
        <v>10</v>
      </c>
      <c r="P41969" s="7" t="s">
        <v>53</v>
      </c>
    </row>
    <row r="41970" spans="1:16" x14ac:dyDescent="0.45">
      <c r="A41970" t="s">
        <v>58249</v>
      </c>
      <c r="B41970" s="1">
        <v>1000</v>
      </c>
      <c r="C41970" s="1" t="s">
        <v>53</v>
      </c>
      <c r="D41970" s="1">
        <v>14987271064968</v>
      </c>
      <c r="E41970" s="1">
        <v>4987271064961</v>
      </c>
      <c r="G41970" t="s">
        <v>58248</v>
      </c>
      <c r="H41970" t="s">
        <v>58247</v>
      </c>
      <c r="I41970" t="s">
        <v>555</v>
      </c>
      <c r="J41970" t="s">
        <v>50</v>
      </c>
      <c r="K41970" t="s">
        <v>51</v>
      </c>
      <c r="L41970" s="1">
        <v>4987271064909</v>
      </c>
      <c r="M41970" t="s">
        <v>58247</v>
      </c>
      <c r="N41970" t="s">
        <v>52</v>
      </c>
      <c r="O41970">
        <v>10</v>
      </c>
      <c r="P41970" t="s">
        <v>53</v>
      </c>
    </row>
    <row r="41971" spans="1:16" x14ac:dyDescent="0.45">
      <c r="A41971" s="7" t="s">
        <v>58250</v>
      </c>
      <c r="B41971" s="8">
        <v>1200</v>
      </c>
      <c r="C41971" s="8" t="s">
        <v>53</v>
      </c>
      <c r="D41971" s="8">
        <v>14987271064944</v>
      </c>
      <c r="E41971" s="8">
        <v>4987271064947</v>
      </c>
      <c r="F41971" s="8"/>
      <c r="G41971" s="7" t="s">
        <v>58248</v>
      </c>
      <c r="H41971" s="7" t="s">
        <v>58247</v>
      </c>
      <c r="I41971" s="7" t="s">
        <v>555</v>
      </c>
      <c r="J41971" s="7" t="s">
        <v>50</v>
      </c>
      <c r="K41971" s="7" t="s">
        <v>51</v>
      </c>
      <c r="L41971" s="8">
        <v>4987271064916</v>
      </c>
      <c r="M41971" s="7" t="s">
        <v>58247</v>
      </c>
      <c r="N41971" s="7" t="s">
        <v>56</v>
      </c>
      <c r="O41971" s="7">
        <v>1200</v>
      </c>
      <c r="P41971" s="7" t="s">
        <v>53</v>
      </c>
    </row>
    <row r="41972" spans="1:16" x14ac:dyDescent="0.45">
      <c r="A41972" t="s">
        <v>72726</v>
      </c>
      <c r="B41972" s="1">
        <v>100</v>
      </c>
      <c r="C41972" s="1" t="s">
        <v>53</v>
      </c>
      <c r="D41972" s="1">
        <v>14987792290310</v>
      </c>
      <c r="E41972" s="1">
        <v>4987792290313</v>
      </c>
      <c r="G41972" t="s">
        <v>72725</v>
      </c>
      <c r="H41972" t="s">
        <v>72724</v>
      </c>
      <c r="I41972" t="s">
        <v>649</v>
      </c>
      <c r="J41972" t="s">
        <v>50</v>
      </c>
      <c r="K41972" t="s">
        <v>51</v>
      </c>
      <c r="L41972" s="1">
        <v>4987792018788</v>
      </c>
      <c r="M41972" t="s">
        <v>72724</v>
      </c>
      <c r="N41972" t="s">
        <v>52</v>
      </c>
      <c r="O41972">
        <v>10</v>
      </c>
      <c r="P41972" t="s">
        <v>53</v>
      </c>
    </row>
    <row r="41973" spans="1:16" x14ac:dyDescent="0.45">
      <c r="A41973" s="7" t="s">
        <v>72726</v>
      </c>
      <c r="B41973" s="8">
        <v>1000</v>
      </c>
      <c r="C41973" s="8" t="s">
        <v>53</v>
      </c>
      <c r="D41973" s="8">
        <v>14987792290303</v>
      </c>
      <c r="E41973" s="8">
        <v>4987792290306</v>
      </c>
      <c r="F41973" s="8"/>
      <c r="G41973" s="7" t="s">
        <v>72725</v>
      </c>
      <c r="H41973" s="7" t="s">
        <v>72724</v>
      </c>
      <c r="I41973" s="7" t="s">
        <v>649</v>
      </c>
      <c r="J41973" s="7" t="s">
        <v>50</v>
      </c>
      <c r="K41973" s="7" t="s">
        <v>51</v>
      </c>
      <c r="L41973" s="8">
        <v>4987792018788</v>
      </c>
      <c r="M41973" s="7" t="s">
        <v>72724</v>
      </c>
      <c r="N41973" s="7" t="s">
        <v>52</v>
      </c>
      <c r="O41973" s="7">
        <v>10</v>
      </c>
      <c r="P41973" s="7" t="s">
        <v>53</v>
      </c>
    </row>
    <row r="41974" spans="1:16" x14ac:dyDescent="0.45">
      <c r="A41974" t="s">
        <v>48530</v>
      </c>
      <c r="B41974" s="1">
        <v>10</v>
      </c>
      <c r="C41974" s="1" t="s">
        <v>1070</v>
      </c>
      <c r="D41974" s="1">
        <v>14987758600511</v>
      </c>
      <c r="E41974" s="1">
        <v>4987758600514</v>
      </c>
      <c r="G41974" t="s">
        <v>48528</v>
      </c>
      <c r="H41974" t="s">
        <v>48529</v>
      </c>
      <c r="I41974" t="s">
        <v>2340</v>
      </c>
      <c r="J41974" t="s">
        <v>14</v>
      </c>
      <c r="K41974" t="s">
        <v>442</v>
      </c>
      <c r="L41974" s="1">
        <v>4987758610247</v>
      </c>
      <c r="M41974" t="s">
        <v>48527</v>
      </c>
      <c r="N41974" t="s">
        <v>16</v>
      </c>
      <c r="O41974">
        <v>1</v>
      </c>
      <c r="P41974" t="s">
        <v>1070</v>
      </c>
    </row>
    <row r="41975" spans="1:16" x14ac:dyDescent="0.45">
      <c r="A41975" s="7" t="s">
        <v>48530</v>
      </c>
      <c r="B41975" s="8">
        <v>10</v>
      </c>
      <c r="C41975" s="8" t="s">
        <v>1070</v>
      </c>
      <c r="D41975" s="8">
        <v>14987473600513</v>
      </c>
      <c r="E41975" s="8">
        <v>4987473600516</v>
      </c>
      <c r="F41975" s="8"/>
      <c r="G41975" s="7" t="s">
        <v>48528</v>
      </c>
      <c r="H41975" s="7" t="s">
        <v>48529</v>
      </c>
      <c r="I41975" s="7" t="s">
        <v>2340</v>
      </c>
      <c r="J41975" s="7" t="s">
        <v>14</v>
      </c>
      <c r="K41975" s="7" t="s">
        <v>442</v>
      </c>
      <c r="L41975" s="8">
        <v>4987473610249</v>
      </c>
      <c r="M41975" s="7" t="s">
        <v>48527</v>
      </c>
      <c r="N41975" s="7" t="s">
        <v>16</v>
      </c>
      <c r="O41975" s="7">
        <v>1</v>
      </c>
      <c r="P41975" s="7" t="s">
        <v>1070</v>
      </c>
    </row>
    <row r="41976" spans="1:16" x14ac:dyDescent="0.45">
      <c r="A41976" t="s">
        <v>48534</v>
      </c>
      <c r="B41976" s="1">
        <v>10</v>
      </c>
      <c r="C41976" s="1" t="s">
        <v>1070</v>
      </c>
      <c r="D41976" s="1">
        <v>14987473600520</v>
      </c>
      <c r="E41976" s="1">
        <v>4987473600523</v>
      </c>
      <c r="G41976" t="s">
        <v>48532</v>
      </c>
      <c r="H41976" t="s">
        <v>48533</v>
      </c>
      <c r="I41976" t="s">
        <v>2344</v>
      </c>
      <c r="J41976" t="s">
        <v>14</v>
      </c>
      <c r="K41976" t="s">
        <v>442</v>
      </c>
      <c r="L41976" s="1">
        <v>4987473610256</v>
      </c>
      <c r="M41976" t="s">
        <v>48531</v>
      </c>
      <c r="N41976" t="s">
        <v>16</v>
      </c>
      <c r="O41976">
        <v>1</v>
      </c>
      <c r="P41976" t="s">
        <v>1070</v>
      </c>
    </row>
    <row r="41977" spans="1:16" x14ac:dyDescent="0.45">
      <c r="A41977" s="7" t="s">
        <v>48534</v>
      </c>
      <c r="B41977" s="8">
        <v>10</v>
      </c>
      <c r="C41977" s="8" t="s">
        <v>1070</v>
      </c>
      <c r="D41977" s="8">
        <v>14987758600528</v>
      </c>
      <c r="E41977" s="8">
        <v>4987758600521</v>
      </c>
      <c r="F41977" s="8"/>
      <c r="G41977" s="7" t="s">
        <v>48532</v>
      </c>
      <c r="H41977" s="7" t="s">
        <v>48533</v>
      </c>
      <c r="I41977" s="7" t="s">
        <v>2344</v>
      </c>
      <c r="J41977" s="7" t="s">
        <v>14</v>
      </c>
      <c r="K41977" s="7" t="s">
        <v>442</v>
      </c>
      <c r="L41977" s="8">
        <v>4987758610254</v>
      </c>
      <c r="M41977" s="7" t="s">
        <v>48531</v>
      </c>
      <c r="N41977" s="7" t="s">
        <v>16</v>
      </c>
      <c r="O41977" s="7">
        <v>1</v>
      </c>
      <c r="P41977" s="7" t="s">
        <v>1070</v>
      </c>
    </row>
    <row r="41978" spans="1:16" x14ac:dyDescent="0.45">
      <c r="A41978" t="s">
        <v>48538</v>
      </c>
      <c r="B41978" s="1">
        <v>10</v>
      </c>
      <c r="C41978" s="1" t="s">
        <v>22</v>
      </c>
      <c r="D41978" s="1">
        <v>14987758600450</v>
      </c>
      <c r="E41978" s="1">
        <v>4987758600453</v>
      </c>
      <c r="G41978" t="s">
        <v>48536</v>
      </c>
      <c r="H41978" t="s">
        <v>48537</v>
      </c>
      <c r="I41978" t="s">
        <v>287</v>
      </c>
      <c r="J41978" t="s">
        <v>14</v>
      </c>
      <c r="K41978" t="s">
        <v>177</v>
      </c>
      <c r="L41978" s="1">
        <v>4987758610216</v>
      </c>
      <c r="M41978" t="s">
        <v>48535</v>
      </c>
      <c r="N41978" t="s">
        <v>16</v>
      </c>
      <c r="O41978">
        <v>1</v>
      </c>
      <c r="P41978" t="s">
        <v>22</v>
      </c>
    </row>
    <row r="41979" spans="1:16" x14ac:dyDescent="0.45">
      <c r="A41979" s="7" t="s">
        <v>48538</v>
      </c>
      <c r="B41979" s="8">
        <v>10</v>
      </c>
      <c r="C41979" s="8" t="s">
        <v>22</v>
      </c>
      <c r="D41979" s="8">
        <v>14987473600452</v>
      </c>
      <c r="E41979" s="8">
        <v>4987473600455</v>
      </c>
      <c r="F41979" s="8"/>
      <c r="G41979" s="7" t="s">
        <v>48536</v>
      </c>
      <c r="H41979" s="7" t="s">
        <v>48537</v>
      </c>
      <c r="I41979" s="7" t="s">
        <v>287</v>
      </c>
      <c r="J41979" s="7" t="s">
        <v>14</v>
      </c>
      <c r="K41979" s="7" t="s">
        <v>177</v>
      </c>
      <c r="L41979" s="8">
        <v>4987473610218</v>
      </c>
      <c r="M41979" s="7" t="s">
        <v>48535</v>
      </c>
      <c r="N41979" s="7" t="s">
        <v>16</v>
      </c>
      <c r="O41979" s="7">
        <v>1</v>
      </c>
      <c r="P41979" s="7" t="s">
        <v>22</v>
      </c>
    </row>
    <row r="41980" spans="1:16" x14ac:dyDescent="0.45">
      <c r="A41980" t="s">
        <v>48542</v>
      </c>
      <c r="B41980" s="1">
        <v>10</v>
      </c>
      <c r="C41980" s="1" t="s">
        <v>22</v>
      </c>
      <c r="D41980" s="1">
        <v>14987758600467</v>
      </c>
      <c r="E41980" s="1">
        <v>4987758600460</v>
      </c>
      <c r="G41980" t="s">
        <v>48540</v>
      </c>
      <c r="H41980" t="s">
        <v>48541</v>
      </c>
      <c r="I41980" t="s">
        <v>2336</v>
      </c>
      <c r="J41980" t="s">
        <v>14</v>
      </c>
      <c r="K41980" t="s">
        <v>177</v>
      </c>
      <c r="L41980" s="1">
        <v>4987758610223</v>
      </c>
      <c r="M41980" t="s">
        <v>48539</v>
      </c>
      <c r="N41980" t="s">
        <v>16</v>
      </c>
      <c r="O41980">
        <v>1</v>
      </c>
      <c r="P41980" t="s">
        <v>22</v>
      </c>
    </row>
    <row r="41981" spans="1:16" x14ac:dyDescent="0.45">
      <c r="A41981" s="7" t="s">
        <v>48542</v>
      </c>
      <c r="B41981" s="8">
        <v>10</v>
      </c>
      <c r="C41981" s="8" t="s">
        <v>22</v>
      </c>
      <c r="D41981" s="8">
        <v>14987473600469</v>
      </c>
      <c r="E41981" s="8">
        <v>4987473600462</v>
      </c>
      <c r="F41981" s="8"/>
      <c r="G41981" s="7" t="s">
        <v>48540</v>
      </c>
      <c r="H41981" s="7" t="s">
        <v>48541</v>
      </c>
      <c r="I41981" s="7" t="s">
        <v>2336</v>
      </c>
      <c r="J41981" s="7" t="s">
        <v>14</v>
      </c>
      <c r="K41981" s="7" t="s">
        <v>177</v>
      </c>
      <c r="L41981" s="8">
        <v>4987473610225</v>
      </c>
      <c r="M41981" s="7" t="s">
        <v>48539</v>
      </c>
      <c r="N41981" s="7" t="s">
        <v>16</v>
      </c>
      <c r="O41981" s="7">
        <v>1</v>
      </c>
      <c r="P41981" s="7" t="s">
        <v>22</v>
      </c>
    </row>
    <row r="41982" spans="1:16" x14ac:dyDescent="0.45">
      <c r="A41982" t="s">
        <v>59786</v>
      </c>
      <c r="B41982" s="1">
        <v>100</v>
      </c>
      <c r="C41982" s="1" t="s">
        <v>87</v>
      </c>
      <c r="D41982" s="1">
        <v>14987128006981</v>
      </c>
      <c r="E41982" s="1">
        <v>4987128006984</v>
      </c>
      <c r="G41982" t="s">
        <v>59785</v>
      </c>
      <c r="H41982" t="s">
        <v>59784</v>
      </c>
      <c r="I41982" t="s">
        <v>2607</v>
      </c>
      <c r="J41982" t="s">
        <v>50</v>
      </c>
      <c r="K41982" t="s">
        <v>177</v>
      </c>
      <c r="L41982" s="1">
        <v>4987128913114</v>
      </c>
      <c r="M41982" t="s">
        <v>59784</v>
      </c>
      <c r="N41982" t="s">
        <v>56</v>
      </c>
      <c r="O41982">
        <v>100</v>
      </c>
      <c r="P41982" t="s">
        <v>87</v>
      </c>
    </row>
    <row r="41983" spans="1:16" x14ac:dyDescent="0.45">
      <c r="A41983" s="7" t="s">
        <v>59789</v>
      </c>
      <c r="B41983" s="8">
        <v>100</v>
      </c>
      <c r="C41983" s="8" t="s">
        <v>53</v>
      </c>
      <c r="D41983" s="8">
        <v>14987128303097</v>
      </c>
      <c r="E41983" s="8">
        <v>4987128303090</v>
      </c>
      <c r="F41983" s="8"/>
      <c r="G41983" s="7" t="s">
        <v>59788</v>
      </c>
      <c r="H41983" s="7" t="s">
        <v>59787</v>
      </c>
      <c r="I41983" s="7" t="s">
        <v>248</v>
      </c>
      <c r="J41983" s="7" t="s">
        <v>50</v>
      </c>
      <c r="K41983" s="7" t="s">
        <v>51</v>
      </c>
      <c r="L41983" s="8">
        <v>4987128913084</v>
      </c>
      <c r="M41983" s="7" t="s">
        <v>59787</v>
      </c>
      <c r="N41983" s="7" t="s">
        <v>52</v>
      </c>
      <c r="O41983" s="7">
        <v>10</v>
      </c>
      <c r="P41983" s="7" t="s">
        <v>53</v>
      </c>
    </row>
    <row r="41984" spans="1:16" x14ac:dyDescent="0.45">
      <c r="A41984" t="s">
        <v>59790</v>
      </c>
      <c r="B41984" s="1">
        <v>500</v>
      </c>
      <c r="C41984" s="1" t="s">
        <v>53</v>
      </c>
      <c r="D41984" s="1">
        <v>14987128303103</v>
      </c>
      <c r="E41984" s="1">
        <v>4987128303106</v>
      </c>
      <c r="G41984" t="s">
        <v>59788</v>
      </c>
      <c r="H41984" t="s">
        <v>59787</v>
      </c>
      <c r="I41984" t="s">
        <v>248</v>
      </c>
      <c r="J41984" t="s">
        <v>50</v>
      </c>
      <c r="K41984" t="s">
        <v>51</v>
      </c>
      <c r="L41984" s="1">
        <v>4987128913091</v>
      </c>
      <c r="M41984" t="s">
        <v>59787</v>
      </c>
      <c r="N41984" t="s">
        <v>56</v>
      </c>
      <c r="O41984">
        <v>500</v>
      </c>
      <c r="P41984" t="s">
        <v>53</v>
      </c>
    </row>
    <row r="41985" spans="1:16" x14ac:dyDescent="0.45">
      <c r="A41985" s="7" t="s">
        <v>63375</v>
      </c>
      <c r="B41985" s="8">
        <v>1000</v>
      </c>
      <c r="C41985" s="8" t="s">
        <v>53</v>
      </c>
      <c r="D41985" s="8">
        <v>14987155143130</v>
      </c>
      <c r="E41985" s="8">
        <v>4987155143133</v>
      </c>
      <c r="F41985" s="8"/>
      <c r="G41985" s="7" t="s">
        <v>63374</v>
      </c>
      <c r="H41985" s="7" t="s">
        <v>63373</v>
      </c>
      <c r="I41985" s="7" t="s">
        <v>1458</v>
      </c>
      <c r="J41985" s="7" t="s">
        <v>50</v>
      </c>
      <c r="K41985" s="7" t="s">
        <v>51</v>
      </c>
      <c r="L41985" s="8">
        <v>4987155143614</v>
      </c>
      <c r="M41985" s="7" t="s">
        <v>63373</v>
      </c>
      <c r="N41985" s="7" t="s">
        <v>52</v>
      </c>
      <c r="O41985" s="7">
        <v>10</v>
      </c>
      <c r="P41985" s="7" t="s">
        <v>53</v>
      </c>
    </row>
    <row r="41986" spans="1:16" x14ac:dyDescent="0.45">
      <c r="A41986" t="s">
        <v>63375</v>
      </c>
      <c r="B41986" s="1">
        <v>100</v>
      </c>
      <c r="C41986" s="1" t="s">
        <v>53</v>
      </c>
      <c r="D41986" s="1">
        <v>14987155143116</v>
      </c>
      <c r="E41986" s="1">
        <v>4987155143119</v>
      </c>
      <c r="G41986" t="s">
        <v>63374</v>
      </c>
      <c r="H41986" t="s">
        <v>63373</v>
      </c>
      <c r="I41986" t="s">
        <v>1458</v>
      </c>
      <c r="J41986" t="s">
        <v>50</v>
      </c>
      <c r="K41986" t="s">
        <v>51</v>
      </c>
      <c r="L41986" s="1">
        <v>4987155143614</v>
      </c>
      <c r="M41986" t="s">
        <v>63373</v>
      </c>
      <c r="N41986" t="s">
        <v>52</v>
      </c>
      <c r="O41986">
        <v>10</v>
      </c>
      <c r="P41986" t="s">
        <v>53</v>
      </c>
    </row>
    <row r="41987" spans="1:16" x14ac:dyDescent="0.45">
      <c r="A41987" s="7" t="s">
        <v>63376</v>
      </c>
      <c r="B41987" s="8">
        <v>1000</v>
      </c>
      <c r="C41987" s="8" t="s">
        <v>53</v>
      </c>
      <c r="D41987" s="8">
        <v>14987155143123</v>
      </c>
      <c r="E41987" s="8">
        <v>4987155143126</v>
      </c>
      <c r="F41987" s="8"/>
      <c r="G41987" s="7" t="s">
        <v>63374</v>
      </c>
      <c r="H41987" s="7" t="s">
        <v>63373</v>
      </c>
      <c r="I41987" s="7" t="s">
        <v>1458</v>
      </c>
      <c r="J41987" s="7" t="s">
        <v>50</v>
      </c>
      <c r="K41987" s="7" t="s">
        <v>51</v>
      </c>
      <c r="L41987" s="8">
        <v>4987155143621</v>
      </c>
      <c r="M41987" s="7" t="s">
        <v>63373</v>
      </c>
      <c r="N41987" s="7" t="s">
        <v>56</v>
      </c>
      <c r="O41987" s="7">
        <v>1000</v>
      </c>
      <c r="P41987" s="7" t="s">
        <v>53</v>
      </c>
    </row>
    <row r="41988" spans="1:16" x14ac:dyDescent="0.45">
      <c r="A41988" t="s">
        <v>26479</v>
      </c>
      <c r="B41988" s="1">
        <v>20</v>
      </c>
      <c r="C41988" s="1" t="s">
        <v>566</v>
      </c>
      <c r="D41988" s="1">
        <v>14987202276330</v>
      </c>
      <c r="E41988" s="1">
        <v>4987202276333</v>
      </c>
      <c r="G41988" t="s">
        <v>25155</v>
      </c>
      <c r="H41988" t="s">
        <v>25147</v>
      </c>
      <c r="I41988" t="s">
        <v>782</v>
      </c>
      <c r="J41988" t="s">
        <v>14</v>
      </c>
      <c r="K41988" t="s">
        <v>15</v>
      </c>
      <c r="L41988" s="1">
        <v>4987202276050</v>
      </c>
      <c r="M41988" t="s">
        <v>25147</v>
      </c>
      <c r="N41988" t="s">
        <v>16</v>
      </c>
      <c r="O41988">
        <v>1</v>
      </c>
      <c r="P41988" t="s">
        <v>566</v>
      </c>
    </row>
    <row r="41989" spans="1:16" x14ac:dyDescent="0.45">
      <c r="A41989" s="7" t="s">
        <v>25153</v>
      </c>
      <c r="B41989" s="8">
        <v>20</v>
      </c>
      <c r="C41989" s="8" t="s">
        <v>566</v>
      </c>
      <c r="D41989" s="8">
        <v>14987901089200</v>
      </c>
      <c r="E41989" s="8">
        <v>4987901089203</v>
      </c>
      <c r="F41989" s="8"/>
      <c r="G41989" s="7" t="s">
        <v>25152</v>
      </c>
      <c r="H41989" s="7" t="s">
        <v>25147</v>
      </c>
      <c r="I41989" s="7" t="s">
        <v>784</v>
      </c>
      <c r="J41989" s="7" t="s">
        <v>14</v>
      </c>
      <c r="K41989" s="7" t="s">
        <v>15</v>
      </c>
      <c r="L41989" s="8">
        <v>4987901089296</v>
      </c>
      <c r="M41989" s="7" t="s">
        <v>25147</v>
      </c>
      <c r="N41989" s="7" t="s">
        <v>16</v>
      </c>
      <c r="O41989" s="7">
        <v>1</v>
      </c>
      <c r="P41989" s="7" t="s">
        <v>566</v>
      </c>
    </row>
    <row r="41990" spans="1:16" x14ac:dyDescent="0.45">
      <c r="A41990" t="s">
        <v>25153</v>
      </c>
      <c r="B41990" s="1">
        <v>20</v>
      </c>
      <c r="C41990" s="1" t="s">
        <v>566</v>
      </c>
      <c r="D41990" s="1">
        <v>14987901089002</v>
      </c>
      <c r="E41990" s="1">
        <v>4987901089005</v>
      </c>
      <c r="G41990" t="s">
        <v>25154</v>
      </c>
      <c r="H41990" t="s">
        <v>25147</v>
      </c>
      <c r="I41990" t="s">
        <v>779</v>
      </c>
      <c r="J41990" t="s">
        <v>14</v>
      </c>
      <c r="K41990" t="s">
        <v>15</v>
      </c>
      <c r="L41990" s="1">
        <v>4987901089098</v>
      </c>
      <c r="M41990" t="s">
        <v>25147</v>
      </c>
      <c r="N41990" t="s">
        <v>16</v>
      </c>
      <c r="O41990">
        <v>1</v>
      </c>
      <c r="P41990" t="s">
        <v>566</v>
      </c>
    </row>
    <row r="41991" spans="1:16" x14ac:dyDescent="0.45">
      <c r="A41991" s="7" t="s">
        <v>25153</v>
      </c>
      <c r="B41991" s="8">
        <v>20</v>
      </c>
      <c r="C41991" s="8" t="s">
        <v>566</v>
      </c>
      <c r="D41991" s="8">
        <v>14987202276316</v>
      </c>
      <c r="E41991" s="8">
        <v>4987202276319</v>
      </c>
      <c r="F41991" s="8"/>
      <c r="G41991" s="7" t="s">
        <v>25154</v>
      </c>
      <c r="H41991" s="7" t="s">
        <v>25147</v>
      </c>
      <c r="I41991" s="7" t="s">
        <v>779</v>
      </c>
      <c r="J41991" s="7" t="s">
        <v>14</v>
      </c>
      <c r="K41991" s="7" t="s">
        <v>15</v>
      </c>
      <c r="L41991" s="8">
        <v>4987202276043</v>
      </c>
      <c r="M41991" s="7" t="s">
        <v>25147</v>
      </c>
      <c r="N41991" s="7" t="s">
        <v>16</v>
      </c>
      <c r="O41991" s="7">
        <v>1</v>
      </c>
      <c r="P41991" s="7" t="s">
        <v>566</v>
      </c>
    </row>
    <row r="41992" spans="1:16" x14ac:dyDescent="0.45">
      <c r="A41992" t="s">
        <v>25153</v>
      </c>
      <c r="B41992" s="1">
        <v>20</v>
      </c>
      <c r="C41992" s="1" t="s">
        <v>566</v>
      </c>
      <c r="D41992" s="1">
        <v>14987114039207</v>
      </c>
      <c r="E41992" s="1">
        <v>4987114039200</v>
      </c>
      <c r="G41992" t="s">
        <v>25154</v>
      </c>
      <c r="H41992" t="s">
        <v>25147</v>
      </c>
      <c r="I41992" t="s">
        <v>779</v>
      </c>
      <c r="J41992" t="s">
        <v>14</v>
      </c>
      <c r="K41992" t="s">
        <v>15</v>
      </c>
      <c r="L41992" s="1">
        <v>4987114039293</v>
      </c>
      <c r="M41992" t="s">
        <v>25147</v>
      </c>
      <c r="N41992" t="s">
        <v>16</v>
      </c>
      <c r="O41992">
        <v>1</v>
      </c>
      <c r="P41992" t="s">
        <v>566</v>
      </c>
    </row>
    <row r="41993" spans="1:16" x14ac:dyDescent="0.45">
      <c r="A41993" s="7" t="s">
        <v>25153</v>
      </c>
      <c r="B41993" s="8">
        <v>20</v>
      </c>
      <c r="C41993" s="8" t="s">
        <v>566</v>
      </c>
      <c r="D41993" s="8">
        <v>14987901088807</v>
      </c>
      <c r="E41993" s="8">
        <v>4987901088800</v>
      </c>
      <c r="F41993" s="8"/>
      <c r="G41993" s="7" t="s">
        <v>25155</v>
      </c>
      <c r="H41993" s="7" t="s">
        <v>25147</v>
      </c>
      <c r="I41993" s="7" t="s">
        <v>782</v>
      </c>
      <c r="J41993" s="7" t="s">
        <v>14</v>
      </c>
      <c r="K41993" s="7" t="s">
        <v>15</v>
      </c>
      <c r="L41993" s="8">
        <v>4987901088893</v>
      </c>
      <c r="M41993" s="7" t="s">
        <v>25147</v>
      </c>
      <c r="N41993" s="7" t="s">
        <v>16</v>
      </c>
      <c r="O41993" s="7">
        <v>1</v>
      </c>
      <c r="P41993" s="7" t="s">
        <v>566</v>
      </c>
    </row>
    <row r="41994" spans="1:16" x14ac:dyDescent="0.45">
      <c r="A41994" t="s">
        <v>25153</v>
      </c>
      <c r="B41994" s="1">
        <v>20</v>
      </c>
      <c r="C41994" s="1" t="s">
        <v>566</v>
      </c>
      <c r="D41994" s="1">
        <v>14987114039108</v>
      </c>
      <c r="E41994" s="1">
        <v>4987114039101</v>
      </c>
      <c r="G41994" t="s">
        <v>25155</v>
      </c>
      <c r="H41994" t="s">
        <v>25147</v>
      </c>
      <c r="I41994" t="s">
        <v>782</v>
      </c>
      <c r="J41994" t="s">
        <v>14</v>
      </c>
      <c r="K41994" t="s">
        <v>15</v>
      </c>
      <c r="L41994" s="1">
        <v>4987114039194</v>
      </c>
      <c r="M41994" t="s">
        <v>25147</v>
      </c>
      <c r="N41994" t="s">
        <v>16</v>
      </c>
      <c r="O41994">
        <v>1</v>
      </c>
      <c r="P41994" t="s">
        <v>566</v>
      </c>
    </row>
    <row r="41995" spans="1:16" x14ac:dyDescent="0.45">
      <c r="A41995" s="7" t="s">
        <v>25153</v>
      </c>
      <c r="B41995" s="8">
        <v>20</v>
      </c>
      <c r="C41995" s="8" t="s">
        <v>566</v>
      </c>
      <c r="D41995" s="8">
        <v>14987114039009</v>
      </c>
      <c r="E41995" s="8">
        <v>4987114039002</v>
      </c>
      <c r="F41995" s="8"/>
      <c r="G41995" s="7" t="s">
        <v>25152</v>
      </c>
      <c r="H41995" s="7" t="s">
        <v>25147</v>
      </c>
      <c r="I41995" s="7" t="s">
        <v>784</v>
      </c>
      <c r="J41995" s="7" t="s">
        <v>14</v>
      </c>
      <c r="K41995" s="7" t="s">
        <v>15</v>
      </c>
      <c r="L41995" s="8">
        <v>4987114039095</v>
      </c>
      <c r="M41995" s="7" t="s">
        <v>25147</v>
      </c>
      <c r="N41995" s="7" t="s">
        <v>16</v>
      </c>
      <c r="O41995" s="7">
        <v>1</v>
      </c>
      <c r="P41995" s="7" t="s">
        <v>566</v>
      </c>
    </row>
    <row r="41996" spans="1:16" x14ac:dyDescent="0.45">
      <c r="A41996" t="s">
        <v>29340</v>
      </c>
      <c r="B41996" s="1">
        <v>20</v>
      </c>
      <c r="C41996" s="1" t="s">
        <v>566</v>
      </c>
      <c r="D41996" s="1">
        <v>14987901089200</v>
      </c>
      <c r="E41996" s="1">
        <v>4987901089203</v>
      </c>
      <c r="G41996" t="s">
        <v>25152</v>
      </c>
      <c r="H41996" t="s">
        <v>25147</v>
      </c>
      <c r="I41996" t="s">
        <v>784</v>
      </c>
      <c r="J41996" t="s">
        <v>14</v>
      </c>
      <c r="K41996" t="s">
        <v>15</v>
      </c>
      <c r="L41996" s="1">
        <v>4987114039095</v>
      </c>
      <c r="M41996" t="s">
        <v>25147</v>
      </c>
      <c r="N41996" t="s">
        <v>16</v>
      </c>
      <c r="O41996">
        <v>1</v>
      </c>
      <c r="P41996" t="s">
        <v>566</v>
      </c>
    </row>
    <row r="41997" spans="1:16" x14ac:dyDescent="0.45">
      <c r="A41997" s="7" t="s">
        <v>29340</v>
      </c>
      <c r="B41997" s="8">
        <v>20</v>
      </c>
      <c r="C41997" s="8" t="s">
        <v>566</v>
      </c>
      <c r="D41997" s="8">
        <v>14987901089002</v>
      </c>
      <c r="E41997" s="8">
        <v>4987901089005</v>
      </c>
      <c r="F41997" s="8"/>
      <c r="G41997" s="7" t="s">
        <v>25154</v>
      </c>
      <c r="H41997" s="7" t="s">
        <v>25147</v>
      </c>
      <c r="I41997" s="7" t="s">
        <v>779</v>
      </c>
      <c r="J41997" s="7" t="s">
        <v>14</v>
      </c>
      <c r="K41997" s="7" t="s">
        <v>15</v>
      </c>
      <c r="L41997" s="8">
        <v>4987114039293</v>
      </c>
      <c r="M41997" s="7" t="s">
        <v>25147</v>
      </c>
      <c r="N41997" s="7" t="s">
        <v>16</v>
      </c>
      <c r="O41997" s="7">
        <v>1</v>
      </c>
      <c r="P41997" s="7" t="s">
        <v>566</v>
      </c>
    </row>
    <row r="41998" spans="1:16" x14ac:dyDescent="0.45">
      <c r="A41998" t="s">
        <v>29340</v>
      </c>
      <c r="B41998" s="1">
        <v>20</v>
      </c>
      <c r="C41998" s="1" t="s">
        <v>566</v>
      </c>
      <c r="D41998" s="1">
        <v>14987901088807</v>
      </c>
      <c r="E41998" s="1">
        <v>4987901088800</v>
      </c>
      <c r="G41998" t="s">
        <v>25155</v>
      </c>
      <c r="H41998" t="s">
        <v>25147</v>
      </c>
      <c r="I41998" t="s">
        <v>782</v>
      </c>
      <c r="J41998" t="s">
        <v>14</v>
      </c>
      <c r="K41998" t="s">
        <v>15</v>
      </c>
      <c r="L41998" s="1">
        <v>4987114039194</v>
      </c>
      <c r="M41998" t="s">
        <v>25147</v>
      </c>
      <c r="N41998" t="s">
        <v>16</v>
      </c>
      <c r="O41998">
        <v>1</v>
      </c>
      <c r="P41998" t="s">
        <v>566</v>
      </c>
    </row>
    <row r="41999" spans="1:16" x14ac:dyDescent="0.45">
      <c r="A41999" s="7" t="s">
        <v>25149</v>
      </c>
      <c r="B41999" s="8">
        <v>20</v>
      </c>
      <c r="C41999" s="8" t="s">
        <v>22</v>
      </c>
      <c r="D41999" s="8">
        <v>14987901089101</v>
      </c>
      <c r="E41999" s="8">
        <v>4987901089104</v>
      </c>
      <c r="F41999" s="8"/>
      <c r="G41999" s="7" t="s">
        <v>25151</v>
      </c>
      <c r="H41999" s="7" t="s">
        <v>25147</v>
      </c>
      <c r="I41999" s="7" t="s">
        <v>12627</v>
      </c>
      <c r="J41999" s="7" t="s">
        <v>14</v>
      </c>
      <c r="K41999" s="7" t="s">
        <v>15</v>
      </c>
      <c r="L41999" s="8">
        <v>4987901089197</v>
      </c>
      <c r="M41999" s="7" t="s">
        <v>25147</v>
      </c>
      <c r="N41999" s="7" t="s">
        <v>16</v>
      </c>
      <c r="O41999" s="7">
        <v>1</v>
      </c>
      <c r="P41999" s="7" t="s">
        <v>22</v>
      </c>
    </row>
    <row r="42000" spans="1:16" x14ac:dyDescent="0.45">
      <c r="A42000" t="s">
        <v>25149</v>
      </c>
      <c r="B42000" s="1">
        <v>20</v>
      </c>
      <c r="C42000" s="1" t="s">
        <v>22</v>
      </c>
      <c r="D42000" s="1">
        <v>14987114039603</v>
      </c>
      <c r="E42000" s="1">
        <v>4987114039606</v>
      </c>
      <c r="G42000" t="s">
        <v>25148</v>
      </c>
      <c r="H42000" t="s">
        <v>25147</v>
      </c>
      <c r="I42000" t="s">
        <v>23600</v>
      </c>
      <c r="J42000" t="s">
        <v>14</v>
      </c>
      <c r="K42000" t="s">
        <v>15</v>
      </c>
      <c r="L42000" s="1">
        <v>4987114039699</v>
      </c>
      <c r="M42000" t="s">
        <v>25147</v>
      </c>
      <c r="N42000" t="s">
        <v>16</v>
      </c>
      <c r="O42000">
        <v>1</v>
      </c>
      <c r="P42000" t="s">
        <v>22</v>
      </c>
    </row>
    <row r="42001" spans="1:16" x14ac:dyDescent="0.45">
      <c r="A42001" s="7" t="s">
        <v>25149</v>
      </c>
      <c r="B42001" s="8">
        <v>20</v>
      </c>
      <c r="C42001" s="8" t="s">
        <v>22</v>
      </c>
      <c r="D42001" s="8">
        <v>14987114039504</v>
      </c>
      <c r="E42001" s="8">
        <v>4987114039507</v>
      </c>
      <c r="F42001" s="8"/>
      <c r="G42001" s="7" t="s">
        <v>25150</v>
      </c>
      <c r="H42001" s="7" t="s">
        <v>25147</v>
      </c>
      <c r="I42001" s="7" t="s">
        <v>23603</v>
      </c>
      <c r="J42001" s="7" t="s">
        <v>14</v>
      </c>
      <c r="K42001" s="7" t="s">
        <v>15</v>
      </c>
      <c r="L42001" s="8">
        <v>4987114039590</v>
      </c>
      <c r="M42001" s="7" t="s">
        <v>25147</v>
      </c>
      <c r="N42001" s="7" t="s">
        <v>16</v>
      </c>
      <c r="O42001" s="7">
        <v>1</v>
      </c>
      <c r="P42001" s="7" t="s">
        <v>22</v>
      </c>
    </row>
    <row r="42002" spans="1:16" x14ac:dyDescent="0.45">
      <c r="A42002" t="s">
        <v>25149</v>
      </c>
      <c r="B42002" s="1">
        <v>20</v>
      </c>
      <c r="C42002" s="1" t="s">
        <v>22</v>
      </c>
      <c r="D42002" s="1">
        <v>14987114039405</v>
      </c>
      <c r="E42002" s="1">
        <v>4987114039408</v>
      </c>
      <c r="G42002" t="s">
        <v>25151</v>
      </c>
      <c r="H42002" t="s">
        <v>25147</v>
      </c>
      <c r="I42002" t="s">
        <v>12627</v>
      </c>
      <c r="J42002" t="s">
        <v>14</v>
      </c>
      <c r="K42002" t="s">
        <v>15</v>
      </c>
      <c r="L42002" s="1">
        <v>4987114039491</v>
      </c>
      <c r="M42002" t="s">
        <v>25147</v>
      </c>
      <c r="N42002" t="s">
        <v>16</v>
      </c>
      <c r="O42002">
        <v>1</v>
      </c>
      <c r="P42002" t="s">
        <v>22</v>
      </c>
    </row>
    <row r="42003" spans="1:16" x14ac:dyDescent="0.45">
      <c r="A42003" s="7" t="s">
        <v>25149</v>
      </c>
      <c r="B42003" s="8">
        <v>20</v>
      </c>
      <c r="C42003" s="8" t="s">
        <v>22</v>
      </c>
      <c r="D42003" s="8">
        <v>14987901088906</v>
      </c>
      <c r="E42003" s="8">
        <v>4987901088909</v>
      </c>
      <c r="F42003" s="8"/>
      <c r="G42003" s="7" t="s">
        <v>25148</v>
      </c>
      <c r="H42003" s="7" t="s">
        <v>25147</v>
      </c>
      <c r="I42003" s="7" t="s">
        <v>23600</v>
      </c>
      <c r="J42003" s="7" t="s">
        <v>14</v>
      </c>
      <c r="K42003" s="7" t="s">
        <v>15</v>
      </c>
      <c r="L42003" s="8">
        <v>4987901088992</v>
      </c>
      <c r="M42003" s="7" t="s">
        <v>25147</v>
      </c>
      <c r="N42003" s="7" t="s">
        <v>16</v>
      </c>
      <c r="O42003" s="7">
        <v>1</v>
      </c>
      <c r="P42003" s="7" t="s">
        <v>22</v>
      </c>
    </row>
    <row r="42004" spans="1:16" x14ac:dyDescent="0.45">
      <c r="A42004" t="s">
        <v>25149</v>
      </c>
      <c r="B42004" s="1">
        <v>20</v>
      </c>
      <c r="C42004" s="1" t="s">
        <v>22</v>
      </c>
      <c r="D42004" s="1">
        <v>14987202276248</v>
      </c>
      <c r="E42004" s="1">
        <v>4987202276241</v>
      </c>
      <c r="G42004" t="s">
        <v>25151</v>
      </c>
      <c r="H42004" t="s">
        <v>25147</v>
      </c>
      <c r="I42004" t="s">
        <v>12627</v>
      </c>
      <c r="J42004" t="s">
        <v>14</v>
      </c>
      <c r="K42004" t="s">
        <v>15</v>
      </c>
      <c r="L42004" s="1">
        <v>4987202276036</v>
      </c>
      <c r="M42004" t="s">
        <v>25147</v>
      </c>
      <c r="N42004" t="s">
        <v>16</v>
      </c>
      <c r="O42004">
        <v>1</v>
      </c>
      <c r="P42004" t="s">
        <v>22</v>
      </c>
    </row>
    <row r="42005" spans="1:16" x14ac:dyDescent="0.45">
      <c r="A42005" s="7" t="s">
        <v>25149</v>
      </c>
      <c r="B42005" s="8">
        <v>20</v>
      </c>
      <c r="C42005" s="8" t="s">
        <v>22</v>
      </c>
      <c r="D42005" s="8">
        <v>14987901088708</v>
      </c>
      <c r="E42005" s="8">
        <v>4987901088701</v>
      </c>
      <c r="F42005" s="8"/>
      <c r="G42005" s="7" t="s">
        <v>25150</v>
      </c>
      <c r="H42005" s="7" t="s">
        <v>25147</v>
      </c>
      <c r="I42005" s="7" t="s">
        <v>23603</v>
      </c>
      <c r="J42005" s="7" t="s">
        <v>14</v>
      </c>
      <c r="K42005" s="7" t="s">
        <v>15</v>
      </c>
      <c r="L42005" s="8">
        <v>4987901088794</v>
      </c>
      <c r="M42005" s="7" t="s">
        <v>25147</v>
      </c>
      <c r="N42005" s="7" t="s">
        <v>16</v>
      </c>
      <c r="O42005" s="7">
        <v>1</v>
      </c>
      <c r="P42005" s="7" t="s">
        <v>22</v>
      </c>
    </row>
    <row r="42006" spans="1:16" x14ac:dyDescent="0.45">
      <c r="A42006" t="s">
        <v>29339</v>
      </c>
      <c r="B42006" s="1">
        <v>20</v>
      </c>
      <c r="C42006" s="1" t="s">
        <v>22</v>
      </c>
      <c r="D42006" s="1">
        <v>14987901089101</v>
      </c>
      <c r="E42006" s="1">
        <v>4987901089104</v>
      </c>
      <c r="G42006" t="s">
        <v>25151</v>
      </c>
      <c r="H42006" t="s">
        <v>25147</v>
      </c>
      <c r="I42006" t="s">
        <v>12627</v>
      </c>
      <c r="J42006" t="s">
        <v>14</v>
      </c>
      <c r="K42006" t="s">
        <v>15</v>
      </c>
      <c r="L42006" s="1">
        <v>4987114039491</v>
      </c>
      <c r="M42006" t="s">
        <v>25147</v>
      </c>
      <c r="N42006" t="s">
        <v>16</v>
      </c>
      <c r="O42006">
        <v>1</v>
      </c>
      <c r="P42006" t="s">
        <v>22</v>
      </c>
    </row>
    <row r="42007" spans="1:16" x14ac:dyDescent="0.45">
      <c r="A42007" s="7" t="s">
        <v>29339</v>
      </c>
      <c r="B42007" s="8">
        <v>20</v>
      </c>
      <c r="C42007" s="8" t="s">
        <v>22</v>
      </c>
      <c r="D42007" s="8">
        <v>14987901088906</v>
      </c>
      <c r="E42007" s="8">
        <v>4987901088909</v>
      </c>
      <c r="F42007" s="8"/>
      <c r="G42007" s="7" t="s">
        <v>25148</v>
      </c>
      <c r="H42007" s="7" t="s">
        <v>25147</v>
      </c>
      <c r="I42007" s="7" t="s">
        <v>23600</v>
      </c>
      <c r="J42007" s="7" t="s">
        <v>14</v>
      </c>
      <c r="K42007" s="7" t="s">
        <v>15</v>
      </c>
      <c r="L42007" s="8">
        <v>4987114039699</v>
      </c>
      <c r="M42007" s="7" t="s">
        <v>25147</v>
      </c>
      <c r="N42007" s="7" t="s">
        <v>16</v>
      </c>
      <c r="O42007" s="7">
        <v>1</v>
      </c>
      <c r="P42007" s="7" t="s">
        <v>22</v>
      </c>
    </row>
    <row r="42008" spans="1:16" x14ac:dyDescent="0.45">
      <c r="A42008" t="s">
        <v>29339</v>
      </c>
      <c r="B42008" s="1">
        <v>20</v>
      </c>
      <c r="C42008" s="1" t="s">
        <v>22</v>
      </c>
      <c r="D42008" s="1">
        <v>14987901088708</v>
      </c>
      <c r="E42008" s="1">
        <v>4987901088701</v>
      </c>
      <c r="G42008" t="s">
        <v>25150</v>
      </c>
      <c r="H42008" t="s">
        <v>25147</v>
      </c>
      <c r="I42008" t="s">
        <v>23603</v>
      </c>
      <c r="J42008" t="s">
        <v>14</v>
      </c>
      <c r="K42008" t="s">
        <v>15</v>
      </c>
      <c r="L42008" s="1">
        <v>4987114039590</v>
      </c>
      <c r="M42008" t="s">
        <v>25147</v>
      </c>
      <c r="N42008" t="s">
        <v>16</v>
      </c>
      <c r="O42008">
        <v>1</v>
      </c>
      <c r="P42008" t="s">
        <v>22</v>
      </c>
    </row>
    <row r="42009" spans="1:16" x14ac:dyDescent="0.45">
      <c r="A42009" s="7" t="s">
        <v>1555</v>
      </c>
      <c r="B42009" s="8">
        <v>1</v>
      </c>
      <c r="C42009" s="8" t="s">
        <v>22</v>
      </c>
      <c r="D42009" s="8">
        <v>14987246779040</v>
      </c>
      <c r="E42009" s="8">
        <v>4987246779043</v>
      </c>
      <c r="F42009" s="8"/>
      <c r="G42009" s="7" t="s">
        <v>1553</v>
      </c>
      <c r="H42009" s="7" t="s">
        <v>1552</v>
      </c>
      <c r="I42009" s="7" t="s">
        <v>1554</v>
      </c>
      <c r="J42009" s="7" t="s">
        <v>14</v>
      </c>
      <c r="K42009" s="7" t="s">
        <v>15</v>
      </c>
      <c r="L42009" s="8">
        <v>4987246979047</v>
      </c>
      <c r="M42009" s="7" t="s">
        <v>1552</v>
      </c>
      <c r="N42009" s="7" t="s">
        <v>16</v>
      </c>
      <c r="O42009" s="7">
        <v>1</v>
      </c>
      <c r="P42009" s="7" t="s">
        <v>22</v>
      </c>
    </row>
    <row r="42010" spans="1:16" x14ac:dyDescent="0.45">
      <c r="A42010" t="s">
        <v>1558</v>
      </c>
      <c r="B42010" s="1">
        <v>1</v>
      </c>
      <c r="C42010" s="1" t="s">
        <v>22</v>
      </c>
      <c r="D42010" s="1">
        <v>14987246779033</v>
      </c>
      <c r="E42010" s="1">
        <v>4987246779036</v>
      </c>
      <c r="G42010" t="s">
        <v>1557</v>
      </c>
      <c r="H42010" t="s">
        <v>1556</v>
      </c>
      <c r="I42010" t="s">
        <v>45</v>
      </c>
      <c r="J42010" t="s">
        <v>14</v>
      </c>
      <c r="K42010" t="s">
        <v>15</v>
      </c>
      <c r="L42010" s="1">
        <v>4987246979030</v>
      </c>
      <c r="M42010" t="s">
        <v>1556</v>
      </c>
      <c r="N42010" t="s">
        <v>16</v>
      </c>
      <c r="O42010">
        <v>1</v>
      </c>
      <c r="P42010" t="s">
        <v>22</v>
      </c>
    </row>
    <row r="42011" spans="1:16" x14ac:dyDescent="0.45">
      <c r="A42011" s="7" t="s">
        <v>1562</v>
      </c>
      <c r="B42011" s="8">
        <v>1</v>
      </c>
      <c r="C42011" s="8" t="s">
        <v>1070</v>
      </c>
      <c r="D42011" s="8">
        <v>14987246779019</v>
      </c>
      <c r="E42011" s="8">
        <v>4987246779012</v>
      </c>
      <c r="F42011" s="8"/>
      <c r="G42011" s="7" t="s">
        <v>1560</v>
      </c>
      <c r="H42011" s="7" t="s">
        <v>1559</v>
      </c>
      <c r="I42011" s="7" t="s">
        <v>1561</v>
      </c>
      <c r="J42011" s="7" t="s">
        <v>14</v>
      </c>
      <c r="K42011" s="7" t="s">
        <v>15</v>
      </c>
      <c r="L42011" s="8">
        <v>4987246979016</v>
      </c>
      <c r="M42011" s="7" t="s">
        <v>1559</v>
      </c>
      <c r="N42011" s="7" t="s">
        <v>16</v>
      </c>
      <c r="O42011" s="7">
        <v>1</v>
      </c>
      <c r="P42011" s="7" t="s">
        <v>1070</v>
      </c>
    </row>
    <row r="42012" spans="1:16" x14ac:dyDescent="0.45">
      <c r="A42012" t="s">
        <v>1566</v>
      </c>
      <c r="B42012" s="1">
        <v>1</v>
      </c>
      <c r="C42012" s="1" t="s">
        <v>17</v>
      </c>
      <c r="D42012" s="1">
        <v>14987246779026</v>
      </c>
      <c r="E42012" s="1">
        <v>4987246779029</v>
      </c>
      <c r="G42012" t="s">
        <v>1564</v>
      </c>
      <c r="H42012" t="s">
        <v>1563</v>
      </c>
      <c r="I42012" t="s">
        <v>1565</v>
      </c>
      <c r="J42012" t="s">
        <v>14</v>
      </c>
      <c r="K42012" t="s">
        <v>15</v>
      </c>
      <c r="L42012" s="1">
        <v>4987246979023</v>
      </c>
      <c r="M42012" t="s">
        <v>1563</v>
      </c>
      <c r="N42012" t="s">
        <v>16</v>
      </c>
      <c r="O42012">
        <v>1</v>
      </c>
      <c r="P42012" t="s">
        <v>17</v>
      </c>
    </row>
    <row r="42013" spans="1:16" x14ac:dyDescent="0.45">
      <c r="A42013" s="7" t="s">
        <v>26715</v>
      </c>
      <c r="B42013" s="8">
        <v>50</v>
      </c>
      <c r="C42013" s="8" t="s">
        <v>421</v>
      </c>
      <c r="D42013" s="8">
        <v>14987213105131</v>
      </c>
      <c r="E42013" s="8">
        <v>4987213105134</v>
      </c>
      <c r="F42013" s="8"/>
      <c r="G42013" s="7" t="s">
        <v>26714</v>
      </c>
      <c r="H42013" s="7" t="s">
        <v>26713</v>
      </c>
      <c r="I42013" s="7" t="s">
        <v>20449</v>
      </c>
      <c r="J42013" s="7" t="s">
        <v>84</v>
      </c>
      <c r="K42013" s="7" t="s">
        <v>3819</v>
      </c>
      <c r="L42013" s="8">
        <v>4987213900586</v>
      </c>
      <c r="M42013" s="7" t="s">
        <v>26713</v>
      </c>
      <c r="N42013" s="7" t="s">
        <v>86</v>
      </c>
      <c r="O42013" s="7">
        <v>1</v>
      </c>
      <c r="P42013" s="7" t="s">
        <v>421</v>
      </c>
    </row>
    <row r="42014" spans="1:16" x14ac:dyDescent="0.45">
      <c r="A42014" t="s">
        <v>26715</v>
      </c>
      <c r="B42014" s="1">
        <v>200</v>
      </c>
      <c r="C42014" s="1" t="s">
        <v>421</v>
      </c>
      <c r="D42014" s="1">
        <v>14987213105148</v>
      </c>
      <c r="E42014" s="1">
        <v>4987213105141</v>
      </c>
      <c r="G42014" t="s">
        <v>26714</v>
      </c>
      <c r="H42014" t="s">
        <v>26713</v>
      </c>
      <c r="I42014" t="s">
        <v>20449</v>
      </c>
      <c r="J42014" t="s">
        <v>84</v>
      </c>
      <c r="K42014" t="s">
        <v>3819</v>
      </c>
      <c r="L42014" s="1">
        <v>4987213900586</v>
      </c>
      <c r="M42014" t="s">
        <v>26713</v>
      </c>
      <c r="N42014" t="s">
        <v>86</v>
      </c>
      <c r="O42014">
        <v>1</v>
      </c>
      <c r="P42014" t="s">
        <v>421</v>
      </c>
    </row>
    <row r="42015" spans="1:16" x14ac:dyDescent="0.45">
      <c r="A42015" s="7" t="s">
        <v>26731</v>
      </c>
      <c r="B42015" s="8">
        <v>500</v>
      </c>
      <c r="C42015" s="8" t="s">
        <v>87</v>
      </c>
      <c r="D42015" s="8">
        <v>14987213097740</v>
      </c>
      <c r="E42015" s="8">
        <v>4987213097743</v>
      </c>
      <c r="F42015" s="8"/>
      <c r="G42015" s="7" t="s">
        <v>26729</v>
      </c>
      <c r="H42015" s="7" t="s">
        <v>26728</v>
      </c>
      <c r="I42015" s="7" t="s">
        <v>1533</v>
      </c>
      <c r="J42015" s="7" t="s">
        <v>84</v>
      </c>
      <c r="K42015" s="7" t="s">
        <v>85</v>
      </c>
      <c r="L42015" s="8">
        <v>4987213900487</v>
      </c>
      <c r="M42015" s="7" t="s">
        <v>26728</v>
      </c>
      <c r="N42015" s="7" t="s">
        <v>86</v>
      </c>
      <c r="O42015" s="7">
        <v>10</v>
      </c>
      <c r="P42015" s="7" t="s">
        <v>87</v>
      </c>
    </row>
    <row r="42016" spans="1:16" x14ac:dyDescent="0.45">
      <c r="A42016" t="s">
        <v>26731</v>
      </c>
      <c r="B42016" s="1">
        <v>100</v>
      </c>
      <c r="C42016" s="1" t="s">
        <v>87</v>
      </c>
      <c r="D42016" s="1">
        <v>14987213097733</v>
      </c>
      <c r="E42016" s="1">
        <v>4987213097736</v>
      </c>
      <c r="G42016" t="s">
        <v>26729</v>
      </c>
      <c r="H42016" t="s">
        <v>26728</v>
      </c>
      <c r="I42016" t="s">
        <v>1533</v>
      </c>
      <c r="J42016" t="s">
        <v>84</v>
      </c>
      <c r="K42016" t="s">
        <v>85</v>
      </c>
      <c r="L42016" s="1">
        <v>4987213900487</v>
      </c>
      <c r="M42016" t="s">
        <v>26728</v>
      </c>
      <c r="N42016" t="s">
        <v>86</v>
      </c>
      <c r="O42016">
        <v>10</v>
      </c>
      <c r="P42016" t="s">
        <v>87</v>
      </c>
    </row>
    <row r="42017" spans="1:16" x14ac:dyDescent="0.45">
      <c r="A42017" s="7" t="s">
        <v>26730</v>
      </c>
      <c r="B42017" s="8">
        <v>250</v>
      </c>
      <c r="C42017" s="8" t="s">
        <v>87</v>
      </c>
      <c r="D42017" s="8">
        <v>14987213097726</v>
      </c>
      <c r="E42017" s="8">
        <v>4987213097729</v>
      </c>
      <c r="F42017" s="8"/>
      <c r="G42017" s="7" t="s">
        <v>26729</v>
      </c>
      <c r="H42017" s="7" t="s">
        <v>26728</v>
      </c>
      <c r="I42017" s="7" t="s">
        <v>1533</v>
      </c>
      <c r="J42017" s="7" t="s">
        <v>84</v>
      </c>
      <c r="K42017" s="7" t="s">
        <v>85</v>
      </c>
      <c r="L42017" s="8">
        <v>4987213900470</v>
      </c>
      <c r="M42017" s="7" t="s">
        <v>26728</v>
      </c>
      <c r="N42017" s="7" t="s">
        <v>86</v>
      </c>
      <c r="O42017" s="7">
        <v>5</v>
      </c>
      <c r="P42017" s="7" t="s">
        <v>87</v>
      </c>
    </row>
    <row r="42018" spans="1:16" x14ac:dyDescent="0.45">
      <c r="A42018" t="s">
        <v>26730</v>
      </c>
      <c r="B42018" s="1">
        <v>50</v>
      </c>
      <c r="C42018" s="1" t="s">
        <v>87</v>
      </c>
      <c r="D42018" s="1">
        <v>14987213097719</v>
      </c>
      <c r="E42018" s="1">
        <v>4987213097712</v>
      </c>
      <c r="G42018" t="s">
        <v>26729</v>
      </c>
      <c r="H42018" t="s">
        <v>26728</v>
      </c>
      <c r="I42018" t="s">
        <v>1533</v>
      </c>
      <c r="J42018" t="s">
        <v>84</v>
      </c>
      <c r="K42018" t="s">
        <v>85</v>
      </c>
      <c r="L42018" s="1">
        <v>4987213900470</v>
      </c>
      <c r="M42018" t="s">
        <v>26728</v>
      </c>
      <c r="N42018" t="s">
        <v>86</v>
      </c>
      <c r="O42018">
        <v>5</v>
      </c>
      <c r="P42018" t="s">
        <v>87</v>
      </c>
    </row>
    <row r="42019" spans="1:16" x14ac:dyDescent="0.45">
      <c r="A42019" s="7" t="s">
        <v>26736</v>
      </c>
      <c r="B42019" s="8">
        <v>100</v>
      </c>
      <c r="C42019" s="8" t="s">
        <v>87</v>
      </c>
      <c r="D42019" s="8">
        <v>14987213096958</v>
      </c>
      <c r="E42019" s="8">
        <v>4987213096951</v>
      </c>
      <c r="F42019" s="8"/>
      <c r="G42019" s="7" t="s">
        <v>26733</v>
      </c>
      <c r="H42019" s="7" t="s">
        <v>26732</v>
      </c>
      <c r="I42019" s="7" t="s">
        <v>1533</v>
      </c>
      <c r="J42019" s="7" t="s">
        <v>84</v>
      </c>
      <c r="K42019" s="7" t="s">
        <v>85</v>
      </c>
      <c r="L42019" s="8">
        <v>4987213900463</v>
      </c>
      <c r="M42019" s="7" t="s">
        <v>26732</v>
      </c>
      <c r="N42019" s="7" t="s">
        <v>1236</v>
      </c>
      <c r="O42019" s="7">
        <v>100</v>
      </c>
      <c r="P42019" s="7" t="s">
        <v>87</v>
      </c>
    </row>
    <row r="42020" spans="1:16" x14ac:dyDescent="0.45">
      <c r="A42020" t="s">
        <v>26735</v>
      </c>
      <c r="B42020" s="1">
        <v>500</v>
      </c>
      <c r="C42020" s="1" t="s">
        <v>87</v>
      </c>
      <c r="D42020" s="1">
        <v>14987213096941</v>
      </c>
      <c r="E42020" s="1">
        <v>4987213096944</v>
      </c>
      <c r="G42020" t="s">
        <v>26733</v>
      </c>
      <c r="H42020" t="s">
        <v>26732</v>
      </c>
      <c r="I42020" t="s">
        <v>1533</v>
      </c>
      <c r="J42020" t="s">
        <v>84</v>
      </c>
      <c r="K42020" t="s">
        <v>85</v>
      </c>
      <c r="L42020" s="1">
        <v>4987213900456</v>
      </c>
      <c r="M42020" t="s">
        <v>26732</v>
      </c>
      <c r="N42020" t="s">
        <v>86</v>
      </c>
      <c r="O42020">
        <v>10</v>
      </c>
      <c r="P42020" t="s">
        <v>87</v>
      </c>
    </row>
    <row r="42021" spans="1:16" x14ac:dyDescent="0.45">
      <c r="A42021" s="7" t="s">
        <v>26735</v>
      </c>
      <c r="B42021" s="8">
        <v>100</v>
      </c>
      <c r="C42021" s="8" t="s">
        <v>87</v>
      </c>
      <c r="D42021" s="8">
        <v>14987213096934</v>
      </c>
      <c r="E42021" s="8">
        <v>4987213096937</v>
      </c>
      <c r="F42021" s="8"/>
      <c r="G42021" s="7" t="s">
        <v>26733</v>
      </c>
      <c r="H42021" s="7" t="s">
        <v>26732</v>
      </c>
      <c r="I42021" s="7" t="s">
        <v>1533</v>
      </c>
      <c r="J42021" s="7" t="s">
        <v>84</v>
      </c>
      <c r="K42021" s="7" t="s">
        <v>85</v>
      </c>
      <c r="L42021" s="8">
        <v>4987213900456</v>
      </c>
      <c r="M42021" s="7" t="s">
        <v>26732</v>
      </c>
      <c r="N42021" s="7" t="s">
        <v>86</v>
      </c>
      <c r="O42021" s="7">
        <v>10</v>
      </c>
      <c r="P42021" s="7" t="s">
        <v>87</v>
      </c>
    </row>
    <row r="42022" spans="1:16" x14ac:dyDescent="0.45">
      <c r="A42022" t="s">
        <v>26734</v>
      </c>
      <c r="B42022" s="1">
        <v>50</v>
      </c>
      <c r="C42022" s="1" t="s">
        <v>87</v>
      </c>
      <c r="D42022" s="1">
        <v>14987213096910</v>
      </c>
      <c r="E42022" s="1">
        <v>4987213096913</v>
      </c>
      <c r="G42022" t="s">
        <v>26733</v>
      </c>
      <c r="H42022" t="s">
        <v>26732</v>
      </c>
      <c r="I42022" t="s">
        <v>1533</v>
      </c>
      <c r="J42022" t="s">
        <v>84</v>
      </c>
      <c r="K42022" t="s">
        <v>85</v>
      </c>
      <c r="L42022" s="1">
        <v>4987213900449</v>
      </c>
      <c r="M42022" t="s">
        <v>26732</v>
      </c>
      <c r="N42022" t="s">
        <v>86</v>
      </c>
      <c r="O42022">
        <v>5</v>
      </c>
      <c r="P42022" t="s">
        <v>87</v>
      </c>
    </row>
    <row r="42023" spans="1:16" x14ac:dyDescent="0.45">
      <c r="A42023" s="7" t="s">
        <v>26734</v>
      </c>
      <c r="B42023" s="8">
        <v>250</v>
      </c>
      <c r="C42023" s="8" t="s">
        <v>87</v>
      </c>
      <c r="D42023" s="8">
        <v>14987213096927</v>
      </c>
      <c r="E42023" s="8">
        <v>4987213096920</v>
      </c>
      <c r="F42023" s="8"/>
      <c r="G42023" s="7" t="s">
        <v>26733</v>
      </c>
      <c r="H42023" s="7" t="s">
        <v>26732</v>
      </c>
      <c r="I42023" s="7" t="s">
        <v>1533</v>
      </c>
      <c r="J42023" s="7" t="s">
        <v>84</v>
      </c>
      <c r="K42023" s="7" t="s">
        <v>85</v>
      </c>
      <c r="L42023" s="8">
        <v>4987213900449</v>
      </c>
      <c r="M42023" s="7" t="s">
        <v>26732</v>
      </c>
      <c r="N42023" s="7" t="s">
        <v>86</v>
      </c>
      <c r="O42023" s="7">
        <v>5</v>
      </c>
      <c r="P42023" s="7" t="s">
        <v>87</v>
      </c>
    </row>
    <row r="42024" spans="1:16" x14ac:dyDescent="0.45">
      <c r="A42024" t="s">
        <v>8766</v>
      </c>
      <c r="B42024" s="1">
        <v>14</v>
      </c>
      <c r="C42024" s="1" t="s">
        <v>53</v>
      </c>
      <c r="D42024" s="1">
        <v>14987827021018</v>
      </c>
      <c r="E42024" s="1">
        <v>4987827021011</v>
      </c>
      <c r="G42024" t="s">
        <v>8765</v>
      </c>
      <c r="H42024" t="s">
        <v>8764</v>
      </c>
      <c r="I42024" t="s">
        <v>100</v>
      </c>
      <c r="J42024" t="s">
        <v>50</v>
      </c>
      <c r="K42024" t="s">
        <v>51</v>
      </c>
      <c r="L42024" s="1">
        <v>4987827921014</v>
      </c>
      <c r="M42024" t="s">
        <v>8764</v>
      </c>
      <c r="N42024" t="s">
        <v>52</v>
      </c>
      <c r="O42024">
        <v>14</v>
      </c>
      <c r="P42024" t="s">
        <v>53</v>
      </c>
    </row>
    <row r="42025" spans="1:16" x14ac:dyDescent="0.45">
      <c r="A42025" s="7" t="s">
        <v>16487</v>
      </c>
      <c r="B42025" s="8">
        <v>500</v>
      </c>
      <c r="C42025" s="8" t="s">
        <v>87</v>
      </c>
      <c r="D42025" s="8">
        <v>14987138820898</v>
      </c>
      <c r="E42025" s="8">
        <v>4987138820891</v>
      </c>
      <c r="F42025" s="8"/>
      <c r="G42025" s="7" t="s">
        <v>9467</v>
      </c>
      <c r="H42025" s="7" t="s">
        <v>9468</v>
      </c>
      <c r="I42025" s="7" t="s">
        <v>577</v>
      </c>
      <c r="J42025" s="7" t="s">
        <v>50</v>
      </c>
      <c r="K42025" s="7" t="s">
        <v>36</v>
      </c>
      <c r="L42025" s="8">
        <v>4987138840899</v>
      </c>
      <c r="M42025" s="7" t="s">
        <v>16486</v>
      </c>
      <c r="N42025" s="7" t="s">
        <v>56</v>
      </c>
      <c r="O42025" s="7">
        <v>500</v>
      </c>
      <c r="P42025" s="7" t="s">
        <v>87</v>
      </c>
    </row>
    <row r="42026" spans="1:16" x14ac:dyDescent="0.45">
      <c r="A42026" t="s">
        <v>47726</v>
      </c>
      <c r="B42026" s="1">
        <v>500</v>
      </c>
      <c r="C42026" s="1" t="s">
        <v>87</v>
      </c>
      <c r="D42026" s="1">
        <v>14987716269156</v>
      </c>
      <c r="E42026" s="1">
        <v>4987716269159</v>
      </c>
      <c r="G42026" t="s">
        <v>9467</v>
      </c>
      <c r="H42026" t="s">
        <v>9468</v>
      </c>
      <c r="I42026" t="s">
        <v>577</v>
      </c>
      <c r="J42026" t="s">
        <v>50</v>
      </c>
      <c r="K42026" t="s">
        <v>36</v>
      </c>
      <c r="L42026" s="1">
        <v>4987716269104</v>
      </c>
      <c r="M42026" t="s">
        <v>47725</v>
      </c>
      <c r="N42026" t="s">
        <v>56</v>
      </c>
      <c r="O42026">
        <v>500</v>
      </c>
      <c r="P42026" t="s">
        <v>87</v>
      </c>
    </row>
    <row r="42027" spans="1:16" x14ac:dyDescent="0.45">
      <c r="A42027" s="7" t="s">
        <v>47728</v>
      </c>
      <c r="B42027" s="8">
        <v>500</v>
      </c>
      <c r="C42027" s="8" t="s">
        <v>87</v>
      </c>
      <c r="D42027" s="8">
        <v>14987716269354</v>
      </c>
      <c r="E42027" s="8">
        <v>4987716269357</v>
      </c>
      <c r="F42027" s="8"/>
      <c r="G42027" s="7" t="s">
        <v>9471</v>
      </c>
      <c r="H42027" s="7" t="s">
        <v>9472</v>
      </c>
      <c r="I42027" s="7" t="s">
        <v>577</v>
      </c>
      <c r="J42027" s="7" t="s">
        <v>50</v>
      </c>
      <c r="K42027" s="7" t="s">
        <v>36</v>
      </c>
      <c r="L42027" s="8">
        <v>4987716269302</v>
      </c>
      <c r="M42027" s="7" t="s">
        <v>47727</v>
      </c>
      <c r="N42027" s="7" t="s">
        <v>56</v>
      </c>
      <c r="O42027" s="7">
        <v>500</v>
      </c>
      <c r="P42027" s="7" t="s">
        <v>87</v>
      </c>
    </row>
    <row r="42028" spans="1:16" x14ac:dyDescent="0.45">
      <c r="A42028" t="s">
        <v>16489</v>
      </c>
      <c r="B42028" s="1">
        <v>500</v>
      </c>
      <c r="C42028" s="1" t="s">
        <v>87</v>
      </c>
      <c r="D42028" s="1">
        <v>14987138823097</v>
      </c>
      <c r="E42028" s="1">
        <v>4987138823090</v>
      </c>
      <c r="G42028" t="s">
        <v>9475</v>
      </c>
      <c r="H42028" t="s">
        <v>9476</v>
      </c>
      <c r="I42028" t="s">
        <v>577</v>
      </c>
      <c r="J42028" t="s">
        <v>50</v>
      </c>
      <c r="K42028" t="s">
        <v>36</v>
      </c>
      <c r="L42028" s="1">
        <v>4987138843098</v>
      </c>
      <c r="M42028" t="s">
        <v>16488</v>
      </c>
      <c r="N42028" t="s">
        <v>56</v>
      </c>
      <c r="O42028">
        <v>500</v>
      </c>
      <c r="P42028" t="s">
        <v>87</v>
      </c>
    </row>
    <row r="42029" spans="1:16" x14ac:dyDescent="0.45">
      <c r="A42029" s="7" t="s">
        <v>47730</v>
      </c>
      <c r="B42029" s="8">
        <v>500</v>
      </c>
      <c r="C42029" s="8" t="s">
        <v>87</v>
      </c>
      <c r="D42029" s="8">
        <v>14987716269453</v>
      </c>
      <c r="E42029" s="8">
        <v>4987716269456</v>
      </c>
      <c r="F42029" s="8"/>
      <c r="G42029" s="7" t="s">
        <v>9475</v>
      </c>
      <c r="H42029" s="7" t="s">
        <v>9476</v>
      </c>
      <c r="I42029" s="7" t="s">
        <v>577</v>
      </c>
      <c r="J42029" s="7" t="s">
        <v>50</v>
      </c>
      <c r="K42029" s="7" t="s">
        <v>36</v>
      </c>
      <c r="L42029" s="8">
        <v>4987716269401</v>
      </c>
      <c r="M42029" s="7" t="s">
        <v>47729</v>
      </c>
      <c r="N42029" s="7" t="s">
        <v>56</v>
      </c>
      <c r="O42029" s="7">
        <v>500</v>
      </c>
      <c r="P42029" s="7" t="s">
        <v>87</v>
      </c>
    </row>
    <row r="42030" spans="1:16" x14ac:dyDescent="0.45">
      <c r="A42030" t="s">
        <v>39536</v>
      </c>
      <c r="B42030" s="1">
        <v>500</v>
      </c>
      <c r="C42030" s="1" t="s">
        <v>87</v>
      </c>
      <c r="D42030" s="1">
        <v>14987286213115</v>
      </c>
      <c r="E42030" s="1">
        <v>4987286213118</v>
      </c>
      <c r="G42030" t="s">
        <v>39534</v>
      </c>
      <c r="H42030" t="s">
        <v>39535</v>
      </c>
      <c r="I42030" t="s">
        <v>577</v>
      </c>
      <c r="J42030" t="s">
        <v>84</v>
      </c>
      <c r="K42030" t="s">
        <v>36</v>
      </c>
      <c r="L42030" s="1">
        <v>4987286813110</v>
      </c>
      <c r="M42030" t="s">
        <v>39533</v>
      </c>
      <c r="N42030" t="s">
        <v>56</v>
      </c>
      <c r="O42030">
        <v>500</v>
      </c>
      <c r="P42030" t="s">
        <v>87</v>
      </c>
    </row>
    <row r="42031" spans="1:16" x14ac:dyDescent="0.45">
      <c r="A42031" s="7" t="s">
        <v>45270</v>
      </c>
      <c r="B42031" s="8">
        <v>500</v>
      </c>
      <c r="C42031" s="8" t="s">
        <v>87</v>
      </c>
      <c r="D42031" s="8">
        <v>14987371122902</v>
      </c>
      <c r="E42031" s="8">
        <v>4987371122905</v>
      </c>
      <c r="F42031" s="8"/>
      <c r="G42031" s="7" t="s">
        <v>39534</v>
      </c>
      <c r="H42031" s="7" t="s">
        <v>39535</v>
      </c>
      <c r="I42031" s="7" t="s">
        <v>577</v>
      </c>
      <c r="J42031" s="7" t="s">
        <v>84</v>
      </c>
      <c r="K42031" s="7" t="s">
        <v>177</v>
      </c>
      <c r="L42031" s="8">
        <v>4987371509225</v>
      </c>
      <c r="M42031" s="7" t="s">
        <v>45268</v>
      </c>
      <c r="N42031" s="7" t="s">
        <v>56</v>
      </c>
      <c r="O42031" s="7">
        <v>500</v>
      </c>
      <c r="P42031" s="7" t="s">
        <v>87</v>
      </c>
    </row>
    <row r="42032" spans="1:16" x14ac:dyDescent="0.45">
      <c r="A42032" t="s">
        <v>45269</v>
      </c>
      <c r="B42032" s="1">
        <v>500</v>
      </c>
      <c r="C42032" s="1" t="s">
        <v>87</v>
      </c>
      <c r="D42032" s="1">
        <v>14987371223609</v>
      </c>
      <c r="E42032" s="1">
        <v>4987371223602</v>
      </c>
      <c r="G42032" t="s">
        <v>39534</v>
      </c>
      <c r="H42032" t="s">
        <v>39535</v>
      </c>
      <c r="I42032" t="s">
        <v>577</v>
      </c>
      <c r="J42032" t="s">
        <v>84</v>
      </c>
      <c r="K42032" t="s">
        <v>177</v>
      </c>
      <c r="L42032" s="1">
        <v>4987371206322</v>
      </c>
      <c r="M42032" t="s">
        <v>45268</v>
      </c>
      <c r="N42032" t="s">
        <v>56</v>
      </c>
      <c r="O42032">
        <v>500</v>
      </c>
      <c r="P42032" t="s">
        <v>87</v>
      </c>
    </row>
    <row r="42033" spans="1:16" x14ac:dyDescent="0.45">
      <c r="A42033" s="7" t="s">
        <v>60159</v>
      </c>
      <c r="B42033" s="8">
        <v>500</v>
      </c>
      <c r="C42033" s="8" t="s">
        <v>87</v>
      </c>
      <c r="D42033" s="8">
        <v>14987394119514</v>
      </c>
      <c r="E42033" s="8">
        <v>4987394119517</v>
      </c>
      <c r="F42033" s="8"/>
      <c r="G42033" s="7" t="s">
        <v>27005</v>
      </c>
      <c r="H42033" s="7" t="s">
        <v>27006</v>
      </c>
      <c r="I42033" s="7" t="s">
        <v>577</v>
      </c>
      <c r="J42033" s="7" t="s">
        <v>84</v>
      </c>
      <c r="K42033" s="7" t="s">
        <v>177</v>
      </c>
      <c r="L42033" s="8">
        <v>4987394129516</v>
      </c>
      <c r="M42033" s="7" t="s">
        <v>39537</v>
      </c>
      <c r="N42033" s="7" t="s">
        <v>56</v>
      </c>
      <c r="O42033" s="7">
        <v>500</v>
      </c>
      <c r="P42033" s="7" t="s">
        <v>87</v>
      </c>
    </row>
    <row r="42034" spans="1:16" x14ac:dyDescent="0.45">
      <c r="A42034" t="s">
        <v>39541</v>
      </c>
      <c r="B42034" s="1">
        <v>500</v>
      </c>
      <c r="C42034" s="1" t="s">
        <v>87</v>
      </c>
      <c r="D42034" s="1">
        <v>14987286205837</v>
      </c>
      <c r="E42034" s="1">
        <v>4987286205830</v>
      </c>
      <c r="G42034" t="s">
        <v>39538</v>
      </c>
      <c r="H42034" t="s">
        <v>39539</v>
      </c>
      <c r="I42034" t="s">
        <v>577</v>
      </c>
      <c r="J42034" t="s">
        <v>84</v>
      </c>
      <c r="K42034" t="s">
        <v>36</v>
      </c>
      <c r="L42034" s="1">
        <v>4987286805832</v>
      </c>
      <c r="M42034" t="s">
        <v>39537</v>
      </c>
      <c r="N42034" t="s">
        <v>56</v>
      </c>
      <c r="O42034">
        <v>500</v>
      </c>
      <c r="P42034" t="s">
        <v>87</v>
      </c>
    </row>
    <row r="42035" spans="1:16" x14ac:dyDescent="0.45">
      <c r="A42035" s="7" t="s">
        <v>60158</v>
      </c>
      <c r="B42035" s="8">
        <v>50</v>
      </c>
      <c r="C42035" s="8" t="s">
        <v>87</v>
      </c>
      <c r="D42035" s="8">
        <v>14987394119330</v>
      </c>
      <c r="E42035" s="8">
        <v>4987394119333</v>
      </c>
      <c r="F42035" s="8"/>
      <c r="G42035" s="7" t="s">
        <v>27005</v>
      </c>
      <c r="H42035" s="7" t="s">
        <v>27006</v>
      </c>
      <c r="I42035" s="7" t="s">
        <v>577</v>
      </c>
      <c r="J42035" s="7" t="s">
        <v>84</v>
      </c>
      <c r="K42035" s="7" t="s">
        <v>177</v>
      </c>
      <c r="L42035" s="8">
        <v>4987394129332</v>
      </c>
      <c r="M42035" s="7" t="s">
        <v>39537</v>
      </c>
      <c r="N42035" s="7" t="s">
        <v>56</v>
      </c>
      <c r="O42035" s="7">
        <v>50</v>
      </c>
      <c r="P42035" s="7" t="s">
        <v>87</v>
      </c>
    </row>
    <row r="42036" spans="1:16" x14ac:dyDescent="0.45">
      <c r="A42036" t="s">
        <v>39540</v>
      </c>
      <c r="B42036" s="1">
        <v>36</v>
      </c>
      <c r="C42036" s="1" t="s">
        <v>87</v>
      </c>
      <c r="D42036" s="1">
        <v>14987286200672</v>
      </c>
      <c r="E42036" s="1">
        <v>4987286200675</v>
      </c>
      <c r="G42036" t="s">
        <v>39538</v>
      </c>
      <c r="H42036" t="s">
        <v>39539</v>
      </c>
      <c r="I42036" t="s">
        <v>577</v>
      </c>
      <c r="J42036" t="s">
        <v>84</v>
      </c>
      <c r="K42036" t="s">
        <v>36</v>
      </c>
      <c r="L42036" s="1">
        <v>4987286800677</v>
      </c>
      <c r="M42036" t="s">
        <v>39537</v>
      </c>
      <c r="N42036" t="s">
        <v>561</v>
      </c>
      <c r="O42036">
        <v>3</v>
      </c>
      <c r="P42036" t="s">
        <v>87</v>
      </c>
    </row>
    <row r="42037" spans="1:16" x14ac:dyDescent="0.45">
      <c r="A42037" s="7" t="s">
        <v>67774</v>
      </c>
      <c r="B42037" s="8">
        <v>500</v>
      </c>
      <c r="C42037" s="8" t="s">
        <v>87</v>
      </c>
      <c r="D42037" s="8">
        <v>14987376596517</v>
      </c>
      <c r="E42037" s="8">
        <v>4987376596510</v>
      </c>
      <c r="F42037" s="8"/>
      <c r="G42037" s="7" t="s">
        <v>67772</v>
      </c>
      <c r="H42037" s="7" t="s">
        <v>67773</v>
      </c>
      <c r="I42037" s="7" t="s">
        <v>577</v>
      </c>
      <c r="J42037" s="7" t="s">
        <v>84</v>
      </c>
      <c r="K42037" s="7" t="s">
        <v>177</v>
      </c>
      <c r="L42037" s="8">
        <v>4987376596596</v>
      </c>
      <c r="M42037" s="7" t="s">
        <v>67771</v>
      </c>
      <c r="N42037" s="7" t="s">
        <v>56</v>
      </c>
      <c r="O42037" s="7">
        <v>500</v>
      </c>
      <c r="P42037" s="7" t="s">
        <v>87</v>
      </c>
    </row>
    <row r="42038" spans="1:16" x14ac:dyDescent="0.45">
      <c r="A42038" t="s">
        <v>56670</v>
      </c>
      <c r="B42038" s="1">
        <v>500</v>
      </c>
      <c r="C42038" s="1" t="s">
        <v>87</v>
      </c>
      <c r="D42038" s="1">
        <v>14987333014887</v>
      </c>
      <c r="E42038" s="1">
        <v>4987333014880</v>
      </c>
      <c r="G42038" t="s">
        <v>56668</v>
      </c>
      <c r="H42038" t="s">
        <v>56669</v>
      </c>
      <c r="I42038" t="s">
        <v>577</v>
      </c>
      <c r="J42038" t="s">
        <v>84</v>
      </c>
      <c r="K42038" t="s">
        <v>36</v>
      </c>
      <c r="L42038" s="1">
        <v>4987333021925</v>
      </c>
      <c r="M42038" t="s">
        <v>56667</v>
      </c>
      <c r="N42038" t="s">
        <v>56</v>
      </c>
      <c r="O42038">
        <v>500</v>
      </c>
      <c r="P42038" t="s">
        <v>87</v>
      </c>
    </row>
    <row r="42039" spans="1:16" x14ac:dyDescent="0.45">
      <c r="A42039" s="7" t="s">
        <v>27007</v>
      </c>
      <c r="B42039" s="8">
        <v>500</v>
      </c>
      <c r="C42039" s="8" t="s">
        <v>87</v>
      </c>
      <c r="D42039" s="8">
        <v>14987322131748</v>
      </c>
      <c r="E42039" s="8">
        <v>4987322131741</v>
      </c>
      <c r="F42039" s="8"/>
      <c r="G42039" s="7" t="s">
        <v>27005</v>
      </c>
      <c r="H42039" s="7" t="s">
        <v>27006</v>
      </c>
      <c r="I42039" s="7" t="s">
        <v>577</v>
      </c>
      <c r="J42039" s="7" t="s">
        <v>84</v>
      </c>
      <c r="K42039" s="7" t="s">
        <v>177</v>
      </c>
      <c r="L42039" s="8"/>
      <c r="M42039" s="7" t="s">
        <v>27004</v>
      </c>
      <c r="N42039" s="7" t="s">
        <v>56</v>
      </c>
      <c r="O42039" s="7">
        <v>500</v>
      </c>
      <c r="P42039" s="7" t="s">
        <v>87</v>
      </c>
    </row>
    <row r="42040" spans="1:16" x14ac:dyDescent="0.45">
      <c r="A42040" t="s">
        <v>34314</v>
      </c>
      <c r="B42040" s="1">
        <v>500</v>
      </c>
      <c r="C42040" s="1" t="s">
        <v>87</v>
      </c>
      <c r="D42040" s="1">
        <v>14987288600258</v>
      </c>
      <c r="E42040" s="1">
        <v>4987288600251</v>
      </c>
      <c r="G42040" t="s">
        <v>34312</v>
      </c>
      <c r="H42040" t="s">
        <v>34313</v>
      </c>
      <c r="I42040" t="s">
        <v>577</v>
      </c>
      <c r="J42040" t="s">
        <v>84</v>
      </c>
      <c r="K42040" t="s">
        <v>36</v>
      </c>
      <c r="L42040" s="1">
        <v>4987288600015</v>
      </c>
      <c r="M42040" t="s">
        <v>34311</v>
      </c>
      <c r="N42040" t="s">
        <v>56</v>
      </c>
      <c r="O42040">
        <v>500</v>
      </c>
      <c r="P42040" t="s">
        <v>87</v>
      </c>
    </row>
    <row r="42041" spans="1:16" x14ac:dyDescent="0.45">
      <c r="A42041" s="7" t="s">
        <v>46145</v>
      </c>
      <c r="B42041" s="8">
        <v>500</v>
      </c>
      <c r="C42041" s="8" t="s">
        <v>87</v>
      </c>
      <c r="D42041" s="8">
        <v>14950498332837</v>
      </c>
      <c r="E42041" s="8">
        <v>4950498332830</v>
      </c>
      <c r="F42041" s="8"/>
      <c r="G42041" s="7" t="s">
        <v>27005</v>
      </c>
      <c r="H42041" s="7" t="s">
        <v>27006</v>
      </c>
      <c r="I42041" s="7" t="s">
        <v>577</v>
      </c>
      <c r="J42041" s="7" t="s">
        <v>84</v>
      </c>
      <c r="K42041" s="7" t="s">
        <v>1126</v>
      </c>
      <c r="L42041" s="8"/>
      <c r="M42041" s="7" t="s">
        <v>46144</v>
      </c>
      <c r="N42041" s="7" t="s">
        <v>56</v>
      </c>
      <c r="O42041" s="7">
        <v>500</v>
      </c>
      <c r="P42041" s="7" t="s">
        <v>87</v>
      </c>
    </row>
    <row r="42042" spans="1:16" x14ac:dyDescent="0.45">
      <c r="A42042" t="s">
        <v>32857</v>
      </c>
      <c r="B42042" s="1">
        <v>500</v>
      </c>
      <c r="C42042" s="1" t="s">
        <v>87</v>
      </c>
      <c r="D42042" s="1">
        <v>14987211154124</v>
      </c>
      <c r="E42042" s="1">
        <v>4987211154127</v>
      </c>
      <c r="G42042" t="s">
        <v>32855</v>
      </c>
      <c r="H42042" t="s">
        <v>32856</v>
      </c>
      <c r="I42042" t="s">
        <v>577</v>
      </c>
      <c r="J42042" t="s">
        <v>84</v>
      </c>
      <c r="K42042" t="s">
        <v>36</v>
      </c>
      <c r="L42042" s="1">
        <v>4987211254124</v>
      </c>
      <c r="M42042" t="s">
        <v>32854</v>
      </c>
      <c r="N42042" t="s">
        <v>56</v>
      </c>
      <c r="O42042">
        <v>500</v>
      </c>
      <c r="P42042" t="s">
        <v>87</v>
      </c>
    </row>
    <row r="42043" spans="1:16" x14ac:dyDescent="0.45">
      <c r="A42043" s="7" t="s">
        <v>26482</v>
      </c>
      <c r="B42043" s="8">
        <v>5000</v>
      </c>
      <c r="C42043" s="8" t="s">
        <v>37</v>
      </c>
      <c r="D42043" s="8">
        <v>14987202787119</v>
      </c>
      <c r="E42043" s="8">
        <v>4987202787112</v>
      </c>
      <c r="F42043" s="8"/>
      <c r="G42043" s="7"/>
      <c r="H42043" s="7" t="s">
        <v>26481</v>
      </c>
      <c r="I42043" s="7" t="s">
        <v>1941</v>
      </c>
      <c r="J42043" s="7" t="s">
        <v>84</v>
      </c>
      <c r="K42043" s="7" t="s">
        <v>85</v>
      </c>
      <c r="L42043" s="8">
        <v>4987202787013</v>
      </c>
      <c r="M42043" s="7" t="s">
        <v>26480</v>
      </c>
      <c r="N42043" s="7" t="s">
        <v>1236</v>
      </c>
      <c r="O42043" s="7">
        <v>5000</v>
      </c>
      <c r="P42043" s="7" t="s">
        <v>37</v>
      </c>
    </row>
    <row r="42044" spans="1:16" x14ac:dyDescent="0.45">
      <c r="A42044" t="s">
        <v>26483</v>
      </c>
      <c r="B42044" s="1">
        <v>500</v>
      </c>
      <c r="C42044" s="1" t="s">
        <v>37</v>
      </c>
      <c r="D42044" s="1">
        <v>14987202787133</v>
      </c>
      <c r="E42044" s="1">
        <v>4987202787136</v>
      </c>
      <c r="H42044" t="s">
        <v>26481</v>
      </c>
      <c r="I42044" t="s">
        <v>1941</v>
      </c>
      <c r="J42044" t="s">
        <v>84</v>
      </c>
      <c r="K42044" t="s">
        <v>85</v>
      </c>
      <c r="L42044" s="1">
        <v>4987202787020</v>
      </c>
      <c r="M42044" t="s">
        <v>26480</v>
      </c>
      <c r="N42044" t="s">
        <v>1236</v>
      </c>
      <c r="O42044">
        <v>500</v>
      </c>
      <c r="P42044" t="s">
        <v>37</v>
      </c>
    </row>
    <row r="42045" spans="1:16" x14ac:dyDescent="0.45">
      <c r="A42045" s="7" t="s">
        <v>37973</v>
      </c>
      <c r="B42045" s="8">
        <v>5</v>
      </c>
      <c r="C42045" s="8" t="s">
        <v>566</v>
      </c>
      <c r="D42045" s="8">
        <v>14987057520855</v>
      </c>
      <c r="E42045" s="8">
        <v>4987057520858</v>
      </c>
      <c r="F42045" s="8"/>
      <c r="G42045" s="7" t="s">
        <v>37971</v>
      </c>
      <c r="H42045" s="7" t="s">
        <v>37970</v>
      </c>
      <c r="I42045" s="7" t="s">
        <v>37972</v>
      </c>
      <c r="J42045" s="7" t="s">
        <v>50</v>
      </c>
      <c r="K42045" s="7" t="s">
        <v>15</v>
      </c>
      <c r="L42045" s="8">
        <v>4987057595979</v>
      </c>
      <c r="M42045" s="7" t="s">
        <v>37970</v>
      </c>
      <c r="N42045" s="7" t="s">
        <v>86</v>
      </c>
      <c r="O42045" s="7">
        <v>1</v>
      </c>
      <c r="P42045" s="7" t="s">
        <v>566</v>
      </c>
    </row>
    <row r="42046" spans="1:16" x14ac:dyDescent="0.45">
      <c r="A42046" t="s">
        <v>37973</v>
      </c>
      <c r="B42046" s="1">
        <v>5</v>
      </c>
      <c r="C42046" s="1" t="s">
        <v>566</v>
      </c>
      <c r="D42046" s="1">
        <v>14987286119066</v>
      </c>
      <c r="E42046" s="1">
        <v>4987286119069</v>
      </c>
      <c r="G42046" t="s">
        <v>37971</v>
      </c>
      <c r="H42046" t="s">
        <v>37970</v>
      </c>
      <c r="I42046" t="s">
        <v>37972</v>
      </c>
      <c r="J42046" t="s">
        <v>50</v>
      </c>
      <c r="K42046" t="s">
        <v>15</v>
      </c>
      <c r="L42046" s="1">
        <v>4987286819068</v>
      </c>
      <c r="M42046" t="s">
        <v>37970</v>
      </c>
      <c r="N42046" t="s">
        <v>86</v>
      </c>
      <c r="O42046">
        <v>1</v>
      </c>
      <c r="P42046" t="s">
        <v>566</v>
      </c>
    </row>
    <row r="42047" spans="1:16" x14ac:dyDescent="0.45">
      <c r="A42047" s="7" t="s">
        <v>73799</v>
      </c>
      <c r="B42047" s="8">
        <v>1</v>
      </c>
      <c r="C42047" s="8" t="s">
        <v>22</v>
      </c>
      <c r="D42047" s="8">
        <v>14987170020515</v>
      </c>
      <c r="E42047" s="8">
        <v>4987170020518</v>
      </c>
      <c r="F42047" s="8"/>
      <c r="G42047" s="7" t="s">
        <v>73797</v>
      </c>
      <c r="H42047" s="7" t="s">
        <v>73796</v>
      </c>
      <c r="I42047" s="7" t="s">
        <v>73798</v>
      </c>
      <c r="J42047" s="7" t="s">
        <v>14</v>
      </c>
      <c r="K42047" s="7" t="s">
        <v>15</v>
      </c>
      <c r="L42047" s="8">
        <v>4987170012766</v>
      </c>
      <c r="M42047" s="7" t="s">
        <v>73796</v>
      </c>
      <c r="N42047" s="7" t="s">
        <v>16</v>
      </c>
      <c r="O42047" s="7">
        <v>1</v>
      </c>
      <c r="P42047" s="7" t="s">
        <v>22</v>
      </c>
    </row>
    <row r="42048" spans="1:16" x14ac:dyDescent="0.45">
      <c r="A42048" t="s">
        <v>48327</v>
      </c>
      <c r="B42048" s="1">
        <v>100</v>
      </c>
      <c r="C42048" s="1" t="s">
        <v>53</v>
      </c>
      <c r="D42048" s="1">
        <v>14987758062814</v>
      </c>
      <c r="E42048" s="1">
        <v>4987758062817</v>
      </c>
      <c r="G42048" t="s">
        <v>48326</v>
      </c>
      <c r="H42048" t="s">
        <v>48325</v>
      </c>
      <c r="I42048" t="s">
        <v>11758</v>
      </c>
      <c r="J42048" t="s">
        <v>50</v>
      </c>
      <c r="K42048" t="s">
        <v>51</v>
      </c>
      <c r="L42048" s="1">
        <v>4987758032537</v>
      </c>
      <c r="M42048" t="s">
        <v>48325</v>
      </c>
      <c r="N42048" t="s">
        <v>52</v>
      </c>
      <c r="O42048">
        <v>10</v>
      </c>
      <c r="P42048" t="s">
        <v>53</v>
      </c>
    </row>
    <row r="42049" spans="1:16" x14ac:dyDescent="0.45">
      <c r="A42049" s="7" t="s">
        <v>48327</v>
      </c>
      <c r="B42049" s="8">
        <v>100</v>
      </c>
      <c r="C42049" s="8" t="s">
        <v>53</v>
      </c>
      <c r="D42049" s="8">
        <v>14987306062815</v>
      </c>
      <c r="E42049" s="8">
        <v>4987306062818</v>
      </c>
      <c r="F42049" s="8"/>
      <c r="G42049" s="7" t="s">
        <v>48326</v>
      </c>
      <c r="H42049" s="7" t="s">
        <v>48325</v>
      </c>
      <c r="I42049" s="7" t="s">
        <v>11758</v>
      </c>
      <c r="J42049" s="7" t="s">
        <v>50</v>
      </c>
      <c r="K42049" s="7" t="s">
        <v>51</v>
      </c>
      <c r="L42049" s="8">
        <v>4987306032538</v>
      </c>
      <c r="M42049" s="7" t="s">
        <v>48325</v>
      </c>
      <c r="N42049" s="7" t="s">
        <v>52</v>
      </c>
      <c r="O42049" s="7">
        <v>10</v>
      </c>
      <c r="P42049" s="7" t="s">
        <v>53</v>
      </c>
    </row>
    <row r="42050" spans="1:16" x14ac:dyDescent="0.45">
      <c r="A42050" t="s">
        <v>48330</v>
      </c>
      <c r="B42050" s="1">
        <v>100</v>
      </c>
      <c r="C42050" s="1" t="s">
        <v>53</v>
      </c>
      <c r="D42050" s="1">
        <v>14987306062860</v>
      </c>
      <c r="E42050" s="1">
        <v>4987306062863</v>
      </c>
      <c r="G42050" t="s">
        <v>48329</v>
      </c>
      <c r="H42050" t="s">
        <v>48328</v>
      </c>
      <c r="I42050" t="s">
        <v>11762</v>
      </c>
      <c r="J42050" t="s">
        <v>50</v>
      </c>
      <c r="K42050" t="s">
        <v>51</v>
      </c>
      <c r="L42050" s="1">
        <v>4987306032545</v>
      </c>
      <c r="M42050" t="s">
        <v>48328</v>
      </c>
      <c r="N42050" t="s">
        <v>52</v>
      </c>
      <c r="O42050">
        <v>10</v>
      </c>
      <c r="P42050" t="s">
        <v>53</v>
      </c>
    </row>
    <row r="42051" spans="1:16" x14ac:dyDescent="0.45">
      <c r="A42051" s="7" t="s">
        <v>48330</v>
      </c>
      <c r="B42051" s="8">
        <v>100</v>
      </c>
      <c r="C42051" s="8" t="s">
        <v>53</v>
      </c>
      <c r="D42051" s="8">
        <v>14987758062869</v>
      </c>
      <c r="E42051" s="8">
        <v>4987758062862</v>
      </c>
      <c r="F42051" s="8"/>
      <c r="G42051" s="7" t="s">
        <v>48329</v>
      </c>
      <c r="H42051" s="7" t="s">
        <v>48328</v>
      </c>
      <c r="I42051" s="7" t="s">
        <v>11762</v>
      </c>
      <c r="J42051" s="7" t="s">
        <v>50</v>
      </c>
      <c r="K42051" s="7" t="s">
        <v>51</v>
      </c>
      <c r="L42051" s="8">
        <v>4987758032544</v>
      </c>
      <c r="M42051" s="7" t="s">
        <v>48328</v>
      </c>
      <c r="N42051" s="7" t="s">
        <v>52</v>
      </c>
      <c r="O42051" s="7">
        <v>10</v>
      </c>
      <c r="P42051" s="7" t="s">
        <v>53</v>
      </c>
    </row>
    <row r="42052" spans="1:16" x14ac:dyDescent="0.45">
      <c r="A42052" t="s">
        <v>8487</v>
      </c>
      <c r="B42052" s="1">
        <v>100</v>
      </c>
      <c r="C42052" s="1" t="s">
        <v>87</v>
      </c>
      <c r="D42052" s="1">
        <v>14987274131254</v>
      </c>
      <c r="E42052" s="1">
        <v>4987274131257</v>
      </c>
      <c r="G42052" t="s">
        <v>8486</v>
      </c>
      <c r="H42052" t="s">
        <v>8485</v>
      </c>
      <c r="I42052" t="s">
        <v>609</v>
      </c>
      <c r="J42052" t="s">
        <v>50</v>
      </c>
      <c r="K42052" t="s">
        <v>177</v>
      </c>
      <c r="L42052" s="1">
        <v>4987274131264</v>
      </c>
      <c r="M42052" t="s">
        <v>8485</v>
      </c>
      <c r="N42052" t="s">
        <v>56</v>
      </c>
      <c r="O42052">
        <v>100</v>
      </c>
      <c r="P42052" t="s">
        <v>87</v>
      </c>
    </row>
    <row r="42053" spans="1:16" x14ac:dyDescent="0.45">
      <c r="A42053" s="7" t="s">
        <v>8490</v>
      </c>
      <c r="B42053" s="8">
        <v>100</v>
      </c>
      <c r="C42053" s="8" t="s">
        <v>53</v>
      </c>
      <c r="D42053" s="8">
        <v>14987274131209</v>
      </c>
      <c r="E42053" s="8">
        <v>4987274131202</v>
      </c>
      <c r="F42053" s="8"/>
      <c r="G42053" s="7" t="s">
        <v>8489</v>
      </c>
      <c r="H42053" s="7" t="s">
        <v>8488</v>
      </c>
      <c r="I42053" s="7" t="s">
        <v>96</v>
      </c>
      <c r="J42053" s="7" t="s">
        <v>50</v>
      </c>
      <c r="K42053" s="7" t="s">
        <v>51</v>
      </c>
      <c r="L42053" s="8">
        <v>4987274131226</v>
      </c>
      <c r="M42053" s="7" t="s">
        <v>8488</v>
      </c>
      <c r="N42053" s="7" t="s">
        <v>56</v>
      </c>
      <c r="O42053" s="7">
        <v>100</v>
      </c>
      <c r="P42053" s="7" t="s">
        <v>53</v>
      </c>
    </row>
    <row r="42054" spans="1:16" x14ac:dyDescent="0.45">
      <c r="A42054" t="s">
        <v>8493</v>
      </c>
      <c r="B42054" s="1">
        <v>100</v>
      </c>
      <c r="C42054" s="1" t="s">
        <v>53</v>
      </c>
      <c r="D42054" s="1">
        <v>14987274131230</v>
      </c>
      <c r="E42054" s="1">
        <v>4987274131233</v>
      </c>
      <c r="G42054" t="s">
        <v>8492</v>
      </c>
      <c r="H42054" t="s">
        <v>8491</v>
      </c>
      <c r="I42054" t="s">
        <v>120</v>
      </c>
      <c r="J42054" t="s">
        <v>50</v>
      </c>
      <c r="K42054" t="s">
        <v>51</v>
      </c>
      <c r="L42054" s="1">
        <v>4987274131240</v>
      </c>
      <c r="M42054" t="s">
        <v>8491</v>
      </c>
      <c r="N42054" t="s">
        <v>56</v>
      </c>
      <c r="O42054">
        <v>100</v>
      </c>
      <c r="P42054" t="s">
        <v>53</v>
      </c>
    </row>
    <row r="42055" spans="1:16" x14ac:dyDescent="0.45">
      <c r="A42055" s="7" t="s">
        <v>81994</v>
      </c>
      <c r="B42055" s="8">
        <v>100</v>
      </c>
      <c r="C42055" s="8" t="s">
        <v>53</v>
      </c>
      <c r="D42055" s="8">
        <v>14987123147856</v>
      </c>
      <c r="E42055" s="8">
        <v>4987123147859</v>
      </c>
      <c r="F42055" s="8"/>
      <c r="G42055" s="7" t="s">
        <v>81993</v>
      </c>
      <c r="H42055" s="7" t="s">
        <v>81992</v>
      </c>
      <c r="I42055" s="7" t="s">
        <v>1654</v>
      </c>
      <c r="J42055" s="7" t="s">
        <v>84</v>
      </c>
      <c r="K42055" s="7" t="s">
        <v>618</v>
      </c>
      <c r="L42055" s="8">
        <v>4987123504294</v>
      </c>
      <c r="M42055" s="7" t="s">
        <v>81992</v>
      </c>
      <c r="N42055" s="7" t="s">
        <v>2294</v>
      </c>
      <c r="O42055" s="7">
        <v>1</v>
      </c>
      <c r="P42055" s="7" t="s">
        <v>53</v>
      </c>
    </row>
    <row r="42056" spans="1:16" x14ac:dyDescent="0.45">
      <c r="A42056" t="s">
        <v>81998</v>
      </c>
      <c r="B42056" s="1">
        <v>10</v>
      </c>
      <c r="C42056" s="1" t="s">
        <v>448</v>
      </c>
      <c r="D42056" s="1">
        <v>14987123149140</v>
      </c>
      <c r="E42056" s="1">
        <v>4987123149143</v>
      </c>
      <c r="G42056" t="s">
        <v>81996</v>
      </c>
      <c r="H42056" t="s">
        <v>81997</v>
      </c>
      <c r="I42056" t="s">
        <v>2271</v>
      </c>
      <c r="J42056" t="s">
        <v>14</v>
      </c>
      <c r="K42056" t="s">
        <v>15</v>
      </c>
      <c r="L42056" s="1">
        <v>4987123504300</v>
      </c>
      <c r="M42056" t="s">
        <v>81995</v>
      </c>
      <c r="N42056" t="s">
        <v>16</v>
      </c>
      <c r="O42056">
        <v>1</v>
      </c>
      <c r="P42056" t="s">
        <v>448</v>
      </c>
    </row>
    <row r="42057" spans="1:16" x14ac:dyDescent="0.45">
      <c r="A42057" s="7" t="s">
        <v>82002</v>
      </c>
      <c r="B42057" s="8">
        <v>1000</v>
      </c>
      <c r="C42057" s="8" t="s">
        <v>53</v>
      </c>
      <c r="D42057" s="8">
        <v>14987123073940</v>
      </c>
      <c r="E42057" s="8">
        <v>4987123073943</v>
      </c>
      <c r="F42057" s="8"/>
      <c r="G42057" s="7" t="s">
        <v>82000</v>
      </c>
      <c r="H42057" s="7" t="s">
        <v>82001</v>
      </c>
      <c r="I42057" s="7" t="s">
        <v>1654</v>
      </c>
      <c r="J42057" s="7" t="s">
        <v>50</v>
      </c>
      <c r="K42057" s="7" t="s">
        <v>51</v>
      </c>
      <c r="L42057" s="8">
        <v>4987123504287</v>
      </c>
      <c r="M42057" s="7" t="s">
        <v>81999</v>
      </c>
      <c r="N42057" s="7" t="s">
        <v>52</v>
      </c>
      <c r="O42057" s="7">
        <v>10</v>
      </c>
      <c r="P42057" s="7" t="s">
        <v>53</v>
      </c>
    </row>
    <row r="42058" spans="1:16" x14ac:dyDescent="0.45">
      <c r="A42058" t="s">
        <v>82002</v>
      </c>
      <c r="B42058" s="1">
        <v>500</v>
      </c>
      <c r="C42058" s="1" t="s">
        <v>53</v>
      </c>
      <c r="D42058" s="1">
        <v>14987123118504</v>
      </c>
      <c r="E42058" s="1">
        <v>4987123118507</v>
      </c>
      <c r="G42058" t="s">
        <v>82000</v>
      </c>
      <c r="H42058" t="s">
        <v>82001</v>
      </c>
      <c r="I42058" t="s">
        <v>1654</v>
      </c>
      <c r="J42058" t="s">
        <v>50</v>
      </c>
      <c r="K42058" t="s">
        <v>51</v>
      </c>
      <c r="L42058" s="1">
        <v>4987123504287</v>
      </c>
      <c r="M42058" t="s">
        <v>81999</v>
      </c>
      <c r="N42058" t="s">
        <v>52</v>
      </c>
      <c r="O42058">
        <v>10</v>
      </c>
      <c r="P42058" t="s">
        <v>53</v>
      </c>
    </row>
    <row r="42059" spans="1:16" x14ac:dyDescent="0.45">
      <c r="A42059" s="7" t="s">
        <v>82002</v>
      </c>
      <c r="B42059" s="8">
        <v>100</v>
      </c>
      <c r="C42059" s="8" t="s">
        <v>53</v>
      </c>
      <c r="D42059" s="8">
        <v>14987123130209</v>
      </c>
      <c r="E42059" s="8">
        <v>4987123130202</v>
      </c>
      <c r="F42059" s="8"/>
      <c r="G42059" s="7" t="s">
        <v>82000</v>
      </c>
      <c r="H42059" s="7" t="s">
        <v>82001</v>
      </c>
      <c r="I42059" s="7" t="s">
        <v>1654</v>
      </c>
      <c r="J42059" s="7" t="s">
        <v>50</v>
      </c>
      <c r="K42059" s="7" t="s">
        <v>51</v>
      </c>
      <c r="L42059" s="8">
        <v>4987123504287</v>
      </c>
      <c r="M42059" s="7" t="s">
        <v>81999</v>
      </c>
      <c r="N42059" s="7" t="s">
        <v>52</v>
      </c>
      <c r="O42059" s="7">
        <v>10</v>
      </c>
      <c r="P42059" s="7" t="s">
        <v>53</v>
      </c>
    </row>
    <row r="42060" spans="1:16" x14ac:dyDescent="0.45">
      <c r="A42060" t="s">
        <v>60199</v>
      </c>
      <c r="B42060" s="1">
        <v>12</v>
      </c>
      <c r="C42060" s="1" t="s">
        <v>765</v>
      </c>
      <c r="D42060" s="1">
        <v>14571137140011</v>
      </c>
      <c r="E42060" s="1">
        <v>4571137140014</v>
      </c>
      <c r="H42060" t="s">
        <v>60197</v>
      </c>
      <c r="I42060" t="s">
        <v>60198</v>
      </c>
      <c r="J42060" t="s">
        <v>84</v>
      </c>
      <c r="K42060" t="s">
        <v>36</v>
      </c>
      <c r="M42060" t="s">
        <v>60196</v>
      </c>
      <c r="N42060" t="s">
        <v>561</v>
      </c>
      <c r="O42060">
        <v>1</v>
      </c>
      <c r="P42060" t="s">
        <v>765</v>
      </c>
    </row>
    <row r="42061" spans="1:16" x14ac:dyDescent="0.45">
      <c r="A42061" s="7" t="s">
        <v>1569</v>
      </c>
      <c r="B42061" s="8">
        <v>30</v>
      </c>
      <c r="C42061" s="8" t="s">
        <v>53</v>
      </c>
      <c r="D42061" s="8">
        <v>14987246786017</v>
      </c>
      <c r="E42061" s="8">
        <v>4987246786010</v>
      </c>
      <c r="F42061" s="8"/>
      <c r="G42061" s="7" t="s">
        <v>1568</v>
      </c>
      <c r="H42061" s="7" t="s">
        <v>1567</v>
      </c>
      <c r="I42061" s="7" t="s">
        <v>649</v>
      </c>
      <c r="J42061" s="7" t="s">
        <v>50</v>
      </c>
      <c r="K42061" s="7" t="s">
        <v>51</v>
      </c>
      <c r="L42061" s="8">
        <v>4987246986014</v>
      </c>
      <c r="M42061" s="7" t="s">
        <v>1567</v>
      </c>
      <c r="N42061" s="7" t="s">
        <v>56</v>
      </c>
      <c r="O42061" s="7">
        <v>30</v>
      </c>
      <c r="P42061" s="7" t="s">
        <v>53</v>
      </c>
    </row>
    <row r="42062" spans="1:16" x14ac:dyDescent="0.45">
      <c r="A42062" t="s">
        <v>1573</v>
      </c>
      <c r="B42062" s="1">
        <v>1</v>
      </c>
      <c r="C42062" s="1" t="s">
        <v>22</v>
      </c>
      <c r="D42062" s="1">
        <v>14987246786031</v>
      </c>
      <c r="E42062" s="1">
        <v>4987246786034</v>
      </c>
      <c r="G42062" t="s">
        <v>1571</v>
      </c>
      <c r="H42062" t="s">
        <v>1570</v>
      </c>
      <c r="I42062" t="s">
        <v>1572</v>
      </c>
      <c r="J42062" t="s">
        <v>14</v>
      </c>
      <c r="K42062" t="s">
        <v>15</v>
      </c>
      <c r="L42062" s="1">
        <v>4987246986038</v>
      </c>
      <c r="M42062" t="s">
        <v>1570</v>
      </c>
      <c r="N42062" t="s">
        <v>16</v>
      </c>
      <c r="O42062">
        <v>1</v>
      </c>
      <c r="P42062" t="s">
        <v>22</v>
      </c>
    </row>
    <row r="42063" spans="1:16" x14ac:dyDescent="0.45">
      <c r="A42063" s="7" t="s">
        <v>1577</v>
      </c>
      <c r="B42063" s="8">
        <v>1</v>
      </c>
      <c r="C42063" s="8" t="s">
        <v>22</v>
      </c>
      <c r="D42063" s="8">
        <v>14987246786024</v>
      </c>
      <c r="E42063" s="8">
        <v>4987246786027</v>
      </c>
      <c r="F42063" s="8"/>
      <c r="G42063" s="7" t="s">
        <v>1575</v>
      </c>
      <c r="H42063" s="7" t="s">
        <v>1574</v>
      </c>
      <c r="I42063" s="7" t="s">
        <v>1576</v>
      </c>
      <c r="J42063" s="7" t="s">
        <v>14</v>
      </c>
      <c r="K42063" s="7" t="s">
        <v>15</v>
      </c>
      <c r="L42063" s="8">
        <v>4987246986021</v>
      </c>
      <c r="M42063" s="7" t="s">
        <v>1574</v>
      </c>
      <c r="N42063" s="7" t="s">
        <v>16</v>
      </c>
      <c r="O42063" s="7">
        <v>1</v>
      </c>
      <c r="P42063" s="7" t="s">
        <v>22</v>
      </c>
    </row>
    <row r="42064" spans="1:16" x14ac:dyDescent="0.45">
      <c r="A42064" t="s">
        <v>26719</v>
      </c>
      <c r="B42064" s="1">
        <v>350</v>
      </c>
      <c r="C42064" s="1" t="s">
        <v>421</v>
      </c>
      <c r="D42064" s="1">
        <v>14987901118702</v>
      </c>
      <c r="E42064" s="1">
        <v>4987901118705</v>
      </c>
      <c r="G42064" t="s">
        <v>26717</v>
      </c>
      <c r="H42064" t="s">
        <v>26718</v>
      </c>
      <c r="I42064" t="s">
        <v>3818</v>
      </c>
      <c r="J42064" t="s">
        <v>84</v>
      </c>
      <c r="K42064" t="s">
        <v>3819</v>
      </c>
      <c r="L42064" s="1">
        <v>4987901118699</v>
      </c>
      <c r="M42064" t="s">
        <v>26716</v>
      </c>
      <c r="N42064" t="s">
        <v>86</v>
      </c>
      <c r="O42064">
        <v>1</v>
      </c>
      <c r="P42064" t="s">
        <v>421</v>
      </c>
    </row>
    <row r="42065" spans="1:16" x14ac:dyDescent="0.45">
      <c r="A42065" s="7" t="s">
        <v>26719</v>
      </c>
      <c r="B42065" s="8">
        <v>70</v>
      </c>
      <c r="C42065" s="8" t="s">
        <v>421</v>
      </c>
      <c r="D42065" s="8">
        <v>14987213034103</v>
      </c>
      <c r="E42065" s="8">
        <v>4987213034106</v>
      </c>
      <c r="F42065" s="8"/>
      <c r="G42065" s="7" t="s">
        <v>26717</v>
      </c>
      <c r="H42065" s="7" t="s">
        <v>26718</v>
      </c>
      <c r="I42065" s="7" t="s">
        <v>3818</v>
      </c>
      <c r="J42065" s="7" t="s">
        <v>84</v>
      </c>
      <c r="K42065" s="7" t="s">
        <v>3819</v>
      </c>
      <c r="L42065" s="8">
        <v>4987213900029</v>
      </c>
      <c r="M42065" s="7" t="s">
        <v>26716</v>
      </c>
      <c r="N42065" s="7" t="s">
        <v>86</v>
      </c>
      <c r="O42065" s="7">
        <v>1</v>
      </c>
      <c r="P42065" s="7" t="s">
        <v>421</v>
      </c>
    </row>
    <row r="42066" spans="1:16" x14ac:dyDescent="0.45">
      <c r="A42066" t="s">
        <v>26719</v>
      </c>
      <c r="B42066" s="1">
        <v>70</v>
      </c>
      <c r="C42066" s="1" t="s">
        <v>421</v>
      </c>
      <c r="D42066" s="1">
        <v>14987901118603</v>
      </c>
      <c r="E42066" s="1">
        <v>4987901118606</v>
      </c>
      <c r="G42066" t="s">
        <v>26717</v>
      </c>
      <c r="H42066" t="s">
        <v>26718</v>
      </c>
      <c r="I42066" t="s">
        <v>3818</v>
      </c>
      <c r="J42066" t="s">
        <v>84</v>
      </c>
      <c r="K42066" t="s">
        <v>3819</v>
      </c>
      <c r="L42066" s="1">
        <v>4987901118699</v>
      </c>
      <c r="M42066" t="s">
        <v>26716</v>
      </c>
      <c r="N42066" t="s">
        <v>86</v>
      </c>
      <c r="O42066">
        <v>1</v>
      </c>
      <c r="P42066" t="s">
        <v>421</v>
      </c>
    </row>
    <row r="42067" spans="1:16" x14ac:dyDescent="0.45">
      <c r="A42067" s="7" t="s">
        <v>26719</v>
      </c>
      <c r="B42067" s="8">
        <v>350</v>
      </c>
      <c r="C42067" s="8" t="s">
        <v>421</v>
      </c>
      <c r="D42067" s="8">
        <v>14987888170854</v>
      </c>
      <c r="E42067" s="8">
        <v>4987888170857</v>
      </c>
      <c r="F42067" s="8"/>
      <c r="G42067" s="7" t="s">
        <v>26717</v>
      </c>
      <c r="H42067" s="7" t="s">
        <v>26718</v>
      </c>
      <c r="I42067" s="7" t="s">
        <v>3818</v>
      </c>
      <c r="J42067" s="7" t="s">
        <v>84</v>
      </c>
      <c r="K42067" s="7" t="s">
        <v>3819</v>
      </c>
      <c r="L42067" s="8">
        <v>4987888171656</v>
      </c>
      <c r="M42067" s="7" t="s">
        <v>26716</v>
      </c>
      <c r="N42067" s="7" t="s">
        <v>86</v>
      </c>
      <c r="O42067" s="7">
        <v>1</v>
      </c>
      <c r="P42067" s="7" t="s">
        <v>421</v>
      </c>
    </row>
    <row r="42068" spans="1:16" x14ac:dyDescent="0.45">
      <c r="A42068" t="s">
        <v>26719</v>
      </c>
      <c r="B42068" s="1">
        <v>350</v>
      </c>
      <c r="C42068" s="1" t="s">
        <v>421</v>
      </c>
      <c r="D42068" s="1">
        <v>14987213034127</v>
      </c>
      <c r="E42068" s="1">
        <v>4987213034120</v>
      </c>
      <c r="G42068" t="s">
        <v>26717</v>
      </c>
      <c r="H42068" t="s">
        <v>26718</v>
      </c>
      <c r="I42068" t="s">
        <v>3818</v>
      </c>
      <c r="J42068" t="s">
        <v>84</v>
      </c>
      <c r="K42068" t="s">
        <v>3819</v>
      </c>
      <c r="L42068" s="1">
        <v>4987213900029</v>
      </c>
      <c r="M42068" t="s">
        <v>26716</v>
      </c>
      <c r="N42068" t="s">
        <v>86</v>
      </c>
      <c r="O42068">
        <v>1</v>
      </c>
      <c r="P42068" t="s">
        <v>421</v>
      </c>
    </row>
    <row r="42069" spans="1:16" x14ac:dyDescent="0.45">
      <c r="A42069" s="7" t="s">
        <v>26719</v>
      </c>
      <c r="B42069" s="8">
        <v>70</v>
      </c>
      <c r="C42069" s="8" t="s">
        <v>421</v>
      </c>
      <c r="D42069" s="8">
        <v>14987888170847</v>
      </c>
      <c r="E42069" s="8">
        <v>4987888170840</v>
      </c>
      <c r="F42069" s="8"/>
      <c r="G42069" s="7" t="s">
        <v>26717</v>
      </c>
      <c r="H42069" s="7" t="s">
        <v>26718</v>
      </c>
      <c r="I42069" s="7" t="s">
        <v>3818</v>
      </c>
      <c r="J42069" s="7" t="s">
        <v>84</v>
      </c>
      <c r="K42069" s="7" t="s">
        <v>3819</v>
      </c>
      <c r="L42069" s="8">
        <v>4987888171656</v>
      </c>
      <c r="M42069" s="7" t="s">
        <v>26716</v>
      </c>
      <c r="N42069" s="7" t="s">
        <v>86</v>
      </c>
      <c r="O42069" s="7">
        <v>1</v>
      </c>
      <c r="P42069" s="7" t="s">
        <v>421</v>
      </c>
    </row>
    <row r="42070" spans="1:16" x14ac:dyDescent="0.45">
      <c r="A42070" t="s">
        <v>29341</v>
      </c>
      <c r="B42070" s="1">
        <v>350</v>
      </c>
      <c r="C42070" s="1" t="s">
        <v>421</v>
      </c>
      <c r="D42070" s="1">
        <v>14987901118702</v>
      </c>
      <c r="E42070" s="1">
        <v>4987901118705</v>
      </c>
      <c r="G42070" t="s">
        <v>26717</v>
      </c>
      <c r="H42070" t="s">
        <v>26718</v>
      </c>
      <c r="I42070" t="s">
        <v>3818</v>
      </c>
      <c r="J42070" t="s">
        <v>84</v>
      </c>
      <c r="K42070" t="s">
        <v>3819</v>
      </c>
      <c r="L42070" s="1">
        <v>4987888171656</v>
      </c>
      <c r="M42070" t="s">
        <v>26716</v>
      </c>
      <c r="N42070" t="s">
        <v>86</v>
      </c>
      <c r="O42070">
        <v>1</v>
      </c>
      <c r="P42070" t="s">
        <v>421</v>
      </c>
    </row>
    <row r="42071" spans="1:16" x14ac:dyDescent="0.45">
      <c r="A42071" s="7" t="s">
        <v>29341</v>
      </c>
      <c r="B42071" s="8">
        <v>70</v>
      </c>
      <c r="C42071" s="8" t="s">
        <v>421</v>
      </c>
      <c r="D42071" s="8">
        <v>14987901118603</v>
      </c>
      <c r="E42071" s="8">
        <v>4987901118606</v>
      </c>
      <c r="F42071" s="8"/>
      <c r="G42071" s="7" t="s">
        <v>26717</v>
      </c>
      <c r="H42071" s="7" t="s">
        <v>26718</v>
      </c>
      <c r="I42071" s="7" t="s">
        <v>3818</v>
      </c>
      <c r="J42071" s="7" t="s">
        <v>84</v>
      </c>
      <c r="K42071" s="7" t="s">
        <v>3819</v>
      </c>
      <c r="L42071" s="8">
        <v>4987888171656</v>
      </c>
      <c r="M42071" s="7" t="s">
        <v>26716</v>
      </c>
      <c r="N42071" s="7" t="s">
        <v>86</v>
      </c>
      <c r="O42071" s="7">
        <v>1</v>
      </c>
      <c r="P42071" s="7" t="s">
        <v>421</v>
      </c>
    </row>
    <row r="42072" spans="1:16" x14ac:dyDescent="0.45">
      <c r="A42072" t="s">
        <v>26723</v>
      </c>
      <c r="B42072" s="1">
        <v>350</v>
      </c>
      <c r="C42072" s="1" t="s">
        <v>421</v>
      </c>
      <c r="D42072" s="1">
        <v>14987901118900</v>
      </c>
      <c r="E42072" s="1">
        <v>4987901118903</v>
      </c>
      <c r="G42072" t="s">
        <v>26721</v>
      </c>
      <c r="H42072" t="s">
        <v>26722</v>
      </c>
      <c r="I42072" t="s">
        <v>3824</v>
      </c>
      <c r="J42072" t="s">
        <v>84</v>
      </c>
      <c r="K42072" t="s">
        <v>3819</v>
      </c>
      <c r="L42072" s="1">
        <v>4987901118897</v>
      </c>
      <c r="M42072" t="s">
        <v>26720</v>
      </c>
      <c r="N42072" t="s">
        <v>86</v>
      </c>
      <c r="O42072">
        <v>1</v>
      </c>
      <c r="P42072" t="s">
        <v>421</v>
      </c>
    </row>
    <row r="42073" spans="1:16" x14ac:dyDescent="0.45">
      <c r="A42073" s="7" t="s">
        <v>26723</v>
      </c>
      <c r="B42073" s="8">
        <v>70</v>
      </c>
      <c r="C42073" s="8" t="s">
        <v>421</v>
      </c>
      <c r="D42073" s="8">
        <v>14987888170861</v>
      </c>
      <c r="E42073" s="8">
        <v>4987888170864</v>
      </c>
      <c r="F42073" s="8"/>
      <c r="G42073" s="7" t="s">
        <v>26721</v>
      </c>
      <c r="H42073" s="7" t="s">
        <v>26722</v>
      </c>
      <c r="I42073" s="7" t="s">
        <v>3824</v>
      </c>
      <c r="J42073" s="7" t="s">
        <v>84</v>
      </c>
      <c r="K42073" s="7" t="s">
        <v>3819</v>
      </c>
      <c r="L42073" s="8">
        <v>4987888171632</v>
      </c>
      <c r="M42073" s="7" t="s">
        <v>26720</v>
      </c>
      <c r="N42073" s="7" t="s">
        <v>86</v>
      </c>
      <c r="O42073" s="7">
        <v>1</v>
      </c>
      <c r="P42073" s="7" t="s">
        <v>421</v>
      </c>
    </row>
    <row r="42074" spans="1:16" x14ac:dyDescent="0.45">
      <c r="A42074" t="s">
        <v>26723</v>
      </c>
      <c r="B42074" s="1">
        <v>70</v>
      </c>
      <c r="C42074" s="1" t="s">
        <v>421</v>
      </c>
      <c r="D42074" s="1">
        <v>14987901118801</v>
      </c>
      <c r="E42074" s="1">
        <v>4987901118804</v>
      </c>
      <c r="G42074" t="s">
        <v>26721</v>
      </c>
      <c r="H42074" t="s">
        <v>26722</v>
      </c>
      <c r="I42074" t="s">
        <v>3824</v>
      </c>
      <c r="J42074" t="s">
        <v>84</v>
      </c>
      <c r="K42074" t="s">
        <v>3819</v>
      </c>
      <c r="L42074" s="1">
        <v>4987901118897</v>
      </c>
      <c r="M42074" t="s">
        <v>26720</v>
      </c>
      <c r="N42074" t="s">
        <v>86</v>
      </c>
      <c r="O42074">
        <v>1</v>
      </c>
      <c r="P42074" t="s">
        <v>421</v>
      </c>
    </row>
    <row r="42075" spans="1:16" x14ac:dyDescent="0.45">
      <c r="A42075" s="7" t="s">
        <v>26723</v>
      </c>
      <c r="B42075" s="8">
        <v>70</v>
      </c>
      <c r="C42075" s="8" t="s">
        <v>421</v>
      </c>
      <c r="D42075" s="8">
        <v>14987213034202</v>
      </c>
      <c r="E42075" s="8">
        <v>4987213034205</v>
      </c>
      <c r="F42075" s="8"/>
      <c r="G42075" s="7" t="s">
        <v>26721</v>
      </c>
      <c r="H42075" s="7" t="s">
        <v>26722</v>
      </c>
      <c r="I42075" s="7" t="s">
        <v>3824</v>
      </c>
      <c r="J42075" s="7" t="s">
        <v>84</v>
      </c>
      <c r="K42075" s="7" t="s">
        <v>3819</v>
      </c>
      <c r="L42075" s="8">
        <v>4987213900036</v>
      </c>
      <c r="M42075" s="7" t="s">
        <v>26720</v>
      </c>
      <c r="N42075" s="7" t="s">
        <v>86</v>
      </c>
      <c r="O42075" s="7">
        <v>1</v>
      </c>
      <c r="P42075" s="7" t="s">
        <v>421</v>
      </c>
    </row>
    <row r="42076" spans="1:16" x14ac:dyDescent="0.45">
      <c r="A42076" t="s">
        <v>26723</v>
      </c>
      <c r="B42076" s="1">
        <v>350</v>
      </c>
      <c r="C42076" s="1" t="s">
        <v>421</v>
      </c>
      <c r="D42076" s="1">
        <v>14987213034226</v>
      </c>
      <c r="E42076" s="1">
        <v>4987213034229</v>
      </c>
      <c r="G42076" t="s">
        <v>26721</v>
      </c>
      <c r="H42076" t="s">
        <v>26722</v>
      </c>
      <c r="I42076" t="s">
        <v>3824</v>
      </c>
      <c r="J42076" t="s">
        <v>84</v>
      </c>
      <c r="K42076" t="s">
        <v>3819</v>
      </c>
      <c r="L42076" s="1">
        <v>4987213900036</v>
      </c>
      <c r="M42076" t="s">
        <v>26720</v>
      </c>
      <c r="N42076" t="s">
        <v>86</v>
      </c>
      <c r="O42076">
        <v>1</v>
      </c>
      <c r="P42076" t="s">
        <v>421</v>
      </c>
    </row>
    <row r="42077" spans="1:16" x14ac:dyDescent="0.45">
      <c r="A42077" s="7" t="s">
        <v>26723</v>
      </c>
      <c r="B42077" s="8">
        <v>350</v>
      </c>
      <c r="C42077" s="8" t="s">
        <v>421</v>
      </c>
      <c r="D42077" s="8">
        <v>14987888170878</v>
      </c>
      <c r="E42077" s="8">
        <v>4987888170871</v>
      </c>
      <c r="F42077" s="8"/>
      <c r="G42077" s="7" t="s">
        <v>26721</v>
      </c>
      <c r="H42077" s="7" t="s">
        <v>26722</v>
      </c>
      <c r="I42077" s="7" t="s">
        <v>3824</v>
      </c>
      <c r="J42077" s="7" t="s">
        <v>84</v>
      </c>
      <c r="K42077" s="7" t="s">
        <v>3819</v>
      </c>
      <c r="L42077" s="8">
        <v>4987888171632</v>
      </c>
      <c r="M42077" s="7" t="s">
        <v>26720</v>
      </c>
      <c r="N42077" s="7" t="s">
        <v>86</v>
      </c>
      <c r="O42077" s="7">
        <v>1</v>
      </c>
      <c r="P42077" s="7" t="s">
        <v>421</v>
      </c>
    </row>
    <row r="42078" spans="1:16" x14ac:dyDescent="0.45">
      <c r="A42078" t="s">
        <v>29342</v>
      </c>
      <c r="B42078" s="1">
        <v>350</v>
      </c>
      <c r="C42078" s="1" t="s">
        <v>421</v>
      </c>
      <c r="D42078" s="1">
        <v>14987901118900</v>
      </c>
      <c r="E42078" s="1">
        <v>4987901118903</v>
      </c>
      <c r="G42078" t="s">
        <v>26721</v>
      </c>
      <c r="H42078" t="s">
        <v>26722</v>
      </c>
      <c r="I42078" t="s">
        <v>3824</v>
      </c>
      <c r="J42078" t="s">
        <v>84</v>
      </c>
      <c r="K42078" t="s">
        <v>3819</v>
      </c>
      <c r="L42078" s="1">
        <v>4987888171632</v>
      </c>
      <c r="M42078" t="s">
        <v>26720</v>
      </c>
      <c r="N42078" t="s">
        <v>86</v>
      </c>
      <c r="O42078">
        <v>1</v>
      </c>
      <c r="P42078" t="s">
        <v>421</v>
      </c>
    </row>
    <row r="42079" spans="1:16" x14ac:dyDescent="0.45">
      <c r="A42079" s="7" t="s">
        <v>29342</v>
      </c>
      <c r="B42079" s="8">
        <v>70</v>
      </c>
      <c r="C42079" s="8" t="s">
        <v>421</v>
      </c>
      <c r="D42079" s="8">
        <v>14987901118801</v>
      </c>
      <c r="E42079" s="8">
        <v>4987901118804</v>
      </c>
      <c r="F42079" s="8"/>
      <c r="G42079" s="7" t="s">
        <v>26721</v>
      </c>
      <c r="H42079" s="7" t="s">
        <v>26722</v>
      </c>
      <c r="I42079" s="7" t="s">
        <v>3824</v>
      </c>
      <c r="J42079" s="7" t="s">
        <v>84</v>
      </c>
      <c r="K42079" s="7" t="s">
        <v>3819</v>
      </c>
      <c r="L42079" s="8">
        <v>4987888171632</v>
      </c>
      <c r="M42079" s="7" t="s">
        <v>26720</v>
      </c>
      <c r="N42079" s="7" t="s">
        <v>86</v>
      </c>
      <c r="O42079" s="7">
        <v>1</v>
      </c>
      <c r="P42079" s="7" t="s">
        <v>421</v>
      </c>
    </row>
    <row r="42080" spans="1:16" x14ac:dyDescent="0.45">
      <c r="A42080" t="s">
        <v>26727</v>
      </c>
      <c r="B42080" s="1">
        <v>70</v>
      </c>
      <c r="C42080" s="1" t="s">
        <v>421</v>
      </c>
      <c r="D42080" s="1">
        <v>14987213034301</v>
      </c>
      <c r="E42080" s="1">
        <v>4987213034304</v>
      </c>
      <c r="G42080" t="s">
        <v>26725</v>
      </c>
      <c r="H42080" t="s">
        <v>26726</v>
      </c>
      <c r="I42080" t="s">
        <v>3829</v>
      </c>
      <c r="J42080" t="s">
        <v>84</v>
      </c>
      <c r="K42080" t="s">
        <v>3819</v>
      </c>
      <c r="L42080" s="1">
        <v>4987213900043</v>
      </c>
      <c r="M42080" t="s">
        <v>26724</v>
      </c>
      <c r="N42080" t="s">
        <v>86</v>
      </c>
      <c r="O42080">
        <v>1</v>
      </c>
      <c r="P42080" t="s">
        <v>421</v>
      </c>
    </row>
    <row r="42081" spans="1:16" x14ac:dyDescent="0.45">
      <c r="A42081" s="7" t="s">
        <v>26727</v>
      </c>
      <c r="B42081" s="8">
        <v>350</v>
      </c>
      <c r="C42081" s="8" t="s">
        <v>421</v>
      </c>
      <c r="D42081" s="8">
        <v>14987888170892</v>
      </c>
      <c r="E42081" s="8">
        <v>4987888170895</v>
      </c>
      <c r="F42081" s="8"/>
      <c r="G42081" s="7" t="s">
        <v>26725</v>
      </c>
      <c r="H42081" s="7" t="s">
        <v>26726</v>
      </c>
      <c r="I42081" s="7" t="s">
        <v>3829</v>
      </c>
      <c r="J42081" s="7" t="s">
        <v>84</v>
      </c>
      <c r="K42081" s="7" t="s">
        <v>3819</v>
      </c>
      <c r="L42081" s="8">
        <v>4987888171649</v>
      </c>
      <c r="M42081" s="7" t="s">
        <v>26724</v>
      </c>
      <c r="N42081" s="7" t="s">
        <v>86</v>
      </c>
      <c r="O42081" s="7">
        <v>1</v>
      </c>
      <c r="P42081" s="7" t="s">
        <v>421</v>
      </c>
    </row>
    <row r="42082" spans="1:16" x14ac:dyDescent="0.45">
      <c r="A42082" t="s">
        <v>26727</v>
      </c>
      <c r="B42082" s="1">
        <v>350</v>
      </c>
      <c r="C42082" s="1" t="s">
        <v>421</v>
      </c>
      <c r="D42082" s="1">
        <v>14987213034325</v>
      </c>
      <c r="E42082" s="1">
        <v>4987213034328</v>
      </c>
      <c r="G42082" t="s">
        <v>26725</v>
      </c>
      <c r="H42082" t="s">
        <v>26726</v>
      </c>
      <c r="I42082" t="s">
        <v>3829</v>
      </c>
      <c r="J42082" t="s">
        <v>84</v>
      </c>
      <c r="K42082" t="s">
        <v>3819</v>
      </c>
      <c r="L42082" s="1">
        <v>4987213900043</v>
      </c>
      <c r="M42082" t="s">
        <v>26724</v>
      </c>
      <c r="N42082" t="s">
        <v>86</v>
      </c>
      <c r="O42082">
        <v>1</v>
      </c>
      <c r="P42082" t="s">
        <v>421</v>
      </c>
    </row>
    <row r="42083" spans="1:16" x14ac:dyDescent="0.45">
      <c r="A42083" s="7" t="s">
        <v>26727</v>
      </c>
      <c r="B42083" s="8">
        <v>70</v>
      </c>
      <c r="C42083" s="8" t="s">
        <v>421</v>
      </c>
      <c r="D42083" s="8">
        <v>14987888170885</v>
      </c>
      <c r="E42083" s="8">
        <v>4987888170888</v>
      </c>
      <c r="F42083" s="8"/>
      <c r="G42083" s="7" t="s">
        <v>26725</v>
      </c>
      <c r="H42083" s="7" t="s">
        <v>26726</v>
      </c>
      <c r="I42083" s="7" t="s">
        <v>3829</v>
      </c>
      <c r="J42083" s="7" t="s">
        <v>84</v>
      </c>
      <c r="K42083" s="7" t="s">
        <v>3819</v>
      </c>
      <c r="L42083" s="8">
        <v>4987888171649</v>
      </c>
      <c r="M42083" s="7" t="s">
        <v>26724</v>
      </c>
      <c r="N42083" s="7" t="s">
        <v>86</v>
      </c>
      <c r="O42083" s="7">
        <v>1</v>
      </c>
      <c r="P42083" s="7" t="s">
        <v>421</v>
      </c>
    </row>
    <row r="42084" spans="1:16" x14ac:dyDescent="0.45">
      <c r="A42084" t="s">
        <v>26727</v>
      </c>
      <c r="B42084" s="1">
        <v>350</v>
      </c>
      <c r="C42084" s="1" t="s">
        <v>421</v>
      </c>
      <c r="D42084" s="1">
        <v>14987901119105</v>
      </c>
      <c r="E42084" s="1">
        <v>4987901119108</v>
      </c>
      <c r="G42084" t="s">
        <v>26725</v>
      </c>
      <c r="H42084" t="s">
        <v>26726</v>
      </c>
      <c r="I42084" t="s">
        <v>3829</v>
      </c>
      <c r="J42084" t="s">
        <v>84</v>
      </c>
      <c r="K42084" t="s">
        <v>3819</v>
      </c>
      <c r="L42084" s="1">
        <v>4987901119092</v>
      </c>
      <c r="M42084" t="s">
        <v>26724</v>
      </c>
      <c r="N42084" t="s">
        <v>86</v>
      </c>
      <c r="O42084">
        <v>1</v>
      </c>
      <c r="P42084" t="s">
        <v>421</v>
      </c>
    </row>
    <row r="42085" spans="1:16" x14ac:dyDescent="0.45">
      <c r="A42085" s="7" t="s">
        <v>26727</v>
      </c>
      <c r="B42085" s="8">
        <v>70</v>
      </c>
      <c r="C42085" s="8" t="s">
        <v>421</v>
      </c>
      <c r="D42085" s="8">
        <v>14987901119006</v>
      </c>
      <c r="E42085" s="8">
        <v>4987901119009</v>
      </c>
      <c r="F42085" s="8"/>
      <c r="G42085" s="7" t="s">
        <v>26725</v>
      </c>
      <c r="H42085" s="7" t="s">
        <v>26726</v>
      </c>
      <c r="I42085" s="7" t="s">
        <v>3829</v>
      </c>
      <c r="J42085" s="7" t="s">
        <v>84</v>
      </c>
      <c r="K42085" s="7" t="s">
        <v>3819</v>
      </c>
      <c r="L42085" s="8">
        <v>4987901119092</v>
      </c>
      <c r="M42085" s="7" t="s">
        <v>26724</v>
      </c>
      <c r="N42085" s="7" t="s">
        <v>86</v>
      </c>
      <c r="O42085" s="7">
        <v>1</v>
      </c>
      <c r="P42085" s="7" t="s">
        <v>421</v>
      </c>
    </row>
    <row r="42086" spans="1:16" x14ac:dyDescent="0.45">
      <c r="A42086" t="s">
        <v>29343</v>
      </c>
      <c r="B42086" s="1">
        <v>350</v>
      </c>
      <c r="C42086" s="1" t="s">
        <v>421</v>
      </c>
      <c r="D42086" s="1">
        <v>14987901119105</v>
      </c>
      <c r="E42086" s="1">
        <v>4987901119108</v>
      </c>
      <c r="G42086" t="s">
        <v>26725</v>
      </c>
      <c r="H42086" t="s">
        <v>26726</v>
      </c>
      <c r="I42086" t="s">
        <v>3829</v>
      </c>
      <c r="J42086" t="s">
        <v>84</v>
      </c>
      <c r="K42086" t="s">
        <v>3819</v>
      </c>
      <c r="L42086" s="1">
        <v>4987888171649</v>
      </c>
      <c r="M42086" t="s">
        <v>26724</v>
      </c>
      <c r="N42086" t="s">
        <v>86</v>
      </c>
      <c r="O42086">
        <v>1</v>
      </c>
      <c r="P42086" t="s">
        <v>421</v>
      </c>
    </row>
    <row r="42087" spans="1:16" x14ac:dyDescent="0.45">
      <c r="A42087" s="7" t="s">
        <v>29343</v>
      </c>
      <c r="B42087" s="8">
        <v>70</v>
      </c>
      <c r="C42087" s="8" t="s">
        <v>421</v>
      </c>
      <c r="D42087" s="8">
        <v>14987901119006</v>
      </c>
      <c r="E42087" s="8">
        <v>4987901119009</v>
      </c>
      <c r="F42087" s="8"/>
      <c r="G42087" s="7" t="s">
        <v>26725</v>
      </c>
      <c r="H42087" s="7" t="s">
        <v>26726</v>
      </c>
      <c r="I42087" s="7" t="s">
        <v>3829</v>
      </c>
      <c r="J42087" s="7" t="s">
        <v>84</v>
      </c>
      <c r="K42087" s="7" t="s">
        <v>3819</v>
      </c>
      <c r="L42087" s="8">
        <v>4987888171649</v>
      </c>
      <c r="M42087" s="7" t="s">
        <v>26724</v>
      </c>
      <c r="N42087" s="7" t="s">
        <v>86</v>
      </c>
      <c r="O42087" s="7">
        <v>1</v>
      </c>
      <c r="P42087" s="7" t="s">
        <v>421</v>
      </c>
    </row>
    <row r="42088" spans="1:16" x14ac:dyDescent="0.45">
      <c r="A42088" t="s">
        <v>28268</v>
      </c>
      <c r="B42088" s="1">
        <v>100</v>
      </c>
      <c r="C42088" s="1" t="s">
        <v>87</v>
      </c>
      <c r="D42088" s="1">
        <v>14987901119303</v>
      </c>
      <c r="E42088" s="1">
        <v>4987901119306</v>
      </c>
      <c r="G42088" t="s">
        <v>28266</v>
      </c>
      <c r="H42088" t="s">
        <v>28265</v>
      </c>
      <c r="I42088" t="s">
        <v>83</v>
      </c>
      <c r="J42088" t="s">
        <v>50</v>
      </c>
      <c r="K42088" t="s">
        <v>177</v>
      </c>
      <c r="L42088" s="1">
        <v>4987901119399</v>
      </c>
      <c r="M42088" t="s">
        <v>28265</v>
      </c>
      <c r="N42088" t="s">
        <v>56</v>
      </c>
      <c r="O42088">
        <v>100</v>
      </c>
      <c r="P42088" t="s">
        <v>87</v>
      </c>
    </row>
    <row r="42089" spans="1:16" x14ac:dyDescent="0.45">
      <c r="A42089" s="7" t="s">
        <v>28268</v>
      </c>
      <c r="B42089" s="8">
        <v>100</v>
      </c>
      <c r="C42089" s="8" t="s">
        <v>87</v>
      </c>
      <c r="D42089" s="8">
        <v>14987888170205</v>
      </c>
      <c r="E42089" s="8">
        <v>4987888170208</v>
      </c>
      <c r="F42089" s="8"/>
      <c r="G42089" s="7" t="s">
        <v>28266</v>
      </c>
      <c r="H42089" s="7" t="s">
        <v>28265</v>
      </c>
      <c r="I42089" s="7" t="s">
        <v>83</v>
      </c>
      <c r="J42089" s="7" t="s">
        <v>50</v>
      </c>
      <c r="K42089" s="7" t="s">
        <v>177</v>
      </c>
      <c r="L42089" s="8">
        <v>4987888171427</v>
      </c>
      <c r="M42089" s="7" t="s">
        <v>28265</v>
      </c>
      <c r="N42089" s="7" t="s">
        <v>56</v>
      </c>
      <c r="O42089" s="7">
        <v>100</v>
      </c>
      <c r="P42089" s="7" t="s">
        <v>87</v>
      </c>
    </row>
    <row r="42090" spans="1:16" x14ac:dyDescent="0.45">
      <c r="A42090" t="s">
        <v>29345</v>
      </c>
      <c r="B42090" s="1">
        <v>100</v>
      </c>
      <c r="C42090" s="1" t="s">
        <v>87</v>
      </c>
      <c r="D42090" s="1">
        <v>14987901119303</v>
      </c>
      <c r="E42090" s="1">
        <v>4987901119306</v>
      </c>
      <c r="G42090" t="s">
        <v>28266</v>
      </c>
      <c r="H42090" t="s">
        <v>28265</v>
      </c>
      <c r="I42090" t="s">
        <v>83</v>
      </c>
      <c r="J42090" t="s">
        <v>50</v>
      </c>
      <c r="K42090" t="s">
        <v>177</v>
      </c>
      <c r="L42090" s="1">
        <v>4987888171427</v>
      </c>
      <c r="M42090" t="s">
        <v>28265</v>
      </c>
      <c r="N42090" t="s">
        <v>56</v>
      </c>
      <c r="O42090">
        <v>100</v>
      </c>
      <c r="P42090" t="s">
        <v>87</v>
      </c>
    </row>
    <row r="42091" spans="1:16" x14ac:dyDescent="0.45">
      <c r="A42091" s="7" t="s">
        <v>28269</v>
      </c>
      <c r="B42091" s="8">
        <v>500</v>
      </c>
      <c r="C42091" s="8" t="s">
        <v>87</v>
      </c>
      <c r="D42091" s="8">
        <v>14987888170212</v>
      </c>
      <c r="E42091" s="8">
        <v>4987888170215</v>
      </c>
      <c r="F42091" s="8"/>
      <c r="G42091" s="7" t="s">
        <v>28266</v>
      </c>
      <c r="H42091" s="7" t="s">
        <v>28265</v>
      </c>
      <c r="I42091" s="7" t="s">
        <v>83</v>
      </c>
      <c r="J42091" s="7" t="s">
        <v>50</v>
      </c>
      <c r="K42091" s="7" t="s">
        <v>177</v>
      </c>
      <c r="L42091" s="8">
        <v>4987888171434</v>
      </c>
      <c r="M42091" s="7" t="s">
        <v>28265</v>
      </c>
      <c r="N42091" s="7" t="s">
        <v>56</v>
      </c>
      <c r="O42091" s="7">
        <v>500</v>
      </c>
      <c r="P42091" s="7" t="s">
        <v>87</v>
      </c>
    </row>
    <row r="42092" spans="1:16" x14ac:dyDescent="0.45">
      <c r="A42092" t="s">
        <v>28269</v>
      </c>
      <c r="B42092" s="1">
        <v>500</v>
      </c>
      <c r="C42092" s="1" t="s">
        <v>87</v>
      </c>
      <c r="D42092" s="1">
        <v>14987901119402</v>
      </c>
      <c r="E42092" s="1">
        <v>4987901119405</v>
      </c>
      <c r="G42092" t="s">
        <v>28266</v>
      </c>
      <c r="H42092" t="s">
        <v>28265</v>
      </c>
      <c r="I42092" t="s">
        <v>83</v>
      </c>
      <c r="J42092" t="s">
        <v>50</v>
      </c>
      <c r="K42092" t="s">
        <v>177</v>
      </c>
      <c r="L42092" s="1">
        <v>4987901119498</v>
      </c>
      <c r="M42092" t="s">
        <v>28265</v>
      </c>
      <c r="N42092" t="s">
        <v>56</v>
      </c>
      <c r="O42092">
        <v>500</v>
      </c>
      <c r="P42092" t="s">
        <v>87</v>
      </c>
    </row>
    <row r="42093" spans="1:16" x14ac:dyDescent="0.45">
      <c r="A42093" s="7" t="s">
        <v>29346</v>
      </c>
      <c r="B42093" s="8">
        <v>500</v>
      </c>
      <c r="C42093" s="8" t="s">
        <v>87</v>
      </c>
      <c r="D42093" s="8">
        <v>14987901119402</v>
      </c>
      <c r="E42093" s="8">
        <v>4987901119405</v>
      </c>
      <c r="F42093" s="8"/>
      <c r="G42093" s="7" t="s">
        <v>28266</v>
      </c>
      <c r="H42093" s="7" t="s">
        <v>28265</v>
      </c>
      <c r="I42093" s="7" t="s">
        <v>83</v>
      </c>
      <c r="J42093" s="7" t="s">
        <v>50</v>
      </c>
      <c r="K42093" s="7" t="s">
        <v>177</v>
      </c>
      <c r="L42093" s="8">
        <v>4987888171434</v>
      </c>
      <c r="M42093" s="7" t="s">
        <v>28265</v>
      </c>
      <c r="N42093" s="7" t="s">
        <v>56</v>
      </c>
      <c r="O42093" s="7">
        <v>500</v>
      </c>
      <c r="P42093" s="7" t="s">
        <v>87</v>
      </c>
    </row>
    <row r="42094" spans="1:16" x14ac:dyDescent="0.45">
      <c r="A42094" t="s">
        <v>28267</v>
      </c>
      <c r="B42094" s="1">
        <v>560</v>
      </c>
      <c r="C42094" s="1" t="s">
        <v>87</v>
      </c>
      <c r="D42094" s="1">
        <v>14987901119204</v>
      </c>
      <c r="E42094" s="1">
        <v>4987901119207</v>
      </c>
      <c r="G42094" t="s">
        <v>28266</v>
      </c>
      <c r="H42094" t="s">
        <v>28265</v>
      </c>
      <c r="I42094" t="s">
        <v>83</v>
      </c>
      <c r="J42094" t="s">
        <v>50</v>
      </c>
      <c r="K42094" t="s">
        <v>177</v>
      </c>
      <c r="L42094" s="1">
        <v>4987901119290</v>
      </c>
      <c r="M42094" t="s">
        <v>28265</v>
      </c>
      <c r="N42094" t="s">
        <v>561</v>
      </c>
      <c r="O42094">
        <v>0.5</v>
      </c>
      <c r="P42094" t="s">
        <v>87</v>
      </c>
    </row>
    <row r="42095" spans="1:16" x14ac:dyDescent="0.45">
      <c r="A42095" s="7" t="s">
        <v>28267</v>
      </c>
      <c r="B42095" s="8">
        <v>560</v>
      </c>
      <c r="C42095" s="8" t="s">
        <v>87</v>
      </c>
      <c r="D42095" s="8">
        <v>14987888170229</v>
      </c>
      <c r="E42095" s="8">
        <v>4987888170222</v>
      </c>
      <c r="F42095" s="8"/>
      <c r="G42095" s="7" t="s">
        <v>28266</v>
      </c>
      <c r="H42095" s="7" t="s">
        <v>28265</v>
      </c>
      <c r="I42095" s="7" t="s">
        <v>83</v>
      </c>
      <c r="J42095" s="7" t="s">
        <v>50</v>
      </c>
      <c r="K42095" s="7" t="s">
        <v>177</v>
      </c>
      <c r="L42095" s="8">
        <v>4987888171410</v>
      </c>
      <c r="M42095" s="7" t="s">
        <v>28265</v>
      </c>
      <c r="N42095" s="7" t="s">
        <v>561</v>
      </c>
      <c r="O42095" s="7">
        <v>0.5</v>
      </c>
      <c r="P42095" s="7" t="s">
        <v>87</v>
      </c>
    </row>
    <row r="42096" spans="1:16" x14ac:dyDescent="0.45">
      <c r="A42096" t="s">
        <v>29344</v>
      </c>
      <c r="B42096" s="1">
        <v>560</v>
      </c>
      <c r="C42096" s="1" t="s">
        <v>87</v>
      </c>
      <c r="D42096" s="1">
        <v>14987901119204</v>
      </c>
      <c r="E42096" s="1">
        <v>4987901119207</v>
      </c>
      <c r="G42096" t="s">
        <v>28266</v>
      </c>
      <c r="H42096" t="s">
        <v>28265</v>
      </c>
      <c r="I42096" t="s">
        <v>83</v>
      </c>
      <c r="J42096" t="s">
        <v>50</v>
      </c>
      <c r="K42096" t="s">
        <v>177</v>
      </c>
      <c r="L42096" s="1">
        <v>4987888171410</v>
      </c>
      <c r="M42096" t="s">
        <v>28265</v>
      </c>
      <c r="N42096" t="s">
        <v>561</v>
      </c>
      <c r="O42096">
        <v>0.5</v>
      </c>
      <c r="P42096" t="s">
        <v>87</v>
      </c>
    </row>
    <row r="42097" spans="1:16" x14ac:dyDescent="0.45">
      <c r="A42097" s="7" t="s">
        <v>28272</v>
      </c>
      <c r="B42097" s="8">
        <v>500</v>
      </c>
      <c r="C42097" s="8" t="s">
        <v>53</v>
      </c>
      <c r="D42097" s="8">
        <v>14987901119600</v>
      </c>
      <c r="E42097" s="8">
        <v>4987901119603</v>
      </c>
      <c r="F42097" s="8"/>
      <c r="G42097" s="7" t="s">
        <v>28271</v>
      </c>
      <c r="H42097" s="7" t="s">
        <v>28270</v>
      </c>
      <c r="I42097" s="7" t="s">
        <v>1654</v>
      </c>
      <c r="J42097" s="7" t="s">
        <v>50</v>
      </c>
      <c r="K42097" s="7" t="s">
        <v>51</v>
      </c>
      <c r="L42097" s="8">
        <v>4987901119597</v>
      </c>
      <c r="M42097" s="7" t="s">
        <v>28270</v>
      </c>
      <c r="N42097" s="7" t="s">
        <v>52</v>
      </c>
      <c r="O42097" s="7">
        <v>10</v>
      </c>
      <c r="P42097" s="7" t="s">
        <v>53</v>
      </c>
    </row>
    <row r="42098" spans="1:16" x14ac:dyDescent="0.45">
      <c r="A42098" t="s">
        <v>28272</v>
      </c>
      <c r="B42098" s="1">
        <v>100</v>
      </c>
      <c r="C42098" s="1" t="s">
        <v>53</v>
      </c>
      <c r="D42098" s="1">
        <v>14987901119501</v>
      </c>
      <c r="E42098" s="1">
        <v>4987901119504</v>
      </c>
      <c r="G42098" t="s">
        <v>28271</v>
      </c>
      <c r="H42098" t="s">
        <v>28270</v>
      </c>
      <c r="I42098" t="s">
        <v>1654</v>
      </c>
      <c r="J42098" t="s">
        <v>50</v>
      </c>
      <c r="K42098" t="s">
        <v>51</v>
      </c>
      <c r="L42098" s="1">
        <v>4987901119597</v>
      </c>
      <c r="M42098" t="s">
        <v>28270</v>
      </c>
      <c r="N42098" t="s">
        <v>52</v>
      </c>
      <c r="O42098">
        <v>10</v>
      </c>
      <c r="P42098" t="s">
        <v>53</v>
      </c>
    </row>
    <row r="42099" spans="1:16" x14ac:dyDescent="0.45">
      <c r="A42099" s="7" t="s">
        <v>28272</v>
      </c>
      <c r="B42099" s="8">
        <v>1000</v>
      </c>
      <c r="C42099" s="8" t="s">
        <v>53</v>
      </c>
      <c r="D42099" s="8">
        <v>14987888170182</v>
      </c>
      <c r="E42099" s="8">
        <v>4987888170185</v>
      </c>
      <c r="F42099" s="8"/>
      <c r="G42099" s="7" t="s">
        <v>28271</v>
      </c>
      <c r="H42099" s="7" t="s">
        <v>28270</v>
      </c>
      <c r="I42099" s="7" t="s">
        <v>1654</v>
      </c>
      <c r="J42099" s="7" t="s">
        <v>50</v>
      </c>
      <c r="K42099" s="7" t="s">
        <v>51</v>
      </c>
      <c r="L42099" s="8">
        <v>4987888171397</v>
      </c>
      <c r="M42099" s="7" t="s">
        <v>28270</v>
      </c>
      <c r="N42099" s="7" t="s">
        <v>52</v>
      </c>
      <c r="O42099" s="7">
        <v>10</v>
      </c>
      <c r="P42099" s="7" t="s">
        <v>53</v>
      </c>
    </row>
    <row r="42100" spans="1:16" x14ac:dyDescent="0.45">
      <c r="A42100" t="s">
        <v>28272</v>
      </c>
      <c r="B42100" s="1">
        <v>500</v>
      </c>
      <c r="C42100" s="1" t="s">
        <v>53</v>
      </c>
      <c r="D42100" s="1">
        <v>14987888170175</v>
      </c>
      <c r="E42100" s="1">
        <v>4987888170178</v>
      </c>
      <c r="G42100" t="s">
        <v>28271</v>
      </c>
      <c r="H42100" t="s">
        <v>28270</v>
      </c>
      <c r="I42100" t="s">
        <v>1654</v>
      </c>
      <c r="J42100" t="s">
        <v>50</v>
      </c>
      <c r="K42100" t="s">
        <v>51</v>
      </c>
      <c r="L42100" s="1">
        <v>4987888171397</v>
      </c>
      <c r="M42100" t="s">
        <v>28270</v>
      </c>
      <c r="N42100" t="s">
        <v>52</v>
      </c>
      <c r="O42100">
        <v>10</v>
      </c>
      <c r="P42100" t="s">
        <v>53</v>
      </c>
    </row>
    <row r="42101" spans="1:16" x14ac:dyDescent="0.45">
      <c r="A42101" s="7" t="s">
        <v>28272</v>
      </c>
      <c r="B42101" s="8">
        <v>100</v>
      </c>
      <c r="C42101" s="8" t="s">
        <v>53</v>
      </c>
      <c r="D42101" s="8">
        <v>14987888170168</v>
      </c>
      <c r="E42101" s="8">
        <v>4987888170161</v>
      </c>
      <c r="F42101" s="8"/>
      <c r="G42101" s="7" t="s">
        <v>28271</v>
      </c>
      <c r="H42101" s="7" t="s">
        <v>28270</v>
      </c>
      <c r="I42101" s="7" t="s">
        <v>1654</v>
      </c>
      <c r="J42101" s="7" t="s">
        <v>50</v>
      </c>
      <c r="K42101" s="7" t="s">
        <v>51</v>
      </c>
      <c r="L42101" s="8">
        <v>4987888171397</v>
      </c>
      <c r="M42101" s="7" t="s">
        <v>28270</v>
      </c>
      <c r="N42101" s="7" t="s">
        <v>52</v>
      </c>
      <c r="O42101" s="7">
        <v>10</v>
      </c>
      <c r="P42101" s="7" t="s">
        <v>53</v>
      </c>
    </row>
    <row r="42102" spans="1:16" x14ac:dyDescent="0.45">
      <c r="A42102" t="s">
        <v>29347</v>
      </c>
      <c r="B42102" s="1">
        <v>500</v>
      </c>
      <c r="C42102" s="1" t="s">
        <v>53</v>
      </c>
      <c r="D42102" s="1">
        <v>14987901119600</v>
      </c>
      <c r="E42102" s="1">
        <v>4987901119603</v>
      </c>
      <c r="G42102" t="s">
        <v>28271</v>
      </c>
      <c r="H42102" t="s">
        <v>28270</v>
      </c>
      <c r="I42102" t="s">
        <v>1654</v>
      </c>
      <c r="J42102" t="s">
        <v>50</v>
      </c>
      <c r="K42102" t="s">
        <v>51</v>
      </c>
      <c r="L42102" s="1">
        <v>4987888171397</v>
      </c>
      <c r="M42102" t="s">
        <v>28270</v>
      </c>
      <c r="N42102" t="s">
        <v>52</v>
      </c>
      <c r="O42102">
        <v>10</v>
      </c>
      <c r="P42102" t="s">
        <v>53</v>
      </c>
    </row>
    <row r="42103" spans="1:16" x14ac:dyDescent="0.45">
      <c r="A42103" s="7" t="s">
        <v>29347</v>
      </c>
      <c r="B42103" s="8">
        <v>100</v>
      </c>
      <c r="C42103" s="8" t="s">
        <v>53</v>
      </c>
      <c r="D42103" s="8">
        <v>14987901119501</v>
      </c>
      <c r="E42103" s="8">
        <v>4987901119504</v>
      </c>
      <c r="F42103" s="8"/>
      <c r="G42103" s="7" t="s">
        <v>28271</v>
      </c>
      <c r="H42103" s="7" t="s">
        <v>28270</v>
      </c>
      <c r="I42103" s="7" t="s">
        <v>1654</v>
      </c>
      <c r="J42103" s="7" t="s">
        <v>50</v>
      </c>
      <c r="K42103" s="7" t="s">
        <v>51</v>
      </c>
      <c r="L42103" s="8">
        <v>4987888171397</v>
      </c>
      <c r="M42103" s="7" t="s">
        <v>28270</v>
      </c>
      <c r="N42103" s="7" t="s">
        <v>52</v>
      </c>
      <c r="O42103" s="7">
        <v>10</v>
      </c>
      <c r="P42103" s="7" t="s">
        <v>53</v>
      </c>
    </row>
    <row r="42104" spans="1:16" x14ac:dyDescent="0.45">
      <c r="A42104" t="s">
        <v>28273</v>
      </c>
      <c r="B42104" s="1">
        <v>1000</v>
      </c>
      <c r="C42104" s="1" t="s">
        <v>53</v>
      </c>
      <c r="D42104" s="1">
        <v>14987888170199</v>
      </c>
      <c r="E42104" s="1">
        <v>4987888170192</v>
      </c>
      <c r="G42104" t="s">
        <v>28271</v>
      </c>
      <c r="H42104" t="s">
        <v>28270</v>
      </c>
      <c r="I42104" t="s">
        <v>1654</v>
      </c>
      <c r="J42104" t="s">
        <v>50</v>
      </c>
      <c r="K42104" t="s">
        <v>51</v>
      </c>
      <c r="L42104" s="1">
        <v>4987888171403</v>
      </c>
      <c r="M42104" t="s">
        <v>28270</v>
      </c>
      <c r="N42104" t="s">
        <v>56</v>
      </c>
      <c r="O42104">
        <v>1000</v>
      </c>
      <c r="P42104" t="s">
        <v>53</v>
      </c>
    </row>
    <row r="42105" spans="1:16" x14ac:dyDescent="0.45">
      <c r="A42105" s="7" t="s">
        <v>28273</v>
      </c>
      <c r="B42105" s="8">
        <v>1000</v>
      </c>
      <c r="C42105" s="8" t="s">
        <v>53</v>
      </c>
      <c r="D42105" s="8">
        <v>14987901119709</v>
      </c>
      <c r="E42105" s="8">
        <v>4987901119702</v>
      </c>
      <c r="F42105" s="8"/>
      <c r="G42105" s="7" t="s">
        <v>28271</v>
      </c>
      <c r="H42105" s="7" t="s">
        <v>28270</v>
      </c>
      <c r="I42105" s="7" t="s">
        <v>1654</v>
      </c>
      <c r="J42105" s="7" t="s">
        <v>50</v>
      </c>
      <c r="K42105" s="7" t="s">
        <v>51</v>
      </c>
      <c r="L42105" s="8">
        <v>4987901119795</v>
      </c>
      <c r="M42105" s="7" t="s">
        <v>28270</v>
      </c>
      <c r="N42105" s="7" t="s">
        <v>56</v>
      </c>
      <c r="O42105" s="7">
        <v>1000</v>
      </c>
      <c r="P42105" s="7" t="s">
        <v>53</v>
      </c>
    </row>
    <row r="42106" spans="1:16" x14ac:dyDescent="0.45">
      <c r="A42106" t="s">
        <v>29348</v>
      </c>
      <c r="B42106" s="1">
        <v>1000</v>
      </c>
      <c r="C42106" s="1" t="s">
        <v>53</v>
      </c>
      <c r="D42106" s="1">
        <v>14987901119709</v>
      </c>
      <c r="E42106" s="1">
        <v>4987901119702</v>
      </c>
      <c r="G42106" t="s">
        <v>28271</v>
      </c>
      <c r="H42106" t="s">
        <v>28270</v>
      </c>
      <c r="I42106" t="s">
        <v>1654</v>
      </c>
      <c r="J42106" t="s">
        <v>50</v>
      </c>
      <c r="K42106" t="s">
        <v>51</v>
      </c>
      <c r="L42106" s="1">
        <v>4987888171403</v>
      </c>
      <c r="M42106" t="s">
        <v>28270</v>
      </c>
      <c r="N42106" t="s">
        <v>56</v>
      </c>
      <c r="O42106">
        <v>1000</v>
      </c>
      <c r="P42106" t="s">
        <v>53</v>
      </c>
    </row>
    <row r="42107" spans="1:16" x14ac:dyDescent="0.45">
      <c r="A42107" s="7" t="s">
        <v>29994</v>
      </c>
      <c r="B42107" s="8">
        <v>10</v>
      </c>
      <c r="C42107" s="8" t="s">
        <v>448</v>
      </c>
      <c r="D42107" s="8">
        <v>14987153145174</v>
      </c>
      <c r="E42107" s="8">
        <v>4987153145177</v>
      </c>
      <c r="F42107" s="8"/>
      <c r="G42107" s="7" t="s">
        <v>29993</v>
      </c>
      <c r="H42107" s="7" t="s">
        <v>29992</v>
      </c>
      <c r="I42107" s="7" t="s">
        <v>10201</v>
      </c>
      <c r="J42107" s="7" t="s">
        <v>14</v>
      </c>
      <c r="K42107" s="7" t="s">
        <v>15</v>
      </c>
      <c r="L42107" s="8">
        <v>4987153148000</v>
      </c>
      <c r="M42107" s="7" t="s">
        <v>29992</v>
      </c>
      <c r="N42107" s="7" t="s">
        <v>16</v>
      </c>
      <c r="O42107" s="7">
        <v>1</v>
      </c>
      <c r="P42107" s="7" t="s">
        <v>448</v>
      </c>
    </row>
    <row r="42108" spans="1:16" x14ac:dyDescent="0.45">
      <c r="A42108" t="s">
        <v>29994</v>
      </c>
      <c r="B42108" s="1">
        <v>10</v>
      </c>
      <c r="C42108" s="1" t="s">
        <v>448</v>
      </c>
      <c r="D42108" s="1">
        <v>14987376476215</v>
      </c>
      <c r="E42108" s="1">
        <v>4987376476218</v>
      </c>
      <c r="G42108" t="s">
        <v>29993</v>
      </c>
      <c r="H42108" t="s">
        <v>29992</v>
      </c>
      <c r="I42108" t="s">
        <v>10201</v>
      </c>
      <c r="J42108" t="s">
        <v>14</v>
      </c>
      <c r="K42108" t="s">
        <v>15</v>
      </c>
      <c r="L42108" s="1">
        <v>4987376476294</v>
      </c>
      <c r="M42108" t="s">
        <v>29992</v>
      </c>
      <c r="N42108" t="s">
        <v>16</v>
      </c>
      <c r="O42108">
        <v>1</v>
      </c>
      <c r="P42108" t="s">
        <v>448</v>
      </c>
    </row>
    <row r="42109" spans="1:16" x14ac:dyDescent="0.45">
      <c r="A42109" s="7" t="s">
        <v>29997</v>
      </c>
      <c r="B42109" s="8">
        <v>10</v>
      </c>
      <c r="C42109" s="8" t="s">
        <v>448</v>
      </c>
      <c r="D42109" s="8">
        <v>14987153145402</v>
      </c>
      <c r="E42109" s="8">
        <v>4987153145405</v>
      </c>
      <c r="F42109" s="8"/>
      <c r="G42109" s="7" t="s">
        <v>29996</v>
      </c>
      <c r="H42109" s="7" t="s">
        <v>29995</v>
      </c>
      <c r="I42109" s="7" t="s">
        <v>3626</v>
      </c>
      <c r="J42109" s="7" t="s">
        <v>14</v>
      </c>
      <c r="K42109" s="7" t="s">
        <v>15</v>
      </c>
      <c r="L42109" s="8">
        <v>4987153148017</v>
      </c>
      <c r="M42109" s="7" t="s">
        <v>29995</v>
      </c>
      <c r="N42109" s="7" t="s">
        <v>16</v>
      </c>
      <c r="O42109" s="7">
        <v>1</v>
      </c>
      <c r="P42109" s="7" t="s">
        <v>448</v>
      </c>
    </row>
    <row r="42110" spans="1:16" x14ac:dyDescent="0.45">
      <c r="A42110" t="s">
        <v>29997</v>
      </c>
      <c r="B42110" s="1">
        <v>10</v>
      </c>
      <c r="C42110" s="1" t="s">
        <v>448</v>
      </c>
      <c r="D42110" s="1">
        <v>14987376455913</v>
      </c>
      <c r="E42110" s="1">
        <v>4987376455916</v>
      </c>
      <c r="G42110" t="s">
        <v>29996</v>
      </c>
      <c r="H42110" t="s">
        <v>29995</v>
      </c>
      <c r="I42110" t="s">
        <v>3626</v>
      </c>
      <c r="J42110" t="s">
        <v>14</v>
      </c>
      <c r="K42110" t="s">
        <v>15</v>
      </c>
      <c r="L42110" s="1">
        <v>4987376455992</v>
      </c>
      <c r="M42110" t="s">
        <v>29995</v>
      </c>
      <c r="N42110" t="s">
        <v>16</v>
      </c>
      <c r="O42110">
        <v>1</v>
      </c>
      <c r="P42110" t="s">
        <v>448</v>
      </c>
    </row>
    <row r="42111" spans="1:16" x14ac:dyDescent="0.45">
      <c r="A42111" s="7" t="s">
        <v>30000</v>
      </c>
      <c r="B42111" s="8">
        <v>10</v>
      </c>
      <c r="C42111" s="8" t="s">
        <v>448</v>
      </c>
      <c r="D42111" s="8">
        <v>14987153145419</v>
      </c>
      <c r="E42111" s="8">
        <v>4987153145412</v>
      </c>
      <c r="F42111" s="8"/>
      <c r="G42111" s="7" t="s">
        <v>29999</v>
      </c>
      <c r="H42111" s="7" t="s">
        <v>29998</v>
      </c>
      <c r="I42111" s="7" t="s">
        <v>1368</v>
      </c>
      <c r="J42111" s="7" t="s">
        <v>14</v>
      </c>
      <c r="K42111" s="7" t="s">
        <v>15</v>
      </c>
      <c r="L42111" s="8">
        <v>4987153148024</v>
      </c>
      <c r="M42111" s="7" t="s">
        <v>29998</v>
      </c>
      <c r="N42111" s="7" t="s">
        <v>16</v>
      </c>
      <c r="O42111" s="7">
        <v>1</v>
      </c>
      <c r="P42111" s="7" t="s">
        <v>448</v>
      </c>
    </row>
    <row r="42112" spans="1:16" x14ac:dyDescent="0.45">
      <c r="A42112" t="s">
        <v>30000</v>
      </c>
      <c r="B42112" s="1">
        <v>10</v>
      </c>
      <c r="C42112" s="1" t="s">
        <v>448</v>
      </c>
      <c r="D42112" s="1">
        <v>14987376456019</v>
      </c>
      <c r="E42112" s="1">
        <v>4987376456012</v>
      </c>
      <c r="G42112" t="s">
        <v>29999</v>
      </c>
      <c r="H42112" t="s">
        <v>29998</v>
      </c>
      <c r="I42112" t="s">
        <v>1368</v>
      </c>
      <c r="J42112" t="s">
        <v>14</v>
      </c>
      <c r="K42112" t="s">
        <v>15</v>
      </c>
      <c r="L42112" s="1">
        <v>4987376456098</v>
      </c>
      <c r="M42112" t="s">
        <v>29998</v>
      </c>
      <c r="N42112" t="s">
        <v>16</v>
      </c>
      <c r="O42112">
        <v>1</v>
      </c>
      <c r="P42112" t="s">
        <v>448</v>
      </c>
    </row>
    <row r="42113" spans="1:16" x14ac:dyDescent="0.45">
      <c r="A42113" s="7" t="s">
        <v>44086</v>
      </c>
      <c r="B42113" s="8">
        <v>500</v>
      </c>
      <c r="C42113" s="8" t="s">
        <v>53</v>
      </c>
      <c r="D42113" s="8">
        <v>14987224137152</v>
      </c>
      <c r="E42113" s="8">
        <v>4987224137155</v>
      </c>
      <c r="F42113" s="8"/>
      <c r="G42113" s="7" t="s">
        <v>44085</v>
      </c>
      <c r="H42113" s="7" t="s">
        <v>44084</v>
      </c>
      <c r="I42113" s="7" t="s">
        <v>2951</v>
      </c>
      <c r="J42113" s="7" t="s">
        <v>50</v>
      </c>
      <c r="K42113" s="7" t="s">
        <v>36</v>
      </c>
      <c r="L42113" s="8">
        <v>4987224708607</v>
      </c>
      <c r="M42113" s="7" t="s">
        <v>44084</v>
      </c>
      <c r="N42113" s="7" t="s">
        <v>86</v>
      </c>
      <c r="O42113" s="7">
        <v>1</v>
      </c>
      <c r="P42113" s="7" t="s">
        <v>53</v>
      </c>
    </row>
    <row r="42114" spans="1:16" x14ac:dyDescent="0.45">
      <c r="A42114" t="s">
        <v>44086</v>
      </c>
      <c r="B42114" s="1">
        <v>100</v>
      </c>
      <c r="C42114" s="1" t="s">
        <v>53</v>
      </c>
      <c r="D42114" s="1">
        <v>14987224137107</v>
      </c>
      <c r="E42114" s="1">
        <v>4987224137100</v>
      </c>
      <c r="G42114" t="s">
        <v>44085</v>
      </c>
      <c r="H42114" t="s">
        <v>44084</v>
      </c>
      <c r="I42114" t="s">
        <v>2951</v>
      </c>
      <c r="J42114" t="s">
        <v>50</v>
      </c>
      <c r="K42114" t="s">
        <v>36</v>
      </c>
      <c r="L42114" s="1">
        <v>4987224708607</v>
      </c>
      <c r="M42114" t="s">
        <v>44084</v>
      </c>
      <c r="N42114" t="s">
        <v>86</v>
      </c>
      <c r="O42114">
        <v>1</v>
      </c>
      <c r="P42114" t="s">
        <v>53</v>
      </c>
    </row>
    <row r="42115" spans="1:16" x14ac:dyDescent="0.45">
      <c r="A42115" s="7" t="s">
        <v>44089</v>
      </c>
      <c r="B42115" s="8">
        <v>500</v>
      </c>
      <c r="C42115" s="8" t="s">
        <v>53</v>
      </c>
      <c r="D42115" s="8">
        <v>14987224137251</v>
      </c>
      <c r="E42115" s="8">
        <v>4987224137254</v>
      </c>
      <c r="F42115" s="8"/>
      <c r="G42115" s="7" t="s">
        <v>44088</v>
      </c>
      <c r="H42115" s="7" t="s">
        <v>44087</v>
      </c>
      <c r="I42115" s="7" t="s">
        <v>4363</v>
      </c>
      <c r="J42115" s="7" t="s">
        <v>50</v>
      </c>
      <c r="K42115" s="7" t="s">
        <v>36</v>
      </c>
      <c r="L42115" s="8">
        <v>4987224708706</v>
      </c>
      <c r="M42115" s="7" t="s">
        <v>44087</v>
      </c>
      <c r="N42115" s="7" t="s">
        <v>86</v>
      </c>
      <c r="O42115" s="7">
        <v>1</v>
      </c>
      <c r="P42115" s="7" t="s">
        <v>53</v>
      </c>
    </row>
    <row r="42116" spans="1:16" x14ac:dyDescent="0.45">
      <c r="A42116" t="s">
        <v>44089</v>
      </c>
      <c r="B42116" s="1">
        <v>100</v>
      </c>
      <c r="C42116" s="1" t="s">
        <v>53</v>
      </c>
      <c r="D42116" s="1">
        <v>14987224137206</v>
      </c>
      <c r="E42116" s="1">
        <v>4987224137209</v>
      </c>
      <c r="G42116" t="s">
        <v>44088</v>
      </c>
      <c r="H42116" t="s">
        <v>44087</v>
      </c>
      <c r="I42116" t="s">
        <v>4363</v>
      </c>
      <c r="J42116" t="s">
        <v>50</v>
      </c>
      <c r="K42116" t="s">
        <v>36</v>
      </c>
      <c r="L42116" s="1">
        <v>4987224708706</v>
      </c>
      <c r="M42116" t="s">
        <v>44087</v>
      </c>
      <c r="N42116" t="s">
        <v>86</v>
      </c>
      <c r="O42116">
        <v>1</v>
      </c>
      <c r="P42116" t="s">
        <v>53</v>
      </c>
    </row>
    <row r="42117" spans="1:16" x14ac:dyDescent="0.45">
      <c r="A42117" s="7" t="s">
        <v>14133</v>
      </c>
      <c r="B42117" s="8">
        <v>500</v>
      </c>
      <c r="C42117" s="8" t="s">
        <v>53</v>
      </c>
      <c r="D42117" s="8">
        <v>14987614348021</v>
      </c>
      <c r="E42117" s="8">
        <v>4987614348024</v>
      </c>
      <c r="F42117" s="8"/>
      <c r="G42117" s="7" t="s">
        <v>14132</v>
      </c>
      <c r="H42117" s="7" t="s">
        <v>14131</v>
      </c>
      <c r="I42117" s="7" t="s">
        <v>2951</v>
      </c>
      <c r="J42117" s="7" t="s">
        <v>50</v>
      </c>
      <c r="K42117" s="7" t="s">
        <v>51</v>
      </c>
      <c r="L42117" s="8">
        <v>4987614348062</v>
      </c>
      <c r="M42117" s="7" t="s">
        <v>14131</v>
      </c>
      <c r="N42117" s="7" t="s">
        <v>52</v>
      </c>
      <c r="O42117" s="7">
        <v>10</v>
      </c>
      <c r="P42117" s="7" t="s">
        <v>53</v>
      </c>
    </row>
    <row r="42118" spans="1:16" x14ac:dyDescent="0.45">
      <c r="A42118" t="s">
        <v>14133</v>
      </c>
      <c r="B42118" s="1">
        <v>500</v>
      </c>
      <c r="C42118" s="1" t="s">
        <v>53</v>
      </c>
      <c r="D42118" s="1">
        <v>14987792353251</v>
      </c>
      <c r="E42118" s="1">
        <v>4987792353254</v>
      </c>
      <c r="G42118" t="s">
        <v>14132</v>
      </c>
      <c r="H42118" t="s">
        <v>14131</v>
      </c>
      <c r="I42118" t="s">
        <v>2951</v>
      </c>
      <c r="J42118" t="s">
        <v>50</v>
      </c>
      <c r="K42118" t="s">
        <v>51</v>
      </c>
      <c r="L42118" s="1">
        <v>4987792003388</v>
      </c>
      <c r="M42118" t="s">
        <v>14131</v>
      </c>
      <c r="N42118" t="s">
        <v>52</v>
      </c>
      <c r="O42118">
        <v>10</v>
      </c>
      <c r="P42118" t="s">
        <v>53</v>
      </c>
    </row>
    <row r="42119" spans="1:16" x14ac:dyDescent="0.45">
      <c r="A42119" s="7" t="s">
        <v>14133</v>
      </c>
      <c r="B42119" s="8">
        <v>100</v>
      </c>
      <c r="C42119" s="8" t="s">
        <v>53</v>
      </c>
      <c r="D42119" s="8">
        <v>14987792353213</v>
      </c>
      <c r="E42119" s="8">
        <v>4987792353216</v>
      </c>
      <c r="F42119" s="8"/>
      <c r="G42119" s="7" t="s">
        <v>14132</v>
      </c>
      <c r="H42119" s="7" t="s">
        <v>14131</v>
      </c>
      <c r="I42119" s="7" t="s">
        <v>2951</v>
      </c>
      <c r="J42119" s="7" t="s">
        <v>50</v>
      </c>
      <c r="K42119" s="7" t="s">
        <v>51</v>
      </c>
      <c r="L42119" s="8">
        <v>4987792003388</v>
      </c>
      <c r="M42119" s="7" t="s">
        <v>14131</v>
      </c>
      <c r="N42119" s="7" t="s">
        <v>52</v>
      </c>
      <c r="O42119" s="7">
        <v>10</v>
      </c>
      <c r="P42119" s="7" t="s">
        <v>53</v>
      </c>
    </row>
    <row r="42120" spans="1:16" x14ac:dyDescent="0.45">
      <c r="A42120" t="s">
        <v>14133</v>
      </c>
      <c r="B42120" s="1">
        <v>100</v>
      </c>
      <c r="C42120" s="1" t="s">
        <v>53</v>
      </c>
      <c r="D42120" s="1">
        <v>14987614348014</v>
      </c>
      <c r="E42120" s="1">
        <v>4987614348017</v>
      </c>
      <c r="G42120" t="s">
        <v>14132</v>
      </c>
      <c r="H42120" t="s">
        <v>14131</v>
      </c>
      <c r="I42120" t="s">
        <v>2951</v>
      </c>
      <c r="J42120" t="s">
        <v>50</v>
      </c>
      <c r="K42120" t="s">
        <v>51</v>
      </c>
      <c r="L42120" s="1">
        <v>4987614348062</v>
      </c>
      <c r="M42120" t="s">
        <v>14131</v>
      </c>
      <c r="N42120" t="s">
        <v>52</v>
      </c>
      <c r="O42120">
        <v>10</v>
      </c>
      <c r="P42120" t="s">
        <v>53</v>
      </c>
    </row>
    <row r="42121" spans="1:16" x14ac:dyDescent="0.45">
      <c r="A42121" s="7" t="s">
        <v>14134</v>
      </c>
      <c r="B42121" s="8">
        <v>1050</v>
      </c>
      <c r="C42121" s="8" t="s">
        <v>53</v>
      </c>
      <c r="D42121" s="8">
        <v>14987614348038</v>
      </c>
      <c r="E42121" s="8">
        <v>4987614348031</v>
      </c>
      <c r="F42121" s="8"/>
      <c r="G42121" s="7" t="s">
        <v>14132</v>
      </c>
      <c r="H42121" s="7" t="s">
        <v>14131</v>
      </c>
      <c r="I42121" s="7" t="s">
        <v>2951</v>
      </c>
      <c r="J42121" s="7" t="s">
        <v>50</v>
      </c>
      <c r="K42121" s="7" t="s">
        <v>51</v>
      </c>
      <c r="L42121" s="8">
        <v>4987614348079</v>
      </c>
      <c r="M42121" s="7" t="s">
        <v>14131</v>
      </c>
      <c r="N42121" s="7" t="s">
        <v>52</v>
      </c>
      <c r="O42121" s="7">
        <v>21</v>
      </c>
      <c r="P42121" s="7" t="s">
        <v>53</v>
      </c>
    </row>
    <row r="42122" spans="1:16" x14ac:dyDescent="0.45">
      <c r="A42122" t="s">
        <v>4359</v>
      </c>
      <c r="B42122" s="1">
        <v>500</v>
      </c>
      <c r="C42122" s="1" t="s">
        <v>53</v>
      </c>
      <c r="D42122" s="1">
        <v>14987222687765</v>
      </c>
      <c r="E42122" s="1">
        <v>4987222687768</v>
      </c>
      <c r="G42122" t="s">
        <v>4357</v>
      </c>
      <c r="H42122" t="s">
        <v>4358</v>
      </c>
      <c r="I42122" t="s">
        <v>2951</v>
      </c>
      <c r="J42122" t="s">
        <v>50</v>
      </c>
      <c r="K42122" t="s">
        <v>51</v>
      </c>
      <c r="L42122" s="1">
        <v>4987222612166</v>
      </c>
      <c r="M42122" t="s">
        <v>4356</v>
      </c>
      <c r="N42122" t="s">
        <v>52</v>
      </c>
      <c r="O42122">
        <v>10</v>
      </c>
      <c r="P42122" t="s">
        <v>53</v>
      </c>
    </row>
    <row r="42123" spans="1:16" x14ac:dyDescent="0.45">
      <c r="A42123" s="7" t="s">
        <v>4359</v>
      </c>
      <c r="B42123" s="8">
        <v>100</v>
      </c>
      <c r="C42123" s="8" t="s">
        <v>53</v>
      </c>
      <c r="D42123" s="8">
        <v>14987222687666</v>
      </c>
      <c r="E42123" s="8">
        <v>4987222687669</v>
      </c>
      <c r="F42123" s="8"/>
      <c r="G42123" s="7" t="s">
        <v>4357</v>
      </c>
      <c r="H42123" s="7" t="s">
        <v>4358</v>
      </c>
      <c r="I42123" s="7" t="s">
        <v>2951</v>
      </c>
      <c r="J42123" s="7" t="s">
        <v>50</v>
      </c>
      <c r="K42123" s="7" t="s">
        <v>51</v>
      </c>
      <c r="L42123" s="8">
        <v>4987222612166</v>
      </c>
      <c r="M42123" s="7" t="s">
        <v>4356</v>
      </c>
      <c r="N42123" s="7" t="s">
        <v>52</v>
      </c>
      <c r="O42123" s="7">
        <v>10</v>
      </c>
      <c r="P42123" s="7" t="s">
        <v>53</v>
      </c>
    </row>
    <row r="42124" spans="1:16" x14ac:dyDescent="0.45">
      <c r="A42124" t="s">
        <v>71030</v>
      </c>
      <c r="B42124" s="1">
        <v>1000</v>
      </c>
      <c r="C42124" s="1" t="s">
        <v>53</v>
      </c>
      <c r="D42124" s="1">
        <v>14987171546601</v>
      </c>
      <c r="E42124" s="1">
        <v>4987171546604</v>
      </c>
      <c r="G42124" t="s">
        <v>71028</v>
      </c>
      <c r="H42124" t="s">
        <v>71029</v>
      </c>
      <c r="I42124" t="s">
        <v>2951</v>
      </c>
      <c r="J42124" t="s">
        <v>50</v>
      </c>
      <c r="K42124" t="s">
        <v>51</v>
      </c>
      <c r="L42124" s="1">
        <v>4987171546017</v>
      </c>
      <c r="M42124" t="s">
        <v>71027</v>
      </c>
      <c r="N42124" t="s">
        <v>52</v>
      </c>
      <c r="O42124">
        <v>10</v>
      </c>
      <c r="P42124" t="s">
        <v>53</v>
      </c>
    </row>
    <row r="42125" spans="1:16" x14ac:dyDescent="0.45">
      <c r="A42125" s="7" t="s">
        <v>71030</v>
      </c>
      <c r="B42125" s="8">
        <v>500</v>
      </c>
      <c r="C42125" s="8" t="s">
        <v>53</v>
      </c>
      <c r="D42125" s="8">
        <v>14987171546304</v>
      </c>
      <c r="E42125" s="8">
        <v>4987171546307</v>
      </c>
      <c r="F42125" s="8"/>
      <c r="G42125" s="7" t="s">
        <v>71028</v>
      </c>
      <c r="H42125" s="7" t="s">
        <v>71029</v>
      </c>
      <c r="I42125" s="7" t="s">
        <v>2951</v>
      </c>
      <c r="J42125" s="7" t="s">
        <v>50</v>
      </c>
      <c r="K42125" s="7" t="s">
        <v>51</v>
      </c>
      <c r="L42125" s="8">
        <v>4987171546017</v>
      </c>
      <c r="M42125" s="7" t="s">
        <v>71027</v>
      </c>
      <c r="N42125" s="7" t="s">
        <v>52</v>
      </c>
      <c r="O42125" s="7">
        <v>10</v>
      </c>
      <c r="P42125" s="7" t="s">
        <v>53</v>
      </c>
    </row>
    <row r="42126" spans="1:16" x14ac:dyDescent="0.45">
      <c r="A42126" t="s">
        <v>71030</v>
      </c>
      <c r="B42126" s="1">
        <v>100</v>
      </c>
      <c r="C42126" s="1" t="s">
        <v>53</v>
      </c>
      <c r="D42126" s="1">
        <v>14987171546205</v>
      </c>
      <c r="E42126" s="1">
        <v>4987171546208</v>
      </c>
      <c r="G42126" t="s">
        <v>71028</v>
      </c>
      <c r="H42126" t="s">
        <v>71029</v>
      </c>
      <c r="I42126" t="s">
        <v>2951</v>
      </c>
      <c r="J42126" t="s">
        <v>50</v>
      </c>
      <c r="K42126" t="s">
        <v>51</v>
      </c>
      <c r="L42126" s="1">
        <v>4987171546017</v>
      </c>
      <c r="M42126" t="s">
        <v>71027</v>
      </c>
      <c r="N42126" t="s">
        <v>52</v>
      </c>
      <c r="O42126">
        <v>10</v>
      </c>
      <c r="P42126" t="s">
        <v>53</v>
      </c>
    </row>
    <row r="42127" spans="1:16" x14ac:dyDescent="0.45">
      <c r="A42127" s="7" t="s">
        <v>71031</v>
      </c>
      <c r="B42127" s="8">
        <v>210</v>
      </c>
      <c r="C42127" s="8" t="s">
        <v>53</v>
      </c>
      <c r="D42127" s="8">
        <v>14987171546267</v>
      </c>
      <c r="E42127" s="8">
        <v>4987171546260</v>
      </c>
      <c r="F42127" s="8"/>
      <c r="G42127" s="7" t="s">
        <v>71028</v>
      </c>
      <c r="H42127" s="7" t="s">
        <v>71029</v>
      </c>
      <c r="I42127" s="7" t="s">
        <v>2951</v>
      </c>
      <c r="J42127" s="7" t="s">
        <v>50</v>
      </c>
      <c r="K42127" s="7" t="s">
        <v>51</v>
      </c>
      <c r="L42127" s="8">
        <v>4987171546031</v>
      </c>
      <c r="M42127" s="7" t="s">
        <v>71027</v>
      </c>
      <c r="N42127" s="7" t="s">
        <v>52</v>
      </c>
      <c r="O42127" s="7">
        <v>21</v>
      </c>
      <c r="P42127" s="7" t="s">
        <v>53</v>
      </c>
    </row>
    <row r="42128" spans="1:16" x14ac:dyDescent="0.45">
      <c r="A42128" t="s">
        <v>71031</v>
      </c>
      <c r="B42128" s="1">
        <v>2100</v>
      </c>
      <c r="C42128" s="1" t="s">
        <v>53</v>
      </c>
      <c r="D42128" s="1">
        <v>14987171546717</v>
      </c>
      <c r="E42128" s="1">
        <v>4987171546710</v>
      </c>
      <c r="G42128" t="s">
        <v>71028</v>
      </c>
      <c r="H42128" t="s">
        <v>71029</v>
      </c>
      <c r="I42128" t="s">
        <v>2951</v>
      </c>
      <c r="J42128" t="s">
        <v>50</v>
      </c>
      <c r="K42128" t="s">
        <v>51</v>
      </c>
      <c r="L42128" s="1">
        <v>4987171546031</v>
      </c>
      <c r="M42128" t="s">
        <v>71027</v>
      </c>
      <c r="N42128" t="s">
        <v>52</v>
      </c>
      <c r="O42128">
        <v>21</v>
      </c>
      <c r="P42128" t="s">
        <v>53</v>
      </c>
    </row>
    <row r="42129" spans="1:16" x14ac:dyDescent="0.45">
      <c r="A42129" s="7" t="s">
        <v>54151</v>
      </c>
      <c r="B42129" s="8">
        <v>500</v>
      </c>
      <c r="C42129" s="8" t="s">
        <v>53</v>
      </c>
      <c r="D42129" s="8">
        <v>14987080523120</v>
      </c>
      <c r="E42129" s="8">
        <v>4987080523123</v>
      </c>
      <c r="F42129" s="8"/>
      <c r="G42129" s="7" t="s">
        <v>4357</v>
      </c>
      <c r="H42129" s="7" t="s">
        <v>4358</v>
      </c>
      <c r="I42129" s="7" t="s">
        <v>2951</v>
      </c>
      <c r="J42129" s="7" t="s">
        <v>50</v>
      </c>
      <c r="K42129" s="7" t="s">
        <v>51</v>
      </c>
      <c r="L42129" s="8">
        <v>4987080999966</v>
      </c>
      <c r="M42129" s="7" t="s">
        <v>54149</v>
      </c>
      <c r="N42129" s="7" t="s">
        <v>52</v>
      </c>
      <c r="O42129" s="7">
        <v>10</v>
      </c>
      <c r="P42129" s="7" t="s">
        <v>53</v>
      </c>
    </row>
    <row r="42130" spans="1:16" x14ac:dyDescent="0.45">
      <c r="A42130" t="s">
        <v>54151</v>
      </c>
      <c r="B42130" s="1">
        <v>100</v>
      </c>
      <c r="C42130" s="1" t="s">
        <v>53</v>
      </c>
      <c r="D42130" s="1">
        <v>14987080523113</v>
      </c>
      <c r="E42130" s="1">
        <v>4987080523116</v>
      </c>
      <c r="G42130" t="s">
        <v>4357</v>
      </c>
      <c r="H42130" t="s">
        <v>4358</v>
      </c>
      <c r="I42130" t="s">
        <v>2951</v>
      </c>
      <c r="J42130" t="s">
        <v>50</v>
      </c>
      <c r="K42130" t="s">
        <v>51</v>
      </c>
      <c r="L42130" s="1">
        <v>4987080999966</v>
      </c>
      <c r="M42130" t="s">
        <v>54149</v>
      </c>
      <c r="N42130" t="s">
        <v>52</v>
      </c>
      <c r="O42130">
        <v>10</v>
      </c>
      <c r="P42130" t="s">
        <v>53</v>
      </c>
    </row>
    <row r="42131" spans="1:16" x14ac:dyDescent="0.45">
      <c r="A42131" s="7" t="s">
        <v>54151</v>
      </c>
      <c r="B42131" s="8">
        <v>1000</v>
      </c>
      <c r="C42131" s="8" t="s">
        <v>53</v>
      </c>
      <c r="D42131" s="8">
        <v>14987080523137</v>
      </c>
      <c r="E42131" s="8">
        <v>4987080523130</v>
      </c>
      <c r="F42131" s="8"/>
      <c r="G42131" s="7" t="s">
        <v>4357</v>
      </c>
      <c r="H42131" s="7" t="s">
        <v>4358</v>
      </c>
      <c r="I42131" s="7" t="s">
        <v>2951</v>
      </c>
      <c r="J42131" s="7" t="s">
        <v>50</v>
      </c>
      <c r="K42131" s="7" t="s">
        <v>51</v>
      </c>
      <c r="L42131" s="8">
        <v>4987080999966</v>
      </c>
      <c r="M42131" s="7" t="s">
        <v>54149</v>
      </c>
      <c r="N42131" s="7" t="s">
        <v>52</v>
      </c>
      <c r="O42131" s="7">
        <v>10</v>
      </c>
      <c r="P42131" s="7" t="s">
        <v>53</v>
      </c>
    </row>
    <row r="42132" spans="1:16" x14ac:dyDescent="0.45">
      <c r="A42132" t="s">
        <v>54150</v>
      </c>
      <c r="B42132" s="1">
        <v>1050</v>
      </c>
      <c r="C42132" s="1" t="s">
        <v>53</v>
      </c>
      <c r="D42132" s="1">
        <v>14987080523182</v>
      </c>
      <c r="E42132" s="1">
        <v>4987080523185</v>
      </c>
      <c r="G42132" t="s">
        <v>4357</v>
      </c>
      <c r="H42132" t="s">
        <v>4358</v>
      </c>
      <c r="I42132" t="s">
        <v>2951</v>
      </c>
      <c r="J42132" t="s">
        <v>50</v>
      </c>
      <c r="K42132" t="s">
        <v>51</v>
      </c>
      <c r="L42132" s="1">
        <v>4987080999959</v>
      </c>
      <c r="M42132" t="s">
        <v>54149</v>
      </c>
      <c r="N42132" t="s">
        <v>52</v>
      </c>
      <c r="O42132">
        <v>21</v>
      </c>
      <c r="P42132" t="s">
        <v>53</v>
      </c>
    </row>
    <row r="42133" spans="1:16" x14ac:dyDescent="0.45">
      <c r="A42133" s="7" t="s">
        <v>78781</v>
      </c>
      <c r="B42133" s="8">
        <v>100</v>
      </c>
      <c r="C42133" s="8" t="s">
        <v>53</v>
      </c>
      <c r="D42133" s="8">
        <v>14987123409022</v>
      </c>
      <c r="E42133" s="8">
        <v>4987123409025</v>
      </c>
      <c r="F42133" s="8"/>
      <c r="G42133" s="7" t="s">
        <v>78779</v>
      </c>
      <c r="H42133" s="7" t="s">
        <v>78778</v>
      </c>
      <c r="I42133" s="7" t="s">
        <v>2951</v>
      </c>
      <c r="J42133" s="7" t="s">
        <v>50</v>
      </c>
      <c r="K42133" s="7" t="s">
        <v>51</v>
      </c>
      <c r="L42133" s="8">
        <v>4987123559898</v>
      </c>
      <c r="M42133" s="7" t="s">
        <v>78778</v>
      </c>
      <c r="N42133" s="7" t="s">
        <v>52</v>
      </c>
      <c r="O42133" s="7">
        <v>10</v>
      </c>
      <c r="P42133" s="7" t="s">
        <v>53</v>
      </c>
    </row>
    <row r="42134" spans="1:16" x14ac:dyDescent="0.45">
      <c r="A42134" t="s">
        <v>78781</v>
      </c>
      <c r="B42134" s="1">
        <v>100</v>
      </c>
      <c r="C42134" s="1" t="s">
        <v>53</v>
      </c>
      <c r="D42134" s="1">
        <v>14987118371983</v>
      </c>
      <c r="E42134" s="1">
        <v>4987118371986</v>
      </c>
      <c r="G42134" t="s">
        <v>78779</v>
      </c>
      <c r="H42134" t="s">
        <v>78778</v>
      </c>
      <c r="I42134" t="s">
        <v>2951</v>
      </c>
      <c r="J42134" t="s">
        <v>50</v>
      </c>
      <c r="K42134" t="s">
        <v>51</v>
      </c>
      <c r="L42134" s="1">
        <v>4987118371924</v>
      </c>
      <c r="M42134" t="s">
        <v>78778</v>
      </c>
      <c r="N42134" t="s">
        <v>52</v>
      </c>
      <c r="O42134">
        <v>10</v>
      </c>
      <c r="P42134" t="s">
        <v>53</v>
      </c>
    </row>
    <row r="42135" spans="1:16" x14ac:dyDescent="0.45">
      <c r="A42135" s="7" t="s">
        <v>78781</v>
      </c>
      <c r="B42135" s="8">
        <v>500</v>
      </c>
      <c r="C42135" s="8" t="s">
        <v>53</v>
      </c>
      <c r="D42135" s="8">
        <v>14987118371907</v>
      </c>
      <c r="E42135" s="8">
        <v>4987118371900</v>
      </c>
      <c r="F42135" s="8"/>
      <c r="G42135" s="7" t="s">
        <v>78779</v>
      </c>
      <c r="H42135" s="7" t="s">
        <v>78778</v>
      </c>
      <c r="I42135" s="7" t="s">
        <v>2951</v>
      </c>
      <c r="J42135" s="7" t="s">
        <v>50</v>
      </c>
      <c r="K42135" s="7" t="s">
        <v>51</v>
      </c>
      <c r="L42135" s="8">
        <v>4987118371924</v>
      </c>
      <c r="M42135" s="7" t="s">
        <v>78778</v>
      </c>
      <c r="N42135" s="7" t="s">
        <v>52</v>
      </c>
      <c r="O42135" s="7">
        <v>10</v>
      </c>
      <c r="P42135" s="7" t="s">
        <v>53</v>
      </c>
    </row>
    <row r="42136" spans="1:16" x14ac:dyDescent="0.45">
      <c r="A42136" t="s">
        <v>78781</v>
      </c>
      <c r="B42136" s="1">
        <v>500</v>
      </c>
      <c r="C42136" s="1" t="s">
        <v>53</v>
      </c>
      <c r="D42136" s="1">
        <v>14987123409008</v>
      </c>
      <c r="E42136" s="1">
        <v>4987123409001</v>
      </c>
      <c r="G42136" t="s">
        <v>78779</v>
      </c>
      <c r="H42136" t="s">
        <v>78778</v>
      </c>
      <c r="I42136" t="s">
        <v>2951</v>
      </c>
      <c r="J42136" t="s">
        <v>50</v>
      </c>
      <c r="K42136" t="s">
        <v>51</v>
      </c>
      <c r="L42136" s="1">
        <v>4987123559898</v>
      </c>
      <c r="M42136" t="s">
        <v>78778</v>
      </c>
      <c r="N42136" t="s">
        <v>52</v>
      </c>
      <c r="O42136">
        <v>10</v>
      </c>
      <c r="P42136" t="s">
        <v>53</v>
      </c>
    </row>
    <row r="42137" spans="1:16" x14ac:dyDescent="0.45">
      <c r="A42137" s="7" t="s">
        <v>78780</v>
      </c>
      <c r="B42137" s="8">
        <v>2100</v>
      </c>
      <c r="C42137" s="8" t="s">
        <v>53</v>
      </c>
      <c r="D42137" s="8">
        <v>14987123409015</v>
      </c>
      <c r="E42137" s="8">
        <v>4987123409018</v>
      </c>
      <c r="F42137" s="8"/>
      <c r="G42137" s="7" t="s">
        <v>78779</v>
      </c>
      <c r="H42137" s="7" t="s">
        <v>78778</v>
      </c>
      <c r="I42137" s="7" t="s">
        <v>2951</v>
      </c>
      <c r="J42137" s="7" t="s">
        <v>50</v>
      </c>
      <c r="K42137" s="7" t="s">
        <v>51</v>
      </c>
      <c r="L42137" s="8">
        <v>4987123555852</v>
      </c>
      <c r="M42137" s="7" t="s">
        <v>78778</v>
      </c>
      <c r="N42137" s="7" t="s">
        <v>52</v>
      </c>
      <c r="O42137" s="7">
        <v>21</v>
      </c>
      <c r="P42137" s="7" t="s">
        <v>53</v>
      </c>
    </row>
    <row r="42138" spans="1:16" x14ac:dyDescent="0.45">
      <c r="A42138" t="s">
        <v>78780</v>
      </c>
      <c r="B42138" s="1">
        <v>2100</v>
      </c>
      <c r="C42138" s="1" t="s">
        <v>53</v>
      </c>
      <c r="D42138" s="1">
        <v>14987118371969</v>
      </c>
      <c r="E42138" s="1">
        <v>4987118371962</v>
      </c>
      <c r="G42138" t="s">
        <v>78779</v>
      </c>
      <c r="H42138" t="s">
        <v>78778</v>
      </c>
      <c r="I42138" t="s">
        <v>2951</v>
      </c>
      <c r="J42138" t="s">
        <v>50</v>
      </c>
      <c r="K42138" t="s">
        <v>51</v>
      </c>
      <c r="L42138" s="1">
        <v>4987118240527</v>
      </c>
      <c r="M42138" t="s">
        <v>78778</v>
      </c>
      <c r="N42138" t="s">
        <v>52</v>
      </c>
      <c r="O42138">
        <v>21</v>
      </c>
      <c r="P42138" t="s">
        <v>53</v>
      </c>
    </row>
    <row r="42139" spans="1:16" x14ac:dyDescent="0.45">
      <c r="A42139" s="7" t="s">
        <v>41766</v>
      </c>
      <c r="B42139" s="8">
        <v>500</v>
      </c>
      <c r="C42139" s="8" t="s">
        <v>53</v>
      </c>
      <c r="D42139" s="8">
        <v>14987120396516</v>
      </c>
      <c r="E42139" s="8">
        <v>4987120396519</v>
      </c>
      <c r="F42139" s="8"/>
      <c r="G42139" s="7" t="s">
        <v>4357</v>
      </c>
      <c r="H42139" s="7" t="s">
        <v>4358</v>
      </c>
      <c r="I42139" s="7" t="s">
        <v>2951</v>
      </c>
      <c r="J42139" s="7" t="s">
        <v>50</v>
      </c>
      <c r="K42139" s="7" t="s">
        <v>51</v>
      </c>
      <c r="L42139" s="8">
        <v>4987120396571</v>
      </c>
      <c r="M42139" s="7" t="s">
        <v>41765</v>
      </c>
      <c r="N42139" s="7" t="s">
        <v>52</v>
      </c>
      <c r="O42139" s="7">
        <v>10</v>
      </c>
      <c r="P42139" s="7" t="s">
        <v>53</v>
      </c>
    </row>
    <row r="42140" spans="1:16" x14ac:dyDescent="0.45">
      <c r="A42140" t="s">
        <v>41766</v>
      </c>
      <c r="B42140" s="1">
        <v>100</v>
      </c>
      <c r="C42140" s="1" t="s">
        <v>53</v>
      </c>
      <c r="D42140" s="1">
        <v>14987120396509</v>
      </c>
      <c r="E42140" s="1">
        <v>4987120396502</v>
      </c>
      <c r="G42140" t="s">
        <v>4357</v>
      </c>
      <c r="H42140" t="s">
        <v>4358</v>
      </c>
      <c r="I42140" t="s">
        <v>2951</v>
      </c>
      <c r="J42140" t="s">
        <v>50</v>
      </c>
      <c r="K42140" t="s">
        <v>51</v>
      </c>
      <c r="L42140" s="1">
        <v>4987120396571</v>
      </c>
      <c r="M42140" t="s">
        <v>41765</v>
      </c>
      <c r="N42140" t="s">
        <v>52</v>
      </c>
      <c r="O42140">
        <v>10</v>
      </c>
      <c r="P42140" t="s">
        <v>53</v>
      </c>
    </row>
    <row r="42141" spans="1:16" x14ac:dyDescent="0.45">
      <c r="A42141" s="7" t="s">
        <v>35572</v>
      </c>
      <c r="B42141" s="8">
        <v>1000</v>
      </c>
      <c r="C42141" s="8" t="s">
        <v>53</v>
      </c>
      <c r="D42141" s="8">
        <v>14987155881032</v>
      </c>
      <c r="E42141" s="8">
        <v>4987155881035</v>
      </c>
      <c r="F42141" s="8"/>
      <c r="G42141" s="7" t="s">
        <v>4357</v>
      </c>
      <c r="H42141" s="7" t="s">
        <v>4358</v>
      </c>
      <c r="I42141" s="7" t="s">
        <v>2951</v>
      </c>
      <c r="J42141" s="7" t="s">
        <v>50</v>
      </c>
      <c r="K42141" s="7" t="s">
        <v>51</v>
      </c>
      <c r="L42141" s="8">
        <v>4987155881516</v>
      </c>
      <c r="M42141" s="7" t="s">
        <v>35571</v>
      </c>
      <c r="N42141" s="7" t="s">
        <v>52</v>
      </c>
      <c r="O42141" s="7">
        <v>10</v>
      </c>
      <c r="P42141" s="7" t="s">
        <v>53</v>
      </c>
    </row>
    <row r="42142" spans="1:16" x14ac:dyDescent="0.45">
      <c r="A42142" t="s">
        <v>35572</v>
      </c>
      <c r="B42142" s="1">
        <v>100</v>
      </c>
      <c r="C42142" s="1" t="s">
        <v>53</v>
      </c>
      <c r="D42142" s="1">
        <v>14987885026468</v>
      </c>
      <c r="E42142" s="1">
        <v>4987885026461</v>
      </c>
      <c r="G42142" t="s">
        <v>4357</v>
      </c>
      <c r="H42142" t="s">
        <v>4358</v>
      </c>
      <c r="I42142" t="s">
        <v>2951</v>
      </c>
      <c r="J42142" t="s">
        <v>50</v>
      </c>
      <c r="K42142" t="s">
        <v>51</v>
      </c>
      <c r="L42142" s="1">
        <v>4987155881516</v>
      </c>
      <c r="M42142" t="s">
        <v>35571</v>
      </c>
      <c r="N42142" t="s">
        <v>52</v>
      </c>
      <c r="O42142">
        <v>10</v>
      </c>
      <c r="P42142" t="s">
        <v>53</v>
      </c>
    </row>
    <row r="42143" spans="1:16" x14ac:dyDescent="0.45">
      <c r="A42143" s="7" t="s">
        <v>35572</v>
      </c>
      <c r="B42143" s="8">
        <v>100</v>
      </c>
      <c r="C42143" s="8" t="s">
        <v>53</v>
      </c>
      <c r="D42143" s="8">
        <v>14987155881018</v>
      </c>
      <c r="E42143" s="8">
        <v>4987155881011</v>
      </c>
      <c r="F42143" s="8"/>
      <c r="G42143" s="7" t="s">
        <v>4357</v>
      </c>
      <c r="H42143" s="7" t="s">
        <v>4358</v>
      </c>
      <c r="I42143" s="7" t="s">
        <v>2951</v>
      </c>
      <c r="J42143" s="7" t="s">
        <v>50</v>
      </c>
      <c r="K42143" s="7" t="s">
        <v>51</v>
      </c>
      <c r="L42143" s="8">
        <v>4987155881516</v>
      </c>
      <c r="M42143" s="7" t="s">
        <v>35571</v>
      </c>
      <c r="N42143" s="7" t="s">
        <v>52</v>
      </c>
      <c r="O42143" s="7">
        <v>10</v>
      </c>
      <c r="P42143" s="7" t="s">
        <v>53</v>
      </c>
    </row>
    <row r="42144" spans="1:16" x14ac:dyDescent="0.45">
      <c r="A42144" t="s">
        <v>63424</v>
      </c>
      <c r="B42144" s="1">
        <v>210</v>
      </c>
      <c r="C42144" s="1" t="s">
        <v>53</v>
      </c>
      <c r="D42144" s="1">
        <v>14987155881025</v>
      </c>
      <c r="E42144" s="1">
        <v>4987155881028</v>
      </c>
      <c r="G42144" t="s">
        <v>4357</v>
      </c>
      <c r="H42144" t="s">
        <v>4358</v>
      </c>
      <c r="I42144" t="s">
        <v>2951</v>
      </c>
      <c r="J42144" t="s">
        <v>50</v>
      </c>
      <c r="K42144" t="s">
        <v>51</v>
      </c>
      <c r="L42144" s="1">
        <v>4987155881523</v>
      </c>
      <c r="M42144" t="s">
        <v>35571</v>
      </c>
      <c r="N42144" t="s">
        <v>52</v>
      </c>
      <c r="O42144">
        <v>21</v>
      </c>
      <c r="P42144" t="s">
        <v>53</v>
      </c>
    </row>
    <row r="42145" spans="1:16" x14ac:dyDescent="0.45">
      <c r="A42145" s="7" t="s">
        <v>63424</v>
      </c>
      <c r="B42145" s="8">
        <v>2100</v>
      </c>
      <c r="C42145" s="8" t="s">
        <v>53</v>
      </c>
      <c r="D42145" s="8">
        <v>14987155881049</v>
      </c>
      <c r="E42145" s="8">
        <v>4987155881042</v>
      </c>
      <c r="F42145" s="8"/>
      <c r="G42145" s="7" t="s">
        <v>4357</v>
      </c>
      <c r="H42145" s="7" t="s">
        <v>4358</v>
      </c>
      <c r="I42145" s="7" t="s">
        <v>2951</v>
      </c>
      <c r="J42145" s="7" t="s">
        <v>50</v>
      </c>
      <c r="K42145" s="7" t="s">
        <v>51</v>
      </c>
      <c r="L42145" s="8">
        <v>4987155881523</v>
      </c>
      <c r="M42145" s="7" t="s">
        <v>35571</v>
      </c>
      <c r="N42145" s="7" t="s">
        <v>52</v>
      </c>
      <c r="O42145" s="7">
        <v>21</v>
      </c>
      <c r="P42145" s="7" t="s">
        <v>53</v>
      </c>
    </row>
    <row r="42146" spans="1:16" x14ac:dyDescent="0.45">
      <c r="A42146" t="s">
        <v>63425</v>
      </c>
      <c r="B42146" s="1">
        <v>500</v>
      </c>
      <c r="C42146" s="1" t="s">
        <v>53</v>
      </c>
      <c r="D42146" s="1">
        <v>14987155881056</v>
      </c>
      <c r="E42146" s="1">
        <v>4987155881059</v>
      </c>
      <c r="G42146" t="s">
        <v>4357</v>
      </c>
      <c r="H42146" t="s">
        <v>4358</v>
      </c>
      <c r="I42146" t="s">
        <v>2951</v>
      </c>
      <c r="J42146" t="s">
        <v>50</v>
      </c>
      <c r="K42146" t="s">
        <v>51</v>
      </c>
      <c r="L42146" s="1">
        <v>4987155881554</v>
      </c>
      <c r="M42146" t="s">
        <v>35571</v>
      </c>
      <c r="N42146" t="s">
        <v>56</v>
      </c>
      <c r="O42146">
        <v>500</v>
      </c>
      <c r="P42146" t="s">
        <v>53</v>
      </c>
    </row>
    <row r="42147" spans="1:16" x14ac:dyDescent="0.45">
      <c r="A42147" s="7" t="s">
        <v>25162</v>
      </c>
      <c r="B42147" s="8">
        <v>500</v>
      </c>
      <c r="C42147" s="8" t="s">
        <v>53</v>
      </c>
      <c r="D42147" s="8">
        <v>14987114006902</v>
      </c>
      <c r="E42147" s="8">
        <v>4987114006905</v>
      </c>
      <c r="F42147" s="8"/>
      <c r="G42147" s="7" t="s">
        <v>25161</v>
      </c>
      <c r="H42147" s="7" t="s">
        <v>25160</v>
      </c>
      <c r="I42147" s="7" t="s">
        <v>2951</v>
      </c>
      <c r="J42147" s="7" t="s">
        <v>50</v>
      </c>
      <c r="K42147" s="7" t="s">
        <v>51</v>
      </c>
      <c r="L42147" s="8">
        <v>4987202305019</v>
      </c>
      <c r="M42147" s="7" t="s">
        <v>25160</v>
      </c>
      <c r="N42147" s="7" t="s">
        <v>52</v>
      </c>
      <c r="O42147" s="7">
        <v>10</v>
      </c>
      <c r="P42147" s="7" t="s">
        <v>53</v>
      </c>
    </row>
    <row r="42148" spans="1:16" x14ac:dyDescent="0.45">
      <c r="A42148" t="s">
        <v>25162</v>
      </c>
      <c r="B42148" s="1">
        <v>100</v>
      </c>
      <c r="C42148" s="1" t="s">
        <v>53</v>
      </c>
      <c r="D42148" s="1">
        <v>14987114006803</v>
      </c>
      <c r="E42148" s="1">
        <v>4987114006806</v>
      </c>
      <c r="G42148" t="s">
        <v>25161</v>
      </c>
      <c r="H42148" t="s">
        <v>25160</v>
      </c>
      <c r="I42148" t="s">
        <v>2951</v>
      </c>
      <c r="J42148" t="s">
        <v>50</v>
      </c>
      <c r="K42148" t="s">
        <v>51</v>
      </c>
      <c r="L42148" s="1">
        <v>4987202305019</v>
      </c>
      <c r="M42148" t="s">
        <v>25160</v>
      </c>
      <c r="N42148" t="s">
        <v>52</v>
      </c>
      <c r="O42148">
        <v>10</v>
      </c>
      <c r="P42148" t="s">
        <v>53</v>
      </c>
    </row>
    <row r="42149" spans="1:16" x14ac:dyDescent="0.45">
      <c r="A42149" s="7" t="s">
        <v>25162</v>
      </c>
      <c r="B42149" s="8">
        <v>500</v>
      </c>
      <c r="C42149" s="8" t="s">
        <v>53</v>
      </c>
      <c r="D42149" s="8">
        <v>14987060303964</v>
      </c>
      <c r="E42149" s="8">
        <v>4987060303967</v>
      </c>
      <c r="F42149" s="8"/>
      <c r="G42149" s="7" t="s">
        <v>25161</v>
      </c>
      <c r="H42149" s="7" t="s">
        <v>25160</v>
      </c>
      <c r="I42149" s="7" t="s">
        <v>2951</v>
      </c>
      <c r="J42149" s="7" t="s">
        <v>50</v>
      </c>
      <c r="K42149" s="7" t="s">
        <v>51</v>
      </c>
      <c r="L42149" s="8">
        <v>4987202305019</v>
      </c>
      <c r="M42149" s="7" t="s">
        <v>25160</v>
      </c>
      <c r="N42149" s="7" t="s">
        <v>52</v>
      </c>
      <c r="O42149" s="7">
        <v>10</v>
      </c>
      <c r="P42149" s="7" t="s">
        <v>53</v>
      </c>
    </row>
    <row r="42150" spans="1:16" x14ac:dyDescent="0.45">
      <c r="A42150" t="s">
        <v>25162</v>
      </c>
      <c r="B42150" s="1">
        <v>100</v>
      </c>
      <c r="C42150" s="1" t="s">
        <v>53</v>
      </c>
      <c r="D42150" s="1">
        <v>14987202305115</v>
      </c>
      <c r="E42150" s="1">
        <v>4987202305118</v>
      </c>
      <c r="G42150" t="s">
        <v>25161</v>
      </c>
      <c r="H42150" t="s">
        <v>25160</v>
      </c>
      <c r="I42150" t="s">
        <v>2951</v>
      </c>
      <c r="J42150" t="s">
        <v>50</v>
      </c>
      <c r="K42150" t="s">
        <v>51</v>
      </c>
      <c r="L42150" s="1">
        <v>4987202305019</v>
      </c>
      <c r="M42150" t="s">
        <v>25160</v>
      </c>
      <c r="N42150" t="s">
        <v>52</v>
      </c>
      <c r="O42150">
        <v>10</v>
      </c>
      <c r="P42150" t="s">
        <v>53</v>
      </c>
    </row>
    <row r="42151" spans="1:16" x14ac:dyDescent="0.45">
      <c r="A42151" s="7" t="s">
        <v>25162</v>
      </c>
      <c r="B42151" s="8">
        <v>100</v>
      </c>
      <c r="C42151" s="8" t="s">
        <v>53</v>
      </c>
      <c r="D42151" s="8">
        <v>14987060303957</v>
      </c>
      <c r="E42151" s="8">
        <v>4987060303950</v>
      </c>
      <c r="F42151" s="8"/>
      <c r="G42151" s="7" t="s">
        <v>25161</v>
      </c>
      <c r="H42151" s="7" t="s">
        <v>25160</v>
      </c>
      <c r="I42151" s="7" t="s">
        <v>2951</v>
      </c>
      <c r="J42151" s="7" t="s">
        <v>50</v>
      </c>
      <c r="K42151" s="7" t="s">
        <v>51</v>
      </c>
      <c r="L42151" s="8">
        <v>4987202305019</v>
      </c>
      <c r="M42151" s="7" t="s">
        <v>25160</v>
      </c>
      <c r="N42151" s="7" t="s">
        <v>52</v>
      </c>
      <c r="O42151" s="7">
        <v>10</v>
      </c>
      <c r="P42151" s="7" t="s">
        <v>53</v>
      </c>
    </row>
    <row r="42152" spans="1:16" x14ac:dyDescent="0.45">
      <c r="A42152" t="s">
        <v>31115</v>
      </c>
      <c r="B42152" s="1">
        <v>500</v>
      </c>
      <c r="C42152" s="1" t="s">
        <v>53</v>
      </c>
      <c r="D42152" s="1">
        <v>14987060310245</v>
      </c>
      <c r="E42152" s="1">
        <v>4987060310248</v>
      </c>
      <c r="G42152" t="s">
        <v>31114</v>
      </c>
      <c r="H42152" t="s">
        <v>31113</v>
      </c>
      <c r="I42152" t="s">
        <v>2951</v>
      </c>
      <c r="J42152" t="s">
        <v>50</v>
      </c>
      <c r="K42152" t="s">
        <v>51</v>
      </c>
      <c r="L42152" s="1">
        <v>4987060510235</v>
      </c>
      <c r="M42152" t="s">
        <v>31113</v>
      </c>
      <c r="N42152" t="s">
        <v>52</v>
      </c>
      <c r="O42152">
        <v>10</v>
      </c>
      <c r="P42152" t="s">
        <v>53</v>
      </c>
    </row>
    <row r="42153" spans="1:16" x14ac:dyDescent="0.45">
      <c r="A42153" s="7" t="s">
        <v>31115</v>
      </c>
      <c r="B42153" s="8">
        <v>100</v>
      </c>
      <c r="C42153" s="8" t="s">
        <v>53</v>
      </c>
      <c r="D42153" s="8">
        <v>14987060310238</v>
      </c>
      <c r="E42153" s="8">
        <v>4987060310231</v>
      </c>
      <c r="F42153" s="8"/>
      <c r="G42153" s="7" t="s">
        <v>31114</v>
      </c>
      <c r="H42153" s="7" t="s">
        <v>31113</v>
      </c>
      <c r="I42153" s="7" t="s">
        <v>2951</v>
      </c>
      <c r="J42153" s="7" t="s">
        <v>50</v>
      </c>
      <c r="K42153" s="7" t="s">
        <v>51</v>
      </c>
      <c r="L42153" s="8">
        <v>4987060510235</v>
      </c>
      <c r="M42153" s="7" t="s">
        <v>31113</v>
      </c>
      <c r="N42153" s="7" t="s">
        <v>52</v>
      </c>
      <c r="O42153" s="7">
        <v>10</v>
      </c>
      <c r="P42153" s="7" t="s">
        <v>53</v>
      </c>
    </row>
    <row r="42154" spans="1:16" x14ac:dyDescent="0.45">
      <c r="A42154" t="s">
        <v>67801</v>
      </c>
      <c r="B42154" s="1">
        <v>20</v>
      </c>
      <c r="C42154" s="1" t="s">
        <v>53</v>
      </c>
      <c r="D42154" s="1">
        <v>14987376182000</v>
      </c>
      <c r="E42154" s="1">
        <v>4987376182003</v>
      </c>
      <c r="G42154" t="s">
        <v>4357</v>
      </c>
      <c r="H42154" t="s">
        <v>4358</v>
      </c>
      <c r="I42154" t="s">
        <v>2951</v>
      </c>
      <c r="J42154" t="s">
        <v>50</v>
      </c>
      <c r="K42154" t="s">
        <v>51</v>
      </c>
      <c r="L42154" s="1">
        <v>4987376182058</v>
      </c>
      <c r="M42154" t="s">
        <v>67800</v>
      </c>
      <c r="N42154" t="s">
        <v>52</v>
      </c>
      <c r="O42154">
        <v>10</v>
      </c>
      <c r="P42154" t="s">
        <v>53</v>
      </c>
    </row>
    <row r="42155" spans="1:16" x14ac:dyDescent="0.45">
      <c r="A42155" s="7" t="s">
        <v>67801</v>
      </c>
      <c r="B42155" s="8">
        <v>500</v>
      </c>
      <c r="C42155" s="8" t="s">
        <v>53</v>
      </c>
      <c r="D42155" s="8">
        <v>14987376182031</v>
      </c>
      <c r="E42155" s="8">
        <v>4987376182034</v>
      </c>
      <c r="F42155" s="8"/>
      <c r="G42155" s="7" t="s">
        <v>4357</v>
      </c>
      <c r="H42155" s="7" t="s">
        <v>4358</v>
      </c>
      <c r="I42155" s="7" t="s">
        <v>2951</v>
      </c>
      <c r="J42155" s="7" t="s">
        <v>50</v>
      </c>
      <c r="K42155" s="7" t="s">
        <v>51</v>
      </c>
      <c r="L42155" s="8">
        <v>4987376182058</v>
      </c>
      <c r="M42155" s="7" t="s">
        <v>67800</v>
      </c>
      <c r="N42155" s="7" t="s">
        <v>52</v>
      </c>
      <c r="O42155" s="7">
        <v>10</v>
      </c>
      <c r="P42155" s="7" t="s">
        <v>53</v>
      </c>
    </row>
    <row r="42156" spans="1:16" x14ac:dyDescent="0.45">
      <c r="A42156" t="s">
        <v>67801</v>
      </c>
      <c r="B42156" s="1">
        <v>100</v>
      </c>
      <c r="C42156" s="1" t="s">
        <v>53</v>
      </c>
      <c r="D42156" s="1">
        <v>14987376182017</v>
      </c>
      <c r="E42156" s="1">
        <v>4987376182010</v>
      </c>
      <c r="G42156" t="s">
        <v>4357</v>
      </c>
      <c r="H42156" t="s">
        <v>4358</v>
      </c>
      <c r="I42156" t="s">
        <v>2951</v>
      </c>
      <c r="J42156" t="s">
        <v>50</v>
      </c>
      <c r="K42156" t="s">
        <v>51</v>
      </c>
      <c r="L42156" s="1">
        <v>4987376182058</v>
      </c>
      <c r="M42156" t="s">
        <v>67800</v>
      </c>
      <c r="N42156" t="s">
        <v>52</v>
      </c>
      <c r="O42156">
        <v>10</v>
      </c>
      <c r="P42156" t="s">
        <v>53</v>
      </c>
    </row>
    <row r="42157" spans="1:16" x14ac:dyDescent="0.45">
      <c r="A42157" s="7" t="s">
        <v>67802</v>
      </c>
      <c r="B42157" s="8">
        <v>210</v>
      </c>
      <c r="C42157" s="8" t="s">
        <v>53</v>
      </c>
      <c r="D42157" s="8">
        <v>14987376182024</v>
      </c>
      <c r="E42157" s="8">
        <v>4987376182027</v>
      </c>
      <c r="F42157" s="8"/>
      <c r="G42157" s="7" t="s">
        <v>4357</v>
      </c>
      <c r="H42157" s="7" t="s">
        <v>4358</v>
      </c>
      <c r="I42157" s="7" t="s">
        <v>2951</v>
      </c>
      <c r="J42157" s="7" t="s">
        <v>50</v>
      </c>
      <c r="K42157" s="7" t="s">
        <v>51</v>
      </c>
      <c r="L42157" s="8">
        <v>4987376182065</v>
      </c>
      <c r="M42157" s="7" t="s">
        <v>67800</v>
      </c>
      <c r="N42157" s="7" t="s">
        <v>52</v>
      </c>
      <c r="O42157" s="7">
        <v>21</v>
      </c>
      <c r="P42157" s="7" t="s">
        <v>53</v>
      </c>
    </row>
    <row r="42158" spans="1:16" x14ac:dyDescent="0.45">
      <c r="A42158" t="s">
        <v>82013</v>
      </c>
      <c r="B42158" s="1">
        <v>100</v>
      </c>
      <c r="C42158" s="1" t="s">
        <v>53</v>
      </c>
      <c r="D42158" s="1">
        <v>14987123416600</v>
      </c>
      <c r="E42158" s="1">
        <v>4987123416603</v>
      </c>
      <c r="G42158" t="s">
        <v>4357</v>
      </c>
      <c r="H42158" t="s">
        <v>4358</v>
      </c>
      <c r="I42158" t="s">
        <v>2951</v>
      </c>
      <c r="J42158" t="s">
        <v>50</v>
      </c>
      <c r="K42158" t="s">
        <v>51</v>
      </c>
      <c r="L42158" s="1">
        <v>4987123562614</v>
      </c>
      <c r="M42158" t="s">
        <v>82012</v>
      </c>
      <c r="N42158" t="s">
        <v>52</v>
      </c>
      <c r="O42158">
        <v>10</v>
      </c>
      <c r="P42158" t="s">
        <v>53</v>
      </c>
    </row>
    <row r="42159" spans="1:16" x14ac:dyDescent="0.45">
      <c r="A42159" s="7" t="s">
        <v>82013</v>
      </c>
      <c r="B42159" s="8">
        <v>500</v>
      </c>
      <c r="C42159" s="8" t="s">
        <v>53</v>
      </c>
      <c r="D42159" s="8">
        <v>14987123416617</v>
      </c>
      <c r="E42159" s="8">
        <v>4987123416610</v>
      </c>
      <c r="F42159" s="8"/>
      <c r="G42159" s="7" t="s">
        <v>4357</v>
      </c>
      <c r="H42159" s="7" t="s">
        <v>4358</v>
      </c>
      <c r="I42159" s="7" t="s">
        <v>2951</v>
      </c>
      <c r="J42159" s="7" t="s">
        <v>50</v>
      </c>
      <c r="K42159" s="7" t="s">
        <v>51</v>
      </c>
      <c r="L42159" s="8">
        <v>4987123562614</v>
      </c>
      <c r="M42159" s="7" t="s">
        <v>82012</v>
      </c>
      <c r="N42159" s="7" t="s">
        <v>52</v>
      </c>
      <c r="O42159" s="7">
        <v>10</v>
      </c>
      <c r="P42159" s="7" t="s">
        <v>53</v>
      </c>
    </row>
    <row r="42160" spans="1:16" x14ac:dyDescent="0.45">
      <c r="A42160" t="s">
        <v>14137</v>
      </c>
      <c r="B42160" s="1">
        <v>500</v>
      </c>
      <c r="C42160" s="1" t="s">
        <v>53</v>
      </c>
      <c r="D42160" s="1">
        <v>14987792353350</v>
      </c>
      <c r="E42160" s="1">
        <v>4987792353353</v>
      </c>
      <c r="G42160" t="s">
        <v>14136</v>
      </c>
      <c r="H42160" t="s">
        <v>14135</v>
      </c>
      <c r="I42160" t="s">
        <v>4363</v>
      </c>
      <c r="J42160" t="s">
        <v>50</v>
      </c>
      <c r="K42160" t="s">
        <v>51</v>
      </c>
      <c r="L42160" s="1">
        <v>4987792003487</v>
      </c>
      <c r="M42160" t="s">
        <v>14135</v>
      </c>
      <c r="N42160" t="s">
        <v>52</v>
      </c>
      <c r="O42160">
        <v>10</v>
      </c>
      <c r="P42160" t="s">
        <v>53</v>
      </c>
    </row>
    <row r="42161" spans="1:16" x14ac:dyDescent="0.45">
      <c r="A42161" s="7" t="s">
        <v>14137</v>
      </c>
      <c r="B42161" s="8">
        <v>100</v>
      </c>
      <c r="C42161" s="8" t="s">
        <v>53</v>
      </c>
      <c r="D42161" s="8">
        <v>14987614349011</v>
      </c>
      <c r="E42161" s="8">
        <v>4987614349014</v>
      </c>
      <c r="F42161" s="8"/>
      <c r="G42161" s="7" t="s">
        <v>14136</v>
      </c>
      <c r="H42161" s="7" t="s">
        <v>14135</v>
      </c>
      <c r="I42161" s="7" t="s">
        <v>4363</v>
      </c>
      <c r="J42161" s="7" t="s">
        <v>50</v>
      </c>
      <c r="K42161" s="7" t="s">
        <v>51</v>
      </c>
      <c r="L42161" s="8">
        <v>4987614349069</v>
      </c>
      <c r="M42161" s="7" t="s">
        <v>14135</v>
      </c>
      <c r="N42161" s="7" t="s">
        <v>52</v>
      </c>
      <c r="O42161" s="7">
        <v>10</v>
      </c>
      <c r="P42161" s="7" t="s">
        <v>53</v>
      </c>
    </row>
    <row r="42162" spans="1:16" x14ac:dyDescent="0.45">
      <c r="A42162" t="s">
        <v>14137</v>
      </c>
      <c r="B42162" s="1">
        <v>100</v>
      </c>
      <c r="C42162" s="1" t="s">
        <v>53</v>
      </c>
      <c r="D42162" s="1">
        <v>14987792353312</v>
      </c>
      <c r="E42162" s="1">
        <v>4987792353315</v>
      </c>
      <c r="G42162" t="s">
        <v>14136</v>
      </c>
      <c r="H42162" t="s">
        <v>14135</v>
      </c>
      <c r="I42162" t="s">
        <v>4363</v>
      </c>
      <c r="J42162" t="s">
        <v>50</v>
      </c>
      <c r="K42162" t="s">
        <v>51</v>
      </c>
      <c r="L42162" s="1">
        <v>4987792003487</v>
      </c>
      <c r="M42162" t="s">
        <v>14135</v>
      </c>
      <c r="N42162" t="s">
        <v>52</v>
      </c>
      <c r="O42162">
        <v>10</v>
      </c>
      <c r="P42162" t="s">
        <v>53</v>
      </c>
    </row>
    <row r="42163" spans="1:16" x14ac:dyDescent="0.45">
      <c r="A42163" s="7" t="s">
        <v>14137</v>
      </c>
      <c r="B42163" s="8">
        <v>500</v>
      </c>
      <c r="C42163" s="8" t="s">
        <v>53</v>
      </c>
      <c r="D42163" s="8">
        <v>14987614349028</v>
      </c>
      <c r="E42163" s="8">
        <v>4987614349021</v>
      </c>
      <c r="F42163" s="8"/>
      <c r="G42163" s="7" t="s">
        <v>14136</v>
      </c>
      <c r="H42163" s="7" t="s">
        <v>14135</v>
      </c>
      <c r="I42163" s="7" t="s">
        <v>4363</v>
      </c>
      <c r="J42163" s="7" t="s">
        <v>50</v>
      </c>
      <c r="K42163" s="7" t="s">
        <v>51</v>
      </c>
      <c r="L42163" s="8">
        <v>4987614349069</v>
      </c>
      <c r="M42163" s="7" t="s">
        <v>14135</v>
      </c>
      <c r="N42163" s="7" t="s">
        <v>52</v>
      </c>
      <c r="O42163" s="7">
        <v>10</v>
      </c>
      <c r="P42163" s="7" t="s">
        <v>53</v>
      </c>
    </row>
    <row r="42164" spans="1:16" x14ac:dyDescent="0.45">
      <c r="A42164" t="s">
        <v>14138</v>
      </c>
      <c r="B42164" s="1">
        <v>1050</v>
      </c>
      <c r="C42164" s="1" t="s">
        <v>53</v>
      </c>
      <c r="D42164" s="1">
        <v>14987614349035</v>
      </c>
      <c r="E42164" s="1">
        <v>4987614349038</v>
      </c>
      <c r="G42164" t="s">
        <v>14136</v>
      </c>
      <c r="H42164" t="s">
        <v>14135</v>
      </c>
      <c r="I42164" t="s">
        <v>4363</v>
      </c>
      <c r="J42164" t="s">
        <v>50</v>
      </c>
      <c r="K42164" t="s">
        <v>51</v>
      </c>
      <c r="L42164" s="1">
        <v>4987614349076</v>
      </c>
      <c r="M42164" t="s">
        <v>14135</v>
      </c>
      <c r="N42164" t="s">
        <v>52</v>
      </c>
      <c r="O42164">
        <v>21</v>
      </c>
      <c r="P42164" t="s">
        <v>53</v>
      </c>
    </row>
    <row r="42165" spans="1:16" x14ac:dyDescent="0.45">
      <c r="A42165" s="7" t="s">
        <v>4364</v>
      </c>
      <c r="B42165" s="8">
        <v>500</v>
      </c>
      <c r="C42165" s="8" t="s">
        <v>53</v>
      </c>
      <c r="D42165" s="8">
        <v>14987222688083</v>
      </c>
      <c r="E42165" s="8">
        <v>4987222688086</v>
      </c>
      <c r="F42165" s="8"/>
      <c r="G42165" s="7" t="s">
        <v>4361</v>
      </c>
      <c r="H42165" s="7" t="s">
        <v>4362</v>
      </c>
      <c r="I42165" s="7" t="s">
        <v>4363</v>
      </c>
      <c r="J42165" s="7" t="s">
        <v>50</v>
      </c>
      <c r="K42165" s="7" t="s">
        <v>51</v>
      </c>
      <c r="L42165" s="8">
        <v>4987222612241</v>
      </c>
      <c r="M42165" s="7" t="s">
        <v>4360</v>
      </c>
      <c r="N42165" s="7" t="s">
        <v>52</v>
      </c>
      <c r="O42165" s="7">
        <v>10</v>
      </c>
      <c r="P42165" s="7" t="s">
        <v>53</v>
      </c>
    </row>
    <row r="42166" spans="1:16" x14ac:dyDescent="0.45">
      <c r="A42166" t="s">
        <v>4364</v>
      </c>
      <c r="B42166" s="1">
        <v>100</v>
      </c>
      <c r="C42166" s="1" t="s">
        <v>53</v>
      </c>
      <c r="D42166" s="1">
        <v>14987222687925</v>
      </c>
      <c r="E42166" s="1">
        <v>4987222687928</v>
      </c>
      <c r="G42166" t="s">
        <v>4361</v>
      </c>
      <c r="H42166" t="s">
        <v>4362</v>
      </c>
      <c r="I42166" t="s">
        <v>4363</v>
      </c>
      <c r="J42166" t="s">
        <v>50</v>
      </c>
      <c r="K42166" t="s">
        <v>51</v>
      </c>
      <c r="L42166" s="1">
        <v>4987222612241</v>
      </c>
      <c r="M42166" t="s">
        <v>4360</v>
      </c>
      <c r="N42166" t="s">
        <v>52</v>
      </c>
      <c r="O42166">
        <v>10</v>
      </c>
      <c r="P42166" t="s">
        <v>53</v>
      </c>
    </row>
    <row r="42167" spans="1:16" x14ac:dyDescent="0.45">
      <c r="A42167" s="7" t="s">
        <v>71035</v>
      </c>
      <c r="B42167" s="8">
        <v>500</v>
      </c>
      <c r="C42167" s="8" t="s">
        <v>53</v>
      </c>
      <c r="D42167" s="8">
        <v>14987171547332</v>
      </c>
      <c r="E42167" s="8">
        <v>4987171547335</v>
      </c>
      <c r="F42167" s="8"/>
      <c r="G42167" s="7" t="s">
        <v>71033</v>
      </c>
      <c r="H42167" s="7" t="s">
        <v>71034</v>
      </c>
      <c r="I42167" s="7" t="s">
        <v>4363</v>
      </c>
      <c r="J42167" s="7" t="s">
        <v>50</v>
      </c>
      <c r="K42167" s="7" t="s">
        <v>51</v>
      </c>
      <c r="L42167" s="8">
        <v>4987171547014</v>
      </c>
      <c r="M42167" s="7" t="s">
        <v>71032</v>
      </c>
      <c r="N42167" s="7" t="s">
        <v>52</v>
      </c>
      <c r="O42167" s="7">
        <v>10</v>
      </c>
      <c r="P42167" s="7" t="s">
        <v>53</v>
      </c>
    </row>
    <row r="42168" spans="1:16" x14ac:dyDescent="0.45">
      <c r="A42168" t="s">
        <v>71035</v>
      </c>
      <c r="B42168" s="1">
        <v>1000</v>
      </c>
      <c r="C42168" s="1" t="s">
        <v>53</v>
      </c>
      <c r="D42168" s="1">
        <v>14987171547608</v>
      </c>
      <c r="E42168" s="1">
        <v>4987171547601</v>
      </c>
      <c r="G42168" t="s">
        <v>71033</v>
      </c>
      <c r="H42168" t="s">
        <v>71034</v>
      </c>
      <c r="I42168" t="s">
        <v>4363</v>
      </c>
      <c r="J42168" t="s">
        <v>50</v>
      </c>
      <c r="K42168" t="s">
        <v>51</v>
      </c>
      <c r="L42168" s="1">
        <v>4987171547014</v>
      </c>
      <c r="M42168" t="s">
        <v>71032</v>
      </c>
      <c r="N42168" t="s">
        <v>52</v>
      </c>
      <c r="O42168">
        <v>10</v>
      </c>
      <c r="P42168" t="s">
        <v>53</v>
      </c>
    </row>
    <row r="42169" spans="1:16" x14ac:dyDescent="0.45">
      <c r="A42169" s="7" t="s">
        <v>71035</v>
      </c>
      <c r="B42169" s="8">
        <v>100</v>
      </c>
      <c r="C42169" s="8" t="s">
        <v>53</v>
      </c>
      <c r="D42169" s="8">
        <v>14987171547219</v>
      </c>
      <c r="E42169" s="8">
        <v>4987171547212</v>
      </c>
      <c r="F42169" s="8"/>
      <c r="G42169" s="7" t="s">
        <v>71033</v>
      </c>
      <c r="H42169" s="7" t="s">
        <v>71034</v>
      </c>
      <c r="I42169" s="7" t="s">
        <v>4363</v>
      </c>
      <c r="J42169" s="7" t="s">
        <v>50</v>
      </c>
      <c r="K42169" s="7" t="s">
        <v>51</v>
      </c>
      <c r="L42169" s="8">
        <v>4987171547014</v>
      </c>
      <c r="M42169" s="7" t="s">
        <v>71032</v>
      </c>
      <c r="N42169" s="7" t="s">
        <v>52</v>
      </c>
      <c r="O42169" s="7">
        <v>10</v>
      </c>
      <c r="P42169" s="7" t="s">
        <v>53</v>
      </c>
    </row>
    <row r="42170" spans="1:16" x14ac:dyDescent="0.45">
      <c r="A42170" t="s">
        <v>71036</v>
      </c>
      <c r="B42170" s="1">
        <v>1050</v>
      </c>
      <c r="C42170" s="1" t="s">
        <v>53</v>
      </c>
      <c r="D42170" s="1">
        <v>14987171547622</v>
      </c>
      <c r="E42170" s="1">
        <v>4987171547625</v>
      </c>
      <c r="G42170" t="s">
        <v>71033</v>
      </c>
      <c r="H42170" t="s">
        <v>71034</v>
      </c>
      <c r="I42170" t="s">
        <v>4363</v>
      </c>
      <c r="J42170" t="s">
        <v>50</v>
      </c>
      <c r="K42170" t="s">
        <v>51</v>
      </c>
      <c r="L42170" s="1">
        <v>4987171547045</v>
      </c>
      <c r="M42170" t="s">
        <v>71032</v>
      </c>
      <c r="N42170" t="s">
        <v>52</v>
      </c>
      <c r="O42170">
        <v>21</v>
      </c>
      <c r="P42170" t="s">
        <v>53</v>
      </c>
    </row>
    <row r="42171" spans="1:16" x14ac:dyDescent="0.45">
      <c r="A42171" s="7" t="s">
        <v>71036</v>
      </c>
      <c r="B42171" s="8">
        <v>210</v>
      </c>
      <c r="C42171" s="8" t="s">
        <v>53</v>
      </c>
      <c r="D42171" s="8">
        <v>14987171547264</v>
      </c>
      <c r="E42171" s="8">
        <v>4987171547267</v>
      </c>
      <c r="F42171" s="8"/>
      <c r="G42171" s="7" t="s">
        <v>71033</v>
      </c>
      <c r="H42171" s="7" t="s">
        <v>71034</v>
      </c>
      <c r="I42171" s="7" t="s">
        <v>4363</v>
      </c>
      <c r="J42171" s="7" t="s">
        <v>50</v>
      </c>
      <c r="K42171" s="7" t="s">
        <v>51</v>
      </c>
      <c r="L42171" s="8">
        <v>4987171547045</v>
      </c>
      <c r="M42171" s="7" t="s">
        <v>71032</v>
      </c>
      <c r="N42171" s="7" t="s">
        <v>52</v>
      </c>
      <c r="O42171" s="7">
        <v>21</v>
      </c>
      <c r="P42171" s="7" t="s">
        <v>53</v>
      </c>
    </row>
    <row r="42172" spans="1:16" x14ac:dyDescent="0.45">
      <c r="A42172" t="s">
        <v>54154</v>
      </c>
      <c r="B42172" s="1">
        <v>100</v>
      </c>
      <c r="C42172" s="1" t="s">
        <v>53</v>
      </c>
      <c r="D42172" s="1">
        <v>14987080524110</v>
      </c>
      <c r="E42172" s="1">
        <v>4987080524113</v>
      </c>
      <c r="G42172" t="s">
        <v>4361</v>
      </c>
      <c r="H42172" t="s">
        <v>4362</v>
      </c>
      <c r="I42172" t="s">
        <v>4363</v>
      </c>
      <c r="J42172" t="s">
        <v>50</v>
      </c>
      <c r="K42172" t="s">
        <v>51</v>
      </c>
      <c r="L42172" s="1">
        <v>4987080999942</v>
      </c>
      <c r="M42172" t="s">
        <v>54152</v>
      </c>
      <c r="N42172" t="s">
        <v>52</v>
      </c>
      <c r="O42172">
        <v>10</v>
      </c>
      <c r="P42172" t="s">
        <v>53</v>
      </c>
    </row>
    <row r="42173" spans="1:16" x14ac:dyDescent="0.45">
      <c r="A42173" s="7" t="s">
        <v>54154</v>
      </c>
      <c r="B42173" s="8">
        <v>1000</v>
      </c>
      <c r="C42173" s="8" t="s">
        <v>53</v>
      </c>
      <c r="D42173" s="8">
        <v>14987080524134</v>
      </c>
      <c r="E42173" s="8">
        <v>4987080524137</v>
      </c>
      <c r="F42173" s="8"/>
      <c r="G42173" s="7" t="s">
        <v>4361</v>
      </c>
      <c r="H42173" s="7" t="s">
        <v>4362</v>
      </c>
      <c r="I42173" s="7" t="s">
        <v>4363</v>
      </c>
      <c r="J42173" s="7" t="s">
        <v>50</v>
      </c>
      <c r="K42173" s="7" t="s">
        <v>51</v>
      </c>
      <c r="L42173" s="8">
        <v>4987080999942</v>
      </c>
      <c r="M42173" s="7" t="s">
        <v>54152</v>
      </c>
      <c r="N42173" s="7" t="s">
        <v>52</v>
      </c>
      <c r="O42173" s="7">
        <v>10</v>
      </c>
      <c r="P42173" s="7" t="s">
        <v>53</v>
      </c>
    </row>
    <row r="42174" spans="1:16" x14ac:dyDescent="0.45">
      <c r="A42174" t="s">
        <v>54154</v>
      </c>
      <c r="B42174" s="1">
        <v>500</v>
      </c>
      <c r="C42174" s="1" t="s">
        <v>53</v>
      </c>
      <c r="D42174" s="1">
        <v>14987080524127</v>
      </c>
      <c r="E42174" s="1">
        <v>4987080524120</v>
      </c>
      <c r="G42174" t="s">
        <v>4361</v>
      </c>
      <c r="H42174" t="s">
        <v>4362</v>
      </c>
      <c r="I42174" t="s">
        <v>4363</v>
      </c>
      <c r="J42174" t="s">
        <v>50</v>
      </c>
      <c r="K42174" t="s">
        <v>51</v>
      </c>
      <c r="L42174" s="1">
        <v>4987080999942</v>
      </c>
      <c r="M42174" t="s">
        <v>54152</v>
      </c>
      <c r="N42174" t="s">
        <v>52</v>
      </c>
      <c r="O42174">
        <v>10</v>
      </c>
      <c r="P42174" t="s">
        <v>53</v>
      </c>
    </row>
    <row r="42175" spans="1:16" x14ac:dyDescent="0.45">
      <c r="A42175" s="7" t="s">
        <v>54153</v>
      </c>
      <c r="B42175" s="8">
        <v>1050</v>
      </c>
      <c r="C42175" s="8" t="s">
        <v>53</v>
      </c>
      <c r="D42175" s="8">
        <v>14987080524189</v>
      </c>
      <c r="E42175" s="8">
        <v>4987080524182</v>
      </c>
      <c r="F42175" s="8"/>
      <c r="G42175" s="7" t="s">
        <v>4361</v>
      </c>
      <c r="H42175" s="7" t="s">
        <v>4362</v>
      </c>
      <c r="I42175" s="7" t="s">
        <v>4363</v>
      </c>
      <c r="J42175" s="7" t="s">
        <v>50</v>
      </c>
      <c r="K42175" s="7" t="s">
        <v>51</v>
      </c>
      <c r="L42175" s="8">
        <v>4987080999935</v>
      </c>
      <c r="M42175" s="7" t="s">
        <v>54152</v>
      </c>
      <c r="N42175" s="7" t="s">
        <v>52</v>
      </c>
      <c r="O42175" s="7">
        <v>21</v>
      </c>
      <c r="P42175" s="7" t="s">
        <v>53</v>
      </c>
    </row>
    <row r="42176" spans="1:16" x14ac:dyDescent="0.45">
      <c r="A42176" t="s">
        <v>78785</v>
      </c>
      <c r="B42176" s="1">
        <v>500</v>
      </c>
      <c r="C42176" s="1" t="s">
        <v>53</v>
      </c>
      <c r="D42176" s="1">
        <v>14987118372003</v>
      </c>
      <c r="E42176" s="1">
        <v>4987118372006</v>
      </c>
      <c r="G42176" t="s">
        <v>78783</v>
      </c>
      <c r="H42176" t="s">
        <v>78782</v>
      </c>
      <c r="I42176" t="s">
        <v>4363</v>
      </c>
      <c r="J42176" t="s">
        <v>50</v>
      </c>
      <c r="K42176" t="s">
        <v>51</v>
      </c>
      <c r="L42176" s="1">
        <v>4987118372075</v>
      </c>
      <c r="M42176" t="s">
        <v>78782</v>
      </c>
      <c r="N42176" t="s">
        <v>52</v>
      </c>
      <c r="O42176">
        <v>10</v>
      </c>
      <c r="P42176" t="s">
        <v>53</v>
      </c>
    </row>
    <row r="42177" spans="1:16" x14ac:dyDescent="0.45">
      <c r="A42177" s="7" t="s">
        <v>78785</v>
      </c>
      <c r="B42177" s="8">
        <v>100</v>
      </c>
      <c r="C42177" s="8" t="s">
        <v>53</v>
      </c>
      <c r="D42177" s="8">
        <v>14987123409053</v>
      </c>
      <c r="E42177" s="8">
        <v>4987123409056</v>
      </c>
      <c r="F42177" s="8"/>
      <c r="G42177" s="7" t="s">
        <v>78783</v>
      </c>
      <c r="H42177" s="7" t="s">
        <v>78782</v>
      </c>
      <c r="I42177" s="7" t="s">
        <v>4363</v>
      </c>
      <c r="J42177" s="7" t="s">
        <v>50</v>
      </c>
      <c r="K42177" s="7" t="s">
        <v>51</v>
      </c>
      <c r="L42177" s="8">
        <v>4987123559904</v>
      </c>
      <c r="M42177" s="7" t="s">
        <v>78782</v>
      </c>
      <c r="N42177" s="7" t="s">
        <v>52</v>
      </c>
      <c r="O42177" s="7">
        <v>10</v>
      </c>
      <c r="P42177" s="7" t="s">
        <v>53</v>
      </c>
    </row>
    <row r="42178" spans="1:16" x14ac:dyDescent="0.45">
      <c r="A42178" t="s">
        <v>78785</v>
      </c>
      <c r="B42178" s="1">
        <v>100</v>
      </c>
      <c r="C42178" s="1" t="s">
        <v>53</v>
      </c>
      <c r="D42178" s="1">
        <v>14987118372089</v>
      </c>
      <c r="E42178" s="1">
        <v>4987118372082</v>
      </c>
      <c r="G42178" t="s">
        <v>78783</v>
      </c>
      <c r="H42178" t="s">
        <v>78782</v>
      </c>
      <c r="I42178" t="s">
        <v>4363</v>
      </c>
      <c r="J42178" t="s">
        <v>50</v>
      </c>
      <c r="K42178" t="s">
        <v>51</v>
      </c>
      <c r="L42178" s="1">
        <v>4987118372075</v>
      </c>
      <c r="M42178" t="s">
        <v>78782</v>
      </c>
      <c r="N42178" t="s">
        <v>52</v>
      </c>
      <c r="O42178">
        <v>10</v>
      </c>
      <c r="P42178" t="s">
        <v>53</v>
      </c>
    </row>
    <row r="42179" spans="1:16" x14ac:dyDescent="0.45">
      <c r="A42179" s="7" t="s">
        <v>78785</v>
      </c>
      <c r="B42179" s="8">
        <v>500</v>
      </c>
      <c r="C42179" s="8" t="s">
        <v>53</v>
      </c>
      <c r="D42179" s="8">
        <v>14987123409039</v>
      </c>
      <c r="E42179" s="8">
        <v>4987123409032</v>
      </c>
      <c r="F42179" s="8"/>
      <c r="G42179" s="7" t="s">
        <v>78783</v>
      </c>
      <c r="H42179" s="7" t="s">
        <v>78782</v>
      </c>
      <c r="I42179" s="7" t="s">
        <v>4363</v>
      </c>
      <c r="J42179" s="7" t="s">
        <v>50</v>
      </c>
      <c r="K42179" s="7" t="s">
        <v>51</v>
      </c>
      <c r="L42179" s="8">
        <v>4987123559904</v>
      </c>
      <c r="M42179" s="7" t="s">
        <v>78782</v>
      </c>
      <c r="N42179" s="7" t="s">
        <v>52</v>
      </c>
      <c r="O42179" s="7">
        <v>10</v>
      </c>
      <c r="P42179" s="7" t="s">
        <v>53</v>
      </c>
    </row>
    <row r="42180" spans="1:16" x14ac:dyDescent="0.45">
      <c r="A42180" t="s">
        <v>78784</v>
      </c>
      <c r="B42180" s="1">
        <v>2100</v>
      </c>
      <c r="C42180" s="1" t="s">
        <v>53</v>
      </c>
      <c r="D42180" s="1">
        <v>14987118372065</v>
      </c>
      <c r="E42180" s="1">
        <v>4987118372068</v>
      </c>
      <c r="G42180" t="s">
        <v>78783</v>
      </c>
      <c r="H42180" t="s">
        <v>78782</v>
      </c>
      <c r="I42180" t="s">
        <v>4363</v>
      </c>
      <c r="J42180" t="s">
        <v>50</v>
      </c>
      <c r="K42180" t="s">
        <v>51</v>
      </c>
      <c r="L42180" s="1">
        <v>4987118372020</v>
      </c>
      <c r="M42180" t="s">
        <v>78782</v>
      </c>
      <c r="N42180" t="s">
        <v>52</v>
      </c>
      <c r="O42180">
        <v>21</v>
      </c>
      <c r="P42180" t="s">
        <v>53</v>
      </c>
    </row>
    <row r="42181" spans="1:16" x14ac:dyDescent="0.45">
      <c r="A42181" s="7" t="s">
        <v>78784</v>
      </c>
      <c r="B42181" s="8">
        <v>2100</v>
      </c>
      <c r="C42181" s="8" t="s">
        <v>53</v>
      </c>
      <c r="D42181" s="8">
        <v>14987123409046</v>
      </c>
      <c r="E42181" s="8">
        <v>4987123409049</v>
      </c>
      <c r="F42181" s="8"/>
      <c r="G42181" s="7" t="s">
        <v>78783</v>
      </c>
      <c r="H42181" s="7" t="s">
        <v>78782</v>
      </c>
      <c r="I42181" s="7" t="s">
        <v>4363</v>
      </c>
      <c r="J42181" s="7" t="s">
        <v>50</v>
      </c>
      <c r="K42181" s="7" t="s">
        <v>51</v>
      </c>
      <c r="L42181" s="8">
        <v>4987123559911</v>
      </c>
      <c r="M42181" s="7" t="s">
        <v>78782</v>
      </c>
      <c r="N42181" s="7" t="s">
        <v>52</v>
      </c>
      <c r="O42181" s="7">
        <v>21</v>
      </c>
      <c r="P42181" s="7" t="s">
        <v>53</v>
      </c>
    </row>
    <row r="42182" spans="1:16" x14ac:dyDescent="0.45">
      <c r="A42182" t="s">
        <v>41768</v>
      </c>
      <c r="B42182" s="1">
        <v>500</v>
      </c>
      <c r="C42182" s="1" t="s">
        <v>53</v>
      </c>
      <c r="D42182" s="1">
        <v>14987120396615</v>
      </c>
      <c r="E42182" s="1">
        <v>4987120396618</v>
      </c>
      <c r="G42182" t="s">
        <v>4361</v>
      </c>
      <c r="H42182" t="s">
        <v>4362</v>
      </c>
      <c r="I42182" t="s">
        <v>4363</v>
      </c>
      <c r="J42182" t="s">
        <v>50</v>
      </c>
      <c r="K42182" t="s">
        <v>51</v>
      </c>
      <c r="L42182" s="1">
        <v>4987120396670</v>
      </c>
      <c r="M42182" t="s">
        <v>41767</v>
      </c>
      <c r="N42182" t="s">
        <v>52</v>
      </c>
      <c r="O42182">
        <v>10</v>
      </c>
      <c r="P42182" t="s">
        <v>53</v>
      </c>
    </row>
    <row r="42183" spans="1:16" x14ac:dyDescent="0.45">
      <c r="A42183" s="7" t="s">
        <v>41768</v>
      </c>
      <c r="B42183" s="8">
        <v>100</v>
      </c>
      <c r="C42183" s="8" t="s">
        <v>53</v>
      </c>
      <c r="D42183" s="8">
        <v>14987120396608</v>
      </c>
      <c r="E42183" s="8">
        <v>4987120396601</v>
      </c>
      <c r="F42183" s="8"/>
      <c r="G42183" s="7" t="s">
        <v>4361</v>
      </c>
      <c r="H42183" s="7" t="s">
        <v>4362</v>
      </c>
      <c r="I42183" s="7" t="s">
        <v>4363</v>
      </c>
      <c r="J42183" s="7" t="s">
        <v>50</v>
      </c>
      <c r="K42183" s="7" t="s">
        <v>51</v>
      </c>
      <c r="L42183" s="8">
        <v>4987120396670</v>
      </c>
      <c r="M42183" s="7" t="s">
        <v>41767</v>
      </c>
      <c r="N42183" s="7" t="s">
        <v>52</v>
      </c>
      <c r="O42183" s="7">
        <v>10</v>
      </c>
      <c r="P42183" s="7" t="s">
        <v>53</v>
      </c>
    </row>
    <row r="42184" spans="1:16" x14ac:dyDescent="0.45">
      <c r="A42184" t="s">
        <v>35574</v>
      </c>
      <c r="B42184" s="1">
        <v>100</v>
      </c>
      <c r="C42184" s="1" t="s">
        <v>53</v>
      </c>
      <c r="D42184" s="1">
        <v>14987885026475</v>
      </c>
      <c r="E42184" s="1">
        <v>4987885026478</v>
      </c>
      <c r="G42184" t="s">
        <v>4361</v>
      </c>
      <c r="H42184" t="s">
        <v>4362</v>
      </c>
      <c r="I42184" t="s">
        <v>4363</v>
      </c>
      <c r="J42184" t="s">
        <v>50</v>
      </c>
      <c r="K42184" t="s">
        <v>51</v>
      </c>
      <c r="L42184" s="1">
        <v>4987155882513</v>
      </c>
      <c r="M42184" t="s">
        <v>35573</v>
      </c>
      <c r="N42184" t="s">
        <v>52</v>
      </c>
      <c r="O42184">
        <v>10</v>
      </c>
      <c r="P42184" t="s">
        <v>53</v>
      </c>
    </row>
    <row r="42185" spans="1:16" x14ac:dyDescent="0.45">
      <c r="A42185" s="7" t="s">
        <v>35574</v>
      </c>
      <c r="B42185" s="8">
        <v>100</v>
      </c>
      <c r="C42185" s="8" t="s">
        <v>53</v>
      </c>
      <c r="D42185" s="8">
        <v>14987155882015</v>
      </c>
      <c r="E42185" s="8">
        <v>4987155882018</v>
      </c>
      <c r="F42185" s="8"/>
      <c r="G42185" s="7" t="s">
        <v>4361</v>
      </c>
      <c r="H42185" s="7" t="s">
        <v>4362</v>
      </c>
      <c r="I42185" s="7" t="s">
        <v>4363</v>
      </c>
      <c r="J42185" s="7" t="s">
        <v>50</v>
      </c>
      <c r="K42185" s="7" t="s">
        <v>51</v>
      </c>
      <c r="L42185" s="8">
        <v>4987155882513</v>
      </c>
      <c r="M42185" s="7" t="s">
        <v>35573</v>
      </c>
      <c r="N42185" s="7" t="s">
        <v>52</v>
      </c>
      <c r="O42185" s="7">
        <v>10</v>
      </c>
      <c r="P42185" s="7" t="s">
        <v>53</v>
      </c>
    </row>
    <row r="42186" spans="1:16" x14ac:dyDescent="0.45">
      <c r="A42186" t="s">
        <v>35574</v>
      </c>
      <c r="B42186" s="1">
        <v>1000</v>
      </c>
      <c r="C42186" s="1" t="s">
        <v>53</v>
      </c>
      <c r="D42186" s="1">
        <v>14987155882039</v>
      </c>
      <c r="E42186" s="1">
        <v>4987155882032</v>
      </c>
      <c r="G42186" t="s">
        <v>4361</v>
      </c>
      <c r="H42186" t="s">
        <v>4362</v>
      </c>
      <c r="I42186" t="s">
        <v>4363</v>
      </c>
      <c r="J42186" t="s">
        <v>50</v>
      </c>
      <c r="K42186" t="s">
        <v>51</v>
      </c>
      <c r="L42186" s="1">
        <v>4987155882513</v>
      </c>
      <c r="M42186" t="s">
        <v>35573</v>
      </c>
      <c r="N42186" t="s">
        <v>52</v>
      </c>
      <c r="O42186">
        <v>10</v>
      </c>
      <c r="P42186" t="s">
        <v>53</v>
      </c>
    </row>
    <row r="42187" spans="1:16" x14ac:dyDescent="0.45">
      <c r="A42187" s="7" t="s">
        <v>63426</v>
      </c>
      <c r="B42187" s="8">
        <v>210</v>
      </c>
      <c r="C42187" s="8" t="s">
        <v>53</v>
      </c>
      <c r="D42187" s="8">
        <v>14987155882022</v>
      </c>
      <c r="E42187" s="8">
        <v>4987155882025</v>
      </c>
      <c r="F42187" s="8"/>
      <c r="G42187" s="7" t="s">
        <v>4361</v>
      </c>
      <c r="H42187" s="7" t="s">
        <v>4362</v>
      </c>
      <c r="I42187" s="7" t="s">
        <v>4363</v>
      </c>
      <c r="J42187" s="7" t="s">
        <v>50</v>
      </c>
      <c r="K42187" s="7" t="s">
        <v>51</v>
      </c>
      <c r="L42187" s="8">
        <v>4987155882520</v>
      </c>
      <c r="M42187" s="7" t="s">
        <v>35573</v>
      </c>
      <c r="N42187" s="7" t="s">
        <v>52</v>
      </c>
      <c r="O42187" s="7">
        <v>21</v>
      </c>
      <c r="P42187" s="7" t="s">
        <v>53</v>
      </c>
    </row>
    <row r="42188" spans="1:16" x14ac:dyDescent="0.45">
      <c r="A42188" t="s">
        <v>63426</v>
      </c>
      <c r="B42188" s="1">
        <v>2100</v>
      </c>
      <c r="C42188" s="1" t="s">
        <v>53</v>
      </c>
      <c r="D42188" s="1">
        <v>14987155882046</v>
      </c>
      <c r="E42188" s="1">
        <v>4987155882049</v>
      </c>
      <c r="G42188" t="s">
        <v>4361</v>
      </c>
      <c r="H42188" t="s">
        <v>4362</v>
      </c>
      <c r="I42188" t="s">
        <v>4363</v>
      </c>
      <c r="J42188" t="s">
        <v>50</v>
      </c>
      <c r="K42188" t="s">
        <v>51</v>
      </c>
      <c r="L42188" s="1">
        <v>4987155882520</v>
      </c>
      <c r="M42188" t="s">
        <v>35573</v>
      </c>
      <c r="N42188" t="s">
        <v>52</v>
      </c>
      <c r="O42188">
        <v>21</v>
      </c>
      <c r="P42188" t="s">
        <v>53</v>
      </c>
    </row>
    <row r="42189" spans="1:16" x14ac:dyDescent="0.45">
      <c r="A42189" s="7" t="s">
        <v>63427</v>
      </c>
      <c r="B42189" s="8">
        <v>500</v>
      </c>
      <c r="C42189" s="8" t="s">
        <v>53</v>
      </c>
      <c r="D42189" s="8">
        <v>14987155882053</v>
      </c>
      <c r="E42189" s="8">
        <v>4987155882056</v>
      </c>
      <c r="F42189" s="8"/>
      <c r="G42189" s="7" t="s">
        <v>4361</v>
      </c>
      <c r="H42189" s="7" t="s">
        <v>4362</v>
      </c>
      <c r="I42189" s="7" t="s">
        <v>4363</v>
      </c>
      <c r="J42189" s="7" t="s">
        <v>50</v>
      </c>
      <c r="K42189" s="7" t="s">
        <v>51</v>
      </c>
      <c r="L42189" s="8">
        <v>4987155882551</v>
      </c>
      <c r="M42189" s="7" t="s">
        <v>35573</v>
      </c>
      <c r="N42189" s="7" t="s">
        <v>56</v>
      </c>
      <c r="O42189" s="7">
        <v>500</v>
      </c>
      <c r="P42189" s="7" t="s">
        <v>53</v>
      </c>
    </row>
    <row r="42190" spans="1:16" x14ac:dyDescent="0.45">
      <c r="A42190" t="s">
        <v>25165</v>
      </c>
      <c r="B42190" s="1">
        <v>100</v>
      </c>
      <c r="C42190" s="1" t="s">
        <v>53</v>
      </c>
      <c r="D42190" s="1">
        <v>14987060303971</v>
      </c>
      <c r="E42190" s="1">
        <v>4987060303974</v>
      </c>
      <c r="G42190" t="s">
        <v>25164</v>
      </c>
      <c r="H42190" t="s">
        <v>25163</v>
      </c>
      <c r="I42190" t="s">
        <v>4363</v>
      </c>
      <c r="J42190" t="s">
        <v>50</v>
      </c>
      <c r="K42190" t="s">
        <v>51</v>
      </c>
      <c r="L42190" s="1">
        <v>4987202306016</v>
      </c>
      <c r="M42190" t="s">
        <v>25163</v>
      </c>
      <c r="N42190" t="s">
        <v>52</v>
      </c>
      <c r="O42190">
        <v>10</v>
      </c>
      <c r="P42190" t="s">
        <v>53</v>
      </c>
    </row>
    <row r="42191" spans="1:16" x14ac:dyDescent="0.45">
      <c r="A42191" s="7" t="s">
        <v>25165</v>
      </c>
      <c r="B42191" s="8">
        <v>100</v>
      </c>
      <c r="C42191" s="8" t="s">
        <v>53</v>
      </c>
      <c r="D42191" s="8">
        <v>14987202306112</v>
      </c>
      <c r="E42191" s="8">
        <v>4987202306115</v>
      </c>
      <c r="F42191" s="8"/>
      <c r="G42191" s="7" t="s">
        <v>25164</v>
      </c>
      <c r="H42191" s="7" t="s">
        <v>25163</v>
      </c>
      <c r="I42191" s="7" t="s">
        <v>4363</v>
      </c>
      <c r="J42191" s="7" t="s">
        <v>50</v>
      </c>
      <c r="K42191" s="7" t="s">
        <v>51</v>
      </c>
      <c r="L42191" s="8">
        <v>4987202306016</v>
      </c>
      <c r="M42191" s="7" t="s">
        <v>25163</v>
      </c>
      <c r="N42191" s="7" t="s">
        <v>52</v>
      </c>
      <c r="O42191" s="7">
        <v>10</v>
      </c>
      <c r="P42191" s="7" t="s">
        <v>53</v>
      </c>
    </row>
    <row r="42192" spans="1:16" x14ac:dyDescent="0.45">
      <c r="A42192" t="s">
        <v>25165</v>
      </c>
      <c r="B42192" s="1">
        <v>500</v>
      </c>
      <c r="C42192" s="1" t="s">
        <v>53</v>
      </c>
      <c r="D42192" s="1">
        <v>14987114007107</v>
      </c>
      <c r="E42192" s="1">
        <v>4987114007100</v>
      </c>
      <c r="G42192" t="s">
        <v>25164</v>
      </c>
      <c r="H42192" t="s">
        <v>25163</v>
      </c>
      <c r="I42192" t="s">
        <v>4363</v>
      </c>
      <c r="J42192" t="s">
        <v>50</v>
      </c>
      <c r="K42192" t="s">
        <v>51</v>
      </c>
      <c r="L42192" s="1">
        <v>4987202306016</v>
      </c>
      <c r="M42192" t="s">
        <v>25163</v>
      </c>
      <c r="N42192" t="s">
        <v>52</v>
      </c>
      <c r="O42192">
        <v>10</v>
      </c>
      <c r="P42192" t="s">
        <v>53</v>
      </c>
    </row>
    <row r="42193" spans="1:16" x14ac:dyDescent="0.45">
      <c r="A42193" s="7" t="s">
        <v>25165</v>
      </c>
      <c r="B42193" s="8">
        <v>100</v>
      </c>
      <c r="C42193" s="8" t="s">
        <v>53</v>
      </c>
      <c r="D42193" s="8">
        <v>14987114007008</v>
      </c>
      <c r="E42193" s="8">
        <v>4987114007001</v>
      </c>
      <c r="F42193" s="8"/>
      <c r="G42193" s="7" t="s">
        <v>25164</v>
      </c>
      <c r="H42193" s="7" t="s">
        <v>25163</v>
      </c>
      <c r="I42193" s="7" t="s">
        <v>4363</v>
      </c>
      <c r="J42193" s="7" t="s">
        <v>50</v>
      </c>
      <c r="K42193" s="7" t="s">
        <v>51</v>
      </c>
      <c r="L42193" s="8">
        <v>4987202306016</v>
      </c>
      <c r="M42193" s="7" t="s">
        <v>25163</v>
      </c>
      <c r="N42193" s="7" t="s">
        <v>52</v>
      </c>
      <c r="O42193" s="7">
        <v>10</v>
      </c>
      <c r="P42193" s="7" t="s">
        <v>53</v>
      </c>
    </row>
    <row r="42194" spans="1:16" x14ac:dyDescent="0.45">
      <c r="A42194" t="s">
        <v>25165</v>
      </c>
      <c r="B42194" s="1">
        <v>500</v>
      </c>
      <c r="C42194" s="1" t="s">
        <v>53</v>
      </c>
      <c r="D42194" s="1">
        <v>14987060303988</v>
      </c>
      <c r="E42194" s="1">
        <v>4987060303981</v>
      </c>
      <c r="G42194" t="s">
        <v>25164</v>
      </c>
      <c r="H42194" t="s">
        <v>25163</v>
      </c>
      <c r="I42194" t="s">
        <v>4363</v>
      </c>
      <c r="J42194" t="s">
        <v>50</v>
      </c>
      <c r="K42194" t="s">
        <v>51</v>
      </c>
      <c r="L42194" s="1">
        <v>4987202306016</v>
      </c>
      <c r="M42194" t="s">
        <v>25163</v>
      </c>
      <c r="N42194" t="s">
        <v>52</v>
      </c>
      <c r="O42194">
        <v>10</v>
      </c>
      <c r="P42194" t="s">
        <v>53</v>
      </c>
    </row>
    <row r="42195" spans="1:16" x14ac:dyDescent="0.45">
      <c r="A42195" s="7" t="s">
        <v>25165</v>
      </c>
      <c r="B42195" s="8">
        <v>500</v>
      </c>
      <c r="C42195" s="8" t="s">
        <v>53</v>
      </c>
      <c r="D42195" s="8">
        <v>14987202306129</v>
      </c>
      <c r="E42195" s="8">
        <v>4987202306122</v>
      </c>
      <c r="F42195" s="8"/>
      <c r="G42195" s="7" t="s">
        <v>25164</v>
      </c>
      <c r="H42195" s="7" t="s">
        <v>25163</v>
      </c>
      <c r="I42195" s="7" t="s">
        <v>4363</v>
      </c>
      <c r="J42195" s="7" t="s">
        <v>50</v>
      </c>
      <c r="K42195" s="7" t="s">
        <v>51</v>
      </c>
      <c r="L42195" s="8">
        <v>4987202306016</v>
      </c>
      <c r="M42195" s="7" t="s">
        <v>25163</v>
      </c>
      <c r="N42195" s="7" t="s">
        <v>52</v>
      </c>
      <c r="O42195" s="7">
        <v>10</v>
      </c>
      <c r="P42195" s="7" t="s">
        <v>53</v>
      </c>
    </row>
    <row r="42196" spans="1:16" x14ac:dyDescent="0.45">
      <c r="A42196" t="s">
        <v>31118</v>
      </c>
      <c r="B42196" s="1">
        <v>100</v>
      </c>
      <c r="C42196" s="1" t="s">
        <v>53</v>
      </c>
      <c r="D42196" s="1">
        <v>14987060310252</v>
      </c>
      <c r="E42196" s="1">
        <v>4987060310255</v>
      </c>
      <c r="G42196" t="s">
        <v>31117</v>
      </c>
      <c r="H42196" t="s">
        <v>31116</v>
      </c>
      <c r="I42196" t="s">
        <v>4363</v>
      </c>
      <c r="J42196" t="s">
        <v>50</v>
      </c>
      <c r="K42196" t="s">
        <v>51</v>
      </c>
      <c r="L42196" s="1">
        <v>4987060510259</v>
      </c>
      <c r="M42196" t="s">
        <v>31116</v>
      </c>
      <c r="N42196" t="s">
        <v>52</v>
      </c>
      <c r="O42196">
        <v>10</v>
      </c>
      <c r="P42196" t="s">
        <v>53</v>
      </c>
    </row>
    <row r="42197" spans="1:16" x14ac:dyDescent="0.45">
      <c r="A42197" s="7" t="s">
        <v>31118</v>
      </c>
      <c r="B42197" s="8">
        <v>500</v>
      </c>
      <c r="C42197" s="8" t="s">
        <v>53</v>
      </c>
      <c r="D42197" s="8">
        <v>14987060310269</v>
      </c>
      <c r="E42197" s="8">
        <v>4987060310262</v>
      </c>
      <c r="F42197" s="8"/>
      <c r="G42197" s="7" t="s">
        <v>31117</v>
      </c>
      <c r="H42197" s="7" t="s">
        <v>31116</v>
      </c>
      <c r="I42197" s="7" t="s">
        <v>4363</v>
      </c>
      <c r="J42197" s="7" t="s">
        <v>50</v>
      </c>
      <c r="K42197" s="7" t="s">
        <v>51</v>
      </c>
      <c r="L42197" s="8">
        <v>4987060510259</v>
      </c>
      <c r="M42197" s="7" t="s">
        <v>31116</v>
      </c>
      <c r="N42197" s="7" t="s">
        <v>52</v>
      </c>
      <c r="O42197" s="7">
        <v>10</v>
      </c>
      <c r="P42197" s="7" t="s">
        <v>53</v>
      </c>
    </row>
    <row r="42198" spans="1:16" x14ac:dyDescent="0.45">
      <c r="A42198" t="s">
        <v>67804</v>
      </c>
      <c r="B42198" s="1">
        <v>500</v>
      </c>
      <c r="C42198" s="1" t="s">
        <v>53</v>
      </c>
      <c r="D42198" s="1">
        <v>14987376182130</v>
      </c>
      <c r="E42198" s="1">
        <v>4987376182133</v>
      </c>
      <c r="G42198" t="s">
        <v>4361</v>
      </c>
      <c r="H42198" t="s">
        <v>4362</v>
      </c>
      <c r="I42198" t="s">
        <v>4363</v>
      </c>
      <c r="J42198" t="s">
        <v>50</v>
      </c>
      <c r="K42198" t="s">
        <v>51</v>
      </c>
      <c r="L42198" s="1">
        <v>4987376182157</v>
      </c>
      <c r="M42198" t="s">
        <v>67803</v>
      </c>
      <c r="N42198" t="s">
        <v>52</v>
      </c>
      <c r="O42198">
        <v>10</v>
      </c>
      <c r="P42198" t="s">
        <v>53</v>
      </c>
    </row>
    <row r="42199" spans="1:16" x14ac:dyDescent="0.45">
      <c r="A42199" s="7" t="s">
        <v>67804</v>
      </c>
      <c r="B42199" s="8">
        <v>100</v>
      </c>
      <c r="C42199" s="8" t="s">
        <v>53</v>
      </c>
      <c r="D42199" s="8">
        <v>14987376182116</v>
      </c>
      <c r="E42199" s="8">
        <v>4987376182119</v>
      </c>
      <c r="F42199" s="8"/>
      <c r="G42199" s="7" t="s">
        <v>4361</v>
      </c>
      <c r="H42199" s="7" t="s">
        <v>4362</v>
      </c>
      <c r="I42199" s="7" t="s">
        <v>4363</v>
      </c>
      <c r="J42199" s="7" t="s">
        <v>50</v>
      </c>
      <c r="K42199" s="7" t="s">
        <v>51</v>
      </c>
      <c r="L42199" s="8">
        <v>4987376182157</v>
      </c>
      <c r="M42199" s="7" t="s">
        <v>67803</v>
      </c>
      <c r="N42199" s="7" t="s">
        <v>52</v>
      </c>
      <c r="O42199" s="7">
        <v>10</v>
      </c>
      <c r="P42199" s="7" t="s">
        <v>53</v>
      </c>
    </row>
    <row r="42200" spans="1:16" x14ac:dyDescent="0.45">
      <c r="A42200" t="s">
        <v>67804</v>
      </c>
      <c r="B42200" s="1">
        <v>20</v>
      </c>
      <c r="C42200" s="1" t="s">
        <v>53</v>
      </c>
      <c r="D42200" s="1">
        <v>14987376182109</v>
      </c>
      <c r="E42200" s="1">
        <v>4987376182102</v>
      </c>
      <c r="G42200" t="s">
        <v>4361</v>
      </c>
      <c r="H42200" t="s">
        <v>4362</v>
      </c>
      <c r="I42200" t="s">
        <v>4363</v>
      </c>
      <c r="J42200" t="s">
        <v>50</v>
      </c>
      <c r="K42200" t="s">
        <v>51</v>
      </c>
      <c r="L42200" s="1">
        <v>4987376182157</v>
      </c>
      <c r="M42200" t="s">
        <v>67803</v>
      </c>
      <c r="N42200" t="s">
        <v>52</v>
      </c>
      <c r="O42200">
        <v>10</v>
      </c>
      <c r="P42200" t="s">
        <v>53</v>
      </c>
    </row>
    <row r="42201" spans="1:16" x14ac:dyDescent="0.45">
      <c r="A42201" s="7" t="s">
        <v>67805</v>
      </c>
      <c r="B42201" s="8">
        <v>210</v>
      </c>
      <c r="C42201" s="8" t="s">
        <v>53</v>
      </c>
      <c r="D42201" s="8">
        <v>14987376182123</v>
      </c>
      <c r="E42201" s="8">
        <v>4987376182126</v>
      </c>
      <c r="F42201" s="8"/>
      <c r="G42201" s="7" t="s">
        <v>4361</v>
      </c>
      <c r="H42201" s="7" t="s">
        <v>4362</v>
      </c>
      <c r="I42201" s="7" t="s">
        <v>4363</v>
      </c>
      <c r="J42201" s="7" t="s">
        <v>50</v>
      </c>
      <c r="K42201" s="7" t="s">
        <v>51</v>
      </c>
      <c r="L42201" s="8">
        <v>4987376182164</v>
      </c>
      <c r="M42201" s="7" t="s">
        <v>67803</v>
      </c>
      <c r="N42201" s="7" t="s">
        <v>52</v>
      </c>
      <c r="O42201" s="7">
        <v>21</v>
      </c>
      <c r="P42201" s="7" t="s">
        <v>53</v>
      </c>
    </row>
    <row r="42202" spans="1:16" x14ac:dyDescent="0.45">
      <c r="A42202" t="s">
        <v>82015</v>
      </c>
      <c r="B42202" s="1">
        <v>500</v>
      </c>
      <c r="C42202" s="1" t="s">
        <v>53</v>
      </c>
      <c r="D42202" s="1">
        <v>14987123416631</v>
      </c>
      <c r="E42202" s="1">
        <v>4987123416634</v>
      </c>
      <c r="G42202" t="s">
        <v>4361</v>
      </c>
      <c r="H42202" t="s">
        <v>4362</v>
      </c>
      <c r="I42202" t="s">
        <v>4363</v>
      </c>
      <c r="J42202" t="s">
        <v>50</v>
      </c>
      <c r="K42202" t="s">
        <v>51</v>
      </c>
      <c r="L42202" s="1">
        <v>4987123562621</v>
      </c>
      <c r="M42202" t="s">
        <v>82014</v>
      </c>
      <c r="N42202" t="s">
        <v>52</v>
      </c>
      <c r="O42202">
        <v>10</v>
      </c>
      <c r="P42202" t="s">
        <v>53</v>
      </c>
    </row>
    <row r="42203" spans="1:16" x14ac:dyDescent="0.45">
      <c r="A42203" s="7" t="s">
        <v>82015</v>
      </c>
      <c r="B42203" s="8">
        <v>100</v>
      </c>
      <c r="C42203" s="8" t="s">
        <v>53</v>
      </c>
      <c r="D42203" s="8">
        <v>14987123416624</v>
      </c>
      <c r="E42203" s="8">
        <v>4987123416627</v>
      </c>
      <c r="F42203" s="8"/>
      <c r="G42203" s="7" t="s">
        <v>4361</v>
      </c>
      <c r="H42203" s="7" t="s">
        <v>4362</v>
      </c>
      <c r="I42203" s="7" t="s">
        <v>4363</v>
      </c>
      <c r="J42203" s="7" t="s">
        <v>50</v>
      </c>
      <c r="K42203" s="7" t="s">
        <v>51</v>
      </c>
      <c r="L42203" s="8">
        <v>4987123562621</v>
      </c>
      <c r="M42203" s="7" t="s">
        <v>82014</v>
      </c>
      <c r="N42203" s="7" t="s">
        <v>52</v>
      </c>
      <c r="O42203" s="7">
        <v>10</v>
      </c>
      <c r="P42203" s="7" t="s">
        <v>53</v>
      </c>
    </row>
    <row r="42204" spans="1:16" x14ac:dyDescent="0.45">
      <c r="A42204" t="s">
        <v>11119</v>
      </c>
      <c r="B42204" s="1">
        <v>100</v>
      </c>
      <c r="C42204" s="1" t="s">
        <v>53</v>
      </c>
      <c r="D42204" s="1">
        <v>14987623104311</v>
      </c>
      <c r="E42204" s="1">
        <v>4987623104314</v>
      </c>
      <c r="G42204" t="s">
        <v>4366</v>
      </c>
      <c r="H42204" t="s">
        <v>4367</v>
      </c>
      <c r="I42204" t="s">
        <v>2951</v>
      </c>
      <c r="J42204" t="s">
        <v>50</v>
      </c>
      <c r="K42204" t="s">
        <v>51</v>
      </c>
      <c r="L42204" s="1">
        <v>4987623502776</v>
      </c>
      <c r="M42204" t="s">
        <v>11118</v>
      </c>
      <c r="N42204" t="s">
        <v>52</v>
      </c>
      <c r="O42204">
        <v>10</v>
      </c>
      <c r="P42204" t="s">
        <v>53</v>
      </c>
    </row>
    <row r="42205" spans="1:16" x14ac:dyDescent="0.45">
      <c r="A42205" s="7" t="s">
        <v>11119</v>
      </c>
      <c r="B42205" s="8">
        <v>500</v>
      </c>
      <c r="C42205" s="8" t="s">
        <v>53</v>
      </c>
      <c r="D42205" s="8">
        <v>14987407158011</v>
      </c>
      <c r="E42205" s="8">
        <v>4987407158014</v>
      </c>
      <c r="F42205" s="8"/>
      <c r="G42205" s="7" t="s">
        <v>4366</v>
      </c>
      <c r="H42205" s="7" t="s">
        <v>4367</v>
      </c>
      <c r="I42205" s="7" t="s">
        <v>2951</v>
      </c>
      <c r="J42205" s="7" t="s">
        <v>50</v>
      </c>
      <c r="K42205" s="7" t="s">
        <v>51</v>
      </c>
      <c r="L42205" s="8">
        <v>4987407058000</v>
      </c>
      <c r="M42205" s="7" t="s">
        <v>11118</v>
      </c>
      <c r="N42205" s="7" t="s">
        <v>52</v>
      </c>
      <c r="O42205" s="7">
        <v>10</v>
      </c>
      <c r="P42205" s="7" t="s">
        <v>53</v>
      </c>
    </row>
    <row r="42206" spans="1:16" x14ac:dyDescent="0.45">
      <c r="A42206" t="s">
        <v>11119</v>
      </c>
      <c r="B42206" s="1">
        <v>100</v>
      </c>
      <c r="C42206" s="1" t="s">
        <v>53</v>
      </c>
      <c r="D42206" s="1">
        <v>14987407158004</v>
      </c>
      <c r="E42206" s="1">
        <v>4987407158007</v>
      </c>
      <c r="G42206" t="s">
        <v>4366</v>
      </c>
      <c r="H42206" t="s">
        <v>4367</v>
      </c>
      <c r="I42206" t="s">
        <v>2951</v>
      </c>
      <c r="J42206" t="s">
        <v>50</v>
      </c>
      <c r="K42206" t="s">
        <v>51</v>
      </c>
      <c r="L42206" s="1">
        <v>4987407058000</v>
      </c>
      <c r="M42206" t="s">
        <v>11118</v>
      </c>
      <c r="N42206" t="s">
        <v>52</v>
      </c>
      <c r="O42206">
        <v>10</v>
      </c>
      <c r="P42206" t="s">
        <v>53</v>
      </c>
    </row>
    <row r="42207" spans="1:16" x14ac:dyDescent="0.45">
      <c r="A42207" s="7" t="s">
        <v>11119</v>
      </c>
      <c r="B42207" s="8">
        <v>1000</v>
      </c>
      <c r="C42207" s="8" t="s">
        <v>53</v>
      </c>
      <c r="D42207" s="8">
        <v>14987376923016</v>
      </c>
      <c r="E42207" s="8">
        <v>4987376923019</v>
      </c>
      <c r="F42207" s="8"/>
      <c r="G42207" s="7" t="s">
        <v>4366</v>
      </c>
      <c r="H42207" s="7" t="s">
        <v>4367</v>
      </c>
      <c r="I42207" s="7" t="s">
        <v>2951</v>
      </c>
      <c r="J42207" s="7" t="s">
        <v>50</v>
      </c>
      <c r="K42207" s="7" t="s">
        <v>51</v>
      </c>
      <c r="L42207" s="8">
        <v>4987376923057</v>
      </c>
      <c r="M42207" s="7" t="s">
        <v>11118</v>
      </c>
      <c r="N42207" s="7" t="s">
        <v>52</v>
      </c>
      <c r="O42207" s="7">
        <v>10</v>
      </c>
      <c r="P42207" s="7" t="s">
        <v>53</v>
      </c>
    </row>
    <row r="42208" spans="1:16" x14ac:dyDescent="0.45">
      <c r="A42208" t="s">
        <v>11119</v>
      </c>
      <c r="B42208" s="1">
        <v>1000</v>
      </c>
      <c r="C42208" s="1" t="s">
        <v>53</v>
      </c>
      <c r="D42208" s="1">
        <v>14987623104328</v>
      </c>
      <c r="E42208" s="1">
        <v>4987623104321</v>
      </c>
      <c r="G42208" t="s">
        <v>4366</v>
      </c>
      <c r="H42208" t="s">
        <v>4367</v>
      </c>
      <c r="I42208" t="s">
        <v>2951</v>
      </c>
      <c r="J42208" t="s">
        <v>50</v>
      </c>
      <c r="K42208" t="s">
        <v>51</v>
      </c>
      <c r="L42208" s="1">
        <v>4987623502776</v>
      </c>
      <c r="M42208" t="s">
        <v>11118</v>
      </c>
      <c r="N42208" t="s">
        <v>52</v>
      </c>
      <c r="O42208">
        <v>10</v>
      </c>
      <c r="P42208" t="s">
        <v>53</v>
      </c>
    </row>
    <row r="42209" spans="1:16" x14ac:dyDescent="0.45">
      <c r="A42209" s="7" t="s">
        <v>11119</v>
      </c>
      <c r="B42209" s="8">
        <v>1000</v>
      </c>
      <c r="C42209" s="8" t="s">
        <v>53</v>
      </c>
      <c r="D42209" s="8">
        <v>14987407158028</v>
      </c>
      <c r="E42209" s="8">
        <v>4987407158021</v>
      </c>
      <c r="F42209" s="8"/>
      <c r="G42209" s="7" t="s">
        <v>4366</v>
      </c>
      <c r="H42209" s="7" t="s">
        <v>4367</v>
      </c>
      <c r="I42209" s="7" t="s">
        <v>2951</v>
      </c>
      <c r="J42209" s="7" t="s">
        <v>50</v>
      </c>
      <c r="K42209" s="7" t="s">
        <v>51</v>
      </c>
      <c r="L42209" s="8">
        <v>4987407058000</v>
      </c>
      <c r="M42209" s="7" t="s">
        <v>11118</v>
      </c>
      <c r="N42209" s="7" t="s">
        <v>52</v>
      </c>
      <c r="O42209" s="7">
        <v>10</v>
      </c>
      <c r="P42209" s="7" t="s">
        <v>53</v>
      </c>
    </row>
    <row r="42210" spans="1:16" x14ac:dyDescent="0.45">
      <c r="A42210" t="s">
        <v>11119</v>
      </c>
      <c r="B42210" s="1">
        <v>100</v>
      </c>
      <c r="C42210" s="1" t="s">
        <v>53</v>
      </c>
      <c r="D42210" s="1">
        <v>14987376923009</v>
      </c>
      <c r="E42210" s="1">
        <v>4987376923002</v>
      </c>
      <c r="G42210" t="s">
        <v>4366</v>
      </c>
      <c r="H42210" t="s">
        <v>4367</v>
      </c>
      <c r="I42210" t="s">
        <v>2951</v>
      </c>
      <c r="J42210" t="s">
        <v>50</v>
      </c>
      <c r="K42210" t="s">
        <v>51</v>
      </c>
      <c r="L42210" s="1">
        <v>4987376923057</v>
      </c>
      <c r="M42210" t="s">
        <v>11118</v>
      </c>
      <c r="N42210" t="s">
        <v>52</v>
      </c>
      <c r="O42210">
        <v>10</v>
      </c>
      <c r="P42210" t="s">
        <v>53</v>
      </c>
    </row>
    <row r="42211" spans="1:16" x14ac:dyDescent="0.45">
      <c r="A42211" s="7" t="s">
        <v>11120</v>
      </c>
      <c r="B42211" s="8">
        <v>500</v>
      </c>
      <c r="C42211" s="8" t="s">
        <v>53</v>
      </c>
      <c r="D42211" s="8">
        <v>14987376923023</v>
      </c>
      <c r="E42211" s="8">
        <v>4987376923026</v>
      </c>
      <c r="F42211" s="8"/>
      <c r="G42211" s="7" t="s">
        <v>4366</v>
      </c>
      <c r="H42211" s="7" t="s">
        <v>4367</v>
      </c>
      <c r="I42211" s="7" t="s">
        <v>2951</v>
      </c>
      <c r="J42211" s="7" t="s">
        <v>50</v>
      </c>
      <c r="K42211" s="7" t="s">
        <v>51</v>
      </c>
      <c r="L42211" s="8">
        <v>4987376923064</v>
      </c>
      <c r="M42211" s="7" t="s">
        <v>11118</v>
      </c>
      <c r="N42211" s="7" t="s">
        <v>56</v>
      </c>
      <c r="O42211" s="7">
        <v>500</v>
      </c>
      <c r="P42211" s="7" t="s">
        <v>53</v>
      </c>
    </row>
    <row r="42212" spans="1:16" x14ac:dyDescent="0.45">
      <c r="A42212" t="s">
        <v>11120</v>
      </c>
      <c r="B42212" s="1">
        <v>500</v>
      </c>
      <c r="C42212" s="1" t="s">
        <v>53</v>
      </c>
      <c r="D42212" s="1">
        <v>14987623104335</v>
      </c>
      <c r="E42212" s="1">
        <v>4987623104338</v>
      </c>
      <c r="G42212" t="s">
        <v>4366</v>
      </c>
      <c r="H42212" t="s">
        <v>4367</v>
      </c>
      <c r="I42212" t="s">
        <v>2951</v>
      </c>
      <c r="J42212" t="s">
        <v>50</v>
      </c>
      <c r="K42212" t="s">
        <v>51</v>
      </c>
      <c r="L42212" s="1">
        <v>4987623502783</v>
      </c>
      <c r="M42212" t="s">
        <v>11118</v>
      </c>
      <c r="N42212" t="s">
        <v>56</v>
      </c>
      <c r="O42212">
        <v>500</v>
      </c>
      <c r="P42212" t="s">
        <v>53</v>
      </c>
    </row>
    <row r="42213" spans="1:16" x14ac:dyDescent="0.45">
      <c r="A42213" s="7" t="s">
        <v>11120</v>
      </c>
      <c r="B42213" s="8">
        <v>500</v>
      </c>
      <c r="C42213" s="8" t="s">
        <v>53</v>
      </c>
      <c r="D42213" s="8">
        <v>14987407158066</v>
      </c>
      <c r="E42213" s="8">
        <v>4987407158069</v>
      </c>
      <c r="F42213" s="8"/>
      <c r="G42213" s="7" t="s">
        <v>4366</v>
      </c>
      <c r="H42213" s="7" t="s">
        <v>4367</v>
      </c>
      <c r="I42213" s="7" t="s">
        <v>2951</v>
      </c>
      <c r="J42213" s="7" t="s">
        <v>50</v>
      </c>
      <c r="K42213" s="7" t="s">
        <v>51</v>
      </c>
      <c r="L42213" s="8">
        <v>4987407058062</v>
      </c>
      <c r="M42213" s="7" t="s">
        <v>11118</v>
      </c>
      <c r="N42213" s="7" t="s">
        <v>56</v>
      </c>
      <c r="O42213" s="7">
        <v>500</v>
      </c>
      <c r="P42213" s="7" t="s">
        <v>53</v>
      </c>
    </row>
    <row r="42214" spans="1:16" x14ac:dyDescent="0.45">
      <c r="A42214" t="s">
        <v>55880</v>
      </c>
      <c r="B42214" s="1">
        <v>1000</v>
      </c>
      <c r="C42214" s="1" t="s">
        <v>53</v>
      </c>
      <c r="D42214" s="1">
        <v>14987124023630</v>
      </c>
      <c r="E42214" s="1">
        <v>4987124023633</v>
      </c>
      <c r="G42214" t="s">
        <v>4366</v>
      </c>
      <c r="H42214" t="s">
        <v>4367</v>
      </c>
      <c r="I42214" t="s">
        <v>2951</v>
      </c>
      <c r="J42214" t="s">
        <v>50</v>
      </c>
      <c r="K42214" t="s">
        <v>51</v>
      </c>
      <c r="L42214" s="1">
        <v>4987124911916</v>
      </c>
      <c r="M42214" t="s">
        <v>55879</v>
      </c>
      <c r="N42214" t="s">
        <v>52</v>
      </c>
      <c r="O42214">
        <v>10</v>
      </c>
      <c r="P42214" t="s">
        <v>53</v>
      </c>
    </row>
    <row r="42215" spans="1:16" x14ac:dyDescent="0.45">
      <c r="A42215" s="7" t="s">
        <v>55880</v>
      </c>
      <c r="B42215" s="8">
        <v>500</v>
      </c>
      <c r="C42215" s="8" t="s">
        <v>53</v>
      </c>
      <c r="D42215" s="8">
        <v>14987124023623</v>
      </c>
      <c r="E42215" s="8">
        <v>4987124023626</v>
      </c>
      <c r="F42215" s="8"/>
      <c r="G42215" s="7" t="s">
        <v>4366</v>
      </c>
      <c r="H42215" s="7" t="s">
        <v>4367</v>
      </c>
      <c r="I42215" s="7" t="s">
        <v>2951</v>
      </c>
      <c r="J42215" s="7" t="s">
        <v>50</v>
      </c>
      <c r="K42215" s="7" t="s">
        <v>51</v>
      </c>
      <c r="L42215" s="8">
        <v>4987124911916</v>
      </c>
      <c r="M42215" s="7" t="s">
        <v>55879</v>
      </c>
      <c r="N42215" s="7" t="s">
        <v>52</v>
      </c>
      <c r="O42215" s="7">
        <v>10</v>
      </c>
      <c r="P42215" s="7" t="s">
        <v>53</v>
      </c>
    </row>
    <row r="42216" spans="1:16" x14ac:dyDescent="0.45">
      <c r="A42216" t="s">
        <v>55880</v>
      </c>
      <c r="B42216" s="1">
        <v>100</v>
      </c>
      <c r="C42216" s="1" t="s">
        <v>53</v>
      </c>
      <c r="D42216" s="1">
        <v>14987124023616</v>
      </c>
      <c r="E42216" s="1">
        <v>4987124023619</v>
      </c>
      <c r="G42216" t="s">
        <v>4366</v>
      </c>
      <c r="H42216" t="s">
        <v>4367</v>
      </c>
      <c r="I42216" t="s">
        <v>2951</v>
      </c>
      <c r="J42216" t="s">
        <v>50</v>
      </c>
      <c r="K42216" t="s">
        <v>51</v>
      </c>
      <c r="L42216" s="1">
        <v>4987124911916</v>
      </c>
      <c r="M42216" t="s">
        <v>55879</v>
      </c>
      <c r="N42216" t="s">
        <v>52</v>
      </c>
      <c r="O42216">
        <v>10</v>
      </c>
      <c r="P42216" t="s">
        <v>53</v>
      </c>
    </row>
    <row r="42217" spans="1:16" x14ac:dyDescent="0.45">
      <c r="A42217" s="7" t="s">
        <v>55881</v>
      </c>
      <c r="B42217" s="8">
        <v>500</v>
      </c>
      <c r="C42217" s="8" t="s">
        <v>53</v>
      </c>
      <c r="D42217" s="8">
        <v>14987124023654</v>
      </c>
      <c r="E42217" s="8">
        <v>4987124023657</v>
      </c>
      <c r="F42217" s="8"/>
      <c r="G42217" s="7" t="s">
        <v>4366</v>
      </c>
      <c r="H42217" s="7" t="s">
        <v>4367</v>
      </c>
      <c r="I42217" s="7" t="s">
        <v>2951</v>
      </c>
      <c r="J42217" s="7" t="s">
        <v>50</v>
      </c>
      <c r="K42217" s="7" t="s">
        <v>51</v>
      </c>
      <c r="L42217" s="8">
        <v>4987124911954</v>
      </c>
      <c r="M42217" s="7" t="s">
        <v>55879</v>
      </c>
      <c r="N42217" s="7" t="s">
        <v>56</v>
      </c>
      <c r="O42217" s="7">
        <v>500</v>
      </c>
      <c r="P42217" s="7" t="s">
        <v>53</v>
      </c>
    </row>
    <row r="42218" spans="1:16" x14ac:dyDescent="0.45">
      <c r="A42218" t="s">
        <v>72731</v>
      </c>
      <c r="B42218" s="1">
        <v>1000</v>
      </c>
      <c r="C42218" s="1" t="s">
        <v>53</v>
      </c>
      <c r="D42218" s="1">
        <v>14987792362901</v>
      </c>
      <c r="E42218" s="1">
        <v>4987792362904</v>
      </c>
      <c r="G42218" t="s">
        <v>4366</v>
      </c>
      <c r="H42218" t="s">
        <v>4367</v>
      </c>
      <c r="I42218" t="s">
        <v>2951</v>
      </c>
      <c r="J42218" t="s">
        <v>50</v>
      </c>
      <c r="K42218" t="s">
        <v>51</v>
      </c>
      <c r="L42218" s="1">
        <v>4987792015985</v>
      </c>
      <c r="M42218" t="s">
        <v>72730</v>
      </c>
      <c r="N42218" t="s">
        <v>52</v>
      </c>
      <c r="O42218">
        <v>10</v>
      </c>
      <c r="P42218" t="s">
        <v>53</v>
      </c>
    </row>
    <row r="42219" spans="1:16" x14ac:dyDescent="0.45">
      <c r="A42219" s="7" t="s">
        <v>72731</v>
      </c>
      <c r="B42219" s="8">
        <v>100</v>
      </c>
      <c r="C42219" s="8" t="s">
        <v>53</v>
      </c>
      <c r="D42219" s="8">
        <v>14987792362918</v>
      </c>
      <c r="E42219" s="8">
        <v>4987792362911</v>
      </c>
      <c r="F42219" s="8"/>
      <c r="G42219" s="7" t="s">
        <v>4366</v>
      </c>
      <c r="H42219" s="7" t="s">
        <v>4367</v>
      </c>
      <c r="I42219" s="7" t="s">
        <v>2951</v>
      </c>
      <c r="J42219" s="7" t="s">
        <v>50</v>
      </c>
      <c r="K42219" s="7" t="s">
        <v>51</v>
      </c>
      <c r="L42219" s="8">
        <v>4987792015985</v>
      </c>
      <c r="M42219" s="7" t="s">
        <v>72730</v>
      </c>
      <c r="N42219" s="7" t="s">
        <v>52</v>
      </c>
      <c r="O42219" s="7">
        <v>10</v>
      </c>
      <c r="P42219" s="7" t="s">
        <v>53</v>
      </c>
    </row>
    <row r="42220" spans="1:16" x14ac:dyDescent="0.45">
      <c r="A42220" t="s">
        <v>14142</v>
      </c>
      <c r="B42220" s="1">
        <v>100</v>
      </c>
      <c r="C42220" s="1" t="s">
        <v>53</v>
      </c>
      <c r="D42220" s="1">
        <v>14987614336110</v>
      </c>
      <c r="E42220" s="1">
        <v>4987614336113</v>
      </c>
      <c r="G42220" t="s">
        <v>14140</v>
      </c>
      <c r="H42220" t="s">
        <v>14141</v>
      </c>
      <c r="I42220" t="s">
        <v>2951</v>
      </c>
      <c r="J42220" t="s">
        <v>50</v>
      </c>
      <c r="K42220" t="s">
        <v>51</v>
      </c>
      <c r="L42220" s="1">
        <v>4987614336168</v>
      </c>
      <c r="M42220" t="s">
        <v>14139</v>
      </c>
      <c r="N42220" t="s">
        <v>52</v>
      </c>
      <c r="O42220">
        <v>10</v>
      </c>
      <c r="P42220" t="s">
        <v>53</v>
      </c>
    </row>
    <row r="42221" spans="1:16" x14ac:dyDescent="0.45">
      <c r="A42221" s="7" t="s">
        <v>14142</v>
      </c>
      <c r="B42221" s="8">
        <v>500</v>
      </c>
      <c r="C42221" s="8" t="s">
        <v>53</v>
      </c>
      <c r="D42221" s="8">
        <v>14987614336127</v>
      </c>
      <c r="E42221" s="8">
        <v>4987614336120</v>
      </c>
      <c r="F42221" s="8"/>
      <c r="G42221" s="7" t="s">
        <v>14140</v>
      </c>
      <c r="H42221" s="7" t="s">
        <v>14141</v>
      </c>
      <c r="I42221" s="7" t="s">
        <v>2951</v>
      </c>
      <c r="J42221" s="7" t="s">
        <v>50</v>
      </c>
      <c r="K42221" s="7" t="s">
        <v>51</v>
      </c>
      <c r="L42221" s="8">
        <v>4987614336168</v>
      </c>
      <c r="M42221" s="7" t="s">
        <v>14139</v>
      </c>
      <c r="N42221" s="7" t="s">
        <v>52</v>
      </c>
      <c r="O42221" s="7">
        <v>10</v>
      </c>
      <c r="P42221" s="7" t="s">
        <v>53</v>
      </c>
    </row>
    <row r="42222" spans="1:16" x14ac:dyDescent="0.45">
      <c r="A42222" t="s">
        <v>14142</v>
      </c>
      <c r="B42222" s="1">
        <v>100</v>
      </c>
      <c r="C42222" s="1" t="s">
        <v>53</v>
      </c>
      <c r="D42222" s="1">
        <v>14987080215018</v>
      </c>
      <c r="E42222" s="1">
        <v>4987080215011</v>
      </c>
      <c r="G42222" t="s">
        <v>14140</v>
      </c>
      <c r="H42222" t="s">
        <v>14141</v>
      </c>
      <c r="I42222" t="s">
        <v>2951</v>
      </c>
      <c r="J42222" t="s">
        <v>50</v>
      </c>
      <c r="K42222" t="s">
        <v>51</v>
      </c>
      <c r="L42222" s="1">
        <v>4987080988892</v>
      </c>
      <c r="M42222" t="s">
        <v>14139</v>
      </c>
      <c r="N42222" t="s">
        <v>52</v>
      </c>
      <c r="O42222">
        <v>10</v>
      </c>
      <c r="P42222" t="s">
        <v>53</v>
      </c>
    </row>
    <row r="42223" spans="1:16" x14ac:dyDescent="0.45">
      <c r="A42223" s="7" t="s">
        <v>4368</v>
      </c>
      <c r="B42223" s="8">
        <v>500</v>
      </c>
      <c r="C42223" s="8" t="s">
        <v>53</v>
      </c>
      <c r="D42223" s="8">
        <v>14987222691052</v>
      </c>
      <c r="E42223" s="8">
        <v>4987222691055</v>
      </c>
      <c r="F42223" s="8"/>
      <c r="G42223" s="7" t="s">
        <v>4366</v>
      </c>
      <c r="H42223" s="7" t="s">
        <v>4367</v>
      </c>
      <c r="I42223" s="7" t="s">
        <v>2951</v>
      </c>
      <c r="J42223" s="7" t="s">
        <v>50</v>
      </c>
      <c r="K42223" s="7" t="s">
        <v>51</v>
      </c>
      <c r="L42223" s="8">
        <v>4987222611664</v>
      </c>
      <c r="M42223" s="7" t="s">
        <v>4365</v>
      </c>
      <c r="N42223" s="7" t="s">
        <v>52</v>
      </c>
      <c r="O42223" s="7">
        <v>10</v>
      </c>
      <c r="P42223" s="7" t="s">
        <v>53</v>
      </c>
    </row>
    <row r="42224" spans="1:16" x14ac:dyDescent="0.45">
      <c r="A42224" t="s">
        <v>4368</v>
      </c>
      <c r="B42224" s="1">
        <v>100</v>
      </c>
      <c r="C42224" s="1" t="s">
        <v>53</v>
      </c>
      <c r="D42224" s="1">
        <v>14987222690956</v>
      </c>
      <c r="E42224" s="1">
        <v>4987222690959</v>
      </c>
      <c r="G42224" t="s">
        <v>4366</v>
      </c>
      <c r="H42224" t="s">
        <v>4367</v>
      </c>
      <c r="I42224" t="s">
        <v>2951</v>
      </c>
      <c r="J42224" t="s">
        <v>50</v>
      </c>
      <c r="K42224" t="s">
        <v>51</v>
      </c>
      <c r="L42224" s="1">
        <v>4987222611664</v>
      </c>
      <c r="M42224" t="s">
        <v>4365</v>
      </c>
      <c r="N42224" t="s">
        <v>52</v>
      </c>
      <c r="O42224">
        <v>10</v>
      </c>
      <c r="P42224" t="s">
        <v>53</v>
      </c>
    </row>
    <row r="42225" spans="1:16" x14ac:dyDescent="0.45">
      <c r="A42225" s="7" t="s">
        <v>4369</v>
      </c>
      <c r="B42225" s="8">
        <v>500</v>
      </c>
      <c r="C42225" s="8" t="s">
        <v>53</v>
      </c>
      <c r="D42225" s="8">
        <v>14987222691137</v>
      </c>
      <c r="E42225" s="8">
        <v>4987222691130</v>
      </c>
      <c r="F42225" s="8"/>
      <c r="G42225" s="7" t="s">
        <v>4366</v>
      </c>
      <c r="H42225" s="7" t="s">
        <v>4367</v>
      </c>
      <c r="I42225" s="7" t="s">
        <v>2951</v>
      </c>
      <c r="J42225" s="7" t="s">
        <v>50</v>
      </c>
      <c r="K42225" s="7" t="s">
        <v>51</v>
      </c>
      <c r="L42225" s="8">
        <v>4987222611862</v>
      </c>
      <c r="M42225" s="7" t="s">
        <v>4365</v>
      </c>
      <c r="N42225" s="7" t="s">
        <v>56</v>
      </c>
      <c r="O42225" s="7">
        <v>500</v>
      </c>
      <c r="P42225" s="7" t="s">
        <v>53</v>
      </c>
    </row>
    <row r="42226" spans="1:16" x14ac:dyDescent="0.45">
      <c r="A42226" t="s">
        <v>20154</v>
      </c>
      <c r="B42226" s="1">
        <v>100</v>
      </c>
      <c r="C42226" s="1" t="s">
        <v>53</v>
      </c>
      <c r="D42226" s="1">
        <v>14987190031102</v>
      </c>
      <c r="E42226" s="1">
        <v>4987190031105</v>
      </c>
      <c r="G42226" t="s">
        <v>4366</v>
      </c>
      <c r="H42226" t="s">
        <v>4367</v>
      </c>
      <c r="I42226" t="s">
        <v>2951</v>
      </c>
      <c r="J42226" t="s">
        <v>50</v>
      </c>
      <c r="K42226" t="s">
        <v>51</v>
      </c>
      <c r="L42226" s="1">
        <v>4987190623706</v>
      </c>
      <c r="M42226" t="s">
        <v>20153</v>
      </c>
      <c r="N42226" t="s">
        <v>52</v>
      </c>
      <c r="O42226">
        <v>10</v>
      </c>
      <c r="P42226" t="s">
        <v>53</v>
      </c>
    </row>
    <row r="42227" spans="1:16" x14ac:dyDescent="0.45">
      <c r="A42227" s="7" t="s">
        <v>20154</v>
      </c>
      <c r="B42227" s="8">
        <v>500</v>
      </c>
      <c r="C42227" s="8" t="s">
        <v>53</v>
      </c>
      <c r="D42227" s="8">
        <v>14987190031126</v>
      </c>
      <c r="E42227" s="8">
        <v>4987190031129</v>
      </c>
      <c r="F42227" s="8"/>
      <c r="G42227" s="7" t="s">
        <v>4366</v>
      </c>
      <c r="H42227" s="7" t="s">
        <v>4367</v>
      </c>
      <c r="I42227" s="7" t="s">
        <v>2951</v>
      </c>
      <c r="J42227" s="7" t="s">
        <v>50</v>
      </c>
      <c r="K42227" s="7" t="s">
        <v>51</v>
      </c>
      <c r="L42227" s="8">
        <v>4987190623706</v>
      </c>
      <c r="M42227" s="7" t="s">
        <v>20153</v>
      </c>
      <c r="N42227" s="7" t="s">
        <v>52</v>
      </c>
      <c r="O42227" s="7">
        <v>10</v>
      </c>
      <c r="P42227" s="7" t="s">
        <v>53</v>
      </c>
    </row>
    <row r="42228" spans="1:16" x14ac:dyDescent="0.45">
      <c r="A42228" t="s">
        <v>20154</v>
      </c>
      <c r="B42228" s="1">
        <v>1000</v>
      </c>
      <c r="C42228" s="1" t="s">
        <v>53</v>
      </c>
      <c r="D42228" s="1">
        <v>14987190031157</v>
      </c>
      <c r="E42228" s="1">
        <v>4987190031150</v>
      </c>
      <c r="G42228" t="s">
        <v>4366</v>
      </c>
      <c r="H42228" t="s">
        <v>4367</v>
      </c>
      <c r="I42228" t="s">
        <v>2951</v>
      </c>
      <c r="J42228" t="s">
        <v>50</v>
      </c>
      <c r="K42228" t="s">
        <v>51</v>
      </c>
      <c r="L42228" s="1">
        <v>4987190623706</v>
      </c>
      <c r="M42228" t="s">
        <v>20153</v>
      </c>
      <c r="N42228" t="s">
        <v>52</v>
      </c>
      <c r="O42228">
        <v>10</v>
      </c>
      <c r="P42228" t="s">
        <v>53</v>
      </c>
    </row>
    <row r="42229" spans="1:16" x14ac:dyDescent="0.45">
      <c r="A42229" s="7" t="s">
        <v>20155</v>
      </c>
      <c r="B42229" s="8">
        <v>500</v>
      </c>
      <c r="C42229" s="8" t="s">
        <v>53</v>
      </c>
      <c r="D42229" s="8">
        <v>14987190031140</v>
      </c>
      <c r="E42229" s="8">
        <v>4987190031143</v>
      </c>
      <c r="F42229" s="8"/>
      <c r="G42229" s="7" t="s">
        <v>4366</v>
      </c>
      <c r="H42229" s="7" t="s">
        <v>4367</v>
      </c>
      <c r="I42229" s="7" t="s">
        <v>2951</v>
      </c>
      <c r="J42229" s="7" t="s">
        <v>50</v>
      </c>
      <c r="K42229" s="7" t="s">
        <v>51</v>
      </c>
      <c r="L42229" s="8">
        <v>4987190623720</v>
      </c>
      <c r="M42229" s="7" t="s">
        <v>20153</v>
      </c>
      <c r="N42229" s="7" t="s">
        <v>56</v>
      </c>
      <c r="O42229" s="7">
        <v>500</v>
      </c>
      <c r="P42229" s="7" t="s">
        <v>53</v>
      </c>
    </row>
    <row r="42230" spans="1:16" x14ac:dyDescent="0.45">
      <c r="A42230" t="s">
        <v>32224</v>
      </c>
      <c r="B42230" s="1">
        <v>100</v>
      </c>
      <c r="C42230" s="1" t="s">
        <v>53</v>
      </c>
      <c r="D42230" s="1">
        <v>14987447387112</v>
      </c>
      <c r="E42230" s="1">
        <v>4987447387115</v>
      </c>
      <c r="G42230" t="s">
        <v>4366</v>
      </c>
      <c r="H42230" t="s">
        <v>4367</v>
      </c>
      <c r="I42230" t="s">
        <v>2951</v>
      </c>
      <c r="J42230" t="s">
        <v>50</v>
      </c>
      <c r="K42230" t="s">
        <v>51</v>
      </c>
      <c r="L42230" s="1">
        <v>4987447387917</v>
      </c>
      <c r="M42230" t="s">
        <v>32223</v>
      </c>
      <c r="N42230" t="s">
        <v>52</v>
      </c>
      <c r="O42230">
        <v>10</v>
      </c>
      <c r="P42230" t="s">
        <v>53</v>
      </c>
    </row>
    <row r="42231" spans="1:16" x14ac:dyDescent="0.45">
      <c r="A42231" s="7" t="s">
        <v>32224</v>
      </c>
      <c r="B42231" s="8">
        <v>100</v>
      </c>
      <c r="C42231" s="8" t="s">
        <v>53</v>
      </c>
      <c r="D42231" s="8">
        <v>14987042345418</v>
      </c>
      <c r="E42231" s="8">
        <v>4987042345411</v>
      </c>
      <c r="F42231" s="8"/>
      <c r="G42231" s="7" t="s">
        <v>4366</v>
      </c>
      <c r="H42231" s="7" t="s">
        <v>4367</v>
      </c>
      <c r="I42231" s="7" t="s">
        <v>2951</v>
      </c>
      <c r="J42231" s="7" t="s">
        <v>50</v>
      </c>
      <c r="K42231" s="7" t="s">
        <v>51</v>
      </c>
      <c r="L42231" s="8">
        <v>4987447387917</v>
      </c>
      <c r="M42231" s="7" t="s">
        <v>32223</v>
      </c>
      <c r="N42231" s="7" t="s">
        <v>52</v>
      </c>
      <c r="O42231" s="7">
        <v>10</v>
      </c>
      <c r="P42231" s="7" t="s">
        <v>53</v>
      </c>
    </row>
    <row r="42232" spans="1:16" x14ac:dyDescent="0.45">
      <c r="A42232" t="s">
        <v>32224</v>
      </c>
      <c r="B42232" s="1">
        <v>500</v>
      </c>
      <c r="C42232" s="1" t="s">
        <v>53</v>
      </c>
      <c r="D42232" s="1">
        <v>14987042345449</v>
      </c>
      <c r="E42232" s="1">
        <v>4987042345442</v>
      </c>
      <c r="G42232" t="s">
        <v>4366</v>
      </c>
      <c r="H42232" t="s">
        <v>4367</v>
      </c>
      <c r="I42232" t="s">
        <v>2951</v>
      </c>
      <c r="J42232" t="s">
        <v>50</v>
      </c>
      <c r="K42232" t="s">
        <v>51</v>
      </c>
      <c r="L42232" s="1">
        <v>4987447387917</v>
      </c>
      <c r="M42232" t="s">
        <v>32223</v>
      </c>
      <c r="N42232" t="s">
        <v>52</v>
      </c>
      <c r="O42232">
        <v>10</v>
      </c>
      <c r="P42232" t="s">
        <v>53</v>
      </c>
    </row>
    <row r="42233" spans="1:16" x14ac:dyDescent="0.45">
      <c r="A42233" s="7" t="s">
        <v>32224</v>
      </c>
      <c r="B42233" s="8">
        <v>500</v>
      </c>
      <c r="C42233" s="8" t="s">
        <v>53</v>
      </c>
      <c r="D42233" s="8">
        <v>14987447387129</v>
      </c>
      <c r="E42233" s="8">
        <v>4987447387122</v>
      </c>
      <c r="F42233" s="8"/>
      <c r="G42233" s="7" t="s">
        <v>4366</v>
      </c>
      <c r="H42233" s="7" t="s">
        <v>4367</v>
      </c>
      <c r="I42233" s="7" t="s">
        <v>2951</v>
      </c>
      <c r="J42233" s="7" t="s">
        <v>50</v>
      </c>
      <c r="K42233" s="7" t="s">
        <v>51</v>
      </c>
      <c r="L42233" s="8">
        <v>4987447387917</v>
      </c>
      <c r="M42233" s="7" t="s">
        <v>32223</v>
      </c>
      <c r="N42233" s="7" t="s">
        <v>52</v>
      </c>
      <c r="O42233" s="7">
        <v>10</v>
      </c>
      <c r="P42233" s="7" t="s">
        <v>53</v>
      </c>
    </row>
    <row r="42234" spans="1:16" x14ac:dyDescent="0.45">
      <c r="A42234" t="s">
        <v>69413</v>
      </c>
      <c r="B42234" s="1">
        <v>500</v>
      </c>
      <c r="C42234" s="1" t="s">
        <v>53</v>
      </c>
      <c r="D42234" s="1">
        <v>14987447387150</v>
      </c>
      <c r="E42234" s="1">
        <v>4987447387153</v>
      </c>
      <c r="G42234" t="s">
        <v>4366</v>
      </c>
      <c r="H42234" t="s">
        <v>4367</v>
      </c>
      <c r="I42234" t="s">
        <v>2951</v>
      </c>
      <c r="J42234" t="s">
        <v>50</v>
      </c>
      <c r="K42234" t="s">
        <v>51</v>
      </c>
      <c r="L42234" s="1">
        <v>4987447387955</v>
      </c>
      <c r="M42234" t="s">
        <v>32223</v>
      </c>
      <c r="N42234" t="s">
        <v>56</v>
      </c>
      <c r="O42234">
        <v>500</v>
      </c>
      <c r="P42234" t="s">
        <v>53</v>
      </c>
    </row>
    <row r="42235" spans="1:16" x14ac:dyDescent="0.45">
      <c r="A42235" s="7" t="s">
        <v>55883</v>
      </c>
      <c r="B42235" s="8">
        <v>100</v>
      </c>
      <c r="C42235" s="8" t="s">
        <v>53</v>
      </c>
      <c r="D42235" s="8">
        <v>14987124023692</v>
      </c>
      <c r="E42235" s="8">
        <v>4987124023695</v>
      </c>
      <c r="F42235" s="8"/>
      <c r="G42235" s="7" t="s">
        <v>4366</v>
      </c>
      <c r="H42235" s="7" t="s">
        <v>4367</v>
      </c>
      <c r="I42235" s="7" t="s">
        <v>2951</v>
      </c>
      <c r="J42235" s="7" t="s">
        <v>50</v>
      </c>
      <c r="K42235" s="7" t="s">
        <v>51</v>
      </c>
      <c r="L42235" s="8">
        <v>4987124911923</v>
      </c>
      <c r="M42235" s="7" t="s">
        <v>55882</v>
      </c>
      <c r="N42235" s="7" t="s">
        <v>52</v>
      </c>
      <c r="O42235" s="7">
        <v>10</v>
      </c>
      <c r="P42235" s="7" t="s">
        <v>53</v>
      </c>
    </row>
    <row r="42236" spans="1:16" x14ac:dyDescent="0.45">
      <c r="A42236" t="s">
        <v>55883</v>
      </c>
      <c r="B42236" s="1">
        <v>500</v>
      </c>
      <c r="C42236" s="1" t="s">
        <v>53</v>
      </c>
      <c r="D42236" s="1">
        <v>14987124023685</v>
      </c>
      <c r="E42236" s="1">
        <v>4987124023688</v>
      </c>
      <c r="G42236" t="s">
        <v>4366</v>
      </c>
      <c r="H42236" t="s">
        <v>4367</v>
      </c>
      <c r="I42236" t="s">
        <v>2951</v>
      </c>
      <c r="J42236" t="s">
        <v>50</v>
      </c>
      <c r="K42236" t="s">
        <v>51</v>
      </c>
      <c r="L42236" s="1">
        <v>4987124911923</v>
      </c>
      <c r="M42236" t="s">
        <v>55882</v>
      </c>
      <c r="N42236" t="s">
        <v>52</v>
      </c>
      <c r="O42236">
        <v>10</v>
      </c>
      <c r="P42236" t="s">
        <v>53</v>
      </c>
    </row>
    <row r="42237" spans="1:16" x14ac:dyDescent="0.45">
      <c r="A42237" s="7" t="s">
        <v>29350</v>
      </c>
      <c r="B42237" s="8">
        <v>500</v>
      </c>
      <c r="C42237" s="8" t="s">
        <v>53</v>
      </c>
      <c r="D42237" s="8">
        <v>14987901089408</v>
      </c>
      <c r="E42237" s="8">
        <v>4987901089401</v>
      </c>
      <c r="F42237" s="8"/>
      <c r="G42237" s="7" t="s">
        <v>4366</v>
      </c>
      <c r="H42237" s="7" t="s">
        <v>4367</v>
      </c>
      <c r="I42237" s="7" t="s">
        <v>2951</v>
      </c>
      <c r="J42237" s="7" t="s">
        <v>50</v>
      </c>
      <c r="K42237" s="7" t="s">
        <v>51</v>
      </c>
      <c r="L42237" s="8">
        <v>4987901089395</v>
      </c>
      <c r="M42237" s="7" t="s">
        <v>29349</v>
      </c>
      <c r="N42237" s="7" t="s">
        <v>52</v>
      </c>
      <c r="O42237" s="7">
        <v>10</v>
      </c>
      <c r="P42237" s="7" t="s">
        <v>53</v>
      </c>
    </row>
    <row r="42238" spans="1:16" x14ac:dyDescent="0.45">
      <c r="A42238" t="s">
        <v>29350</v>
      </c>
      <c r="B42238" s="1">
        <v>100</v>
      </c>
      <c r="C42238" s="1" t="s">
        <v>53</v>
      </c>
      <c r="D42238" s="1">
        <v>14987901089309</v>
      </c>
      <c r="E42238" s="1">
        <v>4987901089302</v>
      </c>
      <c r="G42238" t="s">
        <v>4366</v>
      </c>
      <c r="H42238" t="s">
        <v>4367</v>
      </c>
      <c r="I42238" t="s">
        <v>2951</v>
      </c>
      <c r="J42238" t="s">
        <v>50</v>
      </c>
      <c r="K42238" t="s">
        <v>51</v>
      </c>
      <c r="L42238" s="1">
        <v>4987901089395</v>
      </c>
      <c r="M42238" t="s">
        <v>29349</v>
      </c>
      <c r="N42238" t="s">
        <v>52</v>
      </c>
      <c r="O42238">
        <v>10</v>
      </c>
      <c r="P42238" t="s">
        <v>53</v>
      </c>
    </row>
    <row r="42239" spans="1:16" x14ac:dyDescent="0.45">
      <c r="A42239" s="7" t="s">
        <v>35576</v>
      </c>
      <c r="B42239" s="8">
        <v>100</v>
      </c>
      <c r="C42239" s="8" t="s">
        <v>53</v>
      </c>
      <c r="D42239" s="8">
        <v>14987476157700</v>
      </c>
      <c r="E42239" s="8">
        <v>4987476157703</v>
      </c>
      <c r="F42239" s="8"/>
      <c r="G42239" s="7" t="s">
        <v>4366</v>
      </c>
      <c r="H42239" s="7" t="s">
        <v>4367</v>
      </c>
      <c r="I42239" s="7" t="s">
        <v>2951</v>
      </c>
      <c r="J42239" s="7" t="s">
        <v>50</v>
      </c>
      <c r="K42239" s="7" t="s">
        <v>51</v>
      </c>
      <c r="L42239" s="8">
        <v>4987476237504</v>
      </c>
      <c r="M42239" s="7" t="s">
        <v>35575</v>
      </c>
      <c r="N42239" s="7" t="s">
        <v>52</v>
      </c>
      <c r="O42239" s="7">
        <v>10</v>
      </c>
      <c r="P42239" s="7" t="s">
        <v>53</v>
      </c>
    </row>
    <row r="42240" spans="1:16" x14ac:dyDescent="0.45">
      <c r="A42240" t="s">
        <v>35576</v>
      </c>
      <c r="B42240" s="1">
        <v>100</v>
      </c>
      <c r="C42240" s="1" t="s">
        <v>53</v>
      </c>
      <c r="D42240" s="1">
        <v>14987885016452</v>
      </c>
      <c r="E42240" s="1">
        <v>4987885016455</v>
      </c>
      <c r="G42240" t="s">
        <v>4366</v>
      </c>
      <c r="H42240" t="s">
        <v>4367</v>
      </c>
      <c r="I42240" t="s">
        <v>2951</v>
      </c>
      <c r="J42240" t="s">
        <v>50</v>
      </c>
      <c r="K42240" t="s">
        <v>51</v>
      </c>
      <c r="L42240" s="1">
        <v>4987476237504</v>
      </c>
      <c r="M42240" t="s">
        <v>35575</v>
      </c>
      <c r="N42240" t="s">
        <v>52</v>
      </c>
      <c r="O42240">
        <v>10</v>
      </c>
      <c r="P42240" t="s">
        <v>53</v>
      </c>
    </row>
    <row r="42241" spans="1:16" x14ac:dyDescent="0.45">
      <c r="A42241" s="7" t="s">
        <v>35576</v>
      </c>
      <c r="B42241" s="8">
        <v>1000</v>
      </c>
      <c r="C42241" s="8" t="s">
        <v>53</v>
      </c>
      <c r="D42241" s="8">
        <v>14987828111992</v>
      </c>
      <c r="E42241" s="8">
        <v>4987828111995</v>
      </c>
      <c r="F42241" s="8"/>
      <c r="G42241" s="7" t="s">
        <v>4366</v>
      </c>
      <c r="H42241" s="7" t="s">
        <v>4367</v>
      </c>
      <c r="I42241" s="7" t="s">
        <v>2951</v>
      </c>
      <c r="J42241" s="7" t="s">
        <v>50</v>
      </c>
      <c r="K42241" s="7" t="s">
        <v>51</v>
      </c>
      <c r="L42241" s="8">
        <v>4987476237504</v>
      </c>
      <c r="M42241" s="7" t="s">
        <v>35575</v>
      </c>
      <c r="N42241" s="7" t="s">
        <v>52</v>
      </c>
      <c r="O42241" s="7">
        <v>10</v>
      </c>
      <c r="P42241" s="7" t="s">
        <v>53</v>
      </c>
    </row>
    <row r="42242" spans="1:16" x14ac:dyDescent="0.45">
      <c r="A42242" t="s">
        <v>35576</v>
      </c>
      <c r="B42242" s="1">
        <v>100</v>
      </c>
      <c r="C42242" s="1" t="s">
        <v>53</v>
      </c>
      <c r="D42242" s="1">
        <v>14987828111985</v>
      </c>
      <c r="E42242" s="1">
        <v>4987828111988</v>
      </c>
      <c r="G42242" t="s">
        <v>4366</v>
      </c>
      <c r="H42242" t="s">
        <v>4367</v>
      </c>
      <c r="I42242" t="s">
        <v>2951</v>
      </c>
      <c r="J42242" t="s">
        <v>50</v>
      </c>
      <c r="K42242" t="s">
        <v>51</v>
      </c>
      <c r="L42242" s="1">
        <v>4987476237504</v>
      </c>
      <c r="M42242" t="s">
        <v>35575</v>
      </c>
      <c r="N42242" t="s">
        <v>52</v>
      </c>
      <c r="O42242">
        <v>10</v>
      </c>
      <c r="P42242" t="s">
        <v>53</v>
      </c>
    </row>
    <row r="42243" spans="1:16" x14ac:dyDescent="0.45">
      <c r="A42243" s="7" t="s">
        <v>35576</v>
      </c>
      <c r="B42243" s="8">
        <v>100</v>
      </c>
      <c r="C42243" s="8" t="s">
        <v>53</v>
      </c>
      <c r="D42243" s="8">
        <v>14987081182036</v>
      </c>
      <c r="E42243" s="8">
        <v>4987081182039</v>
      </c>
      <c r="F42243" s="8"/>
      <c r="G42243" s="7" t="s">
        <v>4366</v>
      </c>
      <c r="H42243" s="7" t="s">
        <v>4367</v>
      </c>
      <c r="I42243" s="7" t="s">
        <v>2951</v>
      </c>
      <c r="J42243" s="7" t="s">
        <v>50</v>
      </c>
      <c r="K42243" s="7" t="s">
        <v>51</v>
      </c>
      <c r="L42243" s="8">
        <v>4987476237504</v>
      </c>
      <c r="M42243" s="7" t="s">
        <v>35575</v>
      </c>
      <c r="N42243" s="7" t="s">
        <v>52</v>
      </c>
      <c r="O42243" s="7">
        <v>10</v>
      </c>
      <c r="P42243" s="7" t="s">
        <v>53</v>
      </c>
    </row>
    <row r="42244" spans="1:16" x14ac:dyDescent="0.45">
      <c r="A42244" t="s">
        <v>35576</v>
      </c>
      <c r="B42244" s="1">
        <v>100</v>
      </c>
      <c r="C42244" s="1" t="s">
        <v>53</v>
      </c>
      <c r="D42244" s="1">
        <v>14987792359116</v>
      </c>
      <c r="E42244" s="1">
        <v>4987792359119</v>
      </c>
      <c r="G42244" t="s">
        <v>4366</v>
      </c>
      <c r="H42244" t="s">
        <v>4367</v>
      </c>
      <c r="I42244" t="s">
        <v>2951</v>
      </c>
      <c r="J42244" t="s">
        <v>50</v>
      </c>
      <c r="K42244" t="s">
        <v>51</v>
      </c>
      <c r="L42244" s="1">
        <v>4987476237504</v>
      </c>
      <c r="M42244" t="s">
        <v>35575</v>
      </c>
      <c r="N42244" t="s">
        <v>52</v>
      </c>
      <c r="O42244">
        <v>10</v>
      </c>
      <c r="P42244" t="s">
        <v>53</v>
      </c>
    </row>
    <row r="42245" spans="1:16" x14ac:dyDescent="0.45">
      <c r="A42245" s="7" t="s">
        <v>35576</v>
      </c>
      <c r="B42245" s="8">
        <v>1000</v>
      </c>
      <c r="C42245" s="8" t="s">
        <v>53</v>
      </c>
      <c r="D42245" s="8">
        <v>14987476157717</v>
      </c>
      <c r="E42245" s="8">
        <v>4987476157710</v>
      </c>
      <c r="F42245" s="8"/>
      <c r="G42245" s="7" t="s">
        <v>4366</v>
      </c>
      <c r="H42245" s="7" t="s">
        <v>4367</v>
      </c>
      <c r="I42245" s="7" t="s">
        <v>2951</v>
      </c>
      <c r="J42245" s="7" t="s">
        <v>50</v>
      </c>
      <c r="K42245" s="7" t="s">
        <v>51</v>
      </c>
      <c r="L42245" s="8">
        <v>4987476237504</v>
      </c>
      <c r="M42245" s="7" t="s">
        <v>35575</v>
      </c>
      <c r="N42245" s="7" t="s">
        <v>52</v>
      </c>
      <c r="O42245" s="7">
        <v>10</v>
      </c>
      <c r="P42245" s="7" t="s">
        <v>53</v>
      </c>
    </row>
    <row r="42246" spans="1:16" x14ac:dyDescent="0.45">
      <c r="A42246" t="s">
        <v>35576</v>
      </c>
      <c r="B42246" s="1">
        <v>1000</v>
      </c>
      <c r="C42246" s="1" t="s">
        <v>53</v>
      </c>
      <c r="D42246" s="1">
        <v>14987885016469</v>
      </c>
      <c r="E42246" s="1">
        <v>4987885016462</v>
      </c>
      <c r="G42246" t="s">
        <v>4366</v>
      </c>
      <c r="H42246" t="s">
        <v>4367</v>
      </c>
      <c r="I42246" t="s">
        <v>2951</v>
      </c>
      <c r="J42246" t="s">
        <v>50</v>
      </c>
      <c r="K42246" t="s">
        <v>51</v>
      </c>
      <c r="L42246" s="1">
        <v>4987476237504</v>
      </c>
      <c r="M42246" t="s">
        <v>35575</v>
      </c>
      <c r="N42246" t="s">
        <v>52</v>
      </c>
      <c r="O42246">
        <v>10</v>
      </c>
      <c r="P42246" t="s">
        <v>53</v>
      </c>
    </row>
    <row r="42247" spans="1:16" x14ac:dyDescent="0.45">
      <c r="A42247" s="7" t="s">
        <v>35576</v>
      </c>
      <c r="B42247" s="8">
        <v>1000</v>
      </c>
      <c r="C42247" s="8" t="s">
        <v>53</v>
      </c>
      <c r="D42247" s="8">
        <v>14987792359109</v>
      </c>
      <c r="E42247" s="8">
        <v>4987792359102</v>
      </c>
      <c r="F42247" s="8"/>
      <c r="G42247" s="7" t="s">
        <v>4366</v>
      </c>
      <c r="H42247" s="7" t="s">
        <v>4367</v>
      </c>
      <c r="I42247" s="7" t="s">
        <v>2951</v>
      </c>
      <c r="J42247" s="7" t="s">
        <v>50</v>
      </c>
      <c r="K42247" s="7" t="s">
        <v>51</v>
      </c>
      <c r="L42247" s="8">
        <v>4987476237504</v>
      </c>
      <c r="M42247" s="7" t="s">
        <v>35575</v>
      </c>
      <c r="N42247" s="7" t="s">
        <v>52</v>
      </c>
      <c r="O42247" s="7">
        <v>10</v>
      </c>
      <c r="P42247" s="7" t="s">
        <v>53</v>
      </c>
    </row>
    <row r="42248" spans="1:16" x14ac:dyDescent="0.45">
      <c r="A42248" t="s">
        <v>84105</v>
      </c>
      <c r="B42248" s="1">
        <v>1050</v>
      </c>
      <c r="C42248" s="1" t="s">
        <v>53</v>
      </c>
      <c r="D42248" s="1">
        <v>14987476157724</v>
      </c>
      <c r="E42248" s="1">
        <v>4987476157727</v>
      </c>
      <c r="G42248" t="s">
        <v>4366</v>
      </c>
      <c r="H42248" t="s">
        <v>4367</v>
      </c>
      <c r="I42248" t="s">
        <v>2951</v>
      </c>
      <c r="J42248" t="s">
        <v>50</v>
      </c>
      <c r="K42248" t="s">
        <v>51</v>
      </c>
      <c r="L42248" s="1">
        <v>4987476237511</v>
      </c>
      <c r="M42248" t="s">
        <v>35575</v>
      </c>
      <c r="N42248" t="s">
        <v>52</v>
      </c>
      <c r="O42248">
        <v>21</v>
      </c>
      <c r="P42248" t="s">
        <v>53</v>
      </c>
    </row>
    <row r="42249" spans="1:16" x14ac:dyDescent="0.45">
      <c r="A42249" s="7" t="s">
        <v>51076</v>
      </c>
      <c r="B42249" s="8">
        <v>500</v>
      </c>
      <c r="C42249" s="8" t="s">
        <v>53</v>
      </c>
      <c r="D42249" s="8">
        <v>14987081182050</v>
      </c>
      <c r="E42249" s="8">
        <v>4987081182053</v>
      </c>
      <c r="F42249" s="8"/>
      <c r="G42249" s="7" t="s">
        <v>4366</v>
      </c>
      <c r="H42249" s="7" t="s">
        <v>4367</v>
      </c>
      <c r="I42249" s="7" t="s">
        <v>2951</v>
      </c>
      <c r="J42249" s="7" t="s">
        <v>50</v>
      </c>
      <c r="K42249" s="7" t="s">
        <v>51</v>
      </c>
      <c r="L42249" s="8">
        <v>4987081786053</v>
      </c>
      <c r="M42249" s="7" t="s">
        <v>35575</v>
      </c>
      <c r="N42249" s="7" t="s">
        <v>56</v>
      </c>
      <c r="O42249" s="7">
        <v>500</v>
      </c>
      <c r="P42249" s="7" t="s">
        <v>53</v>
      </c>
    </row>
    <row r="42250" spans="1:16" x14ac:dyDescent="0.45">
      <c r="A42250" t="s">
        <v>51076</v>
      </c>
      <c r="B42250" s="1">
        <v>500</v>
      </c>
      <c r="C42250" s="1" t="s">
        <v>53</v>
      </c>
      <c r="D42250" s="1">
        <v>14987476157731</v>
      </c>
      <c r="E42250" s="1">
        <v>4987476157734</v>
      </c>
      <c r="G42250" t="s">
        <v>4366</v>
      </c>
      <c r="H42250" t="s">
        <v>4367</v>
      </c>
      <c r="I42250" t="s">
        <v>2951</v>
      </c>
      <c r="J42250" t="s">
        <v>50</v>
      </c>
      <c r="K42250" t="s">
        <v>51</v>
      </c>
      <c r="L42250" s="1">
        <v>4987476237528</v>
      </c>
      <c r="M42250" t="s">
        <v>35575</v>
      </c>
      <c r="N42250" t="s">
        <v>56</v>
      </c>
      <c r="O42250">
        <v>500</v>
      </c>
      <c r="P42250" t="s">
        <v>53</v>
      </c>
    </row>
    <row r="42251" spans="1:16" x14ac:dyDescent="0.45">
      <c r="A42251" s="7" t="s">
        <v>71038</v>
      </c>
      <c r="B42251" s="8">
        <v>500</v>
      </c>
      <c r="C42251" s="8" t="s">
        <v>53</v>
      </c>
      <c r="D42251" s="8">
        <v>14987171524432</v>
      </c>
      <c r="E42251" s="8">
        <v>4987171524435</v>
      </c>
      <c r="F42251" s="8"/>
      <c r="G42251" s="7" t="s">
        <v>4366</v>
      </c>
      <c r="H42251" s="7" t="s">
        <v>4367</v>
      </c>
      <c r="I42251" s="7" t="s">
        <v>2951</v>
      </c>
      <c r="J42251" s="7" t="s">
        <v>50</v>
      </c>
      <c r="K42251" s="7" t="s">
        <v>51</v>
      </c>
      <c r="L42251" s="8">
        <v>4987171524015</v>
      </c>
      <c r="M42251" s="7" t="s">
        <v>71037</v>
      </c>
      <c r="N42251" s="7" t="s">
        <v>52</v>
      </c>
      <c r="O42251" s="7">
        <v>10</v>
      </c>
      <c r="P42251" s="7" t="s">
        <v>53</v>
      </c>
    </row>
    <row r="42252" spans="1:16" x14ac:dyDescent="0.45">
      <c r="A42252" t="s">
        <v>71038</v>
      </c>
      <c r="B42252" s="1">
        <v>500</v>
      </c>
      <c r="C42252" s="1" t="s">
        <v>53</v>
      </c>
      <c r="D42252" s="1">
        <v>14987440516052</v>
      </c>
      <c r="E42252" s="1">
        <v>4987440516055</v>
      </c>
      <c r="G42252" t="s">
        <v>4366</v>
      </c>
      <c r="H42252" t="s">
        <v>4367</v>
      </c>
      <c r="I42252" t="s">
        <v>2951</v>
      </c>
      <c r="J42252" t="s">
        <v>50</v>
      </c>
      <c r="K42252" t="s">
        <v>51</v>
      </c>
      <c r="L42252" s="1">
        <v>4987171524015</v>
      </c>
      <c r="M42252" t="s">
        <v>71037</v>
      </c>
      <c r="N42252" t="s">
        <v>52</v>
      </c>
      <c r="O42252">
        <v>10</v>
      </c>
      <c r="P42252" t="s">
        <v>53</v>
      </c>
    </row>
    <row r="42253" spans="1:16" x14ac:dyDescent="0.45">
      <c r="A42253" s="7" t="s">
        <v>71038</v>
      </c>
      <c r="B42253" s="8">
        <v>1000</v>
      </c>
      <c r="C42253" s="8" t="s">
        <v>53</v>
      </c>
      <c r="D42253" s="8">
        <v>14987171524623</v>
      </c>
      <c r="E42253" s="8">
        <v>4987171524626</v>
      </c>
      <c r="F42253" s="8"/>
      <c r="G42253" s="7" t="s">
        <v>4366</v>
      </c>
      <c r="H42253" s="7" t="s">
        <v>4367</v>
      </c>
      <c r="I42253" s="7" t="s">
        <v>2951</v>
      </c>
      <c r="J42253" s="7" t="s">
        <v>50</v>
      </c>
      <c r="K42253" s="7" t="s">
        <v>51</v>
      </c>
      <c r="L42253" s="8">
        <v>4987171524015</v>
      </c>
      <c r="M42253" s="7" t="s">
        <v>71037</v>
      </c>
      <c r="N42253" s="7" t="s">
        <v>52</v>
      </c>
      <c r="O42253" s="7">
        <v>10</v>
      </c>
      <c r="P42253" s="7" t="s">
        <v>53</v>
      </c>
    </row>
    <row r="42254" spans="1:16" x14ac:dyDescent="0.45">
      <c r="A42254" t="s">
        <v>71038</v>
      </c>
      <c r="B42254" s="1">
        <v>100</v>
      </c>
      <c r="C42254" s="1" t="s">
        <v>53</v>
      </c>
      <c r="D42254" s="1">
        <v>14987440516014</v>
      </c>
      <c r="E42254" s="1">
        <v>4987440516017</v>
      </c>
      <c r="G42254" t="s">
        <v>4366</v>
      </c>
      <c r="H42254" t="s">
        <v>4367</v>
      </c>
      <c r="I42254" t="s">
        <v>2951</v>
      </c>
      <c r="J42254" t="s">
        <v>50</v>
      </c>
      <c r="K42254" t="s">
        <v>51</v>
      </c>
      <c r="L42254" s="1">
        <v>4987171524015</v>
      </c>
      <c r="M42254" t="s">
        <v>71037</v>
      </c>
      <c r="N42254" t="s">
        <v>52</v>
      </c>
      <c r="O42254">
        <v>10</v>
      </c>
      <c r="P42254" t="s">
        <v>53</v>
      </c>
    </row>
    <row r="42255" spans="1:16" x14ac:dyDescent="0.45">
      <c r="A42255" s="7" t="s">
        <v>71038</v>
      </c>
      <c r="B42255" s="8">
        <v>1000</v>
      </c>
      <c r="C42255" s="8" t="s">
        <v>53</v>
      </c>
      <c r="D42255" s="8">
        <v>14987440516106</v>
      </c>
      <c r="E42255" s="8">
        <v>4987440516109</v>
      </c>
      <c r="F42255" s="8"/>
      <c r="G42255" s="7" t="s">
        <v>4366</v>
      </c>
      <c r="H42255" s="7" t="s">
        <v>4367</v>
      </c>
      <c r="I42255" s="7" t="s">
        <v>2951</v>
      </c>
      <c r="J42255" s="7" t="s">
        <v>50</v>
      </c>
      <c r="K42255" s="7" t="s">
        <v>51</v>
      </c>
      <c r="L42255" s="8">
        <v>4987171524015</v>
      </c>
      <c r="M42255" s="7" t="s">
        <v>71037</v>
      </c>
      <c r="N42255" s="7" t="s">
        <v>52</v>
      </c>
      <c r="O42255" s="7">
        <v>10</v>
      </c>
      <c r="P42255" s="7" t="s">
        <v>53</v>
      </c>
    </row>
    <row r="42256" spans="1:16" x14ac:dyDescent="0.45">
      <c r="A42256" t="s">
        <v>71038</v>
      </c>
      <c r="B42256" s="1">
        <v>100</v>
      </c>
      <c r="C42256" s="1" t="s">
        <v>53</v>
      </c>
      <c r="D42256" s="1">
        <v>14987171524227</v>
      </c>
      <c r="E42256" s="1">
        <v>4987171524220</v>
      </c>
      <c r="G42256" t="s">
        <v>4366</v>
      </c>
      <c r="H42256" t="s">
        <v>4367</v>
      </c>
      <c r="I42256" t="s">
        <v>2951</v>
      </c>
      <c r="J42256" t="s">
        <v>50</v>
      </c>
      <c r="K42256" t="s">
        <v>51</v>
      </c>
      <c r="L42256" s="1">
        <v>4987171524015</v>
      </c>
      <c r="M42256" t="s">
        <v>71037</v>
      </c>
      <c r="N42256" t="s">
        <v>52</v>
      </c>
      <c r="O42256">
        <v>10</v>
      </c>
      <c r="P42256" t="s">
        <v>53</v>
      </c>
    </row>
    <row r="42257" spans="1:16" x14ac:dyDescent="0.45">
      <c r="A42257" s="7" t="s">
        <v>54158</v>
      </c>
      <c r="B42257" s="8">
        <v>1000</v>
      </c>
      <c r="C42257" s="8" t="s">
        <v>53</v>
      </c>
      <c r="D42257" s="8">
        <v>14987080785030</v>
      </c>
      <c r="E42257" s="8">
        <v>4987080785033</v>
      </c>
      <c r="F42257" s="8"/>
      <c r="G42257" s="7" t="s">
        <v>4366</v>
      </c>
      <c r="H42257" s="7" t="s">
        <v>4367</v>
      </c>
      <c r="I42257" s="7" t="s">
        <v>2951</v>
      </c>
      <c r="J42257" s="7" t="s">
        <v>50</v>
      </c>
      <c r="K42257" s="7" t="s">
        <v>51</v>
      </c>
      <c r="L42257" s="8">
        <v>4987080992431</v>
      </c>
      <c r="M42257" s="7" t="s">
        <v>54155</v>
      </c>
      <c r="N42257" s="7" t="s">
        <v>52</v>
      </c>
      <c r="O42257" s="7">
        <v>10</v>
      </c>
      <c r="P42257" s="7" t="s">
        <v>53</v>
      </c>
    </row>
    <row r="42258" spans="1:16" x14ac:dyDescent="0.45">
      <c r="A42258" t="s">
        <v>54158</v>
      </c>
      <c r="B42258" s="1">
        <v>500</v>
      </c>
      <c r="C42258" s="1" t="s">
        <v>53</v>
      </c>
      <c r="D42258" s="1">
        <v>14987080785023</v>
      </c>
      <c r="E42258" s="1">
        <v>4987080785026</v>
      </c>
      <c r="G42258" t="s">
        <v>4366</v>
      </c>
      <c r="H42258" t="s">
        <v>4367</v>
      </c>
      <c r="I42258" t="s">
        <v>2951</v>
      </c>
      <c r="J42258" t="s">
        <v>50</v>
      </c>
      <c r="K42258" t="s">
        <v>51</v>
      </c>
      <c r="L42258" s="1">
        <v>4987080992431</v>
      </c>
      <c r="M42258" t="s">
        <v>54155</v>
      </c>
      <c r="N42258" t="s">
        <v>52</v>
      </c>
      <c r="O42258">
        <v>10</v>
      </c>
      <c r="P42258" t="s">
        <v>53</v>
      </c>
    </row>
    <row r="42259" spans="1:16" x14ac:dyDescent="0.45">
      <c r="A42259" s="7" t="s">
        <v>54158</v>
      </c>
      <c r="B42259" s="8">
        <v>100</v>
      </c>
      <c r="C42259" s="8" t="s">
        <v>53</v>
      </c>
      <c r="D42259" s="8">
        <v>14987080785016</v>
      </c>
      <c r="E42259" s="8">
        <v>4987080785019</v>
      </c>
      <c r="F42259" s="8"/>
      <c r="G42259" s="7" t="s">
        <v>4366</v>
      </c>
      <c r="H42259" s="7" t="s">
        <v>4367</v>
      </c>
      <c r="I42259" s="7" t="s">
        <v>2951</v>
      </c>
      <c r="J42259" s="7" t="s">
        <v>50</v>
      </c>
      <c r="K42259" s="7" t="s">
        <v>51</v>
      </c>
      <c r="L42259" s="8">
        <v>4987080992431</v>
      </c>
      <c r="M42259" s="7" t="s">
        <v>54155</v>
      </c>
      <c r="N42259" s="7" t="s">
        <v>52</v>
      </c>
      <c r="O42259" s="7">
        <v>10</v>
      </c>
      <c r="P42259" s="7" t="s">
        <v>53</v>
      </c>
    </row>
    <row r="42260" spans="1:16" x14ac:dyDescent="0.45">
      <c r="A42260" t="s">
        <v>54157</v>
      </c>
      <c r="B42260" s="1">
        <v>1050</v>
      </c>
      <c r="C42260" s="1" t="s">
        <v>53</v>
      </c>
      <c r="D42260" s="1">
        <v>14987080785085</v>
      </c>
      <c r="E42260" s="1">
        <v>4987080785088</v>
      </c>
      <c r="G42260" t="s">
        <v>4366</v>
      </c>
      <c r="H42260" t="s">
        <v>4367</v>
      </c>
      <c r="I42260" t="s">
        <v>2951</v>
      </c>
      <c r="J42260" t="s">
        <v>50</v>
      </c>
      <c r="K42260" t="s">
        <v>51</v>
      </c>
      <c r="L42260" s="1">
        <v>4987080992424</v>
      </c>
      <c r="M42260" t="s">
        <v>54155</v>
      </c>
      <c r="N42260" t="s">
        <v>52</v>
      </c>
      <c r="O42260">
        <v>21</v>
      </c>
      <c r="P42260" t="s">
        <v>53</v>
      </c>
    </row>
    <row r="42261" spans="1:16" x14ac:dyDescent="0.45">
      <c r="A42261" s="7" t="s">
        <v>54156</v>
      </c>
      <c r="B42261" s="8">
        <v>500</v>
      </c>
      <c r="C42261" s="8" t="s">
        <v>53</v>
      </c>
      <c r="D42261" s="8">
        <v>14987080785054</v>
      </c>
      <c r="E42261" s="8">
        <v>4987080785057</v>
      </c>
      <c r="F42261" s="8"/>
      <c r="G42261" s="7" t="s">
        <v>4366</v>
      </c>
      <c r="H42261" s="7" t="s">
        <v>4367</v>
      </c>
      <c r="I42261" s="7" t="s">
        <v>2951</v>
      </c>
      <c r="J42261" s="7" t="s">
        <v>50</v>
      </c>
      <c r="K42261" s="7" t="s">
        <v>51</v>
      </c>
      <c r="L42261" s="8">
        <v>4987080992417</v>
      </c>
      <c r="M42261" s="7" t="s">
        <v>54155</v>
      </c>
      <c r="N42261" s="7" t="s">
        <v>56</v>
      </c>
      <c r="O42261" s="7">
        <v>500</v>
      </c>
      <c r="P42261" s="7" t="s">
        <v>53</v>
      </c>
    </row>
    <row r="42262" spans="1:16" x14ac:dyDescent="0.45">
      <c r="A42262" t="s">
        <v>78791</v>
      </c>
      <c r="B42262" s="1">
        <v>1000</v>
      </c>
      <c r="C42262" s="1" t="s">
        <v>53</v>
      </c>
      <c r="D42262" s="1">
        <v>14987123414194</v>
      </c>
      <c r="E42262" s="1">
        <v>4987123414197</v>
      </c>
      <c r="G42262" t="s">
        <v>78787</v>
      </c>
      <c r="H42262" t="s">
        <v>78788</v>
      </c>
      <c r="I42262" t="s">
        <v>2951</v>
      </c>
      <c r="J42262" t="s">
        <v>50</v>
      </c>
      <c r="K42262" t="s">
        <v>51</v>
      </c>
      <c r="L42262" s="1">
        <v>4987123561327</v>
      </c>
      <c r="M42262" t="s">
        <v>78786</v>
      </c>
      <c r="N42262" t="s">
        <v>52</v>
      </c>
      <c r="O42262">
        <v>10</v>
      </c>
      <c r="P42262" t="s">
        <v>53</v>
      </c>
    </row>
    <row r="42263" spans="1:16" x14ac:dyDescent="0.45">
      <c r="A42263" s="7" t="s">
        <v>78791</v>
      </c>
      <c r="B42263" s="8">
        <v>100</v>
      </c>
      <c r="C42263" s="8" t="s">
        <v>53</v>
      </c>
      <c r="D42263" s="8">
        <v>14987118396085</v>
      </c>
      <c r="E42263" s="8">
        <v>4987118396088</v>
      </c>
      <c r="F42263" s="8"/>
      <c r="G42263" s="7" t="s">
        <v>78787</v>
      </c>
      <c r="H42263" s="7" t="s">
        <v>78788</v>
      </c>
      <c r="I42263" s="7" t="s">
        <v>2951</v>
      </c>
      <c r="J42263" s="7" t="s">
        <v>50</v>
      </c>
      <c r="K42263" s="7" t="s">
        <v>51</v>
      </c>
      <c r="L42263" s="8">
        <v>4987118396064</v>
      </c>
      <c r="M42263" s="7" t="s">
        <v>78786</v>
      </c>
      <c r="N42263" s="7" t="s">
        <v>52</v>
      </c>
      <c r="O42263" s="7">
        <v>10</v>
      </c>
      <c r="P42263" s="7" t="s">
        <v>53</v>
      </c>
    </row>
    <row r="42264" spans="1:16" x14ac:dyDescent="0.45">
      <c r="A42264" t="s">
        <v>78791</v>
      </c>
      <c r="B42264" s="1">
        <v>1200</v>
      </c>
      <c r="C42264" s="1" t="s">
        <v>53</v>
      </c>
      <c r="D42264" s="1">
        <v>14987123410738</v>
      </c>
      <c r="E42264" s="1">
        <v>4987123410731</v>
      </c>
      <c r="G42264" t="s">
        <v>78787</v>
      </c>
      <c r="H42264" t="s">
        <v>78788</v>
      </c>
      <c r="I42264" t="s">
        <v>2951</v>
      </c>
      <c r="J42264" t="s">
        <v>50</v>
      </c>
      <c r="K42264" t="s">
        <v>51</v>
      </c>
      <c r="L42264" s="1">
        <v>4987123561327</v>
      </c>
      <c r="M42264" t="s">
        <v>78786</v>
      </c>
      <c r="N42264" t="s">
        <v>52</v>
      </c>
      <c r="O42264">
        <v>10</v>
      </c>
      <c r="P42264" t="s">
        <v>53</v>
      </c>
    </row>
    <row r="42265" spans="1:16" x14ac:dyDescent="0.45">
      <c r="A42265" s="7" t="s">
        <v>78791</v>
      </c>
      <c r="B42265" s="8">
        <v>1200</v>
      </c>
      <c r="C42265" s="8" t="s">
        <v>53</v>
      </c>
      <c r="D42265" s="8">
        <v>14987118396009</v>
      </c>
      <c r="E42265" s="8">
        <v>4987118396002</v>
      </c>
      <c r="F42265" s="8"/>
      <c r="G42265" s="7" t="s">
        <v>78787</v>
      </c>
      <c r="H42265" s="7" t="s">
        <v>78788</v>
      </c>
      <c r="I42265" s="7" t="s">
        <v>2951</v>
      </c>
      <c r="J42265" s="7" t="s">
        <v>50</v>
      </c>
      <c r="K42265" s="7" t="s">
        <v>51</v>
      </c>
      <c r="L42265" s="8">
        <v>4987118396064</v>
      </c>
      <c r="M42265" s="7" t="s">
        <v>78786</v>
      </c>
      <c r="N42265" s="7" t="s">
        <v>52</v>
      </c>
      <c r="O42265" s="7">
        <v>10</v>
      </c>
      <c r="P42265" s="7" t="s">
        <v>53</v>
      </c>
    </row>
    <row r="42266" spans="1:16" x14ac:dyDescent="0.45">
      <c r="A42266" t="s">
        <v>78791</v>
      </c>
      <c r="B42266" s="1">
        <v>100</v>
      </c>
      <c r="C42266" s="1" t="s">
        <v>53</v>
      </c>
      <c r="D42266" s="1">
        <v>14987123410769</v>
      </c>
      <c r="E42266" s="1">
        <v>4987123410762</v>
      </c>
      <c r="G42266" t="s">
        <v>78787</v>
      </c>
      <c r="H42266" t="s">
        <v>78788</v>
      </c>
      <c r="I42266" t="s">
        <v>2951</v>
      </c>
      <c r="J42266" t="s">
        <v>50</v>
      </c>
      <c r="K42266" t="s">
        <v>51</v>
      </c>
      <c r="L42266" s="1">
        <v>4987123561327</v>
      </c>
      <c r="M42266" t="s">
        <v>78786</v>
      </c>
      <c r="N42266" t="s">
        <v>52</v>
      </c>
      <c r="O42266">
        <v>10</v>
      </c>
      <c r="P42266" t="s">
        <v>53</v>
      </c>
    </row>
    <row r="42267" spans="1:16" x14ac:dyDescent="0.45">
      <c r="A42267" s="7" t="s">
        <v>78789</v>
      </c>
      <c r="B42267" s="8">
        <v>210</v>
      </c>
      <c r="C42267" s="8" t="s">
        <v>53</v>
      </c>
      <c r="D42267" s="8">
        <v>14987123410752</v>
      </c>
      <c r="E42267" s="8">
        <v>4987123410755</v>
      </c>
      <c r="F42267" s="8"/>
      <c r="G42267" s="7" t="s">
        <v>78787</v>
      </c>
      <c r="H42267" s="7" t="s">
        <v>78788</v>
      </c>
      <c r="I42267" s="7" t="s">
        <v>2951</v>
      </c>
      <c r="J42267" s="7" t="s">
        <v>50</v>
      </c>
      <c r="K42267" s="7" t="s">
        <v>51</v>
      </c>
      <c r="L42267" s="8">
        <v>4987123561341</v>
      </c>
      <c r="M42267" s="7" t="s">
        <v>78786</v>
      </c>
      <c r="N42267" s="7" t="s">
        <v>52</v>
      </c>
      <c r="O42267" s="7">
        <v>21</v>
      </c>
      <c r="P42267" s="7" t="s">
        <v>53</v>
      </c>
    </row>
    <row r="42268" spans="1:16" x14ac:dyDescent="0.45">
      <c r="A42268" t="s">
        <v>78789</v>
      </c>
      <c r="B42268" s="1">
        <v>210</v>
      </c>
      <c r="C42268" s="1" t="s">
        <v>53</v>
      </c>
      <c r="D42268" s="1">
        <v>14987118396047</v>
      </c>
      <c r="E42268" s="1">
        <v>4987118396040</v>
      </c>
      <c r="G42268" t="s">
        <v>78787</v>
      </c>
      <c r="H42268" t="s">
        <v>78788</v>
      </c>
      <c r="I42268" t="s">
        <v>2951</v>
      </c>
      <c r="J42268" t="s">
        <v>50</v>
      </c>
      <c r="K42268" t="s">
        <v>51</v>
      </c>
      <c r="L42268" s="1">
        <v>4987118396026</v>
      </c>
      <c r="M42268" t="s">
        <v>78786</v>
      </c>
      <c r="N42268" t="s">
        <v>52</v>
      </c>
      <c r="O42268">
        <v>21</v>
      </c>
      <c r="P42268" t="s">
        <v>53</v>
      </c>
    </row>
    <row r="42269" spans="1:16" x14ac:dyDescent="0.45">
      <c r="A42269" s="7" t="s">
        <v>78790</v>
      </c>
      <c r="B42269" s="8">
        <v>500</v>
      </c>
      <c r="C42269" s="8" t="s">
        <v>53</v>
      </c>
      <c r="D42269" s="8">
        <v>14987123410745</v>
      </c>
      <c r="E42269" s="8">
        <v>4987123410748</v>
      </c>
      <c r="F42269" s="8"/>
      <c r="G42269" s="7" t="s">
        <v>78787</v>
      </c>
      <c r="H42269" s="7" t="s">
        <v>78788</v>
      </c>
      <c r="I42269" s="7" t="s">
        <v>2951</v>
      </c>
      <c r="J42269" s="7" t="s">
        <v>50</v>
      </c>
      <c r="K42269" s="7" t="s">
        <v>51</v>
      </c>
      <c r="L42269" s="8">
        <v>4987123561334</v>
      </c>
      <c r="M42269" s="7" t="s">
        <v>78786</v>
      </c>
      <c r="N42269" s="7" t="s">
        <v>56</v>
      </c>
      <c r="O42269" s="7">
        <v>500</v>
      </c>
      <c r="P42269" s="7" t="s">
        <v>53</v>
      </c>
    </row>
    <row r="42270" spans="1:16" x14ac:dyDescent="0.45">
      <c r="A42270" t="s">
        <v>78790</v>
      </c>
      <c r="B42270" s="1">
        <v>500</v>
      </c>
      <c r="C42270" s="1" t="s">
        <v>53</v>
      </c>
      <c r="D42270" s="1">
        <v>14987118396016</v>
      </c>
      <c r="E42270" s="1">
        <v>4987118396019</v>
      </c>
      <c r="G42270" t="s">
        <v>78787</v>
      </c>
      <c r="H42270" t="s">
        <v>78788</v>
      </c>
      <c r="I42270" t="s">
        <v>2951</v>
      </c>
      <c r="J42270" t="s">
        <v>50</v>
      </c>
      <c r="K42270" t="s">
        <v>51</v>
      </c>
      <c r="L42270" s="1">
        <v>4987118396033</v>
      </c>
      <c r="M42270" t="s">
        <v>78786</v>
      </c>
      <c r="N42270" t="s">
        <v>56</v>
      </c>
      <c r="O42270">
        <v>500</v>
      </c>
      <c r="P42270" t="s">
        <v>53</v>
      </c>
    </row>
    <row r="42271" spans="1:16" x14ac:dyDescent="0.45">
      <c r="A42271" s="7" t="s">
        <v>41770</v>
      </c>
      <c r="B42271" s="8">
        <v>1000</v>
      </c>
      <c r="C42271" s="8" t="s">
        <v>53</v>
      </c>
      <c r="D42271" s="8">
        <v>14987120396813</v>
      </c>
      <c r="E42271" s="8">
        <v>4987120396816</v>
      </c>
      <c r="F42271" s="8"/>
      <c r="G42271" s="7" t="s">
        <v>4366</v>
      </c>
      <c r="H42271" s="7" t="s">
        <v>4367</v>
      </c>
      <c r="I42271" s="7" t="s">
        <v>2951</v>
      </c>
      <c r="J42271" s="7" t="s">
        <v>50</v>
      </c>
      <c r="K42271" s="7" t="s">
        <v>51</v>
      </c>
      <c r="L42271" s="8">
        <v>4987120396878</v>
      </c>
      <c r="M42271" s="7" t="s">
        <v>41769</v>
      </c>
      <c r="N42271" s="7" t="s">
        <v>52</v>
      </c>
      <c r="O42271" s="7">
        <v>10</v>
      </c>
      <c r="P42271" s="7" t="s">
        <v>53</v>
      </c>
    </row>
    <row r="42272" spans="1:16" x14ac:dyDescent="0.45">
      <c r="A42272" t="s">
        <v>41770</v>
      </c>
      <c r="B42272" s="1">
        <v>100</v>
      </c>
      <c r="C42272" s="1" t="s">
        <v>53</v>
      </c>
      <c r="D42272" s="1">
        <v>14987120396806</v>
      </c>
      <c r="E42272" s="1">
        <v>4987120396809</v>
      </c>
      <c r="G42272" t="s">
        <v>4366</v>
      </c>
      <c r="H42272" t="s">
        <v>4367</v>
      </c>
      <c r="I42272" t="s">
        <v>2951</v>
      </c>
      <c r="J42272" t="s">
        <v>50</v>
      </c>
      <c r="K42272" t="s">
        <v>51</v>
      </c>
      <c r="L42272" s="1">
        <v>4987120396878</v>
      </c>
      <c r="M42272" t="s">
        <v>41769</v>
      </c>
      <c r="N42272" t="s">
        <v>52</v>
      </c>
      <c r="O42272">
        <v>10</v>
      </c>
      <c r="P42272" t="s">
        <v>53</v>
      </c>
    </row>
    <row r="42273" spans="1:16" x14ac:dyDescent="0.45">
      <c r="A42273" s="7" t="s">
        <v>63429</v>
      </c>
      <c r="B42273" s="8">
        <v>100</v>
      </c>
      <c r="C42273" s="8" t="s">
        <v>53</v>
      </c>
      <c r="D42273" s="8">
        <v>14987155276043</v>
      </c>
      <c r="E42273" s="8">
        <v>4987155276046</v>
      </c>
      <c r="F42273" s="8"/>
      <c r="G42273" s="7" t="s">
        <v>4366</v>
      </c>
      <c r="H42273" s="7" t="s">
        <v>4367</v>
      </c>
      <c r="I42273" s="7" t="s">
        <v>2951</v>
      </c>
      <c r="J42273" s="7" t="s">
        <v>50</v>
      </c>
      <c r="K42273" s="7" t="s">
        <v>51</v>
      </c>
      <c r="L42273" s="8">
        <v>4987155276541</v>
      </c>
      <c r="M42273" s="7" t="s">
        <v>63428</v>
      </c>
      <c r="N42273" s="7" t="s">
        <v>52</v>
      </c>
      <c r="O42273" s="7">
        <v>10</v>
      </c>
      <c r="P42273" s="7" t="s">
        <v>53</v>
      </c>
    </row>
    <row r="42274" spans="1:16" x14ac:dyDescent="0.45">
      <c r="A42274" t="s">
        <v>63429</v>
      </c>
      <c r="B42274" s="1">
        <v>1000</v>
      </c>
      <c r="C42274" s="1" t="s">
        <v>53</v>
      </c>
      <c r="D42274" s="1">
        <v>14987155276067</v>
      </c>
      <c r="E42274" s="1">
        <v>4987155276060</v>
      </c>
      <c r="G42274" t="s">
        <v>4366</v>
      </c>
      <c r="H42274" t="s">
        <v>4367</v>
      </c>
      <c r="I42274" t="s">
        <v>2951</v>
      </c>
      <c r="J42274" t="s">
        <v>50</v>
      </c>
      <c r="K42274" t="s">
        <v>51</v>
      </c>
      <c r="L42274" s="1">
        <v>4987155276541</v>
      </c>
      <c r="M42274" t="s">
        <v>63428</v>
      </c>
      <c r="N42274" t="s">
        <v>52</v>
      </c>
      <c r="O42274">
        <v>10</v>
      </c>
      <c r="P42274" t="s">
        <v>53</v>
      </c>
    </row>
    <row r="42275" spans="1:16" x14ac:dyDescent="0.45">
      <c r="A42275" s="7" t="s">
        <v>63431</v>
      </c>
      <c r="B42275" s="8">
        <v>210</v>
      </c>
      <c r="C42275" s="8" t="s">
        <v>53</v>
      </c>
      <c r="D42275" s="8">
        <v>14987155276081</v>
      </c>
      <c r="E42275" s="8">
        <v>4987155276084</v>
      </c>
      <c r="F42275" s="8"/>
      <c r="G42275" s="7" t="s">
        <v>4366</v>
      </c>
      <c r="H42275" s="7" t="s">
        <v>4367</v>
      </c>
      <c r="I42275" s="7" t="s">
        <v>2951</v>
      </c>
      <c r="J42275" s="7" t="s">
        <v>50</v>
      </c>
      <c r="K42275" s="7" t="s">
        <v>51</v>
      </c>
      <c r="L42275" s="8">
        <v>4987155276572</v>
      </c>
      <c r="M42275" s="7" t="s">
        <v>63428</v>
      </c>
      <c r="N42275" s="7" t="s">
        <v>52</v>
      </c>
      <c r="O42275" s="7">
        <v>21</v>
      </c>
      <c r="P42275" s="7" t="s">
        <v>53</v>
      </c>
    </row>
    <row r="42276" spans="1:16" x14ac:dyDescent="0.45">
      <c r="A42276" t="s">
        <v>63431</v>
      </c>
      <c r="B42276" s="1">
        <v>2100</v>
      </c>
      <c r="C42276" s="1" t="s">
        <v>53</v>
      </c>
      <c r="D42276" s="1">
        <v>14987155276074</v>
      </c>
      <c r="E42276" s="1">
        <v>4987155276077</v>
      </c>
      <c r="G42276" t="s">
        <v>4366</v>
      </c>
      <c r="H42276" t="s">
        <v>4367</v>
      </c>
      <c r="I42276" t="s">
        <v>2951</v>
      </c>
      <c r="J42276" t="s">
        <v>50</v>
      </c>
      <c r="K42276" t="s">
        <v>51</v>
      </c>
      <c r="L42276" s="1">
        <v>4987155276572</v>
      </c>
      <c r="M42276" t="s">
        <v>63428</v>
      </c>
      <c r="N42276" t="s">
        <v>52</v>
      </c>
      <c r="O42276">
        <v>21</v>
      </c>
      <c r="P42276" t="s">
        <v>53</v>
      </c>
    </row>
    <row r="42277" spans="1:16" x14ac:dyDescent="0.45">
      <c r="A42277" s="7" t="s">
        <v>63430</v>
      </c>
      <c r="B42277" s="8">
        <v>500</v>
      </c>
      <c r="C42277" s="8" t="s">
        <v>53</v>
      </c>
      <c r="D42277" s="8">
        <v>14987155276050</v>
      </c>
      <c r="E42277" s="8">
        <v>4987155276053</v>
      </c>
      <c r="F42277" s="8"/>
      <c r="G42277" s="7" t="s">
        <v>4366</v>
      </c>
      <c r="H42277" s="7" t="s">
        <v>4367</v>
      </c>
      <c r="I42277" s="7" t="s">
        <v>2951</v>
      </c>
      <c r="J42277" s="7" t="s">
        <v>50</v>
      </c>
      <c r="K42277" s="7" t="s">
        <v>51</v>
      </c>
      <c r="L42277" s="8">
        <v>4987155276558</v>
      </c>
      <c r="M42277" s="7" t="s">
        <v>63428</v>
      </c>
      <c r="N42277" s="7" t="s">
        <v>56</v>
      </c>
      <c r="O42277" s="7">
        <v>500</v>
      </c>
      <c r="P42277" s="7" t="s">
        <v>53</v>
      </c>
    </row>
    <row r="42278" spans="1:16" x14ac:dyDescent="0.45">
      <c r="A42278" t="s">
        <v>25167</v>
      </c>
      <c r="B42278" s="1">
        <v>500</v>
      </c>
      <c r="C42278" s="1" t="s">
        <v>53</v>
      </c>
      <c r="D42278" s="1">
        <v>14987114541908</v>
      </c>
      <c r="E42278" s="1">
        <v>4987114541901</v>
      </c>
      <c r="G42278" t="s">
        <v>4366</v>
      </c>
      <c r="H42278" t="s">
        <v>4367</v>
      </c>
      <c r="I42278" t="s">
        <v>2951</v>
      </c>
      <c r="J42278" t="s">
        <v>50</v>
      </c>
      <c r="K42278" t="s">
        <v>51</v>
      </c>
      <c r="L42278" s="1">
        <v>4987114541895</v>
      </c>
      <c r="M42278" t="s">
        <v>25166</v>
      </c>
      <c r="N42278" t="s">
        <v>52</v>
      </c>
      <c r="O42278">
        <v>10</v>
      </c>
      <c r="P42278" t="s">
        <v>53</v>
      </c>
    </row>
    <row r="42279" spans="1:16" x14ac:dyDescent="0.45">
      <c r="A42279" s="7" t="s">
        <v>25167</v>
      </c>
      <c r="B42279" s="8">
        <v>100</v>
      </c>
      <c r="C42279" s="8" t="s">
        <v>53</v>
      </c>
      <c r="D42279" s="8">
        <v>14987114541809</v>
      </c>
      <c r="E42279" s="8">
        <v>4987114541802</v>
      </c>
      <c r="F42279" s="8"/>
      <c r="G42279" s="7" t="s">
        <v>4366</v>
      </c>
      <c r="H42279" s="7" t="s">
        <v>4367</v>
      </c>
      <c r="I42279" s="7" t="s">
        <v>2951</v>
      </c>
      <c r="J42279" s="7" t="s">
        <v>50</v>
      </c>
      <c r="K42279" s="7" t="s">
        <v>51</v>
      </c>
      <c r="L42279" s="8">
        <v>4987114541895</v>
      </c>
      <c r="M42279" s="7" t="s">
        <v>25166</v>
      </c>
      <c r="N42279" s="7" t="s">
        <v>52</v>
      </c>
      <c r="O42279" s="7">
        <v>10</v>
      </c>
      <c r="P42279" s="7" t="s">
        <v>53</v>
      </c>
    </row>
    <row r="42280" spans="1:16" x14ac:dyDescent="0.45">
      <c r="A42280" t="s">
        <v>29351</v>
      </c>
      <c r="B42280" s="1">
        <v>500</v>
      </c>
      <c r="C42280" s="1" t="s">
        <v>53</v>
      </c>
      <c r="D42280" s="1">
        <v>14987901089408</v>
      </c>
      <c r="E42280" s="1">
        <v>4987901089401</v>
      </c>
      <c r="G42280" t="s">
        <v>4366</v>
      </c>
      <c r="H42280" t="s">
        <v>4367</v>
      </c>
      <c r="I42280" t="s">
        <v>2951</v>
      </c>
      <c r="J42280" t="s">
        <v>50</v>
      </c>
      <c r="K42280" t="s">
        <v>51</v>
      </c>
      <c r="L42280" s="1">
        <v>4987114541895</v>
      </c>
      <c r="M42280" t="s">
        <v>25166</v>
      </c>
      <c r="N42280" t="s">
        <v>52</v>
      </c>
      <c r="O42280">
        <v>10</v>
      </c>
      <c r="P42280" t="s">
        <v>53</v>
      </c>
    </row>
    <row r="42281" spans="1:16" x14ac:dyDescent="0.45">
      <c r="A42281" s="7" t="s">
        <v>29351</v>
      </c>
      <c r="B42281" s="8">
        <v>100</v>
      </c>
      <c r="C42281" s="8" t="s">
        <v>53</v>
      </c>
      <c r="D42281" s="8">
        <v>14987901089309</v>
      </c>
      <c r="E42281" s="8">
        <v>4987901089302</v>
      </c>
      <c r="F42281" s="8"/>
      <c r="G42281" s="7" t="s">
        <v>4366</v>
      </c>
      <c r="H42281" s="7" t="s">
        <v>4367</v>
      </c>
      <c r="I42281" s="7" t="s">
        <v>2951</v>
      </c>
      <c r="J42281" s="7" t="s">
        <v>50</v>
      </c>
      <c r="K42281" s="7" t="s">
        <v>51</v>
      </c>
      <c r="L42281" s="8">
        <v>4987114541895</v>
      </c>
      <c r="M42281" s="7" t="s">
        <v>25166</v>
      </c>
      <c r="N42281" s="7" t="s">
        <v>52</v>
      </c>
      <c r="O42281" s="7">
        <v>10</v>
      </c>
      <c r="P42281" s="7" t="s">
        <v>53</v>
      </c>
    </row>
    <row r="42282" spans="1:16" x14ac:dyDescent="0.45">
      <c r="A42282" t="s">
        <v>31120</v>
      </c>
      <c r="B42282" s="1">
        <v>100</v>
      </c>
      <c r="C42282" s="1" t="s">
        <v>53</v>
      </c>
      <c r="D42282" s="1">
        <v>14987060305432</v>
      </c>
      <c r="E42282" s="1">
        <v>4987060305435</v>
      </c>
      <c r="G42282" t="s">
        <v>4366</v>
      </c>
      <c r="H42282" t="s">
        <v>4367</v>
      </c>
      <c r="I42282" t="s">
        <v>2951</v>
      </c>
      <c r="J42282" t="s">
        <v>50</v>
      </c>
      <c r="K42282" t="s">
        <v>51</v>
      </c>
      <c r="L42282" s="1">
        <v>4987060505439</v>
      </c>
      <c r="M42282" t="s">
        <v>31119</v>
      </c>
      <c r="N42282" t="s">
        <v>52</v>
      </c>
      <c r="O42282">
        <v>10</v>
      </c>
      <c r="P42282" t="s">
        <v>53</v>
      </c>
    </row>
    <row r="42283" spans="1:16" x14ac:dyDescent="0.45">
      <c r="A42283" s="7" t="s">
        <v>31120</v>
      </c>
      <c r="B42283" s="8">
        <v>1000</v>
      </c>
      <c r="C42283" s="8" t="s">
        <v>53</v>
      </c>
      <c r="D42283" s="8">
        <v>14987850022402</v>
      </c>
      <c r="E42283" s="8">
        <v>4987850022405</v>
      </c>
      <c r="F42283" s="8"/>
      <c r="G42283" s="7" t="s">
        <v>4366</v>
      </c>
      <c r="H42283" s="7" t="s">
        <v>4367</v>
      </c>
      <c r="I42283" s="7" t="s">
        <v>2951</v>
      </c>
      <c r="J42283" s="7" t="s">
        <v>50</v>
      </c>
      <c r="K42283" s="7" t="s">
        <v>51</v>
      </c>
      <c r="L42283" s="8">
        <v>4987060505439</v>
      </c>
      <c r="M42283" s="7" t="s">
        <v>31119</v>
      </c>
      <c r="N42283" s="7" t="s">
        <v>52</v>
      </c>
      <c r="O42283" s="7">
        <v>10</v>
      </c>
      <c r="P42283" s="7" t="s">
        <v>53</v>
      </c>
    </row>
    <row r="42284" spans="1:16" x14ac:dyDescent="0.45">
      <c r="A42284" t="s">
        <v>31120</v>
      </c>
      <c r="B42284" s="1">
        <v>100</v>
      </c>
      <c r="C42284" s="1" t="s">
        <v>53</v>
      </c>
      <c r="D42284" s="1">
        <v>14987850022303</v>
      </c>
      <c r="E42284" s="1">
        <v>4987850022306</v>
      </c>
      <c r="G42284" t="s">
        <v>4366</v>
      </c>
      <c r="H42284" t="s">
        <v>4367</v>
      </c>
      <c r="I42284" t="s">
        <v>2951</v>
      </c>
      <c r="J42284" t="s">
        <v>50</v>
      </c>
      <c r="K42284" t="s">
        <v>51</v>
      </c>
      <c r="L42284" s="1">
        <v>4987060505439</v>
      </c>
      <c r="M42284" t="s">
        <v>31119</v>
      </c>
      <c r="N42284" t="s">
        <v>52</v>
      </c>
      <c r="O42284">
        <v>10</v>
      </c>
      <c r="P42284" t="s">
        <v>53</v>
      </c>
    </row>
    <row r="42285" spans="1:16" x14ac:dyDescent="0.45">
      <c r="A42285" s="7" t="s">
        <v>31120</v>
      </c>
      <c r="B42285" s="8">
        <v>1000</v>
      </c>
      <c r="C42285" s="8" t="s">
        <v>53</v>
      </c>
      <c r="D42285" s="8">
        <v>14987060305449</v>
      </c>
      <c r="E42285" s="8">
        <v>4987060305442</v>
      </c>
      <c r="F42285" s="8"/>
      <c r="G42285" s="7" t="s">
        <v>4366</v>
      </c>
      <c r="H42285" s="7" t="s">
        <v>4367</v>
      </c>
      <c r="I42285" s="7" t="s">
        <v>2951</v>
      </c>
      <c r="J42285" s="7" t="s">
        <v>50</v>
      </c>
      <c r="K42285" s="7" t="s">
        <v>51</v>
      </c>
      <c r="L42285" s="8">
        <v>4987060505439</v>
      </c>
      <c r="M42285" s="7" t="s">
        <v>31119</v>
      </c>
      <c r="N42285" s="7" t="s">
        <v>52</v>
      </c>
      <c r="O42285" s="7">
        <v>10</v>
      </c>
      <c r="P42285" s="7" t="s">
        <v>53</v>
      </c>
    </row>
    <row r="42286" spans="1:16" x14ac:dyDescent="0.45">
      <c r="A42286" t="s">
        <v>67807</v>
      </c>
      <c r="B42286" s="1">
        <v>100</v>
      </c>
      <c r="C42286" s="1" t="s">
        <v>53</v>
      </c>
      <c r="D42286" s="1">
        <v>14987376080313</v>
      </c>
      <c r="E42286" s="1">
        <v>4987376080316</v>
      </c>
      <c r="G42286" t="s">
        <v>4366</v>
      </c>
      <c r="H42286" t="s">
        <v>4367</v>
      </c>
      <c r="I42286" t="s">
        <v>2951</v>
      </c>
      <c r="J42286" t="s">
        <v>50</v>
      </c>
      <c r="K42286" t="s">
        <v>51</v>
      </c>
      <c r="L42286" s="1">
        <v>4987376080361</v>
      </c>
      <c r="M42286" t="s">
        <v>67806</v>
      </c>
      <c r="N42286" t="s">
        <v>52</v>
      </c>
      <c r="O42286">
        <v>10</v>
      </c>
      <c r="P42286" t="s">
        <v>53</v>
      </c>
    </row>
    <row r="42287" spans="1:16" x14ac:dyDescent="0.45">
      <c r="A42287" s="7" t="s">
        <v>67807</v>
      </c>
      <c r="B42287" s="8">
        <v>20</v>
      </c>
      <c r="C42287" s="8" t="s">
        <v>53</v>
      </c>
      <c r="D42287" s="8">
        <v>14987376080306</v>
      </c>
      <c r="E42287" s="8">
        <v>4987376080309</v>
      </c>
      <c r="F42287" s="8"/>
      <c r="G42287" s="7" t="s">
        <v>4366</v>
      </c>
      <c r="H42287" s="7" t="s">
        <v>4367</v>
      </c>
      <c r="I42287" s="7" t="s">
        <v>2951</v>
      </c>
      <c r="J42287" s="7" t="s">
        <v>50</v>
      </c>
      <c r="K42287" s="7" t="s">
        <v>51</v>
      </c>
      <c r="L42287" s="8">
        <v>4987376080361</v>
      </c>
      <c r="M42287" s="7" t="s">
        <v>67806</v>
      </c>
      <c r="N42287" s="7" t="s">
        <v>52</v>
      </c>
      <c r="O42287" s="7">
        <v>10</v>
      </c>
      <c r="P42287" s="7" t="s">
        <v>53</v>
      </c>
    </row>
    <row r="42288" spans="1:16" x14ac:dyDescent="0.45">
      <c r="A42288" t="s">
        <v>67807</v>
      </c>
      <c r="B42288" s="1">
        <v>500</v>
      </c>
      <c r="C42288" s="1" t="s">
        <v>53</v>
      </c>
      <c r="D42288" s="1">
        <v>14987376080337</v>
      </c>
      <c r="E42288" s="1">
        <v>4987376080330</v>
      </c>
      <c r="G42288" t="s">
        <v>4366</v>
      </c>
      <c r="H42288" t="s">
        <v>4367</v>
      </c>
      <c r="I42288" t="s">
        <v>2951</v>
      </c>
      <c r="J42288" t="s">
        <v>50</v>
      </c>
      <c r="K42288" t="s">
        <v>51</v>
      </c>
      <c r="L42288" s="1">
        <v>4987376080361</v>
      </c>
      <c r="M42288" t="s">
        <v>67806</v>
      </c>
      <c r="N42288" t="s">
        <v>52</v>
      </c>
      <c r="O42288">
        <v>10</v>
      </c>
      <c r="P42288" t="s">
        <v>53</v>
      </c>
    </row>
    <row r="42289" spans="1:16" x14ac:dyDescent="0.45">
      <c r="A42289" s="7" t="s">
        <v>67808</v>
      </c>
      <c r="B42289" s="8">
        <v>210</v>
      </c>
      <c r="C42289" s="8" t="s">
        <v>53</v>
      </c>
      <c r="D42289" s="8">
        <v>14987376080320</v>
      </c>
      <c r="E42289" s="8">
        <v>4987376080323</v>
      </c>
      <c r="F42289" s="8"/>
      <c r="G42289" s="7" t="s">
        <v>4366</v>
      </c>
      <c r="H42289" s="7" t="s">
        <v>4367</v>
      </c>
      <c r="I42289" s="7" t="s">
        <v>2951</v>
      </c>
      <c r="J42289" s="7" t="s">
        <v>50</v>
      </c>
      <c r="K42289" s="7" t="s">
        <v>51</v>
      </c>
      <c r="L42289" s="8">
        <v>4987376080385</v>
      </c>
      <c r="M42289" s="7" t="s">
        <v>67806</v>
      </c>
      <c r="N42289" s="7" t="s">
        <v>52</v>
      </c>
      <c r="O42289" s="7">
        <v>21</v>
      </c>
      <c r="P42289" s="7" t="s">
        <v>53</v>
      </c>
    </row>
    <row r="42290" spans="1:16" x14ac:dyDescent="0.45">
      <c r="A42290" t="s">
        <v>67809</v>
      </c>
      <c r="B42290" s="1">
        <v>500</v>
      </c>
      <c r="C42290" s="1" t="s">
        <v>53</v>
      </c>
      <c r="D42290" s="1">
        <v>14987376080344</v>
      </c>
      <c r="E42290" s="1">
        <v>4987376080347</v>
      </c>
      <c r="G42290" t="s">
        <v>4366</v>
      </c>
      <c r="H42290" t="s">
        <v>4367</v>
      </c>
      <c r="I42290" t="s">
        <v>2951</v>
      </c>
      <c r="J42290" t="s">
        <v>50</v>
      </c>
      <c r="K42290" t="s">
        <v>51</v>
      </c>
      <c r="L42290" s="1">
        <v>4987376080392</v>
      </c>
      <c r="M42290" t="s">
        <v>67806</v>
      </c>
      <c r="N42290" t="s">
        <v>56</v>
      </c>
      <c r="O42290">
        <v>500</v>
      </c>
      <c r="P42290" t="s">
        <v>53</v>
      </c>
    </row>
    <row r="42291" spans="1:16" x14ac:dyDescent="0.45">
      <c r="A42291" s="7" t="s">
        <v>82017</v>
      </c>
      <c r="B42291" s="8">
        <v>100</v>
      </c>
      <c r="C42291" s="8" t="s">
        <v>53</v>
      </c>
      <c r="D42291" s="8">
        <v>14987123415931</v>
      </c>
      <c r="E42291" s="8">
        <v>4987123415934</v>
      </c>
      <c r="F42291" s="8"/>
      <c r="G42291" s="7" t="s">
        <v>4366</v>
      </c>
      <c r="H42291" s="7" t="s">
        <v>4367</v>
      </c>
      <c r="I42291" s="7" t="s">
        <v>2951</v>
      </c>
      <c r="J42291" s="7" t="s">
        <v>50</v>
      </c>
      <c r="K42291" s="7" t="s">
        <v>51</v>
      </c>
      <c r="L42291" s="8">
        <v>4987123562171</v>
      </c>
      <c r="M42291" s="7" t="s">
        <v>82016</v>
      </c>
      <c r="N42291" s="7" t="s">
        <v>52</v>
      </c>
      <c r="O42291" s="7">
        <v>10</v>
      </c>
      <c r="P42291" s="7" t="s">
        <v>53</v>
      </c>
    </row>
    <row r="42292" spans="1:16" x14ac:dyDescent="0.45">
      <c r="A42292" t="s">
        <v>82017</v>
      </c>
      <c r="B42292" s="1">
        <v>500</v>
      </c>
      <c r="C42292" s="1" t="s">
        <v>53</v>
      </c>
      <c r="D42292" s="1">
        <v>14987123415948</v>
      </c>
      <c r="E42292" s="1">
        <v>4987123415941</v>
      </c>
      <c r="G42292" t="s">
        <v>4366</v>
      </c>
      <c r="H42292" t="s">
        <v>4367</v>
      </c>
      <c r="I42292" t="s">
        <v>2951</v>
      </c>
      <c r="J42292" t="s">
        <v>50</v>
      </c>
      <c r="K42292" t="s">
        <v>51</v>
      </c>
      <c r="L42292" s="1">
        <v>4987123562171</v>
      </c>
      <c r="M42292" t="s">
        <v>82016</v>
      </c>
      <c r="N42292" t="s">
        <v>52</v>
      </c>
      <c r="O42292">
        <v>10</v>
      </c>
      <c r="P42292" t="s">
        <v>53</v>
      </c>
    </row>
    <row r="42293" spans="1:16" x14ac:dyDescent="0.45">
      <c r="A42293" s="7" t="s">
        <v>11122</v>
      </c>
      <c r="B42293" s="8">
        <v>100</v>
      </c>
      <c r="C42293" s="8" t="s">
        <v>53</v>
      </c>
      <c r="D42293" s="8">
        <v>14987623104410</v>
      </c>
      <c r="E42293" s="8">
        <v>4987623104413</v>
      </c>
      <c r="F42293" s="8"/>
      <c r="G42293" s="7" t="s">
        <v>4371</v>
      </c>
      <c r="H42293" s="7" t="s">
        <v>4372</v>
      </c>
      <c r="I42293" s="7" t="s">
        <v>4363</v>
      </c>
      <c r="J42293" s="7" t="s">
        <v>50</v>
      </c>
      <c r="K42293" s="7" t="s">
        <v>51</v>
      </c>
      <c r="L42293" s="8">
        <v>4987623502790</v>
      </c>
      <c r="M42293" s="7" t="s">
        <v>11121</v>
      </c>
      <c r="N42293" s="7" t="s">
        <v>52</v>
      </c>
      <c r="O42293" s="7">
        <v>10</v>
      </c>
      <c r="P42293" s="7" t="s">
        <v>53</v>
      </c>
    </row>
    <row r="42294" spans="1:16" x14ac:dyDescent="0.45">
      <c r="A42294" t="s">
        <v>11122</v>
      </c>
      <c r="B42294" s="1">
        <v>500</v>
      </c>
      <c r="C42294" s="1" t="s">
        <v>53</v>
      </c>
      <c r="D42294" s="1">
        <v>14987407158110</v>
      </c>
      <c r="E42294" s="1">
        <v>4987407158113</v>
      </c>
      <c r="G42294" t="s">
        <v>4371</v>
      </c>
      <c r="H42294" t="s">
        <v>4372</v>
      </c>
      <c r="I42294" t="s">
        <v>4363</v>
      </c>
      <c r="J42294" t="s">
        <v>50</v>
      </c>
      <c r="K42294" t="s">
        <v>51</v>
      </c>
      <c r="L42294" s="1">
        <v>4987407058109</v>
      </c>
      <c r="M42294" t="s">
        <v>11121</v>
      </c>
      <c r="N42294" t="s">
        <v>52</v>
      </c>
      <c r="O42294">
        <v>10</v>
      </c>
      <c r="P42294" t="s">
        <v>53</v>
      </c>
    </row>
    <row r="42295" spans="1:16" x14ac:dyDescent="0.45">
      <c r="A42295" s="7" t="s">
        <v>11122</v>
      </c>
      <c r="B42295" s="8">
        <v>100</v>
      </c>
      <c r="C42295" s="8" t="s">
        <v>53</v>
      </c>
      <c r="D42295" s="8">
        <v>14987407158103</v>
      </c>
      <c r="E42295" s="8">
        <v>4987407158106</v>
      </c>
      <c r="F42295" s="8"/>
      <c r="G42295" s="7" t="s">
        <v>4371</v>
      </c>
      <c r="H42295" s="7" t="s">
        <v>4372</v>
      </c>
      <c r="I42295" s="7" t="s">
        <v>4363</v>
      </c>
      <c r="J42295" s="7" t="s">
        <v>50</v>
      </c>
      <c r="K42295" s="7" t="s">
        <v>51</v>
      </c>
      <c r="L42295" s="8">
        <v>4987407058109</v>
      </c>
      <c r="M42295" s="7" t="s">
        <v>11121</v>
      </c>
      <c r="N42295" s="7" t="s">
        <v>52</v>
      </c>
      <c r="O42295" s="7">
        <v>10</v>
      </c>
      <c r="P42295" s="7" t="s">
        <v>53</v>
      </c>
    </row>
    <row r="42296" spans="1:16" x14ac:dyDescent="0.45">
      <c r="A42296" t="s">
        <v>11122</v>
      </c>
      <c r="B42296" s="1">
        <v>1000</v>
      </c>
      <c r="C42296" s="1" t="s">
        <v>53</v>
      </c>
      <c r="D42296" s="1">
        <v>14987376923115</v>
      </c>
      <c r="E42296" s="1">
        <v>4987376923118</v>
      </c>
      <c r="G42296" t="s">
        <v>4371</v>
      </c>
      <c r="H42296" t="s">
        <v>4372</v>
      </c>
      <c r="I42296" t="s">
        <v>4363</v>
      </c>
      <c r="J42296" t="s">
        <v>50</v>
      </c>
      <c r="K42296" t="s">
        <v>51</v>
      </c>
      <c r="L42296" s="1">
        <v>4987376923156</v>
      </c>
      <c r="M42296" t="s">
        <v>11121</v>
      </c>
      <c r="N42296" t="s">
        <v>52</v>
      </c>
      <c r="O42296">
        <v>10</v>
      </c>
      <c r="P42296" t="s">
        <v>53</v>
      </c>
    </row>
    <row r="42297" spans="1:16" x14ac:dyDescent="0.45">
      <c r="A42297" s="7" t="s">
        <v>11122</v>
      </c>
      <c r="B42297" s="8">
        <v>1000</v>
      </c>
      <c r="C42297" s="8" t="s">
        <v>53</v>
      </c>
      <c r="D42297" s="8">
        <v>14987623104427</v>
      </c>
      <c r="E42297" s="8">
        <v>4987623104420</v>
      </c>
      <c r="F42297" s="8"/>
      <c r="G42297" s="7" t="s">
        <v>4371</v>
      </c>
      <c r="H42297" s="7" t="s">
        <v>4372</v>
      </c>
      <c r="I42297" s="7" t="s">
        <v>4363</v>
      </c>
      <c r="J42297" s="7" t="s">
        <v>50</v>
      </c>
      <c r="K42297" s="7" t="s">
        <v>51</v>
      </c>
      <c r="L42297" s="8">
        <v>4987623502790</v>
      </c>
      <c r="M42297" s="7" t="s">
        <v>11121</v>
      </c>
      <c r="N42297" s="7" t="s">
        <v>52</v>
      </c>
      <c r="O42297" s="7">
        <v>10</v>
      </c>
      <c r="P42297" s="7" t="s">
        <v>53</v>
      </c>
    </row>
    <row r="42298" spans="1:16" x14ac:dyDescent="0.45">
      <c r="A42298" t="s">
        <v>11122</v>
      </c>
      <c r="B42298" s="1">
        <v>1000</v>
      </c>
      <c r="C42298" s="1" t="s">
        <v>53</v>
      </c>
      <c r="D42298" s="1">
        <v>14987407158127</v>
      </c>
      <c r="E42298" s="1">
        <v>4987407158120</v>
      </c>
      <c r="G42298" t="s">
        <v>4371</v>
      </c>
      <c r="H42298" t="s">
        <v>4372</v>
      </c>
      <c r="I42298" t="s">
        <v>4363</v>
      </c>
      <c r="J42298" t="s">
        <v>50</v>
      </c>
      <c r="K42298" t="s">
        <v>51</v>
      </c>
      <c r="L42298" s="1">
        <v>4987407058109</v>
      </c>
      <c r="M42298" t="s">
        <v>11121</v>
      </c>
      <c r="N42298" t="s">
        <v>52</v>
      </c>
      <c r="O42298">
        <v>10</v>
      </c>
      <c r="P42298" t="s">
        <v>53</v>
      </c>
    </row>
    <row r="42299" spans="1:16" x14ac:dyDescent="0.45">
      <c r="A42299" s="7" t="s">
        <v>11122</v>
      </c>
      <c r="B42299" s="8">
        <v>100</v>
      </c>
      <c r="C42299" s="8" t="s">
        <v>53</v>
      </c>
      <c r="D42299" s="8">
        <v>14987376923108</v>
      </c>
      <c r="E42299" s="8">
        <v>4987376923101</v>
      </c>
      <c r="F42299" s="8"/>
      <c r="G42299" s="7" t="s">
        <v>4371</v>
      </c>
      <c r="H42299" s="7" t="s">
        <v>4372</v>
      </c>
      <c r="I42299" s="7" t="s">
        <v>4363</v>
      </c>
      <c r="J42299" s="7" t="s">
        <v>50</v>
      </c>
      <c r="K42299" s="7" t="s">
        <v>51</v>
      </c>
      <c r="L42299" s="8">
        <v>4987376923156</v>
      </c>
      <c r="M42299" s="7" t="s">
        <v>11121</v>
      </c>
      <c r="N42299" s="7" t="s">
        <v>52</v>
      </c>
      <c r="O42299" s="7">
        <v>10</v>
      </c>
      <c r="P42299" s="7" t="s">
        <v>53</v>
      </c>
    </row>
    <row r="42300" spans="1:16" x14ac:dyDescent="0.45">
      <c r="A42300" t="s">
        <v>11123</v>
      </c>
      <c r="B42300" s="1">
        <v>500</v>
      </c>
      <c r="C42300" s="1" t="s">
        <v>53</v>
      </c>
      <c r="D42300" s="1">
        <v>14987376923122</v>
      </c>
      <c r="E42300" s="1">
        <v>4987376923125</v>
      </c>
      <c r="G42300" t="s">
        <v>4371</v>
      </c>
      <c r="H42300" t="s">
        <v>4372</v>
      </c>
      <c r="I42300" t="s">
        <v>4363</v>
      </c>
      <c r="J42300" t="s">
        <v>50</v>
      </c>
      <c r="K42300" t="s">
        <v>51</v>
      </c>
      <c r="L42300" s="1">
        <v>4987376923163</v>
      </c>
      <c r="M42300" t="s">
        <v>11121</v>
      </c>
      <c r="N42300" t="s">
        <v>56</v>
      </c>
      <c r="O42300">
        <v>500</v>
      </c>
      <c r="P42300" t="s">
        <v>53</v>
      </c>
    </row>
    <row r="42301" spans="1:16" x14ac:dyDescent="0.45">
      <c r="A42301" s="7" t="s">
        <v>11123</v>
      </c>
      <c r="B42301" s="8">
        <v>500</v>
      </c>
      <c r="C42301" s="8" t="s">
        <v>53</v>
      </c>
      <c r="D42301" s="8">
        <v>14987623104434</v>
      </c>
      <c r="E42301" s="8">
        <v>4987623104437</v>
      </c>
      <c r="F42301" s="8"/>
      <c r="G42301" s="7" t="s">
        <v>4371</v>
      </c>
      <c r="H42301" s="7" t="s">
        <v>4372</v>
      </c>
      <c r="I42301" s="7" t="s">
        <v>4363</v>
      </c>
      <c r="J42301" s="7" t="s">
        <v>50</v>
      </c>
      <c r="K42301" s="7" t="s">
        <v>51</v>
      </c>
      <c r="L42301" s="8">
        <v>4987623502806</v>
      </c>
      <c r="M42301" s="7" t="s">
        <v>11121</v>
      </c>
      <c r="N42301" s="7" t="s">
        <v>56</v>
      </c>
      <c r="O42301" s="7">
        <v>500</v>
      </c>
      <c r="P42301" s="7" t="s">
        <v>53</v>
      </c>
    </row>
    <row r="42302" spans="1:16" x14ac:dyDescent="0.45">
      <c r="A42302" t="s">
        <v>11123</v>
      </c>
      <c r="B42302" s="1">
        <v>500</v>
      </c>
      <c r="C42302" s="1" t="s">
        <v>53</v>
      </c>
      <c r="D42302" s="1">
        <v>14987407158165</v>
      </c>
      <c r="E42302" s="1">
        <v>4987407158168</v>
      </c>
      <c r="G42302" t="s">
        <v>4371</v>
      </c>
      <c r="H42302" t="s">
        <v>4372</v>
      </c>
      <c r="I42302" t="s">
        <v>4363</v>
      </c>
      <c r="J42302" t="s">
        <v>50</v>
      </c>
      <c r="K42302" t="s">
        <v>51</v>
      </c>
      <c r="L42302" s="1">
        <v>4987407058161</v>
      </c>
      <c r="M42302" t="s">
        <v>11121</v>
      </c>
      <c r="N42302" t="s">
        <v>56</v>
      </c>
      <c r="O42302">
        <v>500</v>
      </c>
      <c r="P42302" t="s">
        <v>53</v>
      </c>
    </row>
    <row r="42303" spans="1:16" x14ac:dyDescent="0.45">
      <c r="A42303" s="7" t="s">
        <v>55885</v>
      </c>
      <c r="B42303" s="8">
        <v>500</v>
      </c>
      <c r="C42303" s="8" t="s">
        <v>53</v>
      </c>
      <c r="D42303" s="8">
        <v>14987124023722</v>
      </c>
      <c r="E42303" s="8">
        <v>4987124023725</v>
      </c>
      <c r="F42303" s="8"/>
      <c r="G42303" s="7" t="s">
        <v>4371</v>
      </c>
      <c r="H42303" s="7" t="s">
        <v>4372</v>
      </c>
      <c r="I42303" s="7" t="s">
        <v>4363</v>
      </c>
      <c r="J42303" s="7" t="s">
        <v>50</v>
      </c>
      <c r="K42303" s="7" t="s">
        <v>51</v>
      </c>
      <c r="L42303" s="8">
        <v>4987124912012</v>
      </c>
      <c r="M42303" s="7" t="s">
        <v>55884</v>
      </c>
      <c r="N42303" s="7" t="s">
        <v>52</v>
      </c>
      <c r="O42303" s="7">
        <v>10</v>
      </c>
      <c r="P42303" s="7" t="s">
        <v>53</v>
      </c>
    </row>
    <row r="42304" spans="1:16" x14ac:dyDescent="0.45">
      <c r="A42304" t="s">
        <v>55885</v>
      </c>
      <c r="B42304" s="1">
        <v>100</v>
      </c>
      <c r="C42304" s="1" t="s">
        <v>53</v>
      </c>
      <c r="D42304" s="1">
        <v>14987124023715</v>
      </c>
      <c r="E42304" s="1">
        <v>4987124023718</v>
      </c>
      <c r="G42304" t="s">
        <v>4371</v>
      </c>
      <c r="H42304" t="s">
        <v>4372</v>
      </c>
      <c r="I42304" t="s">
        <v>4363</v>
      </c>
      <c r="J42304" t="s">
        <v>50</v>
      </c>
      <c r="K42304" t="s">
        <v>51</v>
      </c>
      <c r="L42304" s="1">
        <v>4987124912012</v>
      </c>
      <c r="M42304" t="s">
        <v>55884</v>
      </c>
      <c r="N42304" t="s">
        <v>52</v>
      </c>
      <c r="O42304">
        <v>10</v>
      </c>
      <c r="P42304" t="s">
        <v>53</v>
      </c>
    </row>
    <row r="42305" spans="1:16" x14ac:dyDescent="0.45">
      <c r="A42305" s="7" t="s">
        <v>55885</v>
      </c>
      <c r="B42305" s="8">
        <v>1000</v>
      </c>
      <c r="C42305" s="8" t="s">
        <v>53</v>
      </c>
      <c r="D42305" s="8">
        <v>14987124023739</v>
      </c>
      <c r="E42305" s="8">
        <v>4987124023732</v>
      </c>
      <c r="F42305" s="8"/>
      <c r="G42305" s="7" t="s">
        <v>4371</v>
      </c>
      <c r="H42305" s="7" t="s">
        <v>4372</v>
      </c>
      <c r="I42305" s="7" t="s">
        <v>4363</v>
      </c>
      <c r="J42305" s="7" t="s">
        <v>50</v>
      </c>
      <c r="K42305" s="7" t="s">
        <v>51</v>
      </c>
      <c r="L42305" s="8">
        <v>4987124912012</v>
      </c>
      <c r="M42305" s="7" t="s">
        <v>55884</v>
      </c>
      <c r="N42305" s="7" t="s">
        <v>52</v>
      </c>
      <c r="O42305" s="7">
        <v>10</v>
      </c>
      <c r="P42305" s="7" t="s">
        <v>53</v>
      </c>
    </row>
    <row r="42306" spans="1:16" x14ac:dyDescent="0.45">
      <c r="A42306" t="s">
        <v>55886</v>
      </c>
      <c r="B42306" s="1">
        <v>500</v>
      </c>
      <c r="C42306" s="1" t="s">
        <v>53</v>
      </c>
      <c r="D42306" s="1">
        <v>14987124023753</v>
      </c>
      <c r="E42306" s="1">
        <v>4987124023756</v>
      </c>
      <c r="G42306" t="s">
        <v>4371</v>
      </c>
      <c r="H42306" t="s">
        <v>4372</v>
      </c>
      <c r="I42306" t="s">
        <v>4363</v>
      </c>
      <c r="J42306" t="s">
        <v>50</v>
      </c>
      <c r="K42306" t="s">
        <v>51</v>
      </c>
      <c r="L42306" s="1">
        <v>4987124912050</v>
      </c>
      <c r="M42306" t="s">
        <v>55884</v>
      </c>
      <c r="N42306" t="s">
        <v>56</v>
      </c>
      <c r="O42306">
        <v>500</v>
      </c>
      <c r="P42306" t="s">
        <v>53</v>
      </c>
    </row>
    <row r="42307" spans="1:16" x14ac:dyDescent="0.45">
      <c r="A42307" s="7" t="s">
        <v>72733</v>
      </c>
      <c r="B42307" s="8">
        <v>100</v>
      </c>
      <c r="C42307" s="8" t="s">
        <v>53</v>
      </c>
      <c r="D42307" s="8">
        <v>14987792363014</v>
      </c>
      <c r="E42307" s="8">
        <v>4987792363017</v>
      </c>
      <c r="F42307" s="8"/>
      <c r="G42307" s="7" t="s">
        <v>4371</v>
      </c>
      <c r="H42307" s="7" t="s">
        <v>4372</v>
      </c>
      <c r="I42307" s="7" t="s">
        <v>4363</v>
      </c>
      <c r="J42307" s="7" t="s">
        <v>50</v>
      </c>
      <c r="K42307" s="7" t="s">
        <v>51</v>
      </c>
      <c r="L42307" s="8">
        <v>4987792016081</v>
      </c>
      <c r="M42307" s="7" t="s">
        <v>72732</v>
      </c>
      <c r="N42307" s="7" t="s">
        <v>52</v>
      </c>
      <c r="O42307" s="7">
        <v>10</v>
      </c>
      <c r="P42307" s="7" t="s">
        <v>53</v>
      </c>
    </row>
    <row r="42308" spans="1:16" x14ac:dyDescent="0.45">
      <c r="A42308" t="s">
        <v>72733</v>
      </c>
      <c r="B42308" s="1">
        <v>1000</v>
      </c>
      <c r="C42308" s="1" t="s">
        <v>53</v>
      </c>
      <c r="D42308" s="1">
        <v>14987792363007</v>
      </c>
      <c r="E42308" s="1">
        <v>4987792363000</v>
      </c>
      <c r="G42308" t="s">
        <v>4371</v>
      </c>
      <c r="H42308" t="s">
        <v>4372</v>
      </c>
      <c r="I42308" t="s">
        <v>4363</v>
      </c>
      <c r="J42308" t="s">
        <v>50</v>
      </c>
      <c r="K42308" t="s">
        <v>51</v>
      </c>
      <c r="L42308" s="1">
        <v>4987792016081</v>
      </c>
      <c r="M42308" t="s">
        <v>72732</v>
      </c>
      <c r="N42308" t="s">
        <v>52</v>
      </c>
      <c r="O42308">
        <v>10</v>
      </c>
      <c r="P42308" t="s">
        <v>53</v>
      </c>
    </row>
    <row r="42309" spans="1:16" x14ac:dyDescent="0.45">
      <c r="A42309" s="7" t="s">
        <v>14146</v>
      </c>
      <c r="B42309" s="8">
        <v>500</v>
      </c>
      <c r="C42309" s="8" t="s">
        <v>53</v>
      </c>
      <c r="D42309" s="8">
        <v>14987614337124</v>
      </c>
      <c r="E42309" s="8">
        <v>4987614337127</v>
      </c>
      <c r="F42309" s="8"/>
      <c r="G42309" s="7" t="s">
        <v>14144</v>
      </c>
      <c r="H42309" s="7" t="s">
        <v>14145</v>
      </c>
      <c r="I42309" s="7" t="s">
        <v>4363</v>
      </c>
      <c r="J42309" s="7" t="s">
        <v>50</v>
      </c>
      <c r="K42309" s="7" t="s">
        <v>51</v>
      </c>
      <c r="L42309" s="8">
        <v>4987614337165</v>
      </c>
      <c r="M42309" s="7" t="s">
        <v>14143</v>
      </c>
      <c r="N42309" s="7" t="s">
        <v>52</v>
      </c>
      <c r="O42309" s="7">
        <v>10</v>
      </c>
      <c r="P42309" s="7" t="s">
        <v>53</v>
      </c>
    </row>
    <row r="42310" spans="1:16" x14ac:dyDescent="0.45">
      <c r="A42310" t="s">
        <v>14146</v>
      </c>
      <c r="B42310" s="1">
        <v>100</v>
      </c>
      <c r="C42310" s="1" t="s">
        <v>53</v>
      </c>
      <c r="D42310" s="1">
        <v>14987080216015</v>
      </c>
      <c r="E42310" s="1">
        <v>4987080216018</v>
      </c>
      <c r="G42310" t="s">
        <v>14144</v>
      </c>
      <c r="H42310" t="s">
        <v>14145</v>
      </c>
      <c r="I42310" t="s">
        <v>4363</v>
      </c>
      <c r="J42310" t="s">
        <v>50</v>
      </c>
      <c r="K42310" t="s">
        <v>51</v>
      </c>
      <c r="L42310" s="1">
        <v>4987080988687</v>
      </c>
      <c r="M42310" t="s">
        <v>14143</v>
      </c>
      <c r="N42310" t="s">
        <v>52</v>
      </c>
      <c r="O42310">
        <v>10</v>
      </c>
      <c r="P42310" t="s">
        <v>53</v>
      </c>
    </row>
    <row r="42311" spans="1:16" x14ac:dyDescent="0.45">
      <c r="A42311" s="7" t="s">
        <v>14146</v>
      </c>
      <c r="B42311" s="8">
        <v>100</v>
      </c>
      <c r="C42311" s="8" t="s">
        <v>53</v>
      </c>
      <c r="D42311" s="8">
        <v>14987614337117</v>
      </c>
      <c r="E42311" s="8">
        <v>4987614337110</v>
      </c>
      <c r="F42311" s="8"/>
      <c r="G42311" s="7" t="s">
        <v>14144</v>
      </c>
      <c r="H42311" s="7" t="s">
        <v>14145</v>
      </c>
      <c r="I42311" s="7" t="s">
        <v>4363</v>
      </c>
      <c r="J42311" s="7" t="s">
        <v>50</v>
      </c>
      <c r="K42311" s="7" t="s">
        <v>51</v>
      </c>
      <c r="L42311" s="8">
        <v>4987614337165</v>
      </c>
      <c r="M42311" s="7" t="s">
        <v>14143</v>
      </c>
      <c r="N42311" s="7" t="s">
        <v>52</v>
      </c>
      <c r="O42311" s="7">
        <v>10</v>
      </c>
      <c r="P42311" s="7" t="s">
        <v>53</v>
      </c>
    </row>
    <row r="42312" spans="1:16" x14ac:dyDescent="0.45">
      <c r="A42312" t="s">
        <v>4373</v>
      </c>
      <c r="B42312" s="1">
        <v>100</v>
      </c>
      <c r="C42312" s="1" t="s">
        <v>53</v>
      </c>
      <c r="D42312" s="1">
        <v>14987222691212</v>
      </c>
      <c r="E42312" s="1">
        <v>4987222691215</v>
      </c>
      <c r="G42312" t="s">
        <v>4371</v>
      </c>
      <c r="H42312" t="s">
        <v>4372</v>
      </c>
      <c r="I42312" t="s">
        <v>4363</v>
      </c>
      <c r="J42312" t="s">
        <v>50</v>
      </c>
      <c r="K42312" t="s">
        <v>51</v>
      </c>
      <c r="L42312" s="1">
        <v>4987222611947</v>
      </c>
      <c r="M42312" t="s">
        <v>4370</v>
      </c>
      <c r="N42312" t="s">
        <v>52</v>
      </c>
      <c r="O42312">
        <v>10</v>
      </c>
      <c r="P42312" t="s">
        <v>53</v>
      </c>
    </row>
    <row r="42313" spans="1:16" x14ac:dyDescent="0.45">
      <c r="A42313" s="7" t="s">
        <v>4373</v>
      </c>
      <c r="B42313" s="8">
        <v>500</v>
      </c>
      <c r="C42313" s="8" t="s">
        <v>53</v>
      </c>
      <c r="D42313" s="8">
        <v>14987222691373</v>
      </c>
      <c r="E42313" s="8">
        <v>4987222691376</v>
      </c>
      <c r="F42313" s="8"/>
      <c r="G42313" s="7" t="s">
        <v>4371</v>
      </c>
      <c r="H42313" s="7" t="s">
        <v>4372</v>
      </c>
      <c r="I42313" s="7" t="s">
        <v>4363</v>
      </c>
      <c r="J42313" s="7" t="s">
        <v>50</v>
      </c>
      <c r="K42313" s="7" t="s">
        <v>51</v>
      </c>
      <c r="L42313" s="8">
        <v>4987222611947</v>
      </c>
      <c r="M42313" s="7" t="s">
        <v>4370</v>
      </c>
      <c r="N42313" s="7" t="s">
        <v>52</v>
      </c>
      <c r="O42313" s="7">
        <v>10</v>
      </c>
      <c r="P42313" s="7" t="s">
        <v>53</v>
      </c>
    </row>
    <row r="42314" spans="1:16" x14ac:dyDescent="0.45">
      <c r="A42314" t="s">
        <v>4374</v>
      </c>
      <c r="B42314" s="1">
        <v>500</v>
      </c>
      <c r="C42314" s="1" t="s">
        <v>53</v>
      </c>
      <c r="D42314" s="1">
        <v>14987222691458</v>
      </c>
      <c r="E42314" s="1">
        <v>4987222691451</v>
      </c>
      <c r="G42314" t="s">
        <v>4371</v>
      </c>
      <c r="H42314" t="s">
        <v>4372</v>
      </c>
      <c r="I42314" t="s">
        <v>4363</v>
      </c>
      <c r="J42314" t="s">
        <v>50</v>
      </c>
      <c r="K42314" t="s">
        <v>51</v>
      </c>
      <c r="L42314" s="1">
        <v>4987222612029</v>
      </c>
      <c r="M42314" t="s">
        <v>4370</v>
      </c>
      <c r="N42314" t="s">
        <v>56</v>
      </c>
      <c r="O42314">
        <v>500</v>
      </c>
      <c r="P42314" t="s">
        <v>53</v>
      </c>
    </row>
    <row r="42315" spans="1:16" x14ac:dyDescent="0.45">
      <c r="A42315" s="7" t="s">
        <v>20157</v>
      </c>
      <c r="B42315" s="8">
        <v>100</v>
      </c>
      <c r="C42315" s="8" t="s">
        <v>53</v>
      </c>
      <c r="D42315" s="8">
        <v>14987190031201</v>
      </c>
      <c r="E42315" s="8">
        <v>4987190031204</v>
      </c>
      <c r="F42315" s="8"/>
      <c r="G42315" s="7" t="s">
        <v>4371</v>
      </c>
      <c r="H42315" s="7" t="s">
        <v>4372</v>
      </c>
      <c r="I42315" s="7" t="s">
        <v>4363</v>
      </c>
      <c r="J42315" s="7" t="s">
        <v>50</v>
      </c>
      <c r="K42315" s="7" t="s">
        <v>51</v>
      </c>
      <c r="L42315" s="8">
        <v>4987190623904</v>
      </c>
      <c r="M42315" s="7" t="s">
        <v>20156</v>
      </c>
      <c r="N42315" s="7" t="s">
        <v>52</v>
      </c>
      <c r="O42315" s="7">
        <v>10</v>
      </c>
      <c r="P42315" s="7" t="s">
        <v>53</v>
      </c>
    </row>
    <row r="42316" spans="1:16" x14ac:dyDescent="0.45">
      <c r="A42316" t="s">
        <v>20157</v>
      </c>
      <c r="B42316" s="1">
        <v>500</v>
      </c>
      <c r="C42316" s="1" t="s">
        <v>53</v>
      </c>
      <c r="D42316" s="1">
        <v>14987190031225</v>
      </c>
      <c r="E42316" s="1">
        <v>4987190031228</v>
      </c>
      <c r="G42316" t="s">
        <v>4371</v>
      </c>
      <c r="H42316" t="s">
        <v>4372</v>
      </c>
      <c r="I42316" t="s">
        <v>4363</v>
      </c>
      <c r="J42316" t="s">
        <v>50</v>
      </c>
      <c r="K42316" t="s">
        <v>51</v>
      </c>
      <c r="L42316" s="1">
        <v>4987190623904</v>
      </c>
      <c r="M42316" t="s">
        <v>20156</v>
      </c>
      <c r="N42316" t="s">
        <v>52</v>
      </c>
      <c r="O42316">
        <v>10</v>
      </c>
      <c r="P42316" t="s">
        <v>53</v>
      </c>
    </row>
    <row r="42317" spans="1:16" x14ac:dyDescent="0.45">
      <c r="A42317" s="7" t="s">
        <v>20157</v>
      </c>
      <c r="B42317" s="8">
        <v>1000</v>
      </c>
      <c r="C42317" s="8" t="s">
        <v>53</v>
      </c>
      <c r="D42317" s="8">
        <v>14987190031256</v>
      </c>
      <c r="E42317" s="8">
        <v>4987190031259</v>
      </c>
      <c r="F42317" s="8"/>
      <c r="G42317" s="7" t="s">
        <v>4371</v>
      </c>
      <c r="H42317" s="7" t="s">
        <v>4372</v>
      </c>
      <c r="I42317" s="7" t="s">
        <v>4363</v>
      </c>
      <c r="J42317" s="7" t="s">
        <v>50</v>
      </c>
      <c r="K42317" s="7" t="s">
        <v>51</v>
      </c>
      <c r="L42317" s="8">
        <v>4987190623904</v>
      </c>
      <c r="M42317" s="7" t="s">
        <v>20156</v>
      </c>
      <c r="N42317" s="7" t="s">
        <v>52</v>
      </c>
      <c r="O42317" s="7">
        <v>10</v>
      </c>
      <c r="P42317" s="7" t="s">
        <v>53</v>
      </c>
    </row>
    <row r="42318" spans="1:16" x14ac:dyDescent="0.45">
      <c r="A42318" t="s">
        <v>20158</v>
      </c>
      <c r="B42318" s="1">
        <v>500</v>
      </c>
      <c r="C42318" s="1" t="s">
        <v>53</v>
      </c>
      <c r="D42318" s="1">
        <v>14987190031249</v>
      </c>
      <c r="E42318" s="1">
        <v>4987190031242</v>
      </c>
      <c r="G42318" t="s">
        <v>4371</v>
      </c>
      <c r="H42318" t="s">
        <v>4372</v>
      </c>
      <c r="I42318" t="s">
        <v>4363</v>
      </c>
      <c r="J42318" t="s">
        <v>50</v>
      </c>
      <c r="K42318" t="s">
        <v>51</v>
      </c>
      <c r="L42318" s="1">
        <v>4987190623928</v>
      </c>
      <c r="M42318" t="s">
        <v>20156</v>
      </c>
      <c r="N42318" t="s">
        <v>56</v>
      </c>
      <c r="O42318">
        <v>500</v>
      </c>
      <c r="P42318" t="s">
        <v>53</v>
      </c>
    </row>
    <row r="42319" spans="1:16" x14ac:dyDescent="0.45">
      <c r="A42319" s="7" t="s">
        <v>32226</v>
      </c>
      <c r="B42319" s="8">
        <v>500</v>
      </c>
      <c r="C42319" s="8" t="s">
        <v>53</v>
      </c>
      <c r="D42319" s="8">
        <v>14987042345654</v>
      </c>
      <c r="E42319" s="8">
        <v>4987042345657</v>
      </c>
      <c r="F42319" s="8"/>
      <c r="G42319" s="7" t="s">
        <v>4371</v>
      </c>
      <c r="H42319" s="7" t="s">
        <v>4372</v>
      </c>
      <c r="I42319" s="7" t="s">
        <v>4363</v>
      </c>
      <c r="J42319" s="7" t="s">
        <v>50</v>
      </c>
      <c r="K42319" s="7" t="s">
        <v>51</v>
      </c>
      <c r="L42319" s="8">
        <v>4987447388914</v>
      </c>
      <c r="M42319" s="7" t="s">
        <v>32225</v>
      </c>
      <c r="N42319" s="7" t="s">
        <v>52</v>
      </c>
      <c r="O42319" s="7">
        <v>10</v>
      </c>
      <c r="P42319" s="7" t="s">
        <v>53</v>
      </c>
    </row>
    <row r="42320" spans="1:16" x14ac:dyDescent="0.45">
      <c r="A42320" t="s">
        <v>32226</v>
      </c>
      <c r="B42320" s="1">
        <v>100</v>
      </c>
      <c r="C42320" s="1" t="s">
        <v>53</v>
      </c>
      <c r="D42320" s="1">
        <v>14987042345616</v>
      </c>
      <c r="E42320" s="1">
        <v>4987042345619</v>
      </c>
      <c r="G42320" t="s">
        <v>4371</v>
      </c>
      <c r="H42320" t="s">
        <v>4372</v>
      </c>
      <c r="I42320" t="s">
        <v>4363</v>
      </c>
      <c r="J42320" t="s">
        <v>50</v>
      </c>
      <c r="K42320" t="s">
        <v>51</v>
      </c>
      <c r="L42320" s="1">
        <v>4987447388914</v>
      </c>
      <c r="M42320" t="s">
        <v>32225</v>
      </c>
      <c r="N42320" t="s">
        <v>52</v>
      </c>
      <c r="O42320">
        <v>10</v>
      </c>
      <c r="P42320" t="s">
        <v>53</v>
      </c>
    </row>
    <row r="42321" spans="1:16" x14ac:dyDescent="0.45">
      <c r="A42321" s="7" t="s">
        <v>32226</v>
      </c>
      <c r="B42321" s="8">
        <v>500</v>
      </c>
      <c r="C42321" s="8" t="s">
        <v>53</v>
      </c>
      <c r="D42321" s="8">
        <v>14987447388126</v>
      </c>
      <c r="E42321" s="8">
        <v>4987447388129</v>
      </c>
      <c r="F42321" s="8"/>
      <c r="G42321" s="7" t="s">
        <v>4371</v>
      </c>
      <c r="H42321" s="7" t="s">
        <v>4372</v>
      </c>
      <c r="I42321" s="7" t="s">
        <v>4363</v>
      </c>
      <c r="J42321" s="7" t="s">
        <v>50</v>
      </c>
      <c r="K42321" s="7" t="s">
        <v>51</v>
      </c>
      <c r="L42321" s="8">
        <v>4987447388914</v>
      </c>
      <c r="M42321" s="7" t="s">
        <v>32225</v>
      </c>
      <c r="N42321" s="7" t="s">
        <v>52</v>
      </c>
      <c r="O42321" s="7">
        <v>10</v>
      </c>
      <c r="P42321" s="7" t="s">
        <v>53</v>
      </c>
    </row>
    <row r="42322" spans="1:16" x14ac:dyDescent="0.45">
      <c r="A42322" t="s">
        <v>32226</v>
      </c>
      <c r="B42322" s="1">
        <v>100</v>
      </c>
      <c r="C42322" s="1" t="s">
        <v>53</v>
      </c>
      <c r="D42322" s="1">
        <v>14987447388119</v>
      </c>
      <c r="E42322" s="1">
        <v>4987447388112</v>
      </c>
      <c r="G42322" t="s">
        <v>4371</v>
      </c>
      <c r="H42322" t="s">
        <v>4372</v>
      </c>
      <c r="I42322" t="s">
        <v>4363</v>
      </c>
      <c r="J42322" t="s">
        <v>50</v>
      </c>
      <c r="K42322" t="s">
        <v>51</v>
      </c>
      <c r="L42322" s="1">
        <v>4987447388914</v>
      </c>
      <c r="M42322" t="s">
        <v>32225</v>
      </c>
      <c r="N42322" t="s">
        <v>52</v>
      </c>
      <c r="O42322">
        <v>10</v>
      </c>
      <c r="P42322" t="s">
        <v>53</v>
      </c>
    </row>
    <row r="42323" spans="1:16" x14ac:dyDescent="0.45">
      <c r="A42323" s="7" t="s">
        <v>69414</v>
      </c>
      <c r="B42323" s="8">
        <v>500</v>
      </c>
      <c r="C42323" s="8" t="s">
        <v>53</v>
      </c>
      <c r="D42323" s="8">
        <v>14987447388157</v>
      </c>
      <c r="E42323" s="8">
        <v>4987447388150</v>
      </c>
      <c r="F42323" s="8"/>
      <c r="G42323" s="7" t="s">
        <v>4371</v>
      </c>
      <c r="H42323" s="7" t="s">
        <v>4372</v>
      </c>
      <c r="I42323" s="7" t="s">
        <v>4363</v>
      </c>
      <c r="J42323" s="7" t="s">
        <v>50</v>
      </c>
      <c r="K42323" s="7" t="s">
        <v>51</v>
      </c>
      <c r="L42323" s="8">
        <v>4987447388952</v>
      </c>
      <c r="M42323" s="7" t="s">
        <v>32225</v>
      </c>
      <c r="N42323" s="7" t="s">
        <v>56</v>
      </c>
      <c r="O42323" s="7">
        <v>500</v>
      </c>
      <c r="P42323" s="7" t="s">
        <v>53</v>
      </c>
    </row>
    <row r="42324" spans="1:16" x14ac:dyDescent="0.45">
      <c r="A42324" t="s">
        <v>55888</v>
      </c>
      <c r="B42324" s="1">
        <v>100</v>
      </c>
      <c r="C42324" s="1" t="s">
        <v>53</v>
      </c>
      <c r="D42324" s="1">
        <v>14987124023791</v>
      </c>
      <c r="E42324" s="1">
        <v>4987124023794</v>
      </c>
      <c r="G42324" t="s">
        <v>4371</v>
      </c>
      <c r="H42324" t="s">
        <v>4372</v>
      </c>
      <c r="I42324" t="s">
        <v>4363</v>
      </c>
      <c r="J42324" t="s">
        <v>50</v>
      </c>
      <c r="K42324" t="s">
        <v>51</v>
      </c>
      <c r="L42324" s="1">
        <v>4987124912029</v>
      </c>
      <c r="M42324" t="s">
        <v>55887</v>
      </c>
      <c r="N42324" t="s">
        <v>52</v>
      </c>
      <c r="O42324">
        <v>10</v>
      </c>
      <c r="P42324" t="s">
        <v>53</v>
      </c>
    </row>
    <row r="42325" spans="1:16" x14ac:dyDescent="0.45">
      <c r="A42325" s="7" t="s">
        <v>55888</v>
      </c>
      <c r="B42325" s="8">
        <v>500</v>
      </c>
      <c r="C42325" s="8" t="s">
        <v>53</v>
      </c>
      <c r="D42325" s="8">
        <v>14987124023784</v>
      </c>
      <c r="E42325" s="8">
        <v>4987124023787</v>
      </c>
      <c r="F42325" s="8"/>
      <c r="G42325" s="7" t="s">
        <v>4371</v>
      </c>
      <c r="H42325" s="7" t="s">
        <v>4372</v>
      </c>
      <c r="I42325" s="7" t="s">
        <v>4363</v>
      </c>
      <c r="J42325" s="7" t="s">
        <v>50</v>
      </c>
      <c r="K42325" s="7" t="s">
        <v>51</v>
      </c>
      <c r="L42325" s="8">
        <v>4987124912029</v>
      </c>
      <c r="M42325" s="7" t="s">
        <v>55887</v>
      </c>
      <c r="N42325" s="7" t="s">
        <v>52</v>
      </c>
      <c r="O42325" s="7">
        <v>10</v>
      </c>
      <c r="P42325" s="7" t="s">
        <v>53</v>
      </c>
    </row>
    <row r="42326" spans="1:16" x14ac:dyDescent="0.45">
      <c r="A42326" t="s">
        <v>29353</v>
      </c>
      <c r="B42326" s="1">
        <v>500</v>
      </c>
      <c r="C42326" s="1" t="s">
        <v>53</v>
      </c>
      <c r="D42326" s="1">
        <v>14987901089606</v>
      </c>
      <c r="E42326" s="1">
        <v>4987901089609</v>
      </c>
      <c r="G42326" t="s">
        <v>4371</v>
      </c>
      <c r="H42326" t="s">
        <v>4372</v>
      </c>
      <c r="I42326" t="s">
        <v>4363</v>
      </c>
      <c r="J42326" t="s">
        <v>50</v>
      </c>
      <c r="K42326" t="s">
        <v>51</v>
      </c>
      <c r="L42326" s="1">
        <v>4987901089593</v>
      </c>
      <c r="M42326" t="s">
        <v>29352</v>
      </c>
      <c r="N42326" t="s">
        <v>52</v>
      </c>
      <c r="O42326">
        <v>10</v>
      </c>
      <c r="P42326" t="s">
        <v>53</v>
      </c>
    </row>
    <row r="42327" spans="1:16" x14ac:dyDescent="0.45">
      <c r="A42327" s="7" t="s">
        <v>29353</v>
      </c>
      <c r="B42327" s="8">
        <v>100</v>
      </c>
      <c r="C42327" s="8" t="s">
        <v>53</v>
      </c>
      <c r="D42327" s="8">
        <v>14987901089507</v>
      </c>
      <c r="E42327" s="8">
        <v>4987901089500</v>
      </c>
      <c r="F42327" s="8"/>
      <c r="G42327" s="7" t="s">
        <v>4371</v>
      </c>
      <c r="H42327" s="7" t="s">
        <v>4372</v>
      </c>
      <c r="I42327" s="7" t="s">
        <v>4363</v>
      </c>
      <c r="J42327" s="7" t="s">
        <v>50</v>
      </c>
      <c r="K42327" s="7" t="s">
        <v>51</v>
      </c>
      <c r="L42327" s="8">
        <v>4987901089593</v>
      </c>
      <c r="M42327" s="7" t="s">
        <v>29352</v>
      </c>
      <c r="N42327" s="7" t="s">
        <v>52</v>
      </c>
      <c r="O42327" s="7">
        <v>10</v>
      </c>
      <c r="P42327" s="7" t="s">
        <v>53</v>
      </c>
    </row>
    <row r="42328" spans="1:16" x14ac:dyDescent="0.45">
      <c r="A42328" t="s">
        <v>35578</v>
      </c>
      <c r="B42328" s="1">
        <v>1000</v>
      </c>
      <c r="C42328" s="1" t="s">
        <v>53</v>
      </c>
      <c r="D42328" s="1">
        <v>14987828112012</v>
      </c>
      <c r="E42328" s="1">
        <v>4987828112015</v>
      </c>
      <c r="G42328" t="s">
        <v>4371</v>
      </c>
      <c r="H42328" t="s">
        <v>4372</v>
      </c>
      <c r="I42328" t="s">
        <v>4363</v>
      </c>
      <c r="J42328" t="s">
        <v>50</v>
      </c>
      <c r="K42328" t="s">
        <v>51</v>
      </c>
      <c r="L42328" s="1">
        <v>4987476237603</v>
      </c>
      <c r="M42328" t="s">
        <v>35577</v>
      </c>
      <c r="N42328" t="s">
        <v>52</v>
      </c>
      <c r="O42328">
        <v>10</v>
      </c>
      <c r="P42328" t="s">
        <v>53</v>
      </c>
    </row>
    <row r="42329" spans="1:16" x14ac:dyDescent="0.45">
      <c r="A42329" s="7" t="s">
        <v>35578</v>
      </c>
      <c r="B42329" s="8">
        <v>1000</v>
      </c>
      <c r="C42329" s="8" t="s">
        <v>53</v>
      </c>
      <c r="D42329" s="8">
        <v>14987885016483</v>
      </c>
      <c r="E42329" s="8">
        <v>4987885016486</v>
      </c>
      <c r="F42329" s="8"/>
      <c r="G42329" s="7" t="s">
        <v>4371</v>
      </c>
      <c r="H42329" s="7" t="s">
        <v>4372</v>
      </c>
      <c r="I42329" s="7" t="s">
        <v>4363</v>
      </c>
      <c r="J42329" s="7" t="s">
        <v>50</v>
      </c>
      <c r="K42329" s="7" t="s">
        <v>51</v>
      </c>
      <c r="L42329" s="8">
        <v>4987476237603</v>
      </c>
      <c r="M42329" s="7" t="s">
        <v>35577</v>
      </c>
      <c r="N42329" s="7" t="s">
        <v>52</v>
      </c>
      <c r="O42329" s="7">
        <v>10</v>
      </c>
      <c r="P42329" s="7" t="s">
        <v>53</v>
      </c>
    </row>
    <row r="42330" spans="1:16" x14ac:dyDescent="0.45">
      <c r="A42330" t="s">
        <v>35578</v>
      </c>
      <c r="B42330" s="1">
        <v>1000</v>
      </c>
      <c r="C42330" s="1" t="s">
        <v>53</v>
      </c>
      <c r="D42330" s="1">
        <v>14987081182074</v>
      </c>
      <c r="E42330" s="1">
        <v>4987081182077</v>
      </c>
      <c r="G42330" t="s">
        <v>4371</v>
      </c>
      <c r="H42330" t="s">
        <v>4372</v>
      </c>
      <c r="I42330" t="s">
        <v>4363</v>
      </c>
      <c r="J42330" t="s">
        <v>50</v>
      </c>
      <c r="K42330" t="s">
        <v>51</v>
      </c>
      <c r="L42330" s="1">
        <v>4987476237603</v>
      </c>
      <c r="M42330" t="s">
        <v>35577</v>
      </c>
      <c r="N42330" t="s">
        <v>52</v>
      </c>
      <c r="O42330">
        <v>10</v>
      </c>
      <c r="P42330" t="s">
        <v>53</v>
      </c>
    </row>
    <row r="42331" spans="1:16" x14ac:dyDescent="0.45">
      <c r="A42331" s="7" t="s">
        <v>35578</v>
      </c>
      <c r="B42331" s="8">
        <v>100</v>
      </c>
      <c r="C42331" s="8" t="s">
        <v>53</v>
      </c>
      <c r="D42331" s="8">
        <v>14987828112005</v>
      </c>
      <c r="E42331" s="8">
        <v>4987828112008</v>
      </c>
      <c r="F42331" s="8"/>
      <c r="G42331" s="7" t="s">
        <v>4371</v>
      </c>
      <c r="H42331" s="7" t="s">
        <v>4372</v>
      </c>
      <c r="I42331" s="7" t="s">
        <v>4363</v>
      </c>
      <c r="J42331" s="7" t="s">
        <v>50</v>
      </c>
      <c r="K42331" s="7" t="s">
        <v>51</v>
      </c>
      <c r="L42331" s="8">
        <v>4987476237603</v>
      </c>
      <c r="M42331" s="7" t="s">
        <v>35577</v>
      </c>
      <c r="N42331" s="7" t="s">
        <v>52</v>
      </c>
      <c r="O42331" s="7">
        <v>10</v>
      </c>
      <c r="P42331" s="7" t="s">
        <v>53</v>
      </c>
    </row>
    <row r="42332" spans="1:16" x14ac:dyDescent="0.45">
      <c r="A42332" t="s">
        <v>35578</v>
      </c>
      <c r="B42332" s="1">
        <v>100</v>
      </c>
      <c r="C42332" s="1" t="s">
        <v>53</v>
      </c>
      <c r="D42332" s="1">
        <v>14987885016476</v>
      </c>
      <c r="E42332" s="1">
        <v>4987885016479</v>
      </c>
      <c r="G42332" t="s">
        <v>4371</v>
      </c>
      <c r="H42332" t="s">
        <v>4372</v>
      </c>
      <c r="I42332" t="s">
        <v>4363</v>
      </c>
      <c r="J42332" t="s">
        <v>50</v>
      </c>
      <c r="K42332" t="s">
        <v>51</v>
      </c>
      <c r="L42332" s="1">
        <v>4987476237603</v>
      </c>
      <c r="M42332" t="s">
        <v>35577</v>
      </c>
      <c r="N42332" t="s">
        <v>52</v>
      </c>
      <c r="O42332">
        <v>10</v>
      </c>
      <c r="P42332" t="s">
        <v>53</v>
      </c>
    </row>
    <row r="42333" spans="1:16" x14ac:dyDescent="0.45">
      <c r="A42333" s="7" t="s">
        <v>35578</v>
      </c>
      <c r="B42333" s="8">
        <v>1000</v>
      </c>
      <c r="C42333" s="8" t="s">
        <v>53</v>
      </c>
      <c r="D42333" s="8">
        <v>14987476157816</v>
      </c>
      <c r="E42333" s="8">
        <v>4987476157819</v>
      </c>
      <c r="F42333" s="8"/>
      <c r="G42333" s="7" t="s">
        <v>4371</v>
      </c>
      <c r="H42333" s="7" t="s">
        <v>4372</v>
      </c>
      <c r="I42333" s="7" t="s">
        <v>4363</v>
      </c>
      <c r="J42333" s="7" t="s">
        <v>50</v>
      </c>
      <c r="K42333" s="7" t="s">
        <v>51</v>
      </c>
      <c r="L42333" s="8">
        <v>4987476237603</v>
      </c>
      <c r="M42333" s="7" t="s">
        <v>35577</v>
      </c>
      <c r="N42333" s="7" t="s">
        <v>52</v>
      </c>
      <c r="O42333" s="7">
        <v>10</v>
      </c>
      <c r="P42333" s="7" t="s">
        <v>53</v>
      </c>
    </row>
    <row r="42334" spans="1:16" x14ac:dyDescent="0.45">
      <c r="A42334" t="s">
        <v>35578</v>
      </c>
      <c r="B42334" s="1">
        <v>100</v>
      </c>
      <c r="C42334" s="1" t="s">
        <v>53</v>
      </c>
      <c r="D42334" s="1">
        <v>14987081182067</v>
      </c>
      <c r="E42334" s="1">
        <v>4987081182060</v>
      </c>
      <c r="G42334" t="s">
        <v>4371</v>
      </c>
      <c r="H42334" t="s">
        <v>4372</v>
      </c>
      <c r="I42334" t="s">
        <v>4363</v>
      </c>
      <c r="J42334" t="s">
        <v>50</v>
      </c>
      <c r="K42334" t="s">
        <v>51</v>
      </c>
      <c r="L42334" s="1">
        <v>4987476237603</v>
      </c>
      <c r="M42334" t="s">
        <v>35577</v>
      </c>
      <c r="N42334" t="s">
        <v>52</v>
      </c>
      <c r="O42334">
        <v>10</v>
      </c>
      <c r="P42334" t="s">
        <v>53</v>
      </c>
    </row>
    <row r="42335" spans="1:16" x14ac:dyDescent="0.45">
      <c r="A42335" s="7" t="s">
        <v>35578</v>
      </c>
      <c r="B42335" s="8">
        <v>100</v>
      </c>
      <c r="C42335" s="8" t="s">
        <v>53</v>
      </c>
      <c r="D42335" s="8">
        <v>14987476157809</v>
      </c>
      <c r="E42335" s="8">
        <v>4987476157802</v>
      </c>
      <c r="F42335" s="8"/>
      <c r="G42335" s="7" t="s">
        <v>4371</v>
      </c>
      <c r="H42335" s="7" t="s">
        <v>4372</v>
      </c>
      <c r="I42335" s="7" t="s">
        <v>4363</v>
      </c>
      <c r="J42335" s="7" t="s">
        <v>50</v>
      </c>
      <c r="K42335" s="7" t="s">
        <v>51</v>
      </c>
      <c r="L42335" s="8">
        <v>4987476237603</v>
      </c>
      <c r="M42335" s="7" t="s">
        <v>35577</v>
      </c>
      <c r="N42335" s="7" t="s">
        <v>52</v>
      </c>
      <c r="O42335" s="7">
        <v>10</v>
      </c>
      <c r="P42335" s="7" t="s">
        <v>53</v>
      </c>
    </row>
    <row r="42336" spans="1:16" x14ac:dyDescent="0.45">
      <c r="A42336" t="s">
        <v>84106</v>
      </c>
      <c r="B42336" s="1">
        <v>1050</v>
      </c>
      <c r="C42336" s="1" t="s">
        <v>53</v>
      </c>
      <c r="D42336" s="1">
        <v>14987476157823</v>
      </c>
      <c r="E42336" s="1">
        <v>4987476157826</v>
      </c>
      <c r="G42336" t="s">
        <v>4371</v>
      </c>
      <c r="H42336" t="s">
        <v>4372</v>
      </c>
      <c r="I42336" t="s">
        <v>4363</v>
      </c>
      <c r="J42336" t="s">
        <v>50</v>
      </c>
      <c r="K42336" t="s">
        <v>51</v>
      </c>
      <c r="L42336" s="1">
        <v>4987476237610</v>
      </c>
      <c r="M42336" t="s">
        <v>35577</v>
      </c>
      <c r="N42336" t="s">
        <v>52</v>
      </c>
      <c r="O42336">
        <v>21</v>
      </c>
      <c r="P42336" t="s">
        <v>53</v>
      </c>
    </row>
    <row r="42337" spans="1:16" x14ac:dyDescent="0.45">
      <c r="A42337" s="7" t="s">
        <v>84107</v>
      </c>
      <c r="B42337" s="8">
        <v>500</v>
      </c>
      <c r="C42337" s="8" t="s">
        <v>53</v>
      </c>
      <c r="D42337" s="8">
        <v>14987476157830</v>
      </c>
      <c r="E42337" s="8">
        <v>4987476157833</v>
      </c>
      <c r="F42337" s="8"/>
      <c r="G42337" s="7" t="s">
        <v>4371</v>
      </c>
      <c r="H42337" s="7" t="s">
        <v>4372</v>
      </c>
      <c r="I42337" s="7" t="s">
        <v>4363</v>
      </c>
      <c r="J42337" s="7" t="s">
        <v>50</v>
      </c>
      <c r="K42337" s="7" t="s">
        <v>51</v>
      </c>
      <c r="L42337" s="8">
        <v>4987476237627</v>
      </c>
      <c r="M42337" s="7" t="s">
        <v>35577</v>
      </c>
      <c r="N42337" s="7" t="s">
        <v>56</v>
      </c>
      <c r="O42337" s="7">
        <v>500</v>
      </c>
      <c r="P42337" s="7" t="s">
        <v>53</v>
      </c>
    </row>
    <row r="42338" spans="1:16" x14ac:dyDescent="0.45">
      <c r="A42338" t="s">
        <v>71040</v>
      </c>
      <c r="B42338" s="1">
        <v>100</v>
      </c>
      <c r="C42338" s="1" t="s">
        <v>53</v>
      </c>
      <c r="D42338" s="1">
        <v>14987171525231</v>
      </c>
      <c r="E42338" s="1">
        <v>4987171525234</v>
      </c>
      <c r="G42338" t="s">
        <v>4371</v>
      </c>
      <c r="H42338" t="s">
        <v>4372</v>
      </c>
      <c r="I42338" t="s">
        <v>4363</v>
      </c>
      <c r="J42338" t="s">
        <v>50</v>
      </c>
      <c r="K42338" t="s">
        <v>51</v>
      </c>
      <c r="L42338" s="1">
        <v>4987171525012</v>
      </c>
      <c r="M42338" t="s">
        <v>71039</v>
      </c>
      <c r="N42338" t="s">
        <v>52</v>
      </c>
      <c r="O42338">
        <v>10</v>
      </c>
      <c r="P42338" t="s">
        <v>53</v>
      </c>
    </row>
    <row r="42339" spans="1:16" x14ac:dyDescent="0.45">
      <c r="A42339" s="7" t="s">
        <v>71040</v>
      </c>
      <c r="B42339" s="8">
        <v>100</v>
      </c>
      <c r="C42339" s="8" t="s">
        <v>53</v>
      </c>
      <c r="D42339" s="8">
        <v>14987440517011</v>
      </c>
      <c r="E42339" s="8">
        <v>4987440517014</v>
      </c>
      <c r="F42339" s="8"/>
      <c r="G42339" s="7" t="s">
        <v>4371</v>
      </c>
      <c r="H42339" s="7" t="s">
        <v>4372</v>
      </c>
      <c r="I42339" s="7" t="s">
        <v>4363</v>
      </c>
      <c r="J42339" s="7" t="s">
        <v>50</v>
      </c>
      <c r="K42339" s="7" t="s">
        <v>51</v>
      </c>
      <c r="L42339" s="8">
        <v>4987171525012</v>
      </c>
      <c r="M42339" s="7" t="s">
        <v>71039</v>
      </c>
      <c r="N42339" s="7" t="s">
        <v>52</v>
      </c>
      <c r="O42339" s="7">
        <v>10</v>
      </c>
      <c r="P42339" s="7" t="s">
        <v>53</v>
      </c>
    </row>
    <row r="42340" spans="1:16" x14ac:dyDescent="0.45">
      <c r="A42340" t="s">
        <v>71040</v>
      </c>
      <c r="B42340" s="1">
        <v>1000</v>
      </c>
      <c r="C42340" s="1" t="s">
        <v>53</v>
      </c>
      <c r="D42340" s="1">
        <v>14987440517103</v>
      </c>
      <c r="E42340" s="1">
        <v>4987440517106</v>
      </c>
      <c r="G42340" t="s">
        <v>4371</v>
      </c>
      <c r="H42340" t="s">
        <v>4372</v>
      </c>
      <c r="I42340" t="s">
        <v>4363</v>
      </c>
      <c r="J42340" t="s">
        <v>50</v>
      </c>
      <c r="K42340" t="s">
        <v>51</v>
      </c>
      <c r="L42340" s="1">
        <v>4987171525012</v>
      </c>
      <c r="M42340" t="s">
        <v>71039</v>
      </c>
      <c r="N42340" t="s">
        <v>52</v>
      </c>
      <c r="O42340">
        <v>10</v>
      </c>
      <c r="P42340" t="s">
        <v>53</v>
      </c>
    </row>
    <row r="42341" spans="1:16" x14ac:dyDescent="0.45">
      <c r="A42341" s="7" t="s">
        <v>71040</v>
      </c>
      <c r="B42341" s="8">
        <v>500</v>
      </c>
      <c r="C42341" s="8" t="s">
        <v>53</v>
      </c>
      <c r="D42341" s="8">
        <v>14987171525446</v>
      </c>
      <c r="E42341" s="8">
        <v>4987171525449</v>
      </c>
      <c r="F42341" s="8"/>
      <c r="G42341" s="7" t="s">
        <v>4371</v>
      </c>
      <c r="H42341" s="7" t="s">
        <v>4372</v>
      </c>
      <c r="I42341" s="7" t="s">
        <v>4363</v>
      </c>
      <c r="J42341" s="7" t="s">
        <v>50</v>
      </c>
      <c r="K42341" s="7" t="s">
        <v>51</v>
      </c>
      <c r="L42341" s="8">
        <v>4987171525012</v>
      </c>
      <c r="M42341" s="7" t="s">
        <v>71039</v>
      </c>
      <c r="N42341" s="7" t="s">
        <v>52</v>
      </c>
      <c r="O42341" s="7">
        <v>10</v>
      </c>
      <c r="P42341" s="7" t="s">
        <v>53</v>
      </c>
    </row>
    <row r="42342" spans="1:16" x14ac:dyDescent="0.45">
      <c r="A42342" t="s">
        <v>71040</v>
      </c>
      <c r="B42342" s="1">
        <v>1000</v>
      </c>
      <c r="C42342" s="1" t="s">
        <v>53</v>
      </c>
      <c r="D42342" s="1">
        <v>14987171525637</v>
      </c>
      <c r="E42342" s="1">
        <v>4987171525630</v>
      </c>
      <c r="G42342" t="s">
        <v>4371</v>
      </c>
      <c r="H42342" t="s">
        <v>4372</v>
      </c>
      <c r="I42342" t="s">
        <v>4363</v>
      </c>
      <c r="J42342" t="s">
        <v>50</v>
      </c>
      <c r="K42342" t="s">
        <v>51</v>
      </c>
      <c r="L42342" s="1">
        <v>4987171525012</v>
      </c>
      <c r="M42342" t="s">
        <v>71039</v>
      </c>
      <c r="N42342" t="s">
        <v>52</v>
      </c>
      <c r="O42342">
        <v>10</v>
      </c>
      <c r="P42342" t="s">
        <v>53</v>
      </c>
    </row>
    <row r="42343" spans="1:16" x14ac:dyDescent="0.45">
      <c r="A42343" s="7" t="s">
        <v>71040</v>
      </c>
      <c r="B42343" s="8">
        <v>500</v>
      </c>
      <c r="C42343" s="8" t="s">
        <v>53</v>
      </c>
      <c r="D42343" s="8">
        <v>14987440517059</v>
      </c>
      <c r="E42343" s="8">
        <v>4987440517052</v>
      </c>
      <c r="F42343" s="8"/>
      <c r="G42343" s="7" t="s">
        <v>4371</v>
      </c>
      <c r="H42343" s="7" t="s">
        <v>4372</v>
      </c>
      <c r="I42343" s="7" t="s">
        <v>4363</v>
      </c>
      <c r="J42343" s="7" t="s">
        <v>50</v>
      </c>
      <c r="K42343" s="7" t="s">
        <v>51</v>
      </c>
      <c r="L42343" s="8">
        <v>4987171525012</v>
      </c>
      <c r="M42343" s="7" t="s">
        <v>71039</v>
      </c>
      <c r="N42343" s="7" t="s">
        <v>52</v>
      </c>
      <c r="O42343" s="7">
        <v>10</v>
      </c>
      <c r="P42343" s="7" t="s">
        <v>53</v>
      </c>
    </row>
    <row r="42344" spans="1:16" x14ac:dyDescent="0.45">
      <c r="A42344" t="s">
        <v>54162</v>
      </c>
      <c r="B42344" s="1">
        <v>500</v>
      </c>
      <c r="C42344" s="1" t="s">
        <v>53</v>
      </c>
      <c r="D42344" s="1">
        <v>14987080786020</v>
      </c>
      <c r="E42344" s="1">
        <v>4987080786023</v>
      </c>
      <c r="G42344" t="s">
        <v>4371</v>
      </c>
      <c r="H42344" t="s">
        <v>4372</v>
      </c>
      <c r="I42344" t="s">
        <v>4363</v>
      </c>
      <c r="J42344" t="s">
        <v>50</v>
      </c>
      <c r="K42344" t="s">
        <v>51</v>
      </c>
      <c r="L42344" s="1">
        <v>4987080992400</v>
      </c>
      <c r="M42344" t="s">
        <v>54159</v>
      </c>
      <c r="N42344" t="s">
        <v>52</v>
      </c>
      <c r="O42344">
        <v>10</v>
      </c>
      <c r="P42344" t="s">
        <v>53</v>
      </c>
    </row>
    <row r="42345" spans="1:16" x14ac:dyDescent="0.45">
      <c r="A42345" s="7" t="s">
        <v>54162</v>
      </c>
      <c r="B42345" s="8">
        <v>100</v>
      </c>
      <c r="C42345" s="8" t="s">
        <v>53</v>
      </c>
      <c r="D42345" s="8">
        <v>14987080786013</v>
      </c>
      <c r="E42345" s="8">
        <v>4987080786016</v>
      </c>
      <c r="F42345" s="8"/>
      <c r="G42345" s="7" t="s">
        <v>4371</v>
      </c>
      <c r="H42345" s="7" t="s">
        <v>4372</v>
      </c>
      <c r="I42345" s="7" t="s">
        <v>4363</v>
      </c>
      <c r="J42345" s="7" t="s">
        <v>50</v>
      </c>
      <c r="K42345" s="7" t="s">
        <v>51</v>
      </c>
      <c r="L42345" s="8">
        <v>4987080992400</v>
      </c>
      <c r="M42345" s="7" t="s">
        <v>54159</v>
      </c>
      <c r="N42345" s="7" t="s">
        <v>52</v>
      </c>
      <c r="O42345" s="7">
        <v>10</v>
      </c>
      <c r="P42345" s="7" t="s">
        <v>53</v>
      </c>
    </row>
    <row r="42346" spans="1:16" x14ac:dyDescent="0.45">
      <c r="A42346" t="s">
        <v>54162</v>
      </c>
      <c r="B42346" s="1">
        <v>1000</v>
      </c>
      <c r="C42346" s="1" t="s">
        <v>53</v>
      </c>
      <c r="D42346" s="1">
        <v>14987080786037</v>
      </c>
      <c r="E42346" s="1">
        <v>4987080786030</v>
      </c>
      <c r="G42346" t="s">
        <v>4371</v>
      </c>
      <c r="H42346" t="s">
        <v>4372</v>
      </c>
      <c r="I42346" t="s">
        <v>4363</v>
      </c>
      <c r="J42346" t="s">
        <v>50</v>
      </c>
      <c r="K42346" t="s">
        <v>51</v>
      </c>
      <c r="L42346" s="1">
        <v>4987080992400</v>
      </c>
      <c r="M42346" t="s">
        <v>54159</v>
      </c>
      <c r="N42346" t="s">
        <v>52</v>
      </c>
      <c r="O42346">
        <v>10</v>
      </c>
      <c r="P42346" t="s">
        <v>53</v>
      </c>
    </row>
    <row r="42347" spans="1:16" x14ac:dyDescent="0.45">
      <c r="A42347" s="7" t="s">
        <v>54161</v>
      </c>
      <c r="B42347" s="8">
        <v>1050</v>
      </c>
      <c r="C42347" s="8" t="s">
        <v>53</v>
      </c>
      <c r="D42347" s="8">
        <v>14987080786082</v>
      </c>
      <c r="E42347" s="8">
        <v>4987080786085</v>
      </c>
      <c r="F42347" s="8"/>
      <c r="G42347" s="7" t="s">
        <v>4371</v>
      </c>
      <c r="H42347" s="7" t="s">
        <v>4372</v>
      </c>
      <c r="I42347" s="7" t="s">
        <v>4363</v>
      </c>
      <c r="J42347" s="7" t="s">
        <v>50</v>
      </c>
      <c r="K42347" s="7" t="s">
        <v>51</v>
      </c>
      <c r="L42347" s="8">
        <v>4987080992394</v>
      </c>
      <c r="M42347" s="7" t="s">
        <v>54159</v>
      </c>
      <c r="N42347" s="7" t="s">
        <v>52</v>
      </c>
      <c r="O42347" s="7">
        <v>21</v>
      </c>
      <c r="P42347" s="7" t="s">
        <v>53</v>
      </c>
    </row>
    <row r="42348" spans="1:16" x14ac:dyDescent="0.45">
      <c r="A42348" t="s">
        <v>54160</v>
      </c>
      <c r="B42348" s="1">
        <v>500</v>
      </c>
      <c r="C42348" s="1" t="s">
        <v>53</v>
      </c>
      <c r="D42348" s="1">
        <v>14987080786051</v>
      </c>
      <c r="E42348" s="1">
        <v>4987080786054</v>
      </c>
      <c r="G42348" t="s">
        <v>4371</v>
      </c>
      <c r="H42348" t="s">
        <v>4372</v>
      </c>
      <c r="I42348" t="s">
        <v>4363</v>
      </c>
      <c r="J42348" t="s">
        <v>50</v>
      </c>
      <c r="K42348" t="s">
        <v>51</v>
      </c>
      <c r="L42348" s="1">
        <v>4987080992387</v>
      </c>
      <c r="M42348" t="s">
        <v>54159</v>
      </c>
      <c r="N42348" t="s">
        <v>56</v>
      </c>
      <c r="O42348">
        <v>500</v>
      </c>
      <c r="P42348" t="s">
        <v>53</v>
      </c>
    </row>
    <row r="42349" spans="1:16" x14ac:dyDescent="0.45">
      <c r="A42349" s="7" t="s">
        <v>78796</v>
      </c>
      <c r="B42349" s="8">
        <v>100</v>
      </c>
      <c r="C42349" s="8" t="s">
        <v>53</v>
      </c>
      <c r="D42349" s="8">
        <v>14987123410790</v>
      </c>
      <c r="E42349" s="8">
        <v>4987123410793</v>
      </c>
      <c r="F42349" s="8"/>
      <c r="G42349" s="7" t="s">
        <v>78793</v>
      </c>
      <c r="H42349" s="7" t="s">
        <v>78794</v>
      </c>
      <c r="I42349" s="7" t="s">
        <v>4363</v>
      </c>
      <c r="J42349" s="7" t="s">
        <v>50</v>
      </c>
      <c r="K42349" s="7" t="s">
        <v>51</v>
      </c>
      <c r="L42349" s="8">
        <v>4987123561358</v>
      </c>
      <c r="M42349" s="7" t="s">
        <v>78792</v>
      </c>
      <c r="N42349" s="7" t="s">
        <v>52</v>
      </c>
      <c r="O42349" s="7">
        <v>10</v>
      </c>
      <c r="P42349" s="7" t="s">
        <v>53</v>
      </c>
    </row>
    <row r="42350" spans="1:16" x14ac:dyDescent="0.45">
      <c r="A42350" t="s">
        <v>78796</v>
      </c>
      <c r="B42350" s="1">
        <v>1000</v>
      </c>
      <c r="C42350" s="1" t="s">
        <v>53</v>
      </c>
      <c r="D42350" s="1">
        <v>14987123414262</v>
      </c>
      <c r="E42350" s="1">
        <v>4987123414265</v>
      </c>
      <c r="G42350" t="s">
        <v>78793</v>
      </c>
      <c r="H42350" t="s">
        <v>78794</v>
      </c>
      <c r="I42350" t="s">
        <v>4363</v>
      </c>
      <c r="J42350" t="s">
        <v>50</v>
      </c>
      <c r="K42350" t="s">
        <v>51</v>
      </c>
      <c r="L42350" s="1">
        <v>4987123561358</v>
      </c>
      <c r="M42350" t="s">
        <v>78792</v>
      </c>
      <c r="N42350" t="s">
        <v>52</v>
      </c>
      <c r="O42350">
        <v>10</v>
      </c>
      <c r="P42350" t="s">
        <v>53</v>
      </c>
    </row>
    <row r="42351" spans="1:16" x14ac:dyDescent="0.45">
      <c r="A42351" s="7" t="s">
        <v>78796</v>
      </c>
      <c r="B42351" s="8">
        <v>100</v>
      </c>
      <c r="C42351" s="8" t="s">
        <v>53</v>
      </c>
      <c r="D42351" s="8">
        <v>14987118396184</v>
      </c>
      <c r="E42351" s="8">
        <v>4987118396187</v>
      </c>
      <c r="F42351" s="8"/>
      <c r="G42351" s="7" t="s">
        <v>78793</v>
      </c>
      <c r="H42351" s="7" t="s">
        <v>78794</v>
      </c>
      <c r="I42351" s="7" t="s">
        <v>4363</v>
      </c>
      <c r="J42351" s="7" t="s">
        <v>50</v>
      </c>
      <c r="K42351" s="7" t="s">
        <v>51</v>
      </c>
      <c r="L42351" s="8">
        <v>4987118396163</v>
      </c>
      <c r="M42351" s="7" t="s">
        <v>78792</v>
      </c>
      <c r="N42351" s="7" t="s">
        <v>52</v>
      </c>
      <c r="O42351" s="7">
        <v>10</v>
      </c>
      <c r="P42351" s="7" t="s">
        <v>53</v>
      </c>
    </row>
    <row r="42352" spans="1:16" x14ac:dyDescent="0.45">
      <c r="A42352" t="s">
        <v>78796</v>
      </c>
      <c r="B42352" s="1">
        <v>1200</v>
      </c>
      <c r="C42352" s="1" t="s">
        <v>53</v>
      </c>
      <c r="D42352" s="1">
        <v>14987123410776</v>
      </c>
      <c r="E42352" s="1">
        <v>4987123410779</v>
      </c>
      <c r="G42352" t="s">
        <v>78793</v>
      </c>
      <c r="H42352" t="s">
        <v>78794</v>
      </c>
      <c r="I42352" t="s">
        <v>4363</v>
      </c>
      <c r="J42352" t="s">
        <v>50</v>
      </c>
      <c r="K42352" t="s">
        <v>51</v>
      </c>
      <c r="L42352" s="1">
        <v>4987123561358</v>
      </c>
      <c r="M42352" t="s">
        <v>78792</v>
      </c>
      <c r="N42352" t="s">
        <v>52</v>
      </c>
      <c r="O42352">
        <v>10</v>
      </c>
      <c r="P42352" t="s">
        <v>53</v>
      </c>
    </row>
    <row r="42353" spans="1:16" x14ac:dyDescent="0.45">
      <c r="A42353" s="7" t="s">
        <v>78796</v>
      </c>
      <c r="B42353" s="8">
        <v>1200</v>
      </c>
      <c r="C42353" s="8" t="s">
        <v>53</v>
      </c>
      <c r="D42353" s="8">
        <v>14987118396108</v>
      </c>
      <c r="E42353" s="8">
        <v>4987118396101</v>
      </c>
      <c r="F42353" s="8"/>
      <c r="G42353" s="7" t="s">
        <v>78793</v>
      </c>
      <c r="H42353" s="7" t="s">
        <v>78794</v>
      </c>
      <c r="I42353" s="7" t="s">
        <v>4363</v>
      </c>
      <c r="J42353" s="7" t="s">
        <v>50</v>
      </c>
      <c r="K42353" s="7" t="s">
        <v>51</v>
      </c>
      <c r="L42353" s="8">
        <v>4987118396163</v>
      </c>
      <c r="M42353" s="7" t="s">
        <v>78792</v>
      </c>
      <c r="N42353" s="7" t="s">
        <v>52</v>
      </c>
      <c r="O42353" s="7">
        <v>10</v>
      </c>
      <c r="P42353" s="7" t="s">
        <v>53</v>
      </c>
    </row>
    <row r="42354" spans="1:16" x14ac:dyDescent="0.45">
      <c r="A42354" t="s">
        <v>78795</v>
      </c>
      <c r="B42354" s="1">
        <v>210</v>
      </c>
      <c r="C42354" s="1" t="s">
        <v>53</v>
      </c>
      <c r="D42354" s="1">
        <v>14987123410783</v>
      </c>
      <c r="E42354" s="1">
        <v>4987123410786</v>
      </c>
      <c r="G42354" t="s">
        <v>78793</v>
      </c>
      <c r="H42354" t="s">
        <v>78794</v>
      </c>
      <c r="I42354" t="s">
        <v>4363</v>
      </c>
      <c r="J42354" t="s">
        <v>50</v>
      </c>
      <c r="K42354" t="s">
        <v>51</v>
      </c>
      <c r="L42354" s="1">
        <v>4987123561365</v>
      </c>
      <c r="M42354" t="s">
        <v>78792</v>
      </c>
      <c r="N42354" t="s">
        <v>52</v>
      </c>
      <c r="O42354">
        <v>21</v>
      </c>
      <c r="P42354" t="s">
        <v>53</v>
      </c>
    </row>
    <row r="42355" spans="1:16" x14ac:dyDescent="0.45">
      <c r="A42355" s="7" t="s">
        <v>78795</v>
      </c>
      <c r="B42355" s="8">
        <v>210</v>
      </c>
      <c r="C42355" s="8" t="s">
        <v>53</v>
      </c>
      <c r="D42355" s="8">
        <v>14987118396146</v>
      </c>
      <c r="E42355" s="8">
        <v>4987118396149</v>
      </c>
      <c r="F42355" s="8"/>
      <c r="G42355" s="7" t="s">
        <v>78793</v>
      </c>
      <c r="H42355" s="7" t="s">
        <v>78794</v>
      </c>
      <c r="I42355" s="7" t="s">
        <v>4363</v>
      </c>
      <c r="J42355" s="7" t="s">
        <v>50</v>
      </c>
      <c r="K42355" s="7" t="s">
        <v>51</v>
      </c>
      <c r="L42355" s="8">
        <v>4987118396125</v>
      </c>
      <c r="M42355" s="7" t="s">
        <v>78792</v>
      </c>
      <c r="N42355" s="7" t="s">
        <v>52</v>
      </c>
      <c r="O42355" s="7">
        <v>21</v>
      </c>
      <c r="P42355" s="7" t="s">
        <v>53</v>
      </c>
    </row>
    <row r="42356" spans="1:16" x14ac:dyDescent="0.45">
      <c r="A42356" t="s">
        <v>41772</v>
      </c>
      <c r="B42356" s="1">
        <v>1000</v>
      </c>
      <c r="C42356" s="1" t="s">
        <v>53</v>
      </c>
      <c r="D42356" s="1">
        <v>14987120396714</v>
      </c>
      <c r="E42356" s="1">
        <v>4987120396717</v>
      </c>
      <c r="G42356" t="s">
        <v>4371</v>
      </c>
      <c r="H42356" t="s">
        <v>4372</v>
      </c>
      <c r="I42356" t="s">
        <v>4363</v>
      </c>
      <c r="J42356" t="s">
        <v>50</v>
      </c>
      <c r="K42356" t="s">
        <v>51</v>
      </c>
      <c r="L42356" s="1">
        <v>4987120396779</v>
      </c>
      <c r="M42356" t="s">
        <v>41771</v>
      </c>
      <c r="N42356" t="s">
        <v>52</v>
      </c>
      <c r="O42356">
        <v>10</v>
      </c>
      <c r="P42356" t="s">
        <v>53</v>
      </c>
    </row>
    <row r="42357" spans="1:16" x14ac:dyDescent="0.45">
      <c r="A42357" s="7" t="s">
        <v>41772</v>
      </c>
      <c r="B42357" s="8">
        <v>100</v>
      </c>
      <c r="C42357" s="8" t="s">
        <v>53</v>
      </c>
      <c r="D42357" s="8">
        <v>14987120396707</v>
      </c>
      <c r="E42357" s="8">
        <v>4987120396700</v>
      </c>
      <c r="F42357" s="8"/>
      <c r="G42357" s="7" t="s">
        <v>4371</v>
      </c>
      <c r="H42357" s="7" t="s">
        <v>4372</v>
      </c>
      <c r="I42357" s="7" t="s">
        <v>4363</v>
      </c>
      <c r="J42357" s="7" t="s">
        <v>50</v>
      </c>
      <c r="K42357" s="7" t="s">
        <v>51</v>
      </c>
      <c r="L42357" s="8">
        <v>4987120396779</v>
      </c>
      <c r="M42357" s="7" t="s">
        <v>41771</v>
      </c>
      <c r="N42357" s="7" t="s">
        <v>52</v>
      </c>
      <c r="O42357" s="7">
        <v>10</v>
      </c>
      <c r="P42357" s="7" t="s">
        <v>53</v>
      </c>
    </row>
    <row r="42358" spans="1:16" x14ac:dyDescent="0.45">
      <c r="A42358" t="s">
        <v>63433</v>
      </c>
      <c r="B42358" s="1">
        <v>1000</v>
      </c>
      <c r="C42358" s="1" t="s">
        <v>53</v>
      </c>
      <c r="D42358" s="1">
        <v>14987155277040</v>
      </c>
      <c r="E42358" s="1">
        <v>4987155277043</v>
      </c>
      <c r="G42358" t="s">
        <v>4371</v>
      </c>
      <c r="H42358" t="s">
        <v>4372</v>
      </c>
      <c r="I42358" t="s">
        <v>4363</v>
      </c>
      <c r="J42358" t="s">
        <v>50</v>
      </c>
      <c r="K42358" t="s">
        <v>51</v>
      </c>
      <c r="L42358" s="1">
        <v>4987155277524</v>
      </c>
      <c r="M42358" t="s">
        <v>63432</v>
      </c>
      <c r="N42358" t="s">
        <v>52</v>
      </c>
      <c r="O42358">
        <v>10</v>
      </c>
      <c r="P42358" t="s">
        <v>53</v>
      </c>
    </row>
    <row r="42359" spans="1:16" x14ac:dyDescent="0.45">
      <c r="A42359" s="7" t="s">
        <v>63433</v>
      </c>
      <c r="B42359" s="8">
        <v>100</v>
      </c>
      <c r="C42359" s="8" t="s">
        <v>53</v>
      </c>
      <c r="D42359" s="8">
        <v>14987155277026</v>
      </c>
      <c r="E42359" s="8">
        <v>4987155277029</v>
      </c>
      <c r="F42359" s="8"/>
      <c r="G42359" s="7" t="s">
        <v>4371</v>
      </c>
      <c r="H42359" s="7" t="s">
        <v>4372</v>
      </c>
      <c r="I42359" s="7" t="s">
        <v>4363</v>
      </c>
      <c r="J42359" s="7" t="s">
        <v>50</v>
      </c>
      <c r="K42359" s="7" t="s">
        <v>51</v>
      </c>
      <c r="L42359" s="8">
        <v>4987155277524</v>
      </c>
      <c r="M42359" s="7" t="s">
        <v>63432</v>
      </c>
      <c r="N42359" s="7" t="s">
        <v>52</v>
      </c>
      <c r="O42359" s="7">
        <v>10</v>
      </c>
      <c r="P42359" s="7" t="s">
        <v>53</v>
      </c>
    </row>
    <row r="42360" spans="1:16" x14ac:dyDescent="0.45">
      <c r="A42360" t="s">
        <v>63435</v>
      </c>
      <c r="B42360" s="1">
        <v>210</v>
      </c>
      <c r="C42360" s="1" t="s">
        <v>53</v>
      </c>
      <c r="D42360" s="1">
        <v>14987155277064</v>
      </c>
      <c r="E42360" s="1">
        <v>4987155277067</v>
      </c>
      <c r="G42360" t="s">
        <v>4371</v>
      </c>
      <c r="H42360" t="s">
        <v>4372</v>
      </c>
      <c r="I42360" t="s">
        <v>4363</v>
      </c>
      <c r="J42360" t="s">
        <v>50</v>
      </c>
      <c r="K42360" t="s">
        <v>51</v>
      </c>
      <c r="L42360" s="1">
        <v>4987155277555</v>
      </c>
      <c r="M42360" t="s">
        <v>63432</v>
      </c>
      <c r="N42360" t="s">
        <v>52</v>
      </c>
      <c r="O42360">
        <v>21</v>
      </c>
      <c r="P42360" t="s">
        <v>53</v>
      </c>
    </row>
    <row r="42361" spans="1:16" x14ac:dyDescent="0.45">
      <c r="A42361" s="7" t="s">
        <v>63435</v>
      </c>
      <c r="B42361" s="8">
        <v>2100</v>
      </c>
      <c r="C42361" s="8" t="s">
        <v>53</v>
      </c>
      <c r="D42361" s="8">
        <v>14987155277057</v>
      </c>
      <c r="E42361" s="8">
        <v>4987155277050</v>
      </c>
      <c r="F42361" s="8"/>
      <c r="G42361" s="7" t="s">
        <v>4371</v>
      </c>
      <c r="H42361" s="7" t="s">
        <v>4372</v>
      </c>
      <c r="I42361" s="7" t="s">
        <v>4363</v>
      </c>
      <c r="J42361" s="7" t="s">
        <v>50</v>
      </c>
      <c r="K42361" s="7" t="s">
        <v>51</v>
      </c>
      <c r="L42361" s="8">
        <v>4987155277555</v>
      </c>
      <c r="M42361" s="7" t="s">
        <v>63432</v>
      </c>
      <c r="N42361" s="7" t="s">
        <v>52</v>
      </c>
      <c r="O42361" s="7">
        <v>21</v>
      </c>
      <c r="P42361" s="7" t="s">
        <v>53</v>
      </c>
    </row>
    <row r="42362" spans="1:16" x14ac:dyDescent="0.45">
      <c r="A42362" t="s">
        <v>63434</v>
      </c>
      <c r="B42362" s="1">
        <v>500</v>
      </c>
      <c r="C42362" s="1" t="s">
        <v>53</v>
      </c>
      <c r="D42362" s="1">
        <v>14987155277033</v>
      </c>
      <c r="E42362" s="1">
        <v>4987155277036</v>
      </c>
      <c r="G42362" t="s">
        <v>4371</v>
      </c>
      <c r="H42362" t="s">
        <v>4372</v>
      </c>
      <c r="I42362" t="s">
        <v>4363</v>
      </c>
      <c r="J42362" t="s">
        <v>50</v>
      </c>
      <c r="K42362" t="s">
        <v>51</v>
      </c>
      <c r="L42362" s="1">
        <v>4987155277531</v>
      </c>
      <c r="M42362" t="s">
        <v>63432</v>
      </c>
      <c r="N42362" t="s">
        <v>56</v>
      </c>
      <c r="O42362">
        <v>500</v>
      </c>
      <c r="P42362" t="s">
        <v>53</v>
      </c>
    </row>
    <row r="42363" spans="1:16" x14ac:dyDescent="0.45">
      <c r="A42363" s="7" t="s">
        <v>25169</v>
      </c>
      <c r="B42363" s="8">
        <v>500</v>
      </c>
      <c r="C42363" s="8" t="s">
        <v>53</v>
      </c>
      <c r="D42363" s="8">
        <v>14987114542400</v>
      </c>
      <c r="E42363" s="8">
        <v>4987114542403</v>
      </c>
      <c r="F42363" s="8"/>
      <c r="G42363" s="7" t="s">
        <v>4371</v>
      </c>
      <c r="H42363" s="7" t="s">
        <v>4372</v>
      </c>
      <c r="I42363" s="7" t="s">
        <v>4363</v>
      </c>
      <c r="J42363" s="7" t="s">
        <v>50</v>
      </c>
      <c r="K42363" s="7" t="s">
        <v>51</v>
      </c>
      <c r="L42363" s="8">
        <v>4987114542397</v>
      </c>
      <c r="M42363" s="7" t="s">
        <v>25168</v>
      </c>
      <c r="N42363" s="7" t="s">
        <v>52</v>
      </c>
      <c r="O42363" s="7">
        <v>10</v>
      </c>
      <c r="P42363" s="7" t="s">
        <v>53</v>
      </c>
    </row>
    <row r="42364" spans="1:16" x14ac:dyDescent="0.45">
      <c r="A42364" t="s">
        <v>25169</v>
      </c>
      <c r="B42364" s="1">
        <v>100</v>
      </c>
      <c r="C42364" s="1" t="s">
        <v>53</v>
      </c>
      <c r="D42364" s="1">
        <v>14987114542301</v>
      </c>
      <c r="E42364" s="1">
        <v>4987114542304</v>
      </c>
      <c r="G42364" t="s">
        <v>4371</v>
      </c>
      <c r="H42364" t="s">
        <v>4372</v>
      </c>
      <c r="I42364" t="s">
        <v>4363</v>
      </c>
      <c r="J42364" t="s">
        <v>50</v>
      </c>
      <c r="K42364" t="s">
        <v>51</v>
      </c>
      <c r="L42364" s="1">
        <v>4987114542397</v>
      </c>
      <c r="M42364" t="s">
        <v>25168</v>
      </c>
      <c r="N42364" t="s">
        <v>52</v>
      </c>
      <c r="O42364">
        <v>10</v>
      </c>
      <c r="P42364" t="s">
        <v>53</v>
      </c>
    </row>
    <row r="42365" spans="1:16" x14ac:dyDescent="0.45">
      <c r="A42365" s="7" t="s">
        <v>29354</v>
      </c>
      <c r="B42365" s="8">
        <v>500</v>
      </c>
      <c r="C42365" s="8" t="s">
        <v>53</v>
      </c>
      <c r="D42365" s="8">
        <v>14987901089606</v>
      </c>
      <c r="E42365" s="8">
        <v>4987901089609</v>
      </c>
      <c r="F42365" s="8"/>
      <c r="G42365" s="7" t="s">
        <v>4371</v>
      </c>
      <c r="H42365" s="7" t="s">
        <v>4372</v>
      </c>
      <c r="I42365" s="7" t="s">
        <v>4363</v>
      </c>
      <c r="J42365" s="7" t="s">
        <v>50</v>
      </c>
      <c r="K42365" s="7" t="s">
        <v>51</v>
      </c>
      <c r="L42365" s="8">
        <v>4987114542397</v>
      </c>
      <c r="M42365" s="7" t="s">
        <v>25168</v>
      </c>
      <c r="N42365" s="7" t="s">
        <v>52</v>
      </c>
      <c r="O42365" s="7">
        <v>10</v>
      </c>
      <c r="P42365" s="7" t="s">
        <v>53</v>
      </c>
    </row>
    <row r="42366" spans="1:16" x14ac:dyDescent="0.45">
      <c r="A42366" t="s">
        <v>29354</v>
      </c>
      <c r="B42366" s="1">
        <v>100</v>
      </c>
      <c r="C42366" s="1" t="s">
        <v>53</v>
      </c>
      <c r="D42366" s="1">
        <v>14987901089507</v>
      </c>
      <c r="E42366" s="1">
        <v>4987901089500</v>
      </c>
      <c r="G42366" t="s">
        <v>4371</v>
      </c>
      <c r="H42366" t="s">
        <v>4372</v>
      </c>
      <c r="I42366" t="s">
        <v>4363</v>
      </c>
      <c r="J42366" t="s">
        <v>50</v>
      </c>
      <c r="K42366" t="s">
        <v>51</v>
      </c>
      <c r="L42366" s="1">
        <v>4987114542397</v>
      </c>
      <c r="M42366" t="s">
        <v>25168</v>
      </c>
      <c r="N42366" t="s">
        <v>52</v>
      </c>
      <c r="O42366">
        <v>10</v>
      </c>
      <c r="P42366" t="s">
        <v>53</v>
      </c>
    </row>
    <row r="42367" spans="1:16" x14ac:dyDescent="0.45">
      <c r="A42367" s="7" t="s">
        <v>31122</v>
      </c>
      <c r="B42367" s="8">
        <v>100</v>
      </c>
      <c r="C42367" s="8" t="s">
        <v>53</v>
      </c>
      <c r="D42367" s="8">
        <v>14987850022600</v>
      </c>
      <c r="E42367" s="8">
        <v>4987850022603</v>
      </c>
      <c r="F42367" s="8"/>
      <c r="G42367" s="7" t="s">
        <v>4371</v>
      </c>
      <c r="H42367" s="7" t="s">
        <v>4372</v>
      </c>
      <c r="I42367" s="7" t="s">
        <v>4363</v>
      </c>
      <c r="J42367" s="7" t="s">
        <v>50</v>
      </c>
      <c r="K42367" s="7" t="s">
        <v>51</v>
      </c>
      <c r="L42367" s="8">
        <v>4987060505453</v>
      </c>
      <c r="M42367" s="7" t="s">
        <v>31121</v>
      </c>
      <c r="N42367" s="7" t="s">
        <v>52</v>
      </c>
      <c r="O42367" s="7">
        <v>10</v>
      </c>
      <c r="P42367" s="7" t="s">
        <v>53</v>
      </c>
    </row>
    <row r="42368" spans="1:16" x14ac:dyDescent="0.45">
      <c r="A42368" t="s">
        <v>31122</v>
      </c>
      <c r="B42368" s="1">
        <v>1000</v>
      </c>
      <c r="C42368" s="1" t="s">
        <v>53</v>
      </c>
      <c r="D42368" s="1">
        <v>14987060305463</v>
      </c>
      <c r="E42368" s="1">
        <v>4987060305466</v>
      </c>
      <c r="G42368" t="s">
        <v>4371</v>
      </c>
      <c r="H42368" t="s">
        <v>4372</v>
      </c>
      <c r="I42368" t="s">
        <v>4363</v>
      </c>
      <c r="J42368" t="s">
        <v>50</v>
      </c>
      <c r="K42368" t="s">
        <v>51</v>
      </c>
      <c r="L42368" s="1">
        <v>4987060505453</v>
      </c>
      <c r="M42368" t="s">
        <v>31121</v>
      </c>
      <c r="N42368" t="s">
        <v>52</v>
      </c>
      <c r="O42368">
        <v>10</v>
      </c>
      <c r="P42368" t="s">
        <v>53</v>
      </c>
    </row>
    <row r="42369" spans="1:16" x14ac:dyDescent="0.45">
      <c r="A42369" s="7" t="s">
        <v>31122</v>
      </c>
      <c r="B42369" s="8">
        <v>100</v>
      </c>
      <c r="C42369" s="8" t="s">
        <v>53</v>
      </c>
      <c r="D42369" s="8">
        <v>14987060305456</v>
      </c>
      <c r="E42369" s="8">
        <v>4987060305459</v>
      </c>
      <c r="F42369" s="8"/>
      <c r="G42369" s="7" t="s">
        <v>4371</v>
      </c>
      <c r="H42369" s="7" t="s">
        <v>4372</v>
      </c>
      <c r="I42369" s="7" t="s">
        <v>4363</v>
      </c>
      <c r="J42369" s="7" t="s">
        <v>50</v>
      </c>
      <c r="K42369" s="7" t="s">
        <v>51</v>
      </c>
      <c r="L42369" s="8">
        <v>4987060505453</v>
      </c>
      <c r="M42369" s="7" t="s">
        <v>31121</v>
      </c>
      <c r="N42369" s="7" t="s">
        <v>52</v>
      </c>
      <c r="O42369" s="7">
        <v>10</v>
      </c>
      <c r="P42369" s="7" t="s">
        <v>53</v>
      </c>
    </row>
    <row r="42370" spans="1:16" x14ac:dyDescent="0.45">
      <c r="A42370" t="s">
        <v>31122</v>
      </c>
      <c r="B42370" s="1">
        <v>1000</v>
      </c>
      <c r="C42370" s="1" t="s">
        <v>53</v>
      </c>
      <c r="D42370" s="1">
        <v>14987850022709</v>
      </c>
      <c r="E42370" s="1">
        <v>4987850022702</v>
      </c>
      <c r="G42370" t="s">
        <v>4371</v>
      </c>
      <c r="H42370" t="s">
        <v>4372</v>
      </c>
      <c r="I42370" t="s">
        <v>4363</v>
      </c>
      <c r="J42370" t="s">
        <v>50</v>
      </c>
      <c r="K42370" t="s">
        <v>51</v>
      </c>
      <c r="L42370" s="1">
        <v>4987060505453</v>
      </c>
      <c r="M42370" t="s">
        <v>31121</v>
      </c>
      <c r="N42370" t="s">
        <v>52</v>
      </c>
      <c r="O42370">
        <v>10</v>
      </c>
      <c r="P42370" t="s">
        <v>53</v>
      </c>
    </row>
    <row r="42371" spans="1:16" x14ac:dyDescent="0.45">
      <c r="A42371" s="7" t="s">
        <v>67811</v>
      </c>
      <c r="B42371" s="8">
        <v>100</v>
      </c>
      <c r="C42371" s="8" t="s">
        <v>53</v>
      </c>
      <c r="D42371" s="8">
        <v>14987376080412</v>
      </c>
      <c r="E42371" s="8">
        <v>4987376080415</v>
      </c>
      <c r="F42371" s="8"/>
      <c r="G42371" s="7" t="s">
        <v>4371</v>
      </c>
      <c r="H42371" s="7" t="s">
        <v>4372</v>
      </c>
      <c r="I42371" s="7" t="s">
        <v>4363</v>
      </c>
      <c r="J42371" s="7" t="s">
        <v>50</v>
      </c>
      <c r="K42371" s="7" t="s">
        <v>51</v>
      </c>
      <c r="L42371" s="8">
        <v>4987376080460</v>
      </c>
      <c r="M42371" s="7" t="s">
        <v>67810</v>
      </c>
      <c r="N42371" s="7" t="s">
        <v>52</v>
      </c>
      <c r="O42371" s="7">
        <v>10</v>
      </c>
      <c r="P42371" s="7" t="s">
        <v>53</v>
      </c>
    </row>
    <row r="42372" spans="1:16" x14ac:dyDescent="0.45">
      <c r="A42372" t="s">
        <v>67811</v>
      </c>
      <c r="B42372" s="1">
        <v>20</v>
      </c>
      <c r="C42372" s="1" t="s">
        <v>53</v>
      </c>
      <c r="D42372" s="1">
        <v>14987376080405</v>
      </c>
      <c r="E42372" s="1">
        <v>4987376080408</v>
      </c>
      <c r="G42372" t="s">
        <v>4371</v>
      </c>
      <c r="H42372" t="s">
        <v>4372</v>
      </c>
      <c r="I42372" t="s">
        <v>4363</v>
      </c>
      <c r="J42372" t="s">
        <v>50</v>
      </c>
      <c r="K42372" t="s">
        <v>51</v>
      </c>
      <c r="L42372" s="1">
        <v>4987376080460</v>
      </c>
      <c r="M42372" t="s">
        <v>67810</v>
      </c>
      <c r="N42372" t="s">
        <v>52</v>
      </c>
      <c r="O42372">
        <v>10</v>
      </c>
      <c r="P42372" t="s">
        <v>53</v>
      </c>
    </row>
    <row r="42373" spans="1:16" x14ac:dyDescent="0.45">
      <c r="A42373" s="7" t="s">
        <v>67811</v>
      </c>
      <c r="B42373" s="8">
        <v>500</v>
      </c>
      <c r="C42373" s="8" t="s">
        <v>53</v>
      </c>
      <c r="D42373" s="8">
        <v>14987376080436</v>
      </c>
      <c r="E42373" s="8">
        <v>4987376080439</v>
      </c>
      <c r="F42373" s="8"/>
      <c r="G42373" s="7" t="s">
        <v>4371</v>
      </c>
      <c r="H42373" s="7" t="s">
        <v>4372</v>
      </c>
      <c r="I42373" s="7" t="s">
        <v>4363</v>
      </c>
      <c r="J42373" s="7" t="s">
        <v>50</v>
      </c>
      <c r="K42373" s="7" t="s">
        <v>51</v>
      </c>
      <c r="L42373" s="8">
        <v>4987376080460</v>
      </c>
      <c r="M42373" s="7" t="s">
        <v>67810</v>
      </c>
      <c r="N42373" s="7" t="s">
        <v>52</v>
      </c>
      <c r="O42373" s="7">
        <v>10</v>
      </c>
      <c r="P42373" s="7" t="s">
        <v>53</v>
      </c>
    </row>
    <row r="42374" spans="1:16" x14ac:dyDescent="0.45">
      <c r="A42374" t="s">
        <v>67812</v>
      </c>
      <c r="B42374" s="1">
        <v>210</v>
      </c>
      <c r="C42374" s="1" t="s">
        <v>53</v>
      </c>
      <c r="D42374" s="1">
        <v>14987376080429</v>
      </c>
      <c r="E42374" s="1">
        <v>4987376080422</v>
      </c>
      <c r="G42374" t="s">
        <v>4371</v>
      </c>
      <c r="H42374" t="s">
        <v>4372</v>
      </c>
      <c r="I42374" t="s">
        <v>4363</v>
      </c>
      <c r="J42374" t="s">
        <v>50</v>
      </c>
      <c r="K42374" t="s">
        <v>51</v>
      </c>
      <c r="L42374" s="1">
        <v>4987376080484</v>
      </c>
      <c r="M42374" t="s">
        <v>67810</v>
      </c>
      <c r="N42374" t="s">
        <v>52</v>
      </c>
      <c r="O42374">
        <v>21</v>
      </c>
      <c r="P42374" t="s">
        <v>53</v>
      </c>
    </row>
    <row r="42375" spans="1:16" x14ac:dyDescent="0.45">
      <c r="A42375" s="7" t="s">
        <v>67813</v>
      </c>
      <c r="B42375" s="8">
        <v>500</v>
      </c>
      <c r="C42375" s="8" t="s">
        <v>53</v>
      </c>
      <c r="D42375" s="8">
        <v>14987376080443</v>
      </c>
      <c r="E42375" s="8">
        <v>4987376080446</v>
      </c>
      <c r="F42375" s="8"/>
      <c r="G42375" s="7" t="s">
        <v>4371</v>
      </c>
      <c r="H42375" s="7" t="s">
        <v>4372</v>
      </c>
      <c r="I42375" s="7" t="s">
        <v>4363</v>
      </c>
      <c r="J42375" s="7" t="s">
        <v>50</v>
      </c>
      <c r="K42375" s="7" t="s">
        <v>51</v>
      </c>
      <c r="L42375" s="8">
        <v>4987376080491</v>
      </c>
      <c r="M42375" s="7" t="s">
        <v>67810</v>
      </c>
      <c r="N42375" s="7" t="s">
        <v>56</v>
      </c>
      <c r="O42375" s="7">
        <v>500</v>
      </c>
      <c r="P42375" s="7" t="s">
        <v>53</v>
      </c>
    </row>
    <row r="42376" spans="1:16" x14ac:dyDescent="0.45">
      <c r="A42376" t="s">
        <v>82019</v>
      </c>
      <c r="B42376" s="1">
        <v>500</v>
      </c>
      <c r="C42376" s="1" t="s">
        <v>53</v>
      </c>
      <c r="D42376" s="1">
        <v>14987123415962</v>
      </c>
      <c r="E42376" s="1">
        <v>4987123415965</v>
      </c>
      <c r="G42376" t="s">
        <v>4371</v>
      </c>
      <c r="H42376" t="s">
        <v>4372</v>
      </c>
      <c r="I42376" t="s">
        <v>4363</v>
      </c>
      <c r="J42376" t="s">
        <v>50</v>
      </c>
      <c r="K42376" t="s">
        <v>51</v>
      </c>
      <c r="L42376" s="1">
        <v>4987123562188</v>
      </c>
      <c r="M42376" t="s">
        <v>82018</v>
      </c>
      <c r="N42376" t="s">
        <v>52</v>
      </c>
      <c r="O42376">
        <v>10</v>
      </c>
      <c r="P42376" t="s">
        <v>53</v>
      </c>
    </row>
    <row r="42377" spans="1:16" x14ac:dyDescent="0.45">
      <c r="A42377" s="7" t="s">
        <v>82019</v>
      </c>
      <c r="B42377" s="8">
        <v>100</v>
      </c>
      <c r="C42377" s="8" t="s">
        <v>53</v>
      </c>
      <c r="D42377" s="8">
        <v>14987123415955</v>
      </c>
      <c r="E42377" s="8">
        <v>4987123415958</v>
      </c>
      <c r="F42377" s="8"/>
      <c r="G42377" s="7" t="s">
        <v>4371</v>
      </c>
      <c r="H42377" s="7" t="s">
        <v>4372</v>
      </c>
      <c r="I42377" s="7" t="s">
        <v>4363</v>
      </c>
      <c r="J42377" s="7" t="s">
        <v>50</v>
      </c>
      <c r="K42377" s="7" t="s">
        <v>51</v>
      </c>
      <c r="L42377" s="8">
        <v>4987123562188</v>
      </c>
      <c r="M42377" s="7" t="s">
        <v>82018</v>
      </c>
      <c r="N42377" s="7" t="s">
        <v>52</v>
      </c>
      <c r="O42377" s="7">
        <v>10</v>
      </c>
      <c r="P42377" s="7" t="s">
        <v>53</v>
      </c>
    </row>
    <row r="42378" spans="1:16" x14ac:dyDescent="0.45">
      <c r="A42378" t="s">
        <v>25172</v>
      </c>
      <c r="B42378" s="1">
        <v>50</v>
      </c>
      <c r="C42378" s="1" t="s">
        <v>53</v>
      </c>
      <c r="D42378" s="1">
        <v>14987114126709</v>
      </c>
      <c r="E42378" s="1">
        <v>4987114126702</v>
      </c>
      <c r="G42378" t="s">
        <v>25171</v>
      </c>
      <c r="H42378" t="s">
        <v>25170</v>
      </c>
      <c r="I42378" t="s">
        <v>1182</v>
      </c>
      <c r="J42378" t="s">
        <v>50</v>
      </c>
      <c r="K42378" t="s">
        <v>51</v>
      </c>
      <c r="L42378" s="1">
        <v>4987114126795</v>
      </c>
      <c r="M42378" t="s">
        <v>25170</v>
      </c>
      <c r="N42378" t="s">
        <v>52</v>
      </c>
      <c r="O42378">
        <v>10</v>
      </c>
      <c r="P42378" t="s">
        <v>53</v>
      </c>
    </row>
    <row r="42379" spans="1:16" x14ac:dyDescent="0.45">
      <c r="A42379" s="7" t="s">
        <v>25173</v>
      </c>
      <c r="B42379" s="8">
        <v>50</v>
      </c>
      <c r="C42379" s="8" t="s">
        <v>53</v>
      </c>
      <c r="D42379" s="8">
        <v>14987114126709</v>
      </c>
      <c r="E42379" s="8">
        <v>4987114126702</v>
      </c>
      <c r="F42379" s="8"/>
      <c r="G42379" s="7" t="s">
        <v>25171</v>
      </c>
      <c r="H42379" s="7" t="s">
        <v>25170</v>
      </c>
      <c r="I42379" s="7" t="s">
        <v>1182</v>
      </c>
      <c r="J42379" s="7" t="s">
        <v>50</v>
      </c>
      <c r="K42379" s="7" t="s">
        <v>51</v>
      </c>
      <c r="L42379" s="8">
        <v>4987901126793</v>
      </c>
      <c r="M42379" s="7" t="s">
        <v>25170</v>
      </c>
      <c r="N42379" s="7" t="s">
        <v>52</v>
      </c>
      <c r="O42379" s="7">
        <v>10</v>
      </c>
      <c r="P42379" s="7" t="s">
        <v>53</v>
      </c>
    </row>
    <row r="42380" spans="1:16" x14ac:dyDescent="0.45">
      <c r="A42380" t="s">
        <v>73789</v>
      </c>
      <c r="B42380" s="1">
        <v>5</v>
      </c>
      <c r="C42380" s="1" t="s">
        <v>22</v>
      </c>
      <c r="D42380" s="1">
        <v>14987170020720</v>
      </c>
      <c r="E42380" s="1">
        <v>4987170020723</v>
      </c>
      <c r="G42380" t="s">
        <v>73788</v>
      </c>
      <c r="H42380" t="s">
        <v>73787</v>
      </c>
      <c r="I42380" t="s">
        <v>1196</v>
      </c>
      <c r="J42380" t="s">
        <v>14</v>
      </c>
      <c r="K42380" t="s">
        <v>177</v>
      </c>
      <c r="L42380" s="1">
        <v>4987170012940</v>
      </c>
      <c r="M42380" t="s">
        <v>73787</v>
      </c>
      <c r="N42380" t="s">
        <v>16</v>
      </c>
      <c r="O42380">
        <v>1</v>
      </c>
      <c r="P42380" t="s">
        <v>22</v>
      </c>
    </row>
    <row r="42381" spans="1:16" x14ac:dyDescent="0.45">
      <c r="A42381" s="7" t="s">
        <v>74451</v>
      </c>
      <c r="B42381" s="8">
        <v>500</v>
      </c>
      <c r="C42381" s="8" t="s">
        <v>87</v>
      </c>
      <c r="D42381" s="8">
        <v>14987173084569</v>
      </c>
      <c r="E42381" s="8">
        <v>4987173084562</v>
      </c>
      <c r="F42381" s="8"/>
      <c r="G42381" s="7" t="s">
        <v>74448</v>
      </c>
      <c r="H42381" s="7" t="s">
        <v>74449</v>
      </c>
      <c r="I42381" s="7" t="s">
        <v>570</v>
      </c>
      <c r="J42381" s="7" t="s">
        <v>50</v>
      </c>
      <c r="K42381" s="7" t="s">
        <v>36</v>
      </c>
      <c r="L42381" s="8">
        <v>4987173552344</v>
      </c>
      <c r="M42381" s="7" t="s">
        <v>74447</v>
      </c>
      <c r="N42381" s="7" t="s">
        <v>56</v>
      </c>
      <c r="O42381" s="7">
        <v>500</v>
      </c>
      <c r="P42381" s="7" t="s">
        <v>87</v>
      </c>
    </row>
    <row r="42382" spans="1:16" x14ac:dyDescent="0.45">
      <c r="A42382" t="s">
        <v>74450</v>
      </c>
      <c r="B42382" s="1">
        <v>600</v>
      </c>
      <c r="C42382" s="1" t="s">
        <v>87</v>
      </c>
      <c r="D42382" s="1">
        <v>14987173084880</v>
      </c>
      <c r="E42382" s="1">
        <v>4987173084883</v>
      </c>
      <c r="G42382" t="s">
        <v>74448</v>
      </c>
      <c r="H42382" t="s">
        <v>74449</v>
      </c>
      <c r="I42382" t="s">
        <v>570</v>
      </c>
      <c r="J42382" t="s">
        <v>50</v>
      </c>
      <c r="K42382" t="s">
        <v>36</v>
      </c>
      <c r="L42382" s="1">
        <v>4987173552252</v>
      </c>
      <c r="M42382" t="s">
        <v>74447</v>
      </c>
      <c r="N42382" t="s">
        <v>561</v>
      </c>
      <c r="O42382">
        <v>5</v>
      </c>
      <c r="P42382" t="s">
        <v>87</v>
      </c>
    </row>
    <row r="42383" spans="1:16" x14ac:dyDescent="0.45">
      <c r="A42383" s="7" t="s">
        <v>32860</v>
      </c>
      <c r="B42383" s="8">
        <v>500</v>
      </c>
      <c r="C42383" s="8" t="s">
        <v>87</v>
      </c>
      <c r="D42383" s="8">
        <v>14987211157217</v>
      </c>
      <c r="E42383" s="8">
        <v>4987211157210</v>
      </c>
      <c r="F42383" s="8"/>
      <c r="G42383" s="7" t="s">
        <v>32859</v>
      </c>
      <c r="H42383" s="7" t="s">
        <v>32858</v>
      </c>
      <c r="I42383" s="7" t="s">
        <v>577</v>
      </c>
      <c r="J42383" s="7" t="s">
        <v>84</v>
      </c>
      <c r="K42383" s="7" t="s">
        <v>36</v>
      </c>
      <c r="L42383" s="8">
        <v>4987211257217</v>
      </c>
      <c r="M42383" s="7" t="s">
        <v>32858</v>
      </c>
      <c r="N42383" s="7" t="s">
        <v>1236</v>
      </c>
      <c r="O42383" s="7">
        <v>500</v>
      </c>
      <c r="P42383" s="7" t="s">
        <v>87</v>
      </c>
    </row>
    <row r="42384" spans="1:16" x14ac:dyDescent="0.45">
      <c r="A42384" t="s">
        <v>32863</v>
      </c>
      <c r="B42384" s="1">
        <v>500</v>
      </c>
      <c r="C42384" s="1" t="s">
        <v>87</v>
      </c>
      <c r="D42384" s="1">
        <v>14987211157118</v>
      </c>
      <c r="E42384" s="1">
        <v>4987211157111</v>
      </c>
      <c r="G42384" t="s">
        <v>32862</v>
      </c>
      <c r="H42384" t="s">
        <v>32861</v>
      </c>
      <c r="I42384" t="s">
        <v>577</v>
      </c>
      <c r="J42384" t="s">
        <v>84</v>
      </c>
      <c r="K42384" t="s">
        <v>36</v>
      </c>
      <c r="L42384" s="1">
        <v>4987211257118</v>
      </c>
      <c r="M42384" t="s">
        <v>32861</v>
      </c>
      <c r="N42384" t="s">
        <v>1236</v>
      </c>
      <c r="O42384">
        <v>500</v>
      </c>
      <c r="P42384" t="s">
        <v>87</v>
      </c>
    </row>
    <row r="42385" spans="1:16" x14ac:dyDescent="0.45">
      <c r="A42385" s="7" t="s">
        <v>32866</v>
      </c>
      <c r="B42385" s="8">
        <v>500</v>
      </c>
      <c r="C42385" s="8" t="s">
        <v>87</v>
      </c>
      <c r="D42385" s="8">
        <v>14987211157316</v>
      </c>
      <c r="E42385" s="8">
        <v>4987211157319</v>
      </c>
      <c r="F42385" s="8"/>
      <c r="G42385" s="7" t="s">
        <v>32865</v>
      </c>
      <c r="H42385" s="7" t="s">
        <v>32864</v>
      </c>
      <c r="I42385" s="7" t="s">
        <v>577</v>
      </c>
      <c r="J42385" s="7" t="s">
        <v>84</v>
      </c>
      <c r="K42385" s="7" t="s">
        <v>36</v>
      </c>
      <c r="L42385" s="8">
        <v>4987211257316</v>
      </c>
      <c r="M42385" s="7" t="s">
        <v>32864</v>
      </c>
      <c r="N42385" s="7" t="s">
        <v>1236</v>
      </c>
      <c r="O42385" s="7">
        <v>500</v>
      </c>
      <c r="P42385" s="7" t="s">
        <v>87</v>
      </c>
    </row>
    <row r="42386" spans="1:16" x14ac:dyDescent="0.45">
      <c r="A42386" t="s">
        <v>26739</v>
      </c>
      <c r="B42386" s="1">
        <v>250</v>
      </c>
      <c r="C42386" s="1" t="s">
        <v>87</v>
      </c>
      <c r="D42386" s="1">
        <v>14987213020304</v>
      </c>
      <c r="E42386" s="1">
        <v>4987213020307</v>
      </c>
      <c r="G42386" t="s">
        <v>26738</v>
      </c>
      <c r="H42386" t="s">
        <v>26737</v>
      </c>
      <c r="I42386" t="s">
        <v>570</v>
      </c>
      <c r="J42386" t="s">
        <v>84</v>
      </c>
      <c r="K42386" t="s">
        <v>618</v>
      </c>
      <c r="L42386" s="1">
        <v>4987213900166</v>
      </c>
      <c r="M42386" t="s">
        <v>26737</v>
      </c>
      <c r="N42386" t="s">
        <v>86</v>
      </c>
      <c r="O42386">
        <v>25</v>
      </c>
      <c r="P42386" t="s">
        <v>87</v>
      </c>
    </row>
    <row r="42387" spans="1:16" x14ac:dyDescent="0.45">
      <c r="A42387" s="7" t="s">
        <v>26742</v>
      </c>
      <c r="B42387" s="8">
        <v>300</v>
      </c>
      <c r="C42387" s="8" t="s">
        <v>619</v>
      </c>
      <c r="D42387" s="8">
        <v>14987213023404</v>
      </c>
      <c r="E42387" s="8">
        <v>4987213023407</v>
      </c>
      <c r="F42387" s="8"/>
      <c r="G42387" s="7" t="s">
        <v>26741</v>
      </c>
      <c r="H42387" s="7" t="s">
        <v>26740</v>
      </c>
      <c r="I42387" s="7" t="s">
        <v>660</v>
      </c>
      <c r="J42387" s="7" t="s">
        <v>84</v>
      </c>
      <c r="K42387" s="7" t="s">
        <v>618</v>
      </c>
      <c r="L42387" s="8">
        <v>4987213900197</v>
      </c>
      <c r="M42387" s="7" t="s">
        <v>26740</v>
      </c>
      <c r="N42387" s="7" t="s">
        <v>86</v>
      </c>
      <c r="O42387" s="7">
        <v>5</v>
      </c>
      <c r="P42387" s="7" t="s">
        <v>619</v>
      </c>
    </row>
    <row r="42388" spans="1:16" x14ac:dyDescent="0.45">
      <c r="A42388" t="s">
        <v>26742</v>
      </c>
      <c r="B42388" s="1">
        <v>100</v>
      </c>
      <c r="C42388" s="1" t="s">
        <v>619</v>
      </c>
      <c r="D42388" s="1">
        <v>14987213023305</v>
      </c>
      <c r="E42388" s="1">
        <v>4987213023308</v>
      </c>
      <c r="G42388" t="s">
        <v>26741</v>
      </c>
      <c r="H42388" t="s">
        <v>26740</v>
      </c>
      <c r="I42388" t="s">
        <v>660</v>
      </c>
      <c r="J42388" t="s">
        <v>84</v>
      </c>
      <c r="K42388" t="s">
        <v>618</v>
      </c>
      <c r="L42388" s="1">
        <v>4987213900197</v>
      </c>
      <c r="M42388" t="s">
        <v>26740</v>
      </c>
      <c r="N42388" t="s">
        <v>86</v>
      </c>
      <c r="O42388">
        <v>5</v>
      </c>
      <c r="P42388" t="s">
        <v>619</v>
      </c>
    </row>
    <row r="42389" spans="1:16" x14ac:dyDescent="0.45">
      <c r="A42389" s="7" t="s">
        <v>26742</v>
      </c>
      <c r="B42389" s="8">
        <v>30</v>
      </c>
      <c r="C42389" s="8" t="s">
        <v>619</v>
      </c>
      <c r="D42389" s="8">
        <v>14987213023206</v>
      </c>
      <c r="E42389" s="8">
        <v>4987213023209</v>
      </c>
      <c r="F42389" s="8"/>
      <c r="G42389" s="7" t="s">
        <v>26741</v>
      </c>
      <c r="H42389" s="7" t="s">
        <v>26740</v>
      </c>
      <c r="I42389" s="7" t="s">
        <v>660</v>
      </c>
      <c r="J42389" s="7" t="s">
        <v>84</v>
      </c>
      <c r="K42389" s="7" t="s">
        <v>618</v>
      </c>
      <c r="L42389" s="8">
        <v>4987213900197</v>
      </c>
      <c r="M42389" s="7" t="s">
        <v>26740</v>
      </c>
      <c r="N42389" s="7" t="s">
        <v>86</v>
      </c>
      <c r="O42389" s="7">
        <v>5</v>
      </c>
      <c r="P42389" s="7" t="s">
        <v>619</v>
      </c>
    </row>
    <row r="42390" spans="1:16" x14ac:dyDescent="0.45">
      <c r="A42390" t="s">
        <v>26743</v>
      </c>
      <c r="B42390" s="1">
        <v>350</v>
      </c>
      <c r="C42390" s="1" t="s">
        <v>619</v>
      </c>
      <c r="D42390" s="1">
        <v>14987213023503</v>
      </c>
      <c r="E42390" s="1">
        <v>4987213023506</v>
      </c>
      <c r="G42390" t="s">
        <v>26741</v>
      </c>
      <c r="H42390" t="s">
        <v>26740</v>
      </c>
      <c r="I42390" t="s">
        <v>660</v>
      </c>
      <c r="J42390" t="s">
        <v>84</v>
      </c>
      <c r="K42390" t="s">
        <v>618</v>
      </c>
      <c r="L42390" s="1">
        <v>4987213900203</v>
      </c>
      <c r="M42390" t="s">
        <v>26740</v>
      </c>
      <c r="N42390" t="s">
        <v>86</v>
      </c>
      <c r="O42390">
        <v>7</v>
      </c>
      <c r="P42390" t="s">
        <v>619</v>
      </c>
    </row>
    <row r="42391" spans="1:16" x14ac:dyDescent="0.45">
      <c r="A42391" s="7" t="s">
        <v>10155</v>
      </c>
      <c r="B42391" s="8">
        <v>2</v>
      </c>
      <c r="C42391" s="8" t="s">
        <v>22</v>
      </c>
      <c r="D42391" s="8">
        <v>14987846104013</v>
      </c>
      <c r="E42391" s="8">
        <v>4987846104016</v>
      </c>
      <c r="F42391" s="8"/>
      <c r="G42391" s="7" t="s">
        <v>10153</v>
      </c>
      <c r="H42391" s="7" t="s">
        <v>10152</v>
      </c>
      <c r="I42391" s="7" t="s">
        <v>10154</v>
      </c>
      <c r="J42391" s="7" t="s">
        <v>14</v>
      </c>
      <c r="K42391" s="7" t="s">
        <v>15</v>
      </c>
      <c r="L42391" s="8">
        <v>4987846104092</v>
      </c>
      <c r="M42391" s="7" t="s">
        <v>10152</v>
      </c>
      <c r="N42391" s="7" t="s">
        <v>16</v>
      </c>
      <c r="O42391" s="7">
        <v>1</v>
      </c>
      <c r="P42391" s="7" t="s">
        <v>22</v>
      </c>
    </row>
    <row r="42392" spans="1:16" x14ac:dyDescent="0.45">
      <c r="A42392" t="s">
        <v>10155</v>
      </c>
      <c r="B42392" s="1">
        <v>2</v>
      </c>
      <c r="C42392" s="1" t="s">
        <v>22</v>
      </c>
      <c r="D42392" s="1">
        <v>14987028201738</v>
      </c>
      <c r="E42392" s="1">
        <v>4987028201731</v>
      </c>
      <c r="G42392" t="s">
        <v>10153</v>
      </c>
      <c r="H42392" t="s">
        <v>10152</v>
      </c>
      <c r="I42392" t="s">
        <v>10154</v>
      </c>
      <c r="J42392" t="s">
        <v>14</v>
      </c>
      <c r="K42392" t="s">
        <v>36</v>
      </c>
      <c r="L42392" s="1">
        <v>4987028519553</v>
      </c>
      <c r="M42392" t="s">
        <v>10152</v>
      </c>
      <c r="N42392" t="s">
        <v>16</v>
      </c>
      <c r="O42392">
        <v>1</v>
      </c>
      <c r="P42392" t="s">
        <v>22</v>
      </c>
    </row>
    <row r="42393" spans="1:16" x14ac:dyDescent="0.45">
      <c r="A42393" s="7" t="s">
        <v>8495</v>
      </c>
      <c r="B42393" s="8">
        <v>50</v>
      </c>
      <c r="C42393" s="8" t="s">
        <v>448</v>
      </c>
      <c r="D42393" s="8">
        <v>14987274012911</v>
      </c>
      <c r="E42393" s="8">
        <v>4987274012914</v>
      </c>
      <c r="F42393" s="8"/>
      <c r="G42393" s="7" t="s">
        <v>6249</v>
      </c>
      <c r="H42393" s="7" t="s">
        <v>6250</v>
      </c>
      <c r="I42393" s="7" t="s">
        <v>2637</v>
      </c>
      <c r="J42393" s="7" t="s">
        <v>14</v>
      </c>
      <c r="K42393" s="7" t="s">
        <v>15</v>
      </c>
      <c r="L42393" s="8">
        <v>4987274056697</v>
      </c>
      <c r="M42393" s="7" t="s">
        <v>8494</v>
      </c>
      <c r="N42393" s="7" t="s">
        <v>16</v>
      </c>
      <c r="O42393" s="7">
        <v>1</v>
      </c>
      <c r="P42393" s="7" t="s">
        <v>448</v>
      </c>
    </row>
    <row r="42394" spans="1:16" x14ac:dyDescent="0.45">
      <c r="A42394" t="s">
        <v>8495</v>
      </c>
      <c r="B42394" s="1">
        <v>50</v>
      </c>
      <c r="C42394" s="1" t="s">
        <v>448</v>
      </c>
      <c r="D42394" s="1">
        <v>14987197680181</v>
      </c>
      <c r="E42394" s="1">
        <v>4987197680184</v>
      </c>
      <c r="G42394" t="s">
        <v>6249</v>
      </c>
      <c r="H42394" t="s">
        <v>6250</v>
      </c>
      <c r="I42394" t="s">
        <v>2637</v>
      </c>
      <c r="J42394" t="s">
        <v>14</v>
      </c>
      <c r="K42394" t="s">
        <v>15</v>
      </c>
      <c r="L42394" s="1">
        <v>4987197680030</v>
      </c>
      <c r="M42394" t="s">
        <v>8494</v>
      </c>
      <c r="N42394" t="s">
        <v>16</v>
      </c>
      <c r="O42394">
        <v>1</v>
      </c>
      <c r="P42394" t="s">
        <v>448</v>
      </c>
    </row>
    <row r="42395" spans="1:16" x14ac:dyDescent="0.45">
      <c r="A42395" s="7" t="s">
        <v>8497</v>
      </c>
      <c r="B42395" s="8">
        <v>50</v>
      </c>
      <c r="C42395" s="8" t="s">
        <v>448</v>
      </c>
      <c r="D42395" s="8">
        <v>14987274012928</v>
      </c>
      <c r="E42395" s="8">
        <v>4987274012921</v>
      </c>
      <c r="F42395" s="8"/>
      <c r="G42395" s="7" t="s">
        <v>6253</v>
      </c>
      <c r="H42395" s="7" t="s">
        <v>6250</v>
      </c>
      <c r="I42395" s="7" t="s">
        <v>5403</v>
      </c>
      <c r="J42395" s="7" t="s">
        <v>14</v>
      </c>
      <c r="K42395" s="7" t="s">
        <v>15</v>
      </c>
      <c r="L42395" s="8">
        <v>4987274056703</v>
      </c>
      <c r="M42395" s="7" t="s">
        <v>8496</v>
      </c>
      <c r="N42395" s="7" t="s">
        <v>16</v>
      </c>
      <c r="O42395" s="7">
        <v>1</v>
      </c>
      <c r="P42395" s="7" t="s">
        <v>448</v>
      </c>
    </row>
    <row r="42396" spans="1:16" x14ac:dyDescent="0.45">
      <c r="A42396" t="s">
        <v>8497</v>
      </c>
      <c r="B42396" s="1">
        <v>50</v>
      </c>
      <c r="C42396" s="1" t="s">
        <v>448</v>
      </c>
      <c r="D42396" s="1">
        <v>14987197680198</v>
      </c>
      <c r="E42396" s="1">
        <v>4987197680191</v>
      </c>
      <c r="G42396" t="s">
        <v>6253</v>
      </c>
      <c r="H42396" t="s">
        <v>6250</v>
      </c>
      <c r="I42396" t="s">
        <v>5403</v>
      </c>
      <c r="J42396" t="s">
        <v>14</v>
      </c>
      <c r="K42396" t="s">
        <v>15</v>
      </c>
      <c r="L42396" s="1">
        <v>4987197680047</v>
      </c>
      <c r="M42396" t="s">
        <v>8496</v>
      </c>
      <c r="N42396" t="s">
        <v>16</v>
      </c>
      <c r="O42396">
        <v>1</v>
      </c>
      <c r="P42396" t="s">
        <v>448</v>
      </c>
    </row>
    <row r="42397" spans="1:16" x14ac:dyDescent="0.45">
      <c r="A42397" s="7" t="s">
        <v>76779</v>
      </c>
      <c r="B42397" s="8">
        <v>50</v>
      </c>
      <c r="C42397" s="8" t="s">
        <v>448</v>
      </c>
      <c r="D42397" s="8">
        <v>14987197680174</v>
      </c>
      <c r="E42397" s="8">
        <v>4987197680177</v>
      </c>
      <c r="F42397" s="8"/>
      <c r="G42397" s="7" t="s">
        <v>76778</v>
      </c>
      <c r="H42397" s="7" t="s">
        <v>6250</v>
      </c>
      <c r="I42397" s="7" t="s">
        <v>6307</v>
      </c>
      <c r="J42397" s="7" t="s">
        <v>14</v>
      </c>
      <c r="K42397" s="7" t="s">
        <v>15</v>
      </c>
      <c r="L42397" s="8">
        <v>4987197680023</v>
      </c>
      <c r="M42397" s="7" t="s">
        <v>76777</v>
      </c>
      <c r="N42397" s="7" t="s">
        <v>16</v>
      </c>
      <c r="O42397" s="7">
        <v>1</v>
      </c>
      <c r="P42397" s="7" t="s">
        <v>448</v>
      </c>
    </row>
    <row r="42398" spans="1:16" x14ac:dyDescent="0.45">
      <c r="A42398" t="s">
        <v>54145</v>
      </c>
      <c r="B42398" s="1">
        <v>500</v>
      </c>
      <c r="C42398" s="1" t="s">
        <v>87</v>
      </c>
      <c r="D42398" s="1">
        <v>14987080140129</v>
      </c>
      <c r="E42398" s="1">
        <v>4987080140122</v>
      </c>
      <c r="G42398" t="s">
        <v>37090</v>
      </c>
      <c r="H42398" t="s">
        <v>37091</v>
      </c>
      <c r="I42398" t="s">
        <v>2607</v>
      </c>
      <c r="J42398" t="s">
        <v>84</v>
      </c>
      <c r="K42398" t="s">
        <v>85</v>
      </c>
      <c r="M42398" t="s">
        <v>54144</v>
      </c>
      <c r="N42398" t="s">
        <v>86</v>
      </c>
      <c r="O42398">
        <v>10</v>
      </c>
      <c r="P42398" t="s">
        <v>87</v>
      </c>
    </row>
    <row r="42399" spans="1:16" x14ac:dyDescent="0.45">
      <c r="A42399" s="7" t="s">
        <v>20141</v>
      </c>
      <c r="B42399" s="8">
        <v>10</v>
      </c>
      <c r="C42399" s="8" t="s">
        <v>22</v>
      </c>
      <c r="D42399" s="8">
        <v>14987190161618</v>
      </c>
      <c r="E42399" s="8">
        <v>4987190161611</v>
      </c>
      <c r="F42399" s="8"/>
      <c r="G42399" s="7" t="s">
        <v>20139</v>
      </c>
      <c r="H42399" s="7" t="s">
        <v>20140</v>
      </c>
      <c r="I42399" s="7" t="s">
        <v>282</v>
      </c>
      <c r="J42399" s="7" t="s">
        <v>14</v>
      </c>
      <c r="K42399" s="7" t="s">
        <v>177</v>
      </c>
      <c r="L42399" s="8">
        <v>4987190657114</v>
      </c>
      <c r="M42399" s="7" t="s">
        <v>20138</v>
      </c>
      <c r="N42399" s="7" t="s">
        <v>16</v>
      </c>
      <c r="O42399" s="7">
        <v>1</v>
      </c>
      <c r="P42399" s="7" t="s">
        <v>22</v>
      </c>
    </row>
    <row r="42400" spans="1:16" x14ac:dyDescent="0.45">
      <c r="A42400" t="s">
        <v>41756</v>
      </c>
      <c r="B42400" s="1">
        <v>10</v>
      </c>
      <c r="C42400" s="1" t="s">
        <v>22</v>
      </c>
      <c r="D42400" s="1">
        <v>14987120613903</v>
      </c>
      <c r="E42400" s="1">
        <v>4987120613906</v>
      </c>
      <c r="G42400" t="s">
        <v>41754</v>
      </c>
      <c r="H42400" t="s">
        <v>41755</v>
      </c>
      <c r="I42400" t="s">
        <v>282</v>
      </c>
      <c r="J42400" t="s">
        <v>14</v>
      </c>
      <c r="K42400" t="s">
        <v>177</v>
      </c>
      <c r="L42400" s="1">
        <v>4987120613975</v>
      </c>
      <c r="M42400" t="s">
        <v>41753</v>
      </c>
      <c r="N42400" t="s">
        <v>16</v>
      </c>
      <c r="O42400">
        <v>1</v>
      </c>
      <c r="P42400" t="s">
        <v>22</v>
      </c>
    </row>
    <row r="42401" spans="1:16" x14ac:dyDescent="0.45">
      <c r="A42401" s="7" t="s">
        <v>20145</v>
      </c>
      <c r="B42401" s="8">
        <v>10</v>
      </c>
      <c r="C42401" s="8" t="s">
        <v>22</v>
      </c>
      <c r="D42401" s="8">
        <v>14987190045727</v>
      </c>
      <c r="E42401" s="8">
        <v>4987190045720</v>
      </c>
      <c r="F42401" s="8"/>
      <c r="G42401" s="7" t="s">
        <v>20143</v>
      </c>
      <c r="H42401" s="7" t="s">
        <v>20144</v>
      </c>
      <c r="I42401" s="7" t="s">
        <v>287</v>
      </c>
      <c r="J42401" s="7" t="s">
        <v>14</v>
      </c>
      <c r="K42401" s="7" t="s">
        <v>177</v>
      </c>
      <c r="L42401" s="8">
        <v>4987190614100</v>
      </c>
      <c r="M42401" s="7" t="s">
        <v>20142</v>
      </c>
      <c r="N42401" s="7" t="s">
        <v>16</v>
      </c>
      <c r="O42401" s="7">
        <v>1</v>
      </c>
      <c r="P42401" s="7" t="s">
        <v>22</v>
      </c>
    </row>
    <row r="42402" spans="1:16" x14ac:dyDescent="0.45">
      <c r="A42402" t="s">
        <v>41760</v>
      </c>
      <c r="B42402" s="1">
        <v>10</v>
      </c>
      <c r="C42402" s="1" t="s">
        <v>22</v>
      </c>
      <c r="D42402" s="1">
        <v>14987120613101</v>
      </c>
      <c r="E42402" s="1">
        <v>4987120613104</v>
      </c>
      <c r="G42402" t="s">
        <v>41758</v>
      </c>
      <c r="H42402" t="s">
        <v>41759</v>
      </c>
      <c r="I42402" t="s">
        <v>287</v>
      </c>
      <c r="J42402" t="s">
        <v>14</v>
      </c>
      <c r="K42402" t="s">
        <v>177</v>
      </c>
      <c r="L42402" s="1">
        <v>4987120613173</v>
      </c>
      <c r="M42402" t="s">
        <v>41757</v>
      </c>
      <c r="N42402" t="s">
        <v>16</v>
      </c>
      <c r="O42402">
        <v>1</v>
      </c>
      <c r="P42402" t="s">
        <v>22</v>
      </c>
    </row>
    <row r="42403" spans="1:16" x14ac:dyDescent="0.45">
      <c r="A42403" s="7" t="s">
        <v>20149</v>
      </c>
      <c r="B42403" s="8">
        <v>10</v>
      </c>
      <c r="C42403" s="8" t="s">
        <v>22</v>
      </c>
      <c r="D42403" s="8">
        <v>14987190045826</v>
      </c>
      <c r="E42403" s="8">
        <v>4987190045829</v>
      </c>
      <c r="F42403" s="8"/>
      <c r="G42403" s="7" t="s">
        <v>20147</v>
      </c>
      <c r="H42403" s="7" t="s">
        <v>20148</v>
      </c>
      <c r="I42403" s="7" t="s">
        <v>2336</v>
      </c>
      <c r="J42403" s="7" t="s">
        <v>14</v>
      </c>
      <c r="K42403" s="7" t="s">
        <v>177</v>
      </c>
      <c r="L42403" s="8">
        <v>4987190614308</v>
      </c>
      <c r="M42403" s="7" t="s">
        <v>20146</v>
      </c>
      <c r="N42403" s="7" t="s">
        <v>16</v>
      </c>
      <c r="O42403" s="7">
        <v>1</v>
      </c>
      <c r="P42403" s="7" t="s">
        <v>22</v>
      </c>
    </row>
    <row r="42404" spans="1:16" x14ac:dyDescent="0.45">
      <c r="A42404" t="s">
        <v>41764</v>
      </c>
      <c r="B42404" s="1">
        <v>10</v>
      </c>
      <c r="C42404" s="1" t="s">
        <v>22</v>
      </c>
      <c r="D42404" s="1">
        <v>14987120613200</v>
      </c>
      <c r="E42404" s="1">
        <v>4987120613203</v>
      </c>
      <c r="G42404" t="s">
        <v>41762</v>
      </c>
      <c r="H42404" t="s">
        <v>41763</v>
      </c>
      <c r="I42404" t="s">
        <v>2336</v>
      </c>
      <c r="J42404" t="s">
        <v>14</v>
      </c>
      <c r="K42404" t="s">
        <v>177</v>
      </c>
      <c r="L42404" s="1">
        <v>4987120613272</v>
      </c>
      <c r="M42404" t="s">
        <v>41761</v>
      </c>
      <c r="N42404" t="s">
        <v>16</v>
      </c>
      <c r="O42404">
        <v>1</v>
      </c>
      <c r="P42404" t="s">
        <v>22</v>
      </c>
    </row>
    <row r="42405" spans="1:16" x14ac:dyDescent="0.45">
      <c r="A42405" s="7" t="s">
        <v>67777</v>
      </c>
      <c r="B42405" s="8">
        <v>100</v>
      </c>
      <c r="C42405" s="8" t="s">
        <v>67</v>
      </c>
      <c r="D42405" s="8">
        <v>14987376407714</v>
      </c>
      <c r="E42405" s="8">
        <v>4987376407717</v>
      </c>
      <c r="F42405" s="8"/>
      <c r="G42405" s="7" t="s">
        <v>67776</v>
      </c>
      <c r="H42405" s="7" t="s">
        <v>67775</v>
      </c>
      <c r="I42405" s="7" t="s">
        <v>2285</v>
      </c>
      <c r="J42405" s="7" t="s">
        <v>50</v>
      </c>
      <c r="K42405" s="7" t="s">
        <v>67</v>
      </c>
      <c r="L42405" s="8">
        <v>4987376407793</v>
      </c>
      <c r="M42405" s="7" t="s">
        <v>67775</v>
      </c>
      <c r="N42405" s="7" t="s">
        <v>52</v>
      </c>
      <c r="O42405" s="7">
        <v>10</v>
      </c>
      <c r="P42405" s="7" t="s">
        <v>67</v>
      </c>
    </row>
    <row r="42406" spans="1:16" x14ac:dyDescent="0.45">
      <c r="A42406" t="s">
        <v>67780</v>
      </c>
      <c r="B42406" s="1">
        <v>100</v>
      </c>
      <c r="C42406" s="1" t="s">
        <v>67</v>
      </c>
      <c r="D42406" s="1">
        <v>14987376407813</v>
      </c>
      <c r="E42406" s="1">
        <v>4987376407816</v>
      </c>
      <c r="G42406" t="s">
        <v>67779</v>
      </c>
      <c r="H42406" t="s">
        <v>67778</v>
      </c>
      <c r="I42406" t="s">
        <v>146</v>
      </c>
      <c r="J42406" t="s">
        <v>50</v>
      </c>
      <c r="K42406" t="s">
        <v>67</v>
      </c>
      <c r="L42406" s="1">
        <v>4987376407892</v>
      </c>
      <c r="M42406" t="s">
        <v>67778</v>
      </c>
      <c r="N42406" t="s">
        <v>52</v>
      </c>
      <c r="O42406">
        <v>10</v>
      </c>
      <c r="P42406" t="s">
        <v>67</v>
      </c>
    </row>
    <row r="42407" spans="1:16" x14ac:dyDescent="0.45">
      <c r="A42407" s="7" t="s">
        <v>67784</v>
      </c>
      <c r="B42407" s="8">
        <v>100</v>
      </c>
      <c r="C42407" s="8" t="s">
        <v>87</v>
      </c>
      <c r="D42407" s="8">
        <v>14987376407912</v>
      </c>
      <c r="E42407" s="8">
        <v>4987376407915</v>
      </c>
      <c r="F42407" s="8"/>
      <c r="G42407" s="7" t="s">
        <v>67782</v>
      </c>
      <c r="H42407" s="7" t="s">
        <v>67783</v>
      </c>
      <c r="I42407" s="7" t="s">
        <v>4346</v>
      </c>
      <c r="J42407" s="7" t="s">
        <v>50</v>
      </c>
      <c r="K42407" s="7" t="s">
        <v>15</v>
      </c>
      <c r="L42407" s="8">
        <v>4987376407984</v>
      </c>
      <c r="M42407" s="7" t="s">
        <v>67781</v>
      </c>
      <c r="N42407" s="7" t="s">
        <v>56</v>
      </c>
      <c r="O42407" s="7">
        <v>100</v>
      </c>
      <c r="P42407" s="7" t="s">
        <v>87</v>
      </c>
    </row>
    <row r="42408" spans="1:16" x14ac:dyDescent="0.45">
      <c r="A42408" t="s">
        <v>67785</v>
      </c>
      <c r="B42408" s="1">
        <v>100</v>
      </c>
      <c r="C42408" s="1" t="s">
        <v>87</v>
      </c>
      <c r="D42408" s="1">
        <v>14987376407936</v>
      </c>
      <c r="E42408" s="1">
        <v>4987376407939</v>
      </c>
      <c r="G42408" t="s">
        <v>67782</v>
      </c>
      <c r="H42408" t="s">
        <v>67783</v>
      </c>
      <c r="I42408" t="s">
        <v>4346</v>
      </c>
      <c r="J42408" t="s">
        <v>50</v>
      </c>
      <c r="K42408" t="s">
        <v>15</v>
      </c>
      <c r="L42408" s="1">
        <v>4987376407991</v>
      </c>
      <c r="M42408" t="s">
        <v>67781</v>
      </c>
      <c r="N42408" t="s">
        <v>561</v>
      </c>
      <c r="O42408">
        <v>1</v>
      </c>
      <c r="P42408" t="s">
        <v>87</v>
      </c>
    </row>
    <row r="42409" spans="1:16" x14ac:dyDescent="0.45">
      <c r="A42409" s="7" t="s">
        <v>67789</v>
      </c>
      <c r="B42409" s="8">
        <v>10</v>
      </c>
      <c r="C42409" s="8" t="s">
        <v>22</v>
      </c>
      <c r="D42409" s="8">
        <v>14987376408018</v>
      </c>
      <c r="E42409" s="8">
        <v>4987376408011</v>
      </c>
      <c r="F42409" s="8"/>
      <c r="G42409" s="7" t="s">
        <v>67787</v>
      </c>
      <c r="H42409" s="7" t="s">
        <v>67788</v>
      </c>
      <c r="I42409" s="7" t="s">
        <v>282</v>
      </c>
      <c r="J42409" s="7" t="s">
        <v>14</v>
      </c>
      <c r="K42409" s="7" t="s">
        <v>177</v>
      </c>
      <c r="L42409" s="8">
        <v>4987376408097</v>
      </c>
      <c r="M42409" s="7" t="s">
        <v>67786</v>
      </c>
      <c r="N42409" s="7" t="s">
        <v>16</v>
      </c>
      <c r="O42409" s="7">
        <v>1</v>
      </c>
      <c r="P42409" s="7" t="s">
        <v>22</v>
      </c>
    </row>
    <row r="42410" spans="1:16" x14ac:dyDescent="0.45">
      <c r="A42410" t="s">
        <v>67793</v>
      </c>
      <c r="B42410" s="1">
        <v>10</v>
      </c>
      <c r="C42410" s="1" t="s">
        <v>22</v>
      </c>
      <c r="D42410" s="1">
        <v>14987376408117</v>
      </c>
      <c r="E42410" s="1">
        <v>4987376408110</v>
      </c>
      <c r="G42410" t="s">
        <v>67791</v>
      </c>
      <c r="H42410" t="s">
        <v>67792</v>
      </c>
      <c r="I42410" t="s">
        <v>287</v>
      </c>
      <c r="J42410" t="s">
        <v>14</v>
      </c>
      <c r="K42410" t="s">
        <v>177</v>
      </c>
      <c r="L42410" s="1">
        <v>4987376408196</v>
      </c>
      <c r="M42410" t="s">
        <v>67790</v>
      </c>
      <c r="N42410" t="s">
        <v>16</v>
      </c>
      <c r="O42410">
        <v>1</v>
      </c>
      <c r="P42410" t="s">
        <v>22</v>
      </c>
    </row>
    <row r="42411" spans="1:16" x14ac:dyDescent="0.45">
      <c r="A42411" s="7" t="s">
        <v>67797</v>
      </c>
      <c r="B42411" s="8">
        <v>10</v>
      </c>
      <c r="C42411" s="8" t="s">
        <v>22</v>
      </c>
      <c r="D42411" s="8">
        <v>14987376408216</v>
      </c>
      <c r="E42411" s="8">
        <v>4987376408219</v>
      </c>
      <c r="F42411" s="8"/>
      <c r="G42411" s="7" t="s">
        <v>67795</v>
      </c>
      <c r="H42411" s="7" t="s">
        <v>67796</v>
      </c>
      <c r="I42411" s="7" t="s">
        <v>2336</v>
      </c>
      <c r="J42411" s="7" t="s">
        <v>14</v>
      </c>
      <c r="K42411" s="7" t="s">
        <v>177</v>
      </c>
      <c r="L42411" s="8">
        <v>4987376408295</v>
      </c>
      <c r="M42411" s="7" t="s">
        <v>67794</v>
      </c>
      <c r="N42411" s="7" t="s">
        <v>16</v>
      </c>
      <c r="O42411" s="7">
        <v>1</v>
      </c>
      <c r="P42411" s="7" t="s">
        <v>22</v>
      </c>
    </row>
    <row r="42412" spans="1:16" x14ac:dyDescent="0.45">
      <c r="A42412" t="s">
        <v>63408</v>
      </c>
      <c r="B42412" s="1">
        <v>100</v>
      </c>
      <c r="C42412" s="1" t="s">
        <v>87</v>
      </c>
      <c r="D42412" s="1">
        <v>14987155607021</v>
      </c>
      <c r="E42412" s="1">
        <v>4987155607024</v>
      </c>
      <c r="G42412" t="s">
        <v>63407</v>
      </c>
      <c r="H42412" t="s">
        <v>63406</v>
      </c>
      <c r="I42412" t="s">
        <v>4346</v>
      </c>
      <c r="J42412" t="s">
        <v>50</v>
      </c>
      <c r="K42412" t="s">
        <v>177</v>
      </c>
      <c r="L42412" s="1">
        <v>4987155607529</v>
      </c>
      <c r="M42412" t="s">
        <v>63406</v>
      </c>
      <c r="N42412" t="s">
        <v>56</v>
      </c>
      <c r="O42412">
        <v>100</v>
      </c>
      <c r="P42412" t="s">
        <v>87</v>
      </c>
    </row>
    <row r="42413" spans="1:16" x14ac:dyDescent="0.45">
      <c r="A42413" s="7" t="s">
        <v>63409</v>
      </c>
      <c r="B42413" s="8">
        <v>120</v>
      </c>
      <c r="C42413" s="8" t="s">
        <v>87</v>
      </c>
      <c r="D42413" s="8">
        <v>14987155607038</v>
      </c>
      <c r="E42413" s="8">
        <v>4987155607031</v>
      </c>
      <c r="F42413" s="8"/>
      <c r="G42413" s="7" t="s">
        <v>63407</v>
      </c>
      <c r="H42413" s="7" t="s">
        <v>63406</v>
      </c>
      <c r="I42413" s="7" t="s">
        <v>4346</v>
      </c>
      <c r="J42413" s="7" t="s">
        <v>50</v>
      </c>
      <c r="K42413" s="7" t="s">
        <v>177</v>
      </c>
      <c r="L42413" s="8">
        <v>4987155607536</v>
      </c>
      <c r="M42413" s="7" t="s">
        <v>63406</v>
      </c>
      <c r="N42413" s="7" t="s">
        <v>561</v>
      </c>
      <c r="O42413" s="7">
        <v>1</v>
      </c>
      <c r="P42413" s="7" t="s">
        <v>87</v>
      </c>
    </row>
    <row r="42414" spans="1:16" x14ac:dyDescent="0.45">
      <c r="A42414" t="s">
        <v>63412</v>
      </c>
      <c r="B42414" s="1">
        <v>100</v>
      </c>
      <c r="C42414" s="1" t="s">
        <v>67</v>
      </c>
      <c r="D42414" s="1">
        <v>14987155817031</v>
      </c>
      <c r="E42414" s="1">
        <v>4987155817034</v>
      </c>
      <c r="G42414" t="s">
        <v>63411</v>
      </c>
      <c r="H42414" t="s">
        <v>63410</v>
      </c>
      <c r="I42414" t="s">
        <v>2285</v>
      </c>
      <c r="J42414" t="s">
        <v>50</v>
      </c>
      <c r="K42414" t="s">
        <v>36</v>
      </c>
      <c r="L42414" s="1">
        <v>4987155817539</v>
      </c>
      <c r="M42414" t="s">
        <v>63410</v>
      </c>
      <c r="N42414" t="s">
        <v>52</v>
      </c>
      <c r="O42414">
        <v>10</v>
      </c>
      <c r="P42414" t="s">
        <v>67</v>
      </c>
    </row>
    <row r="42415" spans="1:16" x14ac:dyDescent="0.45">
      <c r="A42415" s="7" t="s">
        <v>63415</v>
      </c>
      <c r="B42415" s="8">
        <v>100</v>
      </c>
      <c r="C42415" s="8" t="s">
        <v>67</v>
      </c>
      <c r="D42415" s="8">
        <v>14987155033028</v>
      </c>
      <c r="E42415" s="8">
        <v>4987155033021</v>
      </c>
      <c r="F42415" s="8"/>
      <c r="G42415" s="7" t="s">
        <v>63414</v>
      </c>
      <c r="H42415" s="7" t="s">
        <v>63413</v>
      </c>
      <c r="I42415" s="7" t="s">
        <v>146</v>
      </c>
      <c r="J42415" s="7" t="s">
        <v>50</v>
      </c>
      <c r="K42415" s="7" t="s">
        <v>67</v>
      </c>
      <c r="L42415" s="8">
        <v>4987155033526</v>
      </c>
      <c r="M42415" s="7" t="s">
        <v>63413</v>
      </c>
      <c r="N42415" s="7" t="s">
        <v>52</v>
      </c>
      <c r="O42415" s="7">
        <v>10</v>
      </c>
      <c r="P42415" s="7" t="s">
        <v>67</v>
      </c>
    </row>
    <row r="42416" spans="1:16" x14ac:dyDescent="0.45">
      <c r="A42416" t="s">
        <v>4317</v>
      </c>
      <c r="B42416" s="1">
        <v>10</v>
      </c>
      <c r="C42416" s="1" t="s">
        <v>1070</v>
      </c>
      <c r="D42416" s="1">
        <v>14987222633632</v>
      </c>
      <c r="E42416" s="1">
        <v>4987222633635</v>
      </c>
      <c r="G42416" t="s">
        <v>4314</v>
      </c>
      <c r="H42416" t="s">
        <v>4315</v>
      </c>
      <c r="I42416" t="s">
        <v>4316</v>
      </c>
      <c r="J42416" t="s">
        <v>14</v>
      </c>
      <c r="K42416" t="s">
        <v>442</v>
      </c>
      <c r="L42416" s="1">
        <v>4987222738279</v>
      </c>
      <c r="M42416" t="s">
        <v>4313</v>
      </c>
      <c r="N42416" t="s">
        <v>16</v>
      </c>
      <c r="O42416">
        <v>1</v>
      </c>
      <c r="P42416" t="s">
        <v>1070</v>
      </c>
    </row>
    <row r="42417" spans="1:16" x14ac:dyDescent="0.45">
      <c r="A42417" s="7" t="s">
        <v>4322</v>
      </c>
      <c r="B42417" s="8">
        <v>10</v>
      </c>
      <c r="C42417" s="8" t="s">
        <v>1070</v>
      </c>
      <c r="D42417" s="8">
        <v>14987222633717</v>
      </c>
      <c r="E42417" s="8">
        <v>4987222633710</v>
      </c>
      <c r="F42417" s="8"/>
      <c r="G42417" s="7" t="s">
        <v>4319</v>
      </c>
      <c r="H42417" s="7" t="s">
        <v>4320</v>
      </c>
      <c r="I42417" s="7" t="s">
        <v>4321</v>
      </c>
      <c r="J42417" s="7" t="s">
        <v>14</v>
      </c>
      <c r="K42417" s="7" t="s">
        <v>442</v>
      </c>
      <c r="L42417" s="8">
        <v>4987222738156</v>
      </c>
      <c r="M42417" s="7" t="s">
        <v>4318</v>
      </c>
      <c r="N42417" s="7" t="s">
        <v>16</v>
      </c>
      <c r="O42417" s="7">
        <v>1</v>
      </c>
      <c r="P42417" s="7" t="s">
        <v>1070</v>
      </c>
    </row>
    <row r="42418" spans="1:16" x14ac:dyDescent="0.45">
      <c r="A42418" t="s">
        <v>4326</v>
      </c>
      <c r="B42418" s="1">
        <v>100</v>
      </c>
      <c r="C42418" s="1" t="s">
        <v>37</v>
      </c>
      <c r="D42418" s="1">
        <v>14987222689660</v>
      </c>
      <c r="E42418" s="1">
        <v>4987222689663</v>
      </c>
      <c r="G42418" t="s">
        <v>4324</v>
      </c>
      <c r="H42418" t="s">
        <v>4323</v>
      </c>
      <c r="I42418" t="s">
        <v>4325</v>
      </c>
      <c r="J42418" t="s">
        <v>84</v>
      </c>
      <c r="K42418" t="s">
        <v>1126</v>
      </c>
      <c r="L42418" s="1">
        <v>4987222736251</v>
      </c>
      <c r="M42418" t="s">
        <v>4323</v>
      </c>
      <c r="N42418" t="s">
        <v>86</v>
      </c>
      <c r="O42418">
        <v>10</v>
      </c>
      <c r="P42418" t="s">
        <v>37</v>
      </c>
    </row>
    <row r="42419" spans="1:16" x14ac:dyDescent="0.45">
      <c r="A42419" s="7" t="s">
        <v>4330</v>
      </c>
      <c r="B42419" s="8">
        <v>10</v>
      </c>
      <c r="C42419" s="8" t="s">
        <v>22</v>
      </c>
      <c r="D42419" s="8">
        <v>14987222666227</v>
      </c>
      <c r="E42419" s="8">
        <v>4987222666220</v>
      </c>
      <c r="F42419" s="8"/>
      <c r="G42419" s="7" t="s">
        <v>4328</v>
      </c>
      <c r="H42419" s="7" t="s">
        <v>4329</v>
      </c>
      <c r="I42419" s="7" t="s">
        <v>282</v>
      </c>
      <c r="J42419" s="7" t="s">
        <v>14</v>
      </c>
      <c r="K42419" s="7" t="s">
        <v>177</v>
      </c>
      <c r="L42419" s="8">
        <v>4987222732864</v>
      </c>
      <c r="M42419" s="7" t="s">
        <v>4327</v>
      </c>
      <c r="N42419" s="7" t="s">
        <v>16</v>
      </c>
      <c r="O42419" s="7">
        <v>1</v>
      </c>
      <c r="P42419" s="7" t="s">
        <v>22</v>
      </c>
    </row>
    <row r="42420" spans="1:16" x14ac:dyDescent="0.45">
      <c r="A42420" t="s">
        <v>4334</v>
      </c>
      <c r="B42420" s="1">
        <v>10</v>
      </c>
      <c r="C42420" s="1" t="s">
        <v>22</v>
      </c>
      <c r="D42420" s="1">
        <v>14987222666388</v>
      </c>
      <c r="E42420" s="1">
        <v>4987222666381</v>
      </c>
      <c r="G42420" t="s">
        <v>4332</v>
      </c>
      <c r="H42420" t="s">
        <v>4333</v>
      </c>
      <c r="I42420" t="s">
        <v>287</v>
      </c>
      <c r="J42420" t="s">
        <v>14</v>
      </c>
      <c r="K42420" t="s">
        <v>177</v>
      </c>
      <c r="L42420" s="1">
        <v>4987222732451</v>
      </c>
      <c r="M42420" t="s">
        <v>4331</v>
      </c>
      <c r="N42420" t="s">
        <v>16</v>
      </c>
      <c r="O42420">
        <v>1</v>
      </c>
      <c r="P42420" t="s">
        <v>22</v>
      </c>
    </row>
    <row r="42421" spans="1:16" x14ac:dyDescent="0.45">
      <c r="A42421" s="7" t="s">
        <v>4338</v>
      </c>
      <c r="B42421" s="8">
        <v>10</v>
      </c>
      <c r="C42421" s="8" t="s">
        <v>22</v>
      </c>
      <c r="D42421" s="8">
        <v>14987222666463</v>
      </c>
      <c r="E42421" s="8">
        <v>4987222666466</v>
      </c>
      <c r="F42421" s="8"/>
      <c r="G42421" s="7" t="s">
        <v>4336</v>
      </c>
      <c r="H42421" s="7" t="s">
        <v>4337</v>
      </c>
      <c r="I42421" s="7" t="s">
        <v>2336</v>
      </c>
      <c r="J42421" s="7" t="s">
        <v>14</v>
      </c>
      <c r="K42421" s="7" t="s">
        <v>177</v>
      </c>
      <c r="L42421" s="8">
        <v>4987222732239</v>
      </c>
      <c r="M42421" s="7" t="s">
        <v>4335</v>
      </c>
      <c r="N42421" s="7" t="s">
        <v>16</v>
      </c>
      <c r="O42421" s="7">
        <v>1</v>
      </c>
      <c r="P42421" s="7" t="s">
        <v>22</v>
      </c>
    </row>
    <row r="42422" spans="1:16" x14ac:dyDescent="0.45">
      <c r="A42422" t="s">
        <v>4342</v>
      </c>
      <c r="B42422" s="1">
        <v>100</v>
      </c>
      <c r="C42422" s="1" t="s">
        <v>87</v>
      </c>
      <c r="D42422" s="1">
        <v>14987222809785</v>
      </c>
      <c r="E42422" s="1">
        <v>4987222809788</v>
      </c>
      <c r="G42422" t="s">
        <v>4340</v>
      </c>
      <c r="H42422" t="s">
        <v>4341</v>
      </c>
      <c r="I42422" t="s">
        <v>3499</v>
      </c>
      <c r="J42422" t="s">
        <v>50</v>
      </c>
      <c r="K42422" t="s">
        <v>177</v>
      </c>
      <c r="L42422" s="1">
        <v>4987222732154</v>
      </c>
      <c r="M42422" t="s">
        <v>4339</v>
      </c>
      <c r="N42422" t="s">
        <v>56</v>
      </c>
      <c r="O42422">
        <v>100</v>
      </c>
      <c r="P42422" t="s">
        <v>87</v>
      </c>
    </row>
    <row r="42423" spans="1:16" x14ac:dyDescent="0.45">
      <c r="A42423" s="7" t="s">
        <v>4348</v>
      </c>
      <c r="B42423" s="8">
        <v>100</v>
      </c>
      <c r="C42423" s="8" t="s">
        <v>87</v>
      </c>
      <c r="D42423" s="8">
        <v>14987222810590</v>
      </c>
      <c r="E42423" s="8">
        <v>4987222810593</v>
      </c>
      <c r="F42423" s="8"/>
      <c r="G42423" s="7" t="s">
        <v>4344</v>
      </c>
      <c r="H42423" s="7" t="s">
        <v>4345</v>
      </c>
      <c r="I42423" s="7" t="s">
        <v>4346</v>
      </c>
      <c r="J42423" s="7" t="s">
        <v>50</v>
      </c>
      <c r="K42423" s="7" t="s">
        <v>177</v>
      </c>
      <c r="L42423" s="8">
        <v>4987222732567</v>
      </c>
      <c r="M42423" s="7" t="s">
        <v>4343</v>
      </c>
      <c r="N42423" s="7" t="s">
        <v>56</v>
      </c>
      <c r="O42423" s="7">
        <v>100</v>
      </c>
      <c r="P42423" s="7" t="s">
        <v>87</v>
      </c>
    </row>
    <row r="42424" spans="1:16" x14ac:dyDescent="0.45">
      <c r="A42424" t="s">
        <v>4349</v>
      </c>
      <c r="B42424" s="1">
        <v>500</v>
      </c>
      <c r="C42424" s="1" t="s">
        <v>87</v>
      </c>
      <c r="D42424" s="1">
        <v>14987222810675</v>
      </c>
      <c r="E42424" s="1">
        <v>4987222810678</v>
      </c>
      <c r="G42424" t="s">
        <v>4344</v>
      </c>
      <c r="H42424" t="s">
        <v>4345</v>
      </c>
      <c r="I42424" t="s">
        <v>4346</v>
      </c>
      <c r="J42424" t="s">
        <v>50</v>
      </c>
      <c r="K42424" t="s">
        <v>177</v>
      </c>
      <c r="L42424" s="1">
        <v>4987222732642</v>
      </c>
      <c r="M42424" t="s">
        <v>4343</v>
      </c>
      <c r="N42424" t="s">
        <v>56</v>
      </c>
      <c r="O42424">
        <v>500</v>
      </c>
      <c r="P42424" t="s">
        <v>87</v>
      </c>
    </row>
    <row r="42425" spans="1:16" x14ac:dyDescent="0.45">
      <c r="A42425" s="7" t="s">
        <v>4347</v>
      </c>
      <c r="B42425" s="8">
        <v>100</v>
      </c>
      <c r="C42425" s="8" t="s">
        <v>87</v>
      </c>
      <c r="D42425" s="8">
        <v>14987222810910</v>
      </c>
      <c r="E42425" s="8">
        <v>4987222810913</v>
      </c>
      <c r="F42425" s="8"/>
      <c r="G42425" s="7" t="s">
        <v>4344</v>
      </c>
      <c r="H42425" s="7" t="s">
        <v>4345</v>
      </c>
      <c r="I42425" s="7" t="s">
        <v>4346</v>
      </c>
      <c r="J42425" s="7" t="s">
        <v>50</v>
      </c>
      <c r="K42425" s="7" t="s">
        <v>177</v>
      </c>
      <c r="L42425" s="8">
        <v>4987222732376</v>
      </c>
      <c r="M42425" s="7" t="s">
        <v>4343</v>
      </c>
      <c r="N42425" s="7" t="s">
        <v>561</v>
      </c>
      <c r="O42425" s="7">
        <v>1</v>
      </c>
      <c r="P42425" s="7" t="s">
        <v>87</v>
      </c>
    </row>
    <row r="42426" spans="1:16" x14ac:dyDescent="0.45">
      <c r="A42426" t="s">
        <v>4352</v>
      </c>
      <c r="B42426" s="1">
        <v>100</v>
      </c>
      <c r="C42426" s="1" t="s">
        <v>53</v>
      </c>
      <c r="D42426" s="1">
        <v>14987222684290</v>
      </c>
      <c r="E42426" s="1">
        <v>4987222684293</v>
      </c>
      <c r="G42426" t="s">
        <v>4351</v>
      </c>
      <c r="H42426" t="s">
        <v>4350</v>
      </c>
      <c r="I42426" t="s">
        <v>1192</v>
      </c>
      <c r="J42426" t="s">
        <v>50</v>
      </c>
      <c r="K42426" t="s">
        <v>51</v>
      </c>
      <c r="L42426" s="1">
        <v>4987222732949</v>
      </c>
      <c r="M42426" t="s">
        <v>4350</v>
      </c>
      <c r="N42426" t="s">
        <v>52</v>
      </c>
      <c r="O42426">
        <v>10</v>
      </c>
      <c r="P42426" t="s">
        <v>53</v>
      </c>
    </row>
    <row r="42427" spans="1:16" x14ac:dyDescent="0.45">
      <c r="A42427" s="7" t="s">
        <v>4355</v>
      </c>
      <c r="B42427" s="8">
        <v>500</v>
      </c>
      <c r="C42427" s="8" t="s">
        <v>53</v>
      </c>
      <c r="D42427" s="8">
        <v>14987222855713</v>
      </c>
      <c r="E42427" s="8">
        <v>4987222855716</v>
      </c>
      <c r="F42427" s="8"/>
      <c r="G42427" s="7" t="s">
        <v>4354</v>
      </c>
      <c r="H42427" s="7" t="s">
        <v>4353</v>
      </c>
      <c r="I42427" s="7" t="s">
        <v>1444</v>
      </c>
      <c r="J42427" s="7" t="s">
        <v>50</v>
      </c>
      <c r="K42427" s="7" t="s">
        <v>51</v>
      </c>
      <c r="L42427" s="8">
        <v>4987222732727</v>
      </c>
      <c r="M42427" s="7" t="s">
        <v>4353</v>
      </c>
      <c r="N42427" s="7" t="s">
        <v>52</v>
      </c>
      <c r="O42427" s="7">
        <v>10</v>
      </c>
      <c r="P42427" s="7" t="s">
        <v>53</v>
      </c>
    </row>
    <row r="42428" spans="1:16" x14ac:dyDescent="0.45">
      <c r="A42428" t="s">
        <v>4355</v>
      </c>
      <c r="B42428" s="1">
        <v>100</v>
      </c>
      <c r="C42428" s="1" t="s">
        <v>53</v>
      </c>
      <c r="D42428" s="1">
        <v>14987222852255</v>
      </c>
      <c r="E42428" s="1">
        <v>4987222852258</v>
      </c>
      <c r="G42428" t="s">
        <v>4354</v>
      </c>
      <c r="H42428" t="s">
        <v>4353</v>
      </c>
      <c r="I42428" t="s">
        <v>1444</v>
      </c>
      <c r="J42428" t="s">
        <v>50</v>
      </c>
      <c r="K42428" t="s">
        <v>51</v>
      </c>
      <c r="L42428" s="1">
        <v>4987222732727</v>
      </c>
      <c r="M42428" t="s">
        <v>4353</v>
      </c>
      <c r="N42428" t="s">
        <v>52</v>
      </c>
      <c r="O42428">
        <v>10</v>
      </c>
      <c r="P42428" t="s">
        <v>53</v>
      </c>
    </row>
    <row r="42429" spans="1:16" x14ac:dyDescent="0.45">
      <c r="A42429" s="7" t="s">
        <v>51081</v>
      </c>
      <c r="B42429" s="8">
        <v>500</v>
      </c>
      <c r="C42429" s="8" t="s">
        <v>37</v>
      </c>
      <c r="D42429" s="8">
        <v>14987081105073</v>
      </c>
      <c r="E42429" s="8">
        <v>4987081105076</v>
      </c>
      <c r="F42429" s="8"/>
      <c r="G42429" s="7" t="s">
        <v>51078</v>
      </c>
      <c r="H42429" s="7" t="s">
        <v>51079</v>
      </c>
      <c r="I42429" s="7" t="s">
        <v>2411</v>
      </c>
      <c r="J42429" s="7" t="s">
        <v>84</v>
      </c>
      <c r="K42429" s="7" t="s">
        <v>15</v>
      </c>
      <c r="L42429" s="8">
        <v>4987081745715</v>
      </c>
      <c r="M42429" s="7" t="s">
        <v>51077</v>
      </c>
      <c r="N42429" s="7" t="s">
        <v>1236</v>
      </c>
      <c r="O42429" s="7">
        <v>500</v>
      </c>
      <c r="P42429" s="7" t="s">
        <v>37</v>
      </c>
    </row>
    <row r="42430" spans="1:16" x14ac:dyDescent="0.45">
      <c r="A42430" t="s">
        <v>51080</v>
      </c>
      <c r="B42430" s="1">
        <v>100</v>
      </c>
      <c r="C42430" s="1" t="s">
        <v>37</v>
      </c>
      <c r="D42430" s="1">
        <v>14987081105066</v>
      </c>
      <c r="E42430" s="1">
        <v>4987081105069</v>
      </c>
      <c r="G42430" t="s">
        <v>51078</v>
      </c>
      <c r="H42430" t="s">
        <v>51079</v>
      </c>
      <c r="I42430" t="s">
        <v>2411</v>
      </c>
      <c r="J42430" t="s">
        <v>84</v>
      </c>
      <c r="K42430" t="s">
        <v>15</v>
      </c>
      <c r="L42430" s="1">
        <v>4987081745685</v>
      </c>
      <c r="M42430" t="s">
        <v>51077</v>
      </c>
      <c r="N42430" t="s">
        <v>86</v>
      </c>
      <c r="O42430">
        <v>100</v>
      </c>
      <c r="P42430" t="s">
        <v>37</v>
      </c>
    </row>
    <row r="42431" spans="1:16" x14ac:dyDescent="0.45">
      <c r="A42431" s="7" t="s">
        <v>51085</v>
      </c>
      <c r="B42431" s="8">
        <v>10</v>
      </c>
      <c r="C42431" s="8" t="s">
        <v>448</v>
      </c>
      <c r="D42431" s="8">
        <v>14987081105080</v>
      </c>
      <c r="E42431" s="8">
        <v>4987081105083</v>
      </c>
      <c r="F42431" s="8"/>
      <c r="G42431" s="7" t="s">
        <v>51083</v>
      </c>
      <c r="H42431" s="7" t="s">
        <v>51084</v>
      </c>
      <c r="I42431" s="7" t="s">
        <v>8214</v>
      </c>
      <c r="J42431" s="7" t="s">
        <v>14</v>
      </c>
      <c r="K42431" s="7" t="s">
        <v>15</v>
      </c>
      <c r="L42431" s="8">
        <v>4987081745654</v>
      </c>
      <c r="M42431" s="7" t="s">
        <v>51082</v>
      </c>
      <c r="N42431" s="7" t="s">
        <v>16</v>
      </c>
      <c r="O42431" s="7">
        <v>1</v>
      </c>
      <c r="P42431" s="7" t="s">
        <v>448</v>
      </c>
    </row>
    <row r="42432" spans="1:16" x14ac:dyDescent="0.45">
      <c r="A42432" t="s">
        <v>51085</v>
      </c>
      <c r="B42432" s="1">
        <v>20</v>
      </c>
      <c r="C42432" s="1" t="s">
        <v>448</v>
      </c>
      <c r="D42432" s="1">
        <v>14987081105097</v>
      </c>
      <c r="E42432" s="1">
        <v>4987081105090</v>
      </c>
      <c r="G42432" t="s">
        <v>51083</v>
      </c>
      <c r="H42432" t="s">
        <v>51084</v>
      </c>
      <c r="I42432" t="s">
        <v>8214</v>
      </c>
      <c r="J42432" t="s">
        <v>14</v>
      </c>
      <c r="K42432" t="s">
        <v>15</v>
      </c>
      <c r="L42432" s="1">
        <v>4987081745654</v>
      </c>
      <c r="M42432" t="s">
        <v>51082</v>
      </c>
      <c r="N42432" t="s">
        <v>16</v>
      </c>
      <c r="O42432">
        <v>1</v>
      </c>
      <c r="P42432" t="s">
        <v>448</v>
      </c>
    </row>
    <row r="42433" spans="1:16" x14ac:dyDescent="0.45">
      <c r="A42433" s="7" t="s">
        <v>15623</v>
      </c>
      <c r="B42433" s="8">
        <v>200</v>
      </c>
      <c r="C42433" s="8" t="s">
        <v>765</v>
      </c>
      <c r="D42433" s="8">
        <v>14987103012464</v>
      </c>
      <c r="E42433" s="8">
        <v>4987103012467</v>
      </c>
      <c r="F42433" s="8"/>
      <c r="G42433" s="7" t="s">
        <v>15621</v>
      </c>
      <c r="H42433" s="7" t="s">
        <v>15620</v>
      </c>
      <c r="I42433" s="7" t="s">
        <v>15622</v>
      </c>
      <c r="J42433" s="7" t="s">
        <v>50</v>
      </c>
      <c r="K42433" s="7" t="s">
        <v>177</v>
      </c>
      <c r="L42433" s="8">
        <v>4987103700975</v>
      </c>
      <c r="M42433" s="7" t="s">
        <v>15620</v>
      </c>
      <c r="N42433" s="7" t="s">
        <v>561</v>
      </c>
      <c r="O42433" s="7">
        <v>2</v>
      </c>
      <c r="P42433" s="7" t="s">
        <v>765</v>
      </c>
    </row>
    <row r="42434" spans="1:16" x14ac:dyDescent="0.45">
      <c r="A42434" t="s">
        <v>22409</v>
      </c>
      <c r="B42434" s="1">
        <v>500</v>
      </c>
      <c r="C42434" s="1" t="s">
        <v>53</v>
      </c>
      <c r="D42434" s="1">
        <v>14987341111141</v>
      </c>
      <c r="E42434" s="1">
        <v>4987341111144</v>
      </c>
      <c r="G42434" t="s">
        <v>22408</v>
      </c>
      <c r="H42434" t="s">
        <v>22407</v>
      </c>
      <c r="I42434" t="s">
        <v>1192</v>
      </c>
      <c r="J42434" t="s">
        <v>50</v>
      </c>
      <c r="K42434" t="s">
        <v>51</v>
      </c>
      <c r="L42434" s="1">
        <v>4987341311131</v>
      </c>
      <c r="M42434" t="s">
        <v>22407</v>
      </c>
      <c r="N42434" t="s">
        <v>52</v>
      </c>
      <c r="O42434">
        <v>10</v>
      </c>
      <c r="P42434" t="s">
        <v>53</v>
      </c>
    </row>
    <row r="42435" spans="1:16" x14ac:dyDescent="0.45">
      <c r="A42435" s="7" t="s">
        <v>22409</v>
      </c>
      <c r="B42435" s="8">
        <v>100</v>
      </c>
      <c r="C42435" s="8" t="s">
        <v>53</v>
      </c>
      <c r="D42435" s="8">
        <v>14987341111134</v>
      </c>
      <c r="E42435" s="8">
        <v>4987341111137</v>
      </c>
      <c r="F42435" s="8"/>
      <c r="G42435" s="7" t="s">
        <v>22408</v>
      </c>
      <c r="H42435" s="7" t="s">
        <v>22407</v>
      </c>
      <c r="I42435" s="7" t="s">
        <v>1192</v>
      </c>
      <c r="J42435" s="7" t="s">
        <v>50</v>
      </c>
      <c r="K42435" s="7" t="s">
        <v>51</v>
      </c>
      <c r="L42435" s="8">
        <v>4987341311131</v>
      </c>
      <c r="M42435" s="7" t="s">
        <v>22407</v>
      </c>
      <c r="N42435" s="7" t="s">
        <v>52</v>
      </c>
      <c r="O42435" s="7">
        <v>10</v>
      </c>
      <c r="P42435" s="7" t="s">
        <v>53</v>
      </c>
    </row>
    <row r="42436" spans="1:16" x14ac:dyDescent="0.45">
      <c r="A42436" t="s">
        <v>22412</v>
      </c>
      <c r="B42436" s="1">
        <v>500</v>
      </c>
      <c r="C42436" s="1" t="s">
        <v>53</v>
      </c>
      <c r="D42436" s="1">
        <v>14987341111165</v>
      </c>
      <c r="E42436" s="1">
        <v>4987341111168</v>
      </c>
      <c r="G42436" t="s">
        <v>22411</v>
      </c>
      <c r="H42436" t="s">
        <v>22410</v>
      </c>
      <c r="I42436" t="s">
        <v>1444</v>
      </c>
      <c r="J42436" t="s">
        <v>50</v>
      </c>
      <c r="K42436" t="s">
        <v>51</v>
      </c>
      <c r="L42436" s="1">
        <v>4987341311155</v>
      </c>
      <c r="M42436" t="s">
        <v>22410</v>
      </c>
      <c r="N42436" t="s">
        <v>52</v>
      </c>
      <c r="O42436">
        <v>10</v>
      </c>
      <c r="P42436" t="s">
        <v>53</v>
      </c>
    </row>
    <row r="42437" spans="1:16" x14ac:dyDescent="0.45">
      <c r="A42437" s="7" t="s">
        <v>22412</v>
      </c>
      <c r="B42437" s="8">
        <v>100</v>
      </c>
      <c r="C42437" s="8" t="s">
        <v>53</v>
      </c>
      <c r="D42437" s="8">
        <v>14987341111158</v>
      </c>
      <c r="E42437" s="8">
        <v>4987341111151</v>
      </c>
      <c r="F42437" s="8"/>
      <c r="G42437" s="7" t="s">
        <v>22411</v>
      </c>
      <c r="H42437" s="7" t="s">
        <v>22410</v>
      </c>
      <c r="I42437" s="7" t="s">
        <v>1444</v>
      </c>
      <c r="J42437" s="7" t="s">
        <v>50</v>
      </c>
      <c r="K42437" s="7" t="s">
        <v>51</v>
      </c>
      <c r="L42437" s="8">
        <v>4987341311155</v>
      </c>
      <c r="M42437" s="7" t="s">
        <v>22410</v>
      </c>
      <c r="N42437" s="7" t="s">
        <v>52</v>
      </c>
      <c r="O42437" s="7">
        <v>10</v>
      </c>
      <c r="P42437" s="7" t="s">
        <v>53</v>
      </c>
    </row>
    <row r="42438" spans="1:16" x14ac:dyDescent="0.45">
      <c r="A42438" t="s">
        <v>22415</v>
      </c>
      <c r="B42438" s="1">
        <v>500</v>
      </c>
      <c r="C42438" s="1" t="s">
        <v>53</v>
      </c>
      <c r="D42438" s="1">
        <v>14987341107892</v>
      </c>
      <c r="E42438" s="1">
        <v>4987341107895</v>
      </c>
      <c r="G42438" t="s">
        <v>22414</v>
      </c>
      <c r="H42438" t="s">
        <v>22413</v>
      </c>
      <c r="I42438" t="s">
        <v>1192</v>
      </c>
      <c r="J42438" t="s">
        <v>50</v>
      </c>
      <c r="K42438" t="s">
        <v>51</v>
      </c>
      <c r="L42438" s="1">
        <v>4987341307882</v>
      </c>
      <c r="M42438" t="s">
        <v>22413</v>
      </c>
      <c r="N42438" t="s">
        <v>52</v>
      </c>
      <c r="O42438">
        <v>10</v>
      </c>
      <c r="P42438" t="s">
        <v>53</v>
      </c>
    </row>
    <row r="42439" spans="1:16" x14ac:dyDescent="0.45">
      <c r="A42439" s="7" t="s">
        <v>22415</v>
      </c>
      <c r="B42439" s="8">
        <v>100</v>
      </c>
      <c r="C42439" s="8" t="s">
        <v>53</v>
      </c>
      <c r="D42439" s="8">
        <v>14987341107885</v>
      </c>
      <c r="E42439" s="8">
        <v>4987341107888</v>
      </c>
      <c r="F42439" s="8"/>
      <c r="G42439" s="7" t="s">
        <v>22414</v>
      </c>
      <c r="H42439" s="7" t="s">
        <v>22413</v>
      </c>
      <c r="I42439" s="7" t="s">
        <v>1192</v>
      </c>
      <c r="J42439" s="7" t="s">
        <v>50</v>
      </c>
      <c r="K42439" s="7" t="s">
        <v>51</v>
      </c>
      <c r="L42439" s="8">
        <v>4987341307882</v>
      </c>
      <c r="M42439" s="7" t="s">
        <v>22413</v>
      </c>
      <c r="N42439" s="7" t="s">
        <v>52</v>
      </c>
      <c r="O42439" s="7">
        <v>10</v>
      </c>
      <c r="P42439" s="7" t="s">
        <v>53</v>
      </c>
    </row>
    <row r="42440" spans="1:16" x14ac:dyDescent="0.45">
      <c r="A42440" t="s">
        <v>22418</v>
      </c>
      <c r="B42440" s="1">
        <v>600</v>
      </c>
      <c r="C42440" s="1" t="s">
        <v>53</v>
      </c>
      <c r="D42440" s="1">
        <v>14987341107915</v>
      </c>
      <c r="E42440" s="1">
        <v>4987341107918</v>
      </c>
      <c r="G42440" t="s">
        <v>22417</v>
      </c>
      <c r="H42440" t="s">
        <v>22416</v>
      </c>
      <c r="I42440" t="s">
        <v>1444</v>
      </c>
      <c r="J42440" t="s">
        <v>50</v>
      </c>
      <c r="K42440" t="s">
        <v>51</v>
      </c>
      <c r="L42440" s="1">
        <v>4987341307905</v>
      </c>
      <c r="M42440" t="s">
        <v>22416</v>
      </c>
      <c r="N42440" t="s">
        <v>52</v>
      </c>
      <c r="O42440">
        <v>6</v>
      </c>
      <c r="P42440" t="s">
        <v>53</v>
      </c>
    </row>
    <row r="42441" spans="1:16" x14ac:dyDescent="0.45">
      <c r="A42441" s="7" t="s">
        <v>22418</v>
      </c>
      <c r="B42441" s="8">
        <v>90</v>
      </c>
      <c r="C42441" s="8" t="s">
        <v>53</v>
      </c>
      <c r="D42441" s="8">
        <v>14987341107908</v>
      </c>
      <c r="E42441" s="8">
        <v>4987341107901</v>
      </c>
      <c r="F42441" s="8"/>
      <c r="G42441" s="7" t="s">
        <v>22417</v>
      </c>
      <c r="H42441" s="7" t="s">
        <v>22416</v>
      </c>
      <c r="I42441" s="7" t="s">
        <v>1444</v>
      </c>
      <c r="J42441" s="7" t="s">
        <v>50</v>
      </c>
      <c r="K42441" s="7" t="s">
        <v>51</v>
      </c>
      <c r="L42441" s="8">
        <v>4987341307905</v>
      </c>
      <c r="M42441" s="7" t="s">
        <v>22416</v>
      </c>
      <c r="N42441" s="7" t="s">
        <v>52</v>
      </c>
      <c r="O42441" s="7">
        <v>6</v>
      </c>
      <c r="P42441" s="7" t="s">
        <v>53</v>
      </c>
    </row>
    <row r="42442" spans="1:16" x14ac:dyDescent="0.45">
      <c r="A42442" t="s">
        <v>22421</v>
      </c>
      <c r="B42442" s="1">
        <v>600</v>
      </c>
      <c r="C42442" s="1" t="s">
        <v>765</v>
      </c>
      <c r="D42442" s="1">
        <v>14987341109773</v>
      </c>
      <c r="E42442" s="1">
        <v>4987341109776</v>
      </c>
      <c r="G42442" t="s">
        <v>22420</v>
      </c>
      <c r="H42442" t="s">
        <v>22419</v>
      </c>
      <c r="I42442" t="s">
        <v>3866</v>
      </c>
      <c r="J42442" t="s">
        <v>50</v>
      </c>
      <c r="K42442" t="s">
        <v>177</v>
      </c>
      <c r="L42442" s="1">
        <v>4987341309763</v>
      </c>
      <c r="M42442" t="s">
        <v>22419</v>
      </c>
      <c r="N42442" t="s">
        <v>561</v>
      </c>
      <c r="O42442">
        <v>1</v>
      </c>
      <c r="P42442" t="s">
        <v>765</v>
      </c>
    </row>
    <row r="42443" spans="1:16" x14ac:dyDescent="0.45">
      <c r="A42443" s="7" t="s">
        <v>22421</v>
      </c>
      <c r="B42443" s="8">
        <v>120</v>
      </c>
      <c r="C42443" s="8" t="s">
        <v>765</v>
      </c>
      <c r="D42443" s="8">
        <v>14987341109766</v>
      </c>
      <c r="E42443" s="8">
        <v>4987341109769</v>
      </c>
      <c r="F42443" s="8"/>
      <c r="G42443" s="7" t="s">
        <v>22420</v>
      </c>
      <c r="H42443" s="7" t="s">
        <v>22419</v>
      </c>
      <c r="I42443" s="7" t="s">
        <v>3866</v>
      </c>
      <c r="J42443" s="7" t="s">
        <v>50</v>
      </c>
      <c r="K42443" s="7" t="s">
        <v>177</v>
      </c>
      <c r="L42443" s="8">
        <v>4987341309763</v>
      </c>
      <c r="M42443" s="7" t="s">
        <v>22419</v>
      </c>
      <c r="N42443" s="7" t="s">
        <v>561</v>
      </c>
      <c r="O42443" s="7">
        <v>1</v>
      </c>
      <c r="P42443" s="7" t="s">
        <v>765</v>
      </c>
    </row>
    <row r="42444" spans="1:16" x14ac:dyDescent="0.45">
      <c r="A42444" t="s">
        <v>22424</v>
      </c>
      <c r="B42444" s="1">
        <v>120</v>
      </c>
      <c r="C42444" s="1" t="s">
        <v>765</v>
      </c>
      <c r="D42444" s="1">
        <v>14987341109780</v>
      </c>
      <c r="E42444" s="1">
        <v>4987341109783</v>
      </c>
      <c r="G42444" t="s">
        <v>22423</v>
      </c>
      <c r="H42444" t="s">
        <v>22422</v>
      </c>
      <c r="I42444" t="s">
        <v>3870</v>
      </c>
      <c r="J42444" t="s">
        <v>50</v>
      </c>
      <c r="K42444" t="s">
        <v>177</v>
      </c>
      <c r="L42444" s="1">
        <v>4987341309787</v>
      </c>
      <c r="M42444" t="s">
        <v>22422</v>
      </c>
      <c r="N42444" t="s">
        <v>561</v>
      </c>
      <c r="O42444">
        <v>1</v>
      </c>
      <c r="P42444" t="s">
        <v>765</v>
      </c>
    </row>
    <row r="42445" spans="1:16" x14ac:dyDescent="0.45">
      <c r="A42445" s="7" t="s">
        <v>22424</v>
      </c>
      <c r="B42445" s="8">
        <v>600</v>
      </c>
      <c r="C42445" s="8" t="s">
        <v>765</v>
      </c>
      <c r="D42445" s="8">
        <v>14987341109797</v>
      </c>
      <c r="E42445" s="8">
        <v>4987341109790</v>
      </c>
      <c r="F42445" s="8"/>
      <c r="G42445" s="7" t="s">
        <v>22423</v>
      </c>
      <c r="H42445" s="7" t="s">
        <v>22422</v>
      </c>
      <c r="I42445" s="7" t="s">
        <v>3870</v>
      </c>
      <c r="J42445" s="7" t="s">
        <v>50</v>
      </c>
      <c r="K42445" s="7" t="s">
        <v>177</v>
      </c>
      <c r="L42445" s="8">
        <v>4987341309787</v>
      </c>
      <c r="M42445" s="7" t="s">
        <v>22422</v>
      </c>
      <c r="N42445" s="7" t="s">
        <v>561</v>
      </c>
      <c r="O42445" s="7">
        <v>1</v>
      </c>
      <c r="P42445" s="7" t="s">
        <v>765</v>
      </c>
    </row>
    <row r="42446" spans="1:16" x14ac:dyDescent="0.45">
      <c r="A42446" t="s">
        <v>82022</v>
      </c>
      <c r="B42446" s="1">
        <v>10</v>
      </c>
      <c r="C42446" s="1" t="s">
        <v>448</v>
      </c>
      <c r="D42446" s="1">
        <v>14987123151037</v>
      </c>
      <c r="E42446" s="1">
        <v>4987123151030</v>
      </c>
      <c r="G42446" t="s">
        <v>82021</v>
      </c>
      <c r="H42446" t="s">
        <v>82020</v>
      </c>
      <c r="I42446" t="s">
        <v>6524</v>
      </c>
      <c r="J42446" t="s">
        <v>14</v>
      </c>
      <c r="K42446" t="s">
        <v>36</v>
      </c>
      <c r="L42446" s="1">
        <v>4987123504232</v>
      </c>
      <c r="M42446" t="s">
        <v>82020</v>
      </c>
      <c r="N42446" t="s">
        <v>16</v>
      </c>
      <c r="O42446">
        <v>1</v>
      </c>
      <c r="P42446" t="s">
        <v>448</v>
      </c>
    </row>
    <row r="42447" spans="1:16" x14ac:dyDescent="0.45">
      <c r="A42447" s="7" t="s">
        <v>82025</v>
      </c>
      <c r="B42447" s="8">
        <v>50</v>
      </c>
      <c r="C42447" s="8" t="s">
        <v>448</v>
      </c>
      <c r="D42447" s="8">
        <v>14987123151020</v>
      </c>
      <c r="E42447" s="8">
        <v>4987123151023</v>
      </c>
      <c r="F42447" s="8"/>
      <c r="G42447" s="7" t="s">
        <v>82024</v>
      </c>
      <c r="H42447" s="7" t="s">
        <v>82023</v>
      </c>
      <c r="I42447" s="7" t="s">
        <v>6524</v>
      </c>
      <c r="J42447" s="7" t="s">
        <v>14</v>
      </c>
      <c r="K42447" s="7" t="s">
        <v>36</v>
      </c>
      <c r="L42447" s="8">
        <v>4987123504225</v>
      </c>
      <c r="M42447" s="7" t="s">
        <v>82023</v>
      </c>
      <c r="N42447" s="7" t="s">
        <v>16</v>
      </c>
      <c r="O42447" s="7">
        <v>1</v>
      </c>
      <c r="P42447" s="7" t="s">
        <v>448</v>
      </c>
    </row>
    <row r="42448" spans="1:16" x14ac:dyDescent="0.45">
      <c r="A42448" t="s">
        <v>82025</v>
      </c>
      <c r="B42448" s="1">
        <v>10</v>
      </c>
      <c r="C42448" s="1" t="s">
        <v>448</v>
      </c>
      <c r="D42448" s="1">
        <v>14987123151013</v>
      </c>
      <c r="E42448" s="1">
        <v>4987123151016</v>
      </c>
      <c r="G42448" t="s">
        <v>82024</v>
      </c>
      <c r="H42448" t="s">
        <v>82023</v>
      </c>
      <c r="I42448" t="s">
        <v>6524</v>
      </c>
      <c r="J42448" t="s">
        <v>14</v>
      </c>
      <c r="K42448" t="s">
        <v>36</v>
      </c>
      <c r="L42448" s="1">
        <v>4987123504225</v>
      </c>
      <c r="M42448" t="s">
        <v>82023</v>
      </c>
      <c r="N42448" t="s">
        <v>16</v>
      </c>
      <c r="O42448">
        <v>1</v>
      </c>
      <c r="P42448" t="s">
        <v>448</v>
      </c>
    </row>
    <row r="42449" spans="1:16" x14ac:dyDescent="0.45">
      <c r="A42449" s="7" t="s">
        <v>51087</v>
      </c>
      <c r="B42449" s="8">
        <v>60</v>
      </c>
      <c r="C42449" s="8" t="s">
        <v>53</v>
      </c>
      <c r="D42449" s="8">
        <v>14987081186058</v>
      </c>
      <c r="E42449" s="8">
        <v>4987081186051</v>
      </c>
      <c r="F42449" s="8"/>
      <c r="G42449" s="7" t="s">
        <v>18156</v>
      </c>
      <c r="H42449" s="7" t="s">
        <v>18157</v>
      </c>
      <c r="I42449" s="7" t="s">
        <v>18158</v>
      </c>
      <c r="J42449" s="7" t="s">
        <v>50</v>
      </c>
      <c r="K42449" s="7" t="s">
        <v>51</v>
      </c>
      <c r="L42449" s="8">
        <v>4987081780891</v>
      </c>
      <c r="M42449" s="7" t="s">
        <v>51086</v>
      </c>
      <c r="N42449" s="7" t="s">
        <v>52</v>
      </c>
      <c r="O42449" s="7">
        <v>10</v>
      </c>
      <c r="P42449" s="7" t="s">
        <v>53</v>
      </c>
    </row>
    <row r="42450" spans="1:16" x14ac:dyDescent="0.45">
      <c r="A42450" t="s">
        <v>72735</v>
      </c>
      <c r="B42450" s="1">
        <v>20</v>
      </c>
      <c r="C42450" s="1" t="s">
        <v>53</v>
      </c>
      <c r="D42450" s="1">
        <v>14987792296220</v>
      </c>
      <c r="E42450" s="1">
        <v>4987792296223</v>
      </c>
      <c r="G42450" t="s">
        <v>18156</v>
      </c>
      <c r="H42450" t="s">
        <v>18157</v>
      </c>
      <c r="I42450" t="s">
        <v>18158</v>
      </c>
      <c r="J42450" t="s">
        <v>50</v>
      </c>
      <c r="K42450" t="s">
        <v>51</v>
      </c>
      <c r="L42450" s="1">
        <v>4987792032883</v>
      </c>
      <c r="M42450" t="s">
        <v>72734</v>
      </c>
      <c r="N42450" t="s">
        <v>52</v>
      </c>
      <c r="O42450">
        <v>10</v>
      </c>
      <c r="P42450" t="s">
        <v>53</v>
      </c>
    </row>
    <row r="42451" spans="1:16" x14ac:dyDescent="0.45">
      <c r="A42451" s="7" t="s">
        <v>29356</v>
      </c>
      <c r="B42451" s="8">
        <v>60</v>
      </c>
      <c r="C42451" s="8" t="s">
        <v>53</v>
      </c>
      <c r="D42451" s="8">
        <v>14987901090107</v>
      </c>
      <c r="E42451" s="8">
        <v>4987901090100</v>
      </c>
      <c r="F42451" s="8"/>
      <c r="G42451" s="7" t="s">
        <v>18156</v>
      </c>
      <c r="H42451" s="7" t="s">
        <v>18157</v>
      </c>
      <c r="I42451" s="7" t="s">
        <v>18158</v>
      </c>
      <c r="J42451" s="7" t="s">
        <v>50</v>
      </c>
      <c r="K42451" s="7" t="s">
        <v>51</v>
      </c>
      <c r="L42451" s="8">
        <v>4987901090193</v>
      </c>
      <c r="M42451" s="7" t="s">
        <v>29355</v>
      </c>
      <c r="N42451" s="7" t="s">
        <v>52</v>
      </c>
      <c r="O42451" s="7">
        <v>10</v>
      </c>
      <c r="P42451" s="7" t="s">
        <v>53</v>
      </c>
    </row>
    <row r="42452" spans="1:16" x14ac:dyDescent="0.45">
      <c r="A42452" t="s">
        <v>54164</v>
      </c>
      <c r="B42452" s="1">
        <v>60</v>
      </c>
      <c r="C42452" s="1" t="s">
        <v>53</v>
      </c>
      <c r="D42452" s="1">
        <v>14987080680212</v>
      </c>
      <c r="E42452" s="1">
        <v>4987080680215</v>
      </c>
      <c r="G42452" t="s">
        <v>18156</v>
      </c>
      <c r="H42452" t="s">
        <v>18157</v>
      </c>
      <c r="I42452" t="s">
        <v>18158</v>
      </c>
      <c r="J42452" t="s">
        <v>50</v>
      </c>
      <c r="K42452" t="s">
        <v>51</v>
      </c>
      <c r="L42452" s="1">
        <v>4987080906438</v>
      </c>
      <c r="M42452" t="s">
        <v>54163</v>
      </c>
      <c r="N42452" t="s">
        <v>52</v>
      </c>
      <c r="O42452">
        <v>10</v>
      </c>
      <c r="P42452" t="s">
        <v>53</v>
      </c>
    </row>
    <row r="42453" spans="1:16" x14ac:dyDescent="0.45">
      <c r="A42453" s="7" t="s">
        <v>18159</v>
      </c>
      <c r="B42453" s="8">
        <v>60</v>
      </c>
      <c r="C42453" s="8" t="s">
        <v>53</v>
      </c>
      <c r="D42453" s="8">
        <v>14987813738883</v>
      </c>
      <c r="E42453" s="8">
        <v>4987813738886</v>
      </c>
      <c r="F42453" s="8"/>
      <c r="G42453" s="7" t="s">
        <v>18156</v>
      </c>
      <c r="H42453" s="7" t="s">
        <v>18157</v>
      </c>
      <c r="I42453" s="7" t="s">
        <v>18158</v>
      </c>
      <c r="J42453" s="7" t="s">
        <v>50</v>
      </c>
      <c r="K42453" s="7" t="s">
        <v>51</v>
      </c>
      <c r="L42453" s="8">
        <v>4987813738749</v>
      </c>
      <c r="M42453" s="7" t="s">
        <v>18155</v>
      </c>
      <c r="N42453" s="7" t="s">
        <v>52</v>
      </c>
      <c r="O42453" s="7">
        <v>10</v>
      </c>
      <c r="P42453" s="7" t="s">
        <v>53</v>
      </c>
    </row>
    <row r="42454" spans="1:16" x14ac:dyDescent="0.45">
      <c r="A42454" t="s">
        <v>25175</v>
      </c>
      <c r="B42454" s="1">
        <v>60</v>
      </c>
      <c r="C42454" s="1" t="s">
        <v>53</v>
      </c>
      <c r="D42454" s="1">
        <v>14987114161700</v>
      </c>
      <c r="E42454" s="1">
        <v>4987114161703</v>
      </c>
      <c r="G42454" t="s">
        <v>18156</v>
      </c>
      <c r="H42454" t="s">
        <v>18157</v>
      </c>
      <c r="I42454" t="s">
        <v>18158</v>
      </c>
      <c r="J42454" t="s">
        <v>50</v>
      </c>
      <c r="K42454" t="s">
        <v>51</v>
      </c>
      <c r="L42454" s="1">
        <v>4987114161796</v>
      </c>
      <c r="M42454" t="s">
        <v>25174</v>
      </c>
      <c r="N42454" t="s">
        <v>52</v>
      </c>
      <c r="O42454">
        <v>10</v>
      </c>
      <c r="P42454" t="s">
        <v>53</v>
      </c>
    </row>
    <row r="42455" spans="1:16" x14ac:dyDescent="0.45">
      <c r="A42455" s="7" t="s">
        <v>29357</v>
      </c>
      <c r="B42455" s="8">
        <v>60</v>
      </c>
      <c r="C42455" s="8" t="s">
        <v>53</v>
      </c>
      <c r="D42455" s="8">
        <v>14987901090107</v>
      </c>
      <c r="E42455" s="8">
        <v>4987901090100</v>
      </c>
      <c r="F42455" s="8"/>
      <c r="G42455" s="7" t="s">
        <v>18156</v>
      </c>
      <c r="H42455" s="7" t="s">
        <v>18157</v>
      </c>
      <c r="I42455" s="7" t="s">
        <v>18158</v>
      </c>
      <c r="J42455" s="7" t="s">
        <v>50</v>
      </c>
      <c r="K42455" s="7" t="s">
        <v>51</v>
      </c>
      <c r="L42455" s="8">
        <v>4987114161796</v>
      </c>
      <c r="M42455" s="7" t="s">
        <v>25174</v>
      </c>
      <c r="N42455" s="7" t="s">
        <v>52</v>
      </c>
      <c r="O42455" s="7">
        <v>10</v>
      </c>
      <c r="P42455" s="7" t="s">
        <v>53</v>
      </c>
    </row>
    <row r="42456" spans="1:16" x14ac:dyDescent="0.45">
      <c r="A42456" t="s">
        <v>44091</v>
      </c>
      <c r="B42456" s="1">
        <v>60</v>
      </c>
      <c r="C42456" s="1" t="s">
        <v>53</v>
      </c>
      <c r="D42456" s="1">
        <v>14987224137602</v>
      </c>
      <c r="E42456" s="1">
        <v>4987224137605</v>
      </c>
      <c r="G42456" t="s">
        <v>18156</v>
      </c>
      <c r="H42456" t="s">
        <v>18157</v>
      </c>
      <c r="I42456" t="s">
        <v>18158</v>
      </c>
      <c r="J42456" t="s">
        <v>50</v>
      </c>
      <c r="K42456" t="s">
        <v>51</v>
      </c>
      <c r="L42456" s="1">
        <v>4987224721309</v>
      </c>
      <c r="M42456" t="s">
        <v>44090</v>
      </c>
      <c r="N42456" t="s">
        <v>52</v>
      </c>
      <c r="O42456">
        <v>10</v>
      </c>
      <c r="P42456" t="s">
        <v>53</v>
      </c>
    </row>
    <row r="42457" spans="1:16" x14ac:dyDescent="0.45">
      <c r="A42457" s="7" t="s">
        <v>44095</v>
      </c>
      <c r="B42457" s="8">
        <v>100</v>
      </c>
      <c r="C42457" s="8" t="s">
        <v>87</v>
      </c>
      <c r="D42457" s="8">
        <v>14987224137701</v>
      </c>
      <c r="E42457" s="8">
        <v>4987224137704</v>
      </c>
      <c r="F42457" s="8"/>
      <c r="G42457" s="7" t="s">
        <v>44093</v>
      </c>
      <c r="H42457" s="7" t="s">
        <v>44092</v>
      </c>
      <c r="I42457" s="7" t="s">
        <v>44094</v>
      </c>
      <c r="J42457" s="7" t="s">
        <v>50</v>
      </c>
      <c r="K42457" s="7" t="s">
        <v>177</v>
      </c>
      <c r="L42457" s="8">
        <v>4987224721408</v>
      </c>
      <c r="M42457" s="7" t="s">
        <v>44092</v>
      </c>
      <c r="N42457" s="7" t="s">
        <v>56</v>
      </c>
      <c r="O42457" s="7">
        <v>100</v>
      </c>
      <c r="P42457" s="7" t="s">
        <v>87</v>
      </c>
    </row>
    <row r="42458" spans="1:16" x14ac:dyDescent="0.45">
      <c r="A42458" t="s">
        <v>63418</v>
      </c>
      <c r="B42458" s="1">
        <v>250</v>
      </c>
      <c r="C42458" s="1" t="s">
        <v>87</v>
      </c>
      <c r="D42458" s="1">
        <v>14987155194132</v>
      </c>
      <c r="E42458" s="1">
        <v>4987155194135</v>
      </c>
      <c r="G42458" t="s">
        <v>63417</v>
      </c>
      <c r="H42458" t="s">
        <v>63416</v>
      </c>
      <c r="I42458" t="s">
        <v>570</v>
      </c>
      <c r="J42458" t="s">
        <v>84</v>
      </c>
      <c r="K42458" t="s">
        <v>85</v>
      </c>
      <c r="L42458" s="1">
        <v>4987155194630</v>
      </c>
      <c r="M42458" t="s">
        <v>63416</v>
      </c>
      <c r="N42458" t="s">
        <v>86</v>
      </c>
      <c r="O42458">
        <v>25</v>
      </c>
      <c r="P42458" t="s">
        <v>87</v>
      </c>
    </row>
    <row r="42459" spans="1:16" x14ac:dyDescent="0.45">
      <c r="A42459" s="7" t="s">
        <v>63418</v>
      </c>
      <c r="B42459" s="8">
        <v>1250</v>
      </c>
      <c r="C42459" s="8" t="s">
        <v>87</v>
      </c>
      <c r="D42459" s="8">
        <v>14987155194156</v>
      </c>
      <c r="E42459" s="8">
        <v>4987155194159</v>
      </c>
      <c r="F42459" s="8"/>
      <c r="G42459" s="7" t="s">
        <v>63417</v>
      </c>
      <c r="H42459" s="7" t="s">
        <v>63416</v>
      </c>
      <c r="I42459" s="7" t="s">
        <v>570</v>
      </c>
      <c r="J42459" s="7" t="s">
        <v>84</v>
      </c>
      <c r="K42459" s="7" t="s">
        <v>85</v>
      </c>
      <c r="L42459" s="8">
        <v>4987155194630</v>
      </c>
      <c r="M42459" s="7" t="s">
        <v>63416</v>
      </c>
      <c r="N42459" s="7" t="s">
        <v>86</v>
      </c>
      <c r="O42459" s="7">
        <v>25</v>
      </c>
      <c r="P42459" s="7" t="s">
        <v>87</v>
      </c>
    </row>
    <row r="42460" spans="1:16" x14ac:dyDescent="0.45">
      <c r="A42460" t="s">
        <v>63419</v>
      </c>
      <c r="B42460" s="1">
        <v>2500</v>
      </c>
      <c r="C42460" s="1" t="s">
        <v>87</v>
      </c>
      <c r="D42460" s="1">
        <v>14987155194163</v>
      </c>
      <c r="E42460" s="1">
        <v>4987155194166</v>
      </c>
      <c r="G42460" t="s">
        <v>63417</v>
      </c>
      <c r="H42460" t="s">
        <v>63416</v>
      </c>
      <c r="I42460" t="s">
        <v>570</v>
      </c>
      <c r="J42460" t="s">
        <v>84</v>
      </c>
      <c r="K42460" t="s">
        <v>85</v>
      </c>
      <c r="L42460" s="1">
        <v>4987155194647</v>
      </c>
      <c r="M42460" t="s">
        <v>63416</v>
      </c>
      <c r="N42460" t="s">
        <v>86</v>
      </c>
      <c r="O42460">
        <v>50</v>
      </c>
      <c r="P42460" t="s">
        <v>87</v>
      </c>
    </row>
    <row r="42461" spans="1:16" x14ac:dyDescent="0.45">
      <c r="A42461" s="7" t="s">
        <v>63419</v>
      </c>
      <c r="B42461" s="8">
        <v>500</v>
      </c>
      <c r="C42461" s="8" t="s">
        <v>87</v>
      </c>
      <c r="D42461" s="8">
        <v>14987155194149</v>
      </c>
      <c r="E42461" s="8">
        <v>4987155194142</v>
      </c>
      <c r="F42461" s="8"/>
      <c r="G42461" s="7" t="s">
        <v>63417</v>
      </c>
      <c r="H42461" s="7" t="s">
        <v>63416</v>
      </c>
      <c r="I42461" s="7" t="s">
        <v>570</v>
      </c>
      <c r="J42461" s="7" t="s">
        <v>84</v>
      </c>
      <c r="K42461" s="7" t="s">
        <v>85</v>
      </c>
      <c r="L42461" s="8">
        <v>4987155194647</v>
      </c>
      <c r="M42461" s="7" t="s">
        <v>63416</v>
      </c>
      <c r="N42461" s="7" t="s">
        <v>86</v>
      </c>
      <c r="O42461" s="7">
        <v>50</v>
      </c>
      <c r="P42461" s="7" t="s">
        <v>87</v>
      </c>
    </row>
    <row r="42462" spans="1:16" x14ac:dyDescent="0.45">
      <c r="A42462" t="s">
        <v>49087</v>
      </c>
      <c r="B42462" s="1">
        <v>20</v>
      </c>
      <c r="C42462" s="1" t="s">
        <v>566</v>
      </c>
      <c r="D42462" s="1">
        <v>14987035186608</v>
      </c>
      <c r="E42462" s="1">
        <v>4987035186601</v>
      </c>
      <c r="G42462" t="s">
        <v>49086</v>
      </c>
      <c r="H42462" t="s">
        <v>49085</v>
      </c>
      <c r="I42462" t="s">
        <v>784</v>
      </c>
      <c r="J42462" t="s">
        <v>14</v>
      </c>
      <c r="K42462" t="s">
        <v>15</v>
      </c>
      <c r="L42462" s="1">
        <v>4987035186618</v>
      </c>
      <c r="M42462" t="s">
        <v>49085</v>
      </c>
      <c r="N42462" t="s">
        <v>16</v>
      </c>
      <c r="O42462">
        <v>1</v>
      </c>
      <c r="P42462" t="s">
        <v>566</v>
      </c>
    </row>
    <row r="42463" spans="1:16" x14ac:dyDescent="0.45">
      <c r="A42463" s="7" t="s">
        <v>49087</v>
      </c>
      <c r="B42463" s="8">
        <v>20</v>
      </c>
      <c r="C42463" s="8" t="s">
        <v>566</v>
      </c>
      <c r="D42463" s="8">
        <v>14987035186509</v>
      </c>
      <c r="E42463" s="8">
        <v>4987035186502</v>
      </c>
      <c r="F42463" s="8"/>
      <c r="G42463" s="7" t="s">
        <v>49088</v>
      </c>
      <c r="H42463" s="7" t="s">
        <v>49085</v>
      </c>
      <c r="I42463" s="7" t="s">
        <v>16802</v>
      </c>
      <c r="J42463" s="7" t="s">
        <v>14</v>
      </c>
      <c r="K42463" s="7" t="s">
        <v>15</v>
      </c>
      <c r="L42463" s="8">
        <v>4987035186519</v>
      </c>
      <c r="M42463" s="7" t="s">
        <v>49085</v>
      </c>
      <c r="N42463" s="7" t="s">
        <v>16</v>
      </c>
      <c r="O42463" s="7">
        <v>1</v>
      </c>
      <c r="P42463" s="7" t="s">
        <v>566</v>
      </c>
    </row>
    <row r="42464" spans="1:16" x14ac:dyDescent="0.45">
      <c r="A42464" t="s">
        <v>16492</v>
      </c>
      <c r="B42464" s="1">
        <v>500</v>
      </c>
      <c r="C42464" s="1" t="s">
        <v>87</v>
      </c>
      <c r="D42464" s="1">
        <v>14987138822915</v>
      </c>
      <c r="E42464" s="1">
        <v>4987138822918</v>
      </c>
      <c r="G42464" t="s">
        <v>9483</v>
      </c>
      <c r="H42464" t="s">
        <v>9484</v>
      </c>
      <c r="I42464" t="s">
        <v>577</v>
      </c>
      <c r="J42464" t="s">
        <v>50</v>
      </c>
      <c r="K42464" t="s">
        <v>36</v>
      </c>
      <c r="L42464" s="1">
        <v>4987138842916</v>
      </c>
      <c r="M42464" t="s">
        <v>16490</v>
      </c>
      <c r="N42464" t="s">
        <v>56</v>
      </c>
      <c r="O42464">
        <v>500</v>
      </c>
      <c r="P42464" t="s">
        <v>87</v>
      </c>
    </row>
    <row r="42465" spans="1:16" x14ac:dyDescent="0.45">
      <c r="A42465" s="7" t="s">
        <v>16491</v>
      </c>
      <c r="B42465" s="8">
        <v>500</v>
      </c>
      <c r="C42465" s="8" t="s">
        <v>87</v>
      </c>
      <c r="D42465" s="8">
        <v>14987138820911</v>
      </c>
      <c r="E42465" s="8">
        <v>4987138820914</v>
      </c>
      <c r="F42465" s="8"/>
      <c r="G42465" s="7" t="s">
        <v>9483</v>
      </c>
      <c r="H42465" s="7" t="s">
        <v>9484</v>
      </c>
      <c r="I42465" s="7" t="s">
        <v>577</v>
      </c>
      <c r="J42465" s="7" t="s">
        <v>50</v>
      </c>
      <c r="K42465" s="7" t="s">
        <v>36</v>
      </c>
      <c r="L42465" s="8">
        <v>4987138840912</v>
      </c>
      <c r="M42465" s="7" t="s">
        <v>16490</v>
      </c>
      <c r="N42465" s="7" t="s">
        <v>56</v>
      </c>
      <c r="O42465" s="7">
        <v>500</v>
      </c>
      <c r="P42465" s="7" t="s">
        <v>87</v>
      </c>
    </row>
    <row r="42466" spans="1:16" x14ac:dyDescent="0.45">
      <c r="A42466" t="s">
        <v>47733</v>
      </c>
      <c r="B42466" s="1">
        <v>500</v>
      </c>
      <c r="C42466" s="1" t="s">
        <v>87</v>
      </c>
      <c r="D42466" s="1">
        <v>14987716269552</v>
      </c>
      <c r="E42466" s="1">
        <v>4987716269555</v>
      </c>
      <c r="G42466" t="s">
        <v>9483</v>
      </c>
      <c r="H42466" t="s">
        <v>9484</v>
      </c>
      <c r="I42466" t="s">
        <v>577</v>
      </c>
      <c r="J42466" t="s">
        <v>50</v>
      </c>
      <c r="K42466" t="s">
        <v>36</v>
      </c>
      <c r="L42466" s="1">
        <v>4987716269500</v>
      </c>
      <c r="M42466" t="s">
        <v>47731</v>
      </c>
      <c r="N42466" t="s">
        <v>56</v>
      </c>
      <c r="O42466">
        <v>500</v>
      </c>
      <c r="P42466" t="s">
        <v>87</v>
      </c>
    </row>
    <row r="42467" spans="1:16" x14ac:dyDescent="0.45">
      <c r="A42467" s="7" t="s">
        <v>47732</v>
      </c>
      <c r="B42467" s="8">
        <v>500</v>
      </c>
      <c r="C42467" s="8" t="s">
        <v>87</v>
      </c>
      <c r="D42467" s="8">
        <v>14987716267657</v>
      </c>
      <c r="E42467" s="8">
        <v>4987716267650</v>
      </c>
      <c r="F42467" s="8"/>
      <c r="G42467" s="7" t="s">
        <v>9483</v>
      </c>
      <c r="H42467" s="7" t="s">
        <v>9484</v>
      </c>
      <c r="I42467" s="7" t="s">
        <v>577</v>
      </c>
      <c r="J42467" s="7" t="s">
        <v>50</v>
      </c>
      <c r="K42467" s="7" t="s">
        <v>36</v>
      </c>
      <c r="L42467" s="8">
        <v>4987716267605</v>
      </c>
      <c r="M42467" s="7" t="s">
        <v>47731</v>
      </c>
      <c r="N42467" s="7" t="s">
        <v>56</v>
      </c>
      <c r="O42467" s="7">
        <v>500</v>
      </c>
      <c r="P42467" s="7" t="s">
        <v>87</v>
      </c>
    </row>
    <row r="42468" spans="1:16" x14ac:dyDescent="0.45">
      <c r="A42468" t="s">
        <v>58897</v>
      </c>
      <c r="B42468" s="1">
        <v>900</v>
      </c>
      <c r="C42468" s="1" t="s">
        <v>87</v>
      </c>
      <c r="D42468" s="1">
        <v>14987376591918</v>
      </c>
      <c r="E42468" s="1">
        <v>4987376591911</v>
      </c>
      <c r="G42468" t="s">
        <v>58895</v>
      </c>
      <c r="H42468" t="s">
        <v>58894</v>
      </c>
      <c r="I42468" t="s">
        <v>58896</v>
      </c>
      <c r="J42468" t="s">
        <v>84</v>
      </c>
      <c r="K42468" t="s">
        <v>3819</v>
      </c>
      <c r="L42468" s="1">
        <v>4987376591997</v>
      </c>
      <c r="M42468" t="s">
        <v>58894</v>
      </c>
      <c r="N42468" t="s">
        <v>86</v>
      </c>
      <c r="O42468">
        <v>30</v>
      </c>
      <c r="P42468" t="s">
        <v>87</v>
      </c>
    </row>
    <row r="42469" spans="1:16" x14ac:dyDescent="0.45">
      <c r="A42469" s="7" t="s">
        <v>58897</v>
      </c>
      <c r="B42469" s="8">
        <v>900</v>
      </c>
      <c r="C42469" s="8" t="s">
        <v>87</v>
      </c>
      <c r="D42469" s="8">
        <v>14987641081229</v>
      </c>
      <c r="E42469" s="8">
        <v>4987641081222</v>
      </c>
      <c r="F42469" s="8"/>
      <c r="G42469" s="7" t="s">
        <v>58895</v>
      </c>
      <c r="H42469" s="7" t="s">
        <v>58894</v>
      </c>
      <c r="I42469" s="7" t="s">
        <v>58896</v>
      </c>
      <c r="J42469" s="7" t="s">
        <v>84</v>
      </c>
      <c r="K42469" s="7" t="s">
        <v>85</v>
      </c>
      <c r="L42469" s="8">
        <v>4987641081239</v>
      </c>
      <c r="M42469" s="7" t="s">
        <v>58894</v>
      </c>
      <c r="N42469" s="7" t="s">
        <v>86</v>
      </c>
      <c r="O42469" s="7">
        <v>30</v>
      </c>
      <c r="P42469" s="7" t="s">
        <v>87</v>
      </c>
    </row>
    <row r="42470" spans="1:16" x14ac:dyDescent="0.45">
      <c r="A42470" t="s">
        <v>316</v>
      </c>
      <c r="B42470" s="1">
        <v>1</v>
      </c>
      <c r="C42470" s="1" t="s">
        <v>22</v>
      </c>
      <c r="D42470" s="1">
        <v>14987882010002</v>
      </c>
      <c r="E42470" s="1">
        <v>4987882010005</v>
      </c>
      <c r="G42470" t="s">
        <v>313</v>
      </c>
      <c r="H42470" t="s">
        <v>312</v>
      </c>
      <c r="I42470" t="s">
        <v>314</v>
      </c>
      <c r="J42470" t="s">
        <v>14</v>
      </c>
      <c r="K42470" t="s">
        <v>177</v>
      </c>
      <c r="L42470" s="1">
        <v>4987882020004</v>
      </c>
      <c r="M42470" t="s">
        <v>312</v>
      </c>
      <c r="N42470" t="s">
        <v>16</v>
      </c>
      <c r="O42470">
        <v>1</v>
      </c>
      <c r="P42470" t="s">
        <v>22</v>
      </c>
    </row>
    <row r="42471" spans="1:16" x14ac:dyDescent="0.45">
      <c r="A42471" s="7" t="s">
        <v>320</v>
      </c>
      <c r="B42471" s="8">
        <v>1</v>
      </c>
      <c r="C42471" s="8" t="s">
        <v>22</v>
      </c>
      <c r="D42471" s="8">
        <v>14987882100000</v>
      </c>
      <c r="E42471" s="8">
        <v>4987882100003</v>
      </c>
      <c r="F42471" s="8"/>
      <c r="G42471" s="7" t="s">
        <v>318</v>
      </c>
      <c r="H42471" s="7" t="s">
        <v>317</v>
      </c>
      <c r="I42471" s="7" t="s">
        <v>319</v>
      </c>
      <c r="J42471" s="7" t="s">
        <v>14</v>
      </c>
      <c r="K42471" s="7" t="s">
        <v>177</v>
      </c>
      <c r="L42471" s="8">
        <v>4987882200000</v>
      </c>
      <c r="M42471" s="7" t="s">
        <v>317</v>
      </c>
      <c r="N42471" s="7" t="s">
        <v>16</v>
      </c>
      <c r="O42471" s="7">
        <v>1</v>
      </c>
      <c r="P42471" s="7" t="s">
        <v>22</v>
      </c>
    </row>
    <row r="42472" spans="1:16" x14ac:dyDescent="0.45">
      <c r="A42472" t="s">
        <v>324</v>
      </c>
      <c r="B42472" s="1">
        <v>1</v>
      </c>
      <c r="C42472" s="1" t="s">
        <v>22</v>
      </c>
      <c r="D42472" s="1">
        <v>14987882100017</v>
      </c>
      <c r="E42472" s="1">
        <v>4987882100010</v>
      </c>
      <c r="G42472" t="s">
        <v>322</v>
      </c>
      <c r="H42472" t="s">
        <v>321</v>
      </c>
      <c r="I42472" t="s">
        <v>323</v>
      </c>
      <c r="J42472" t="s">
        <v>14</v>
      </c>
      <c r="K42472" t="s">
        <v>177</v>
      </c>
      <c r="L42472" s="1">
        <v>4987882200024</v>
      </c>
      <c r="M42472" t="s">
        <v>321</v>
      </c>
      <c r="N42472" t="s">
        <v>16</v>
      </c>
      <c r="O42472">
        <v>1</v>
      </c>
      <c r="P42472" t="s">
        <v>22</v>
      </c>
    </row>
    <row r="42473" spans="1:16" x14ac:dyDescent="0.45">
      <c r="A42473" s="7" t="s">
        <v>37977</v>
      </c>
      <c r="B42473" s="8">
        <v>1</v>
      </c>
      <c r="C42473" s="8" t="s">
        <v>22</v>
      </c>
      <c r="D42473" s="8">
        <v>14987057586417</v>
      </c>
      <c r="E42473" s="8">
        <v>4987057586410</v>
      </c>
      <c r="F42473" s="8"/>
      <c r="G42473" s="7" t="s">
        <v>37975</v>
      </c>
      <c r="H42473" s="7" t="s">
        <v>37974</v>
      </c>
      <c r="I42473" s="7" t="s">
        <v>37976</v>
      </c>
      <c r="J42473" s="7" t="s">
        <v>14</v>
      </c>
      <c r="K42473" s="7" t="s">
        <v>15</v>
      </c>
      <c r="L42473" s="8">
        <v>4987057586427</v>
      </c>
      <c r="M42473" s="7" t="s">
        <v>37974</v>
      </c>
      <c r="N42473" s="7" t="s">
        <v>16</v>
      </c>
      <c r="O42473" s="7">
        <v>1</v>
      </c>
      <c r="P42473" s="7" t="s">
        <v>22</v>
      </c>
    </row>
    <row r="42474" spans="1:16" x14ac:dyDescent="0.45">
      <c r="A42474" t="s">
        <v>1581</v>
      </c>
      <c r="B42474" s="1">
        <v>1</v>
      </c>
      <c r="C42474" s="1" t="s">
        <v>22</v>
      </c>
      <c r="D42474" s="1">
        <v>14987246742044</v>
      </c>
      <c r="E42474" s="1">
        <v>4987246742047</v>
      </c>
      <c r="H42474" t="s">
        <v>1579</v>
      </c>
      <c r="I42474" t="s">
        <v>1580</v>
      </c>
      <c r="J42474" t="s">
        <v>14</v>
      </c>
      <c r="K42474" t="s">
        <v>177</v>
      </c>
      <c r="L42474" s="1">
        <v>4987246942034</v>
      </c>
      <c r="M42474" t="s">
        <v>1578</v>
      </c>
      <c r="N42474" t="s">
        <v>16</v>
      </c>
      <c r="O42474">
        <v>1</v>
      </c>
      <c r="P42474" t="s">
        <v>22</v>
      </c>
    </row>
    <row r="42475" spans="1:16" x14ac:dyDescent="0.45">
      <c r="A42475" s="7" t="s">
        <v>1581</v>
      </c>
      <c r="B42475" s="8">
        <v>1</v>
      </c>
      <c r="C42475" s="8" t="s">
        <v>22</v>
      </c>
      <c r="D42475" s="8">
        <v>14987836930134</v>
      </c>
      <c r="E42475" s="8">
        <v>4987836930137</v>
      </c>
      <c r="F42475" s="8"/>
      <c r="G42475" s="7"/>
      <c r="H42475" s="7" t="s">
        <v>1579</v>
      </c>
      <c r="I42475" s="7" t="s">
        <v>1580</v>
      </c>
      <c r="J42475" s="7" t="s">
        <v>14</v>
      </c>
      <c r="K42475" s="7" t="s">
        <v>177</v>
      </c>
      <c r="L42475" s="8">
        <v>4987836830130</v>
      </c>
      <c r="M42475" s="7" t="s">
        <v>1578</v>
      </c>
      <c r="N42475" s="7" t="s">
        <v>16</v>
      </c>
      <c r="O42475" s="7">
        <v>1</v>
      </c>
      <c r="P42475" s="7" t="s">
        <v>22</v>
      </c>
    </row>
    <row r="42476" spans="1:16" x14ac:dyDescent="0.45">
      <c r="A42476" t="s">
        <v>1581</v>
      </c>
      <c r="B42476" s="1">
        <v>1</v>
      </c>
      <c r="C42476" s="1" t="s">
        <v>22</v>
      </c>
      <c r="D42476" s="1">
        <v>14987246742037</v>
      </c>
      <c r="E42476" s="1">
        <v>4987246742030</v>
      </c>
      <c r="H42476" t="s">
        <v>1579</v>
      </c>
      <c r="I42476" t="s">
        <v>1580</v>
      </c>
      <c r="J42476" t="s">
        <v>14</v>
      </c>
      <c r="K42476" t="s">
        <v>177</v>
      </c>
      <c r="L42476" s="1">
        <v>4987246942034</v>
      </c>
      <c r="M42476" t="s">
        <v>1578</v>
      </c>
      <c r="N42476" t="s">
        <v>16</v>
      </c>
      <c r="O42476">
        <v>1</v>
      </c>
      <c r="P42476" t="s">
        <v>22</v>
      </c>
    </row>
    <row r="42477" spans="1:16" x14ac:dyDescent="0.45">
      <c r="A42477" s="7" t="s">
        <v>1585</v>
      </c>
      <c r="B42477" s="8">
        <v>1</v>
      </c>
      <c r="C42477" s="8" t="s">
        <v>22</v>
      </c>
      <c r="D42477" s="8">
        <v>14987246742013</v>
      </c>
      <c r="E42477" s="8">
        <v>4987246742016</v>
      </c>
      <c r="F42477" s="8"/>
      <c r="G42477" s="7" t="s">
        <v>1583</v>
      </c>
      <c r="H42477" s="7" t="s">
        <v>1582</v>
      </c>
      <c r="I42477" s="7" t="s">
        <v>1584</v>
      </c>
      <c r="J42477" s="7" t="s">
        <v>14</v>
      </c>
      <c r="K42477" s="7" t="s">
        <v>177</v>
      </c>
      <c r="L42477" s="8">
        <v>4987246942010</v>
      </c>
      <c r="M42477" s="7" t="s">
        <v>1582</v>
      </c>
      <c r="N42477" s="7" t="s">
        <v>16</v>
      </c>
      <c r="O42477" s="7">
        <v>1</v>
      </c>
      <c r="P42477" s="7" t="s">
        <v>22</v>
      </c>
    </row>
    <row r="42478" spans="1:16" x14ac:dyDescent="0.45">
      <c r="A42478" t="s">
        <v>1588</v>
      </c>
      <c r="B42478" s="1">
        <v>1</v>
      </c>
      <c r="C42478" s="1" t="s">
        <v>22</v>
      </c>
      <c r="D42478" s="1">
        <v>14987246742020</v>
      </c>
      <c r="E42478" s="1">
        <v>4987246742023</v>
      </c>
      <c r="G42478" t="s">
        <v>1587</v>
      </c>
      <c r="H42478" t="s">
        <v>1586</v>
      </c>
      <c r="I42478" t="s">
        <v>1580</v>
      </c>
      <c r="J42478" t="s">
        <v>14</v>
      </c>
      <c r="K42478" t="s">
        <v>177</v>
      </c>
      <c r="L42478" s="1">
        <v>4987246942027</v>
      </c>
      <c r="M42478" t="s">
        <v>1586</v>
      </c>
      <c r="N42478" t="s">
        <v>16</v>
      </c>
      <c r="O42478">
        <v>1</v>
      </c>
      <c r="P42478" t="s">
        <v>22</v>
      </c>
    </row>
    <row r="42479" spans="1:16" x14ac:dyDescent="0.45">
      <c r="A42479" s="7" t="s">
        <v>1591</v>
      </c>
      <c r="B42479" s="8">
        <v>1</v>
      </c>
      <c r="C42479" s="8" t="s">
        <v>22</v>
      </c>
      <c r="D42479" s="8">
        <v>14987246742068</v>
      </c>
      <c r="E42479" s="8">
        <v>4987246742061</v>
      </c>
      <c r="F42479" s="8"/>
      <c r="G42479" s="7" t="s">
        <v>1590</v>
      </c>
      <c r="H42479" s="7" t="s">
        <v>1589</v>
      </c>
      <c r="I42479" s="7" t="s">
        <v>1584</v>
      </c>
      <c r="J42479" s="7" t="s">
        <v>14</v>
      </c>
      <c r="K42479" s="7" t="s">
        <v>177</v>
      </c>
      <c r="L42479" s="8">
        <v>4987246942058</v>
      </c>
      <c r="M42479" s="7" t="s">
        <v>1589</v>
      </c>
      <c r="N42479" s="7" t="s">
        <v>16</v>
      </c>
      <c r="O42479" s="7">
        <v>1</v>
      </c>
      <c r="P42479" s="7" t="s">
        <v>22</v>
      </c>
    </row>
    <row r="42480" spans="1:16" x14ac:dyDescent="0.45">
      <c r="A42480" t="s">
        <v>1594</v>
      </c>
      <c r="B42480" s="1">
        <v>1</v>
      </c>
      <c r="C42480" s="1" t="s">
        <v>22</v>
      </c>
      <c r="D42480" s="1">
        <v>14987246742051</v>
      </c>
      <c r="E42480" s="1">
        <v>4987246742054</v>
      </c>
      <c r="G42480" t="s">
        <v>1593</v>
      </c>
      <c r="H42480" t="s">
        <v>1592</v>
      </c>
      <c r="I42480" t="s">
        <v>1580</v>
      </c>
      <c r="J42480" t="s">
        <v>14</v>
      </c>
      <c r="K42480" t="s">
        <v>177</v>
      </c>
      <c r="L42480" s="1">
        <v>4987246942041</v>
      </c>
      <c r="M42480" t="s">
        <v>1592</v>
      </c>
      <c r="N42480" t="s">
        <v>16</v>
      </c>
      <c r="O42480">
        <v>1</v>
      </c>
      <c r="P42480" t="s">
        <v>22</v>
      </c>
    </row>
    <row r="42481" spans="1:16" x14ac:dyDescent="0.45">
      <c r="A42481" s="7" t="s">
        <v>78807</v>
      </c>
      <c r="B42481" s="8">
        <v>1000</v>
      </c>
      <c r="C42481" s="8" t="s">
        <v>87</v>
      </c>
      <c r="D42481" s="8">
        <v>14987123410813</v>
      </c>
      <c r="E42481" s="8">
        <v>4987123410816</v>
      </c>
      <c r="F42481" s="8"/>
      <c r="G42481" s="7" t="s">
        <v>78806</v>
      </c>
      <c r="H42481" s="7" t="s">
        <v>78805</v>
      </c>
      <c r="I42481" s="7" t="s">
        <v>570</v>
      </c>
      <c r="J42481" s="7" t="s">
        <v>50</v>
      </c>
      <c r="K42481" s="7" t="s">
        <v>177</v>
      </c>
      <c r="L42481" s="8">
        <v>4987123561389</v>
      </c>
      <c r="M42481" s="7" t="s">
        <v>78805</v>
      </c>
      <c r="N42481" s="7" t="s">
        <v>56</v>
      </c>
      <c r="O42481" s="7">
        <v>1000</v>
      </c>
      <c r="P42481" s="7" t="s">
        <v>87</v>
      </c>
    </row>
    <row r="42482" spans="1:16" x14ac:dyDescent="0.45">
      <c r="A42482" t="s">
        <v>78807</v>
      </c>
      <c r="B42482" s="1">
        <v>1000</v>
      </c>
      <c r="C42482" s="1" t="s">
        <v>87</v>
      </c>
      <c r="D42482" s="1">
        <v>14987118396214</v>
      </c>
      <c r="E42482" s="1">
        <v>4987118396217</v>
      </c>
      <c r="G42482" t="s">
        <v>78806</v>
      </c>
      <c r="H42482" t="s">
        <v>78805</v>
      </c>
      <c r="I42482" t="s">
        <v>570</v>
      </c>
      <c r="J42482" t="s">
        <v>50</v>
      </c>
      <c r="K42482" t="s">
        <v>177</v>
      </c>
      <c r="L42482" s="1">
        <v>4987118396231</v>
      </c>
      <c r="M42482" t="s">
        <v>78805</v>
      </c>
      <c r="N42482" t="s">
        <v>56</v>
      </c>
      <c r="O42482">
        <v>1000</v>
      </c>
      <c r="P42482" t="s">
        <v>87</v>
      </c>
    </row>
    <row r="42483" spans="1:16" x14ac:dyDescent="0.45">
      <c r="A42483" s="7" t="s">
        <v>78809</v>
      </c>
      <c r="B42483" s="8">
        <v>300</v>
      </c>
      <c r="C42483" s="8" t="s">
        <v>87</v>
      </c>
      <c r="D42483" s="8">
        <v>14987118396283</v>
      </c>
      <c r="E42483" s="8">
        <v>4987118396286</v>
      </c>
      <c r="F42483" s="8"/>
      <c r="G42483" s="7" t="s">
        <v>78806</v>
      </c>
      <c r="H42483" s="7" t="s">
        <v>78805</v>
      </c>
      <c r="I42483" s="7" t="s">
        <v>570</v>
      </c>
      <c r="J42483" s="7" t="s">
        <v>50</v>
      </c>
      <c r="K42483" s="7" t="s">
        <v>177</v>
      </c>
      <c r="L42483" s="8">
        <v>4987118396279</v>
      </c>
      <c r="M42483" s="7" t="s">
        <v>78805</v>
      </c>
      <c r="N42483" s="7" t="s">
        <v>561</v>
      </c>
      <c r="O42483" s="7">
        <v>0.5</v>
      </c>
      <c r="P42483" s="7" t="s">
        <v>87</v>
      </c>
    </row>
    <row r="42484" spans="1:16" x14ac:dyDescent="0.45">
      <c r="A42484" t="s">
        <v>78809</v>
      </c>
      <c r="B42484" s="1">
        <v>300</v>
      </c>
      <c r="C42484" s="1" t="s">
        <v>87</v>
      </c>
      <c r="D42484" s="1">
        <v>14987123410844</v>
      </c>
      <c r="E42484" s="1">
        <v>4987123410847</v>
      </c>
      <c r="G42484" t="s">
        <v>78806</v>
      </c>
      <c r="H42484" t="s">
        <v>78805</v>
      </c>
      <c r="I42484" t="s">
        <v>570</v>
      </c>
      <c r="J42484" t="s">
        <v>50</v>
      </c>
      <c r="K42484" t="s">
        <v>177</v>
      </c>
      <c r="L42484" s="1">
        <v>4987123561372</v>
      </c>
      <c r="M42484" t="s">
        <v>78805</v>
      </c>
      <c r="N42484" t="s">
        <v>561</v>
      </c>
      <c r="O42484">
        <v>0.5</v>
      </c>
      <c r="P42484" t="s">
        <v>87</v>
      </c>
    </row>
    <row r="42485" spans="1:16" x14ac:dyDescent="0.45">
      <c r="A42485" s="7" t="s">
        <v>78809</v>
      </c>
      <c r="B42485" s="8">
        <v>1800</v>
      </c>
      <c r="C42485" s="8" t="s">
        <v>87</v>
      </c>
      <c r="D42485" s="8">
        <v>14987123410806</v>
      </c>
      <c r="E42485" s="8">
        <v>4987123410809</v>
      </c>
      <c r="F42485" s="8"/>
      <c r="G42485" s="7" t="s">
        <v>78806</v>
      </c>
      <c r="H42485" s="7" t="s">
        <v>78805</v>
      </c>
      <c r="I42485" s="7" t="s">
        <v>570</v>
      </c>
      <c r="J42485" s="7" t="s">
        <v>50</v>
      </c>
      <c r="K42485" s="7" t="s">
        <v>177</v>
      </c>
      <c r="L42485" s="8">
        <v>4987123561372</v>
      </c>
      <c r="M42485" s="7" t="s">
        <v>78805</v>
      </c>
      <c r="N42485" s="7" t="s">
        <v>561</v>
      </c>
      <c r="O42485" s="7">
        <v>0.5</v>
      </c>
      <c r="P42485" s="7" t="s">
        <v>87</v>
      </c>
    </row>
    <row r="42486" spans="1:16" x14ac:dyDescent="0.45">
      <c r="A42486" t="s">
        <v>78809</v>
      </c>
      <c r="B42486" s="1">
        <v>1800</v>
      </c>
      <c r="C42486" s="1" t="s">
        <v>87</v>
      </c>
      <c r="D42486" s="1">
        <v>14987118396207</v>
      </c>
      <c r="E42486" s="1">
        <v>4987118396200</v>
      </c>
      <c r="G42486" t="s">
        <v>78806</v>
      </c>
      <c r="H42486" t="s">
        <v>78805</v>
      </c>
      <c r="I42486" t="s">
        <v>570</v>
      </c>
      <c r="J42486" t="s">
        <v>50</v>
      </c>
      <c r="K42486" t="s">
        <v>177</v>
      </c>
      <c r="L42486" s="1">
        <v>4987118396279</v>
      </c>
      <c r="M42486" t="s">
        <v>78805</v>
      </c>
      <c r="N42486" t="s">
        <v>561</v>
      </c>
      <c r="O42486">
        <v>0.5</v>
      </c>
      <c r="P42486" t="s">
        <v>87</v>
      </c>
    </row>
    <row r="42487" spans="1:16" x14ac:dyDescent="0.45">
      <c r="A42487" s="7" t="s">
        <v>78808</v>
      </c>
      <c r="B42487" s="8">
        <v>2412</v>
      </c>
      <c r="C42487" s="8" t="s">
        <v>87</v>
      </c>
      <c r="D42487" s="8">
        <v>14987123410820</v>
      </c>
      <c r="E42487" s="8">
        <v>4987123410823</v>
      </c>
      <c r="F42487" s="8"/>
      <c r="G42487" s="7" t="s">
        <v>78806</v>
      </c>
      <c r="H42487" s="7" t="s">
        <v>78805</v>
      </c>
      <c r="I42487" s="7" t="s">
        <v>570</v>
      </c>
      <c r="J42487" s="7" t="s">
        <v>50</v>
      </c>
      <c r="K42487" s="7" t="s">
        <v>177</v>
      </c>
      <c r="L42487" s="8">
        <v>4987123561396</v>
      </c>
      <c r="M42487" s="7" t="s">
        <v>78805</v>
      </c>
      <c r="N42487" s="7" t="s">
        <v>561</v>
      </c>
      <c r="O42487" s="7">
        <v>0.67</v>
      </c>
      <c r="P42487" s="7" t="s">
        <v>87</v>
      </c>
    </row>
    <row r="42488" spans="1:16" x14ac:dyDescent="0.45">
      <c r="A42488" t="s">
        <v>78808</v>
      </c>
      <c r="B42488" s="1">
        <v>2412</v>
      </c>
      <c r="C42488" s="1" t="s">
        <v>87</v>
      </c>
      <c r="D42488" s="1">
        <v>14987118396221</v>
      </c>
      <c r="E42488" s="1">
        <v>4987118396224</v>
      </c>
      <c r="G42488" t="s">
        <v>78806</v>
      </c>
      <c r="H42488" t="s">
        <v>78805</v>
      </c>
      <c r="I42488" t="s">
        <v>570</v>
      </c>
      <c r="J42488" t="s">
        <v>50</v>
      </c>
      <c r="K42488" t="s">
        <v>177</v>
      </c>
      <c r="L42488" s="1">
        <v>4987118396262</v>
      </c>
      <c r="M42488" t="s">
        <v>78805</v>
      </c>
      <c r="N42488" t="s">
        <v>561</v>
      </c>
      <c r="O42488">
        <v>0.67</v>
      </c>
      <c r="P42488" t="s">
        <v>87</v>
      </c>
    </row>
    <row r="42489" spans="1:16" x14ac:dyDescent="0.45">
      <c r="A42489" s="7" t="s">
        <v>78808</v>
      </c>
      <c r="B42489" s="8">
        <v>402</v>
      </c>
      <c r="C42489" s="8" t="s">
        <v>87</v>
      </c>
      <c r="D42489" s="8">
        <v>14987118396245</v>
      </c>
      <c r="E42489" s="8">
        <v>4987118396248</v>
      </c>
      <c r="F42489" s="8"/>
      <c r="G42489" s="7" t="s">
        <v>78806</v>
      </c>
      <c r="H42489" s="7" t="s">
        <v>78805</v>
      </c>
      <c r="I42489" s="7" t="s">
        <v>570</v>
      </c>
      <c r="J42489" s="7" t="s">
        <v>50</v>
      </c>
      <c r="K42489" s="7" t="s">
        <v>177</v>
      </c>
      <c r="L42489" s="8">
        <v>4987118396262</v>
      </c>
      <c r="M42489" s="7" t="s">
        <v>78805</v>
      </c>
      <c r="N42489" s="7" t="s">
        <v>561</v>
      </c>
      <c r="O42489" s="7">
        <v>0.67</v>
      </c>
      <c r="P42489" s="7" t="s">
        <v>87</v>
      </c>
    </row>
    <row r="42490" spans="1:16" x14ac:dyDescent="0.45">
      <c r="A42490" t="s">
        <v>78808</v>
      </c>
      <c r="B42490" s="1">
        <v>402</v>
      </c>
      <c r="C42490" s="1" t="s">
        <v>87</v>
      </c>
      <c r="D42490" s="1">
        <v>14987123410837</v>
      </c>
      <c r="E42490" s="1">
        <v>4987123410830</v>
      </c>
      <c r="G42490" t="s">
        <v>78806</v>
      </c>
      <c r="H42490" t="s">
        <v>78805</v>
      </c>
      <c r="I42490" t="s">
        <v>570</v>
      </c>
      <c r="J42490" t="s">
        <v>50</v>
      </c>
      <c r="K42490" t="s">
        <v>177</v>
      </c>
      <c r="L42490" s="1">
        <v>4987123561396</v>
      </c>
      <c r="M42490" t="s">
        <v>78805</v>
      </c>
      <c r="N42490" t="s">
        <v>561</v>
      </c>
      <c r="O42490">
        <v>0.67</v>
      </c>
      <c r="P42490" t="s">
        <v>87</v>
      </c>
    </row>
    <row r="42491" spans="1:16" x14ac:dyDescent="0.45">
      <c r="A42491" s="7" t="s">
        <v>63451</v>
      </c>
      <c r="B42491" s="8">
        <v>120</v>
      </c>
      <c r="C42491" s="8" t="s">
        <v>87</v>
      </c>
      <c r="D42491" s="8">
        <v>14987155939030</v>
      </c>
      <c r="E42491" s="8">
        <v>4987155939033</v>
      </c>
      <c r="F42491" s="8"/>
      <c r="G42491" s="7" t="s">
        <v>41102</v>
      </c>
      <c r="H42491" s="7" t="s">
        <v>41103</v>
      </c>
      <c r="I42491" s="7" t="s">
        <v>570</v>
      </c>
      <c r="J42491" s="7" t="s">
        <v>50</v>
      </c>
      <c r="K42491" s="7" t="s">
        <v>177</v>
      </c>
      <c r="L42491" s="8">
        <v>4987155939538</v>
      </c>
      <c r="M42491" s="7" t="s">
        <v>63450</v>
      </c>
      <c r="N42491" s="7" t="s">
        <v>561</v>
      </c>
      <c r="O42491" s="7">
        <v>1</v>
      </c>
      <c r="P42491" s="7" t="s">
        <v>87</v>
      </c>
    </row>
    <row r="42492" spans="1:16" x14ac:dyDescent="0.45">
      <c r="A42492" t="s">
        <v>63451</v>
      </c>
      <c r="B42492" s="1">
        <v>1200</v>
      </c>
      <c r="C42492" s="1" t="s">
        <v>87</v>
      </c>
      <c r="D42492" s="1">
        <v>14987155939047</v>
      </c>
      <c r="E42492" s="1">
        <v>4987155939040</v>
      </c>
      <c r="G42492" t="s">
        <v>41102</v>
      </c>
      <c r="H42492" t="s">
        <v>41103</v>
      </c>
      <c r="I42492" t="s">
        <v>570</v>
      </c>
      <c r="J42492" t="s">
        <v>50</v>
      </c>
      <c r="K42492" t="s">
        <v>177</v>
      </c>
      <c r="L42492" s="1">
        <v>4987155939538</v>
      </c>
      <c r="M42492" t="s">
        <v>63450</v>
      </c>
      <c r="N42492" t="s">
        <v>561</v>
      </c>
      <c r="O42492">
        <v>1</v>
      </c>
      <c r="P42492" t="s">
        <v>87</v>
      </c>
    </row>
    <row r="42493" spans="1:16" x14ac:dyDescent="0.45">
      <c r="A42493" s="7" t="s">
        <v>63453</v>
      </c>
      <c r="B42493" s="8">
        <v>1000</v>
      </c>
      <c r="C42493" s="8" t="s">
        <v>53</v>
      </c>
      <c r="D42493" s="8">
        <v>14987155938040</v>
      </c>
      <c r="E42493" s="8">
        <v>4987155938043</v>
      </c>
      <c r="F42493" s="8"/>
      <c r="G42493" s="7" t="s">
        <v>47214</v>
      </c>
      <c r="H42493" s="7" t="s">
        <v>47215</v>
      </c>
      <c r="I42493" s="7" t="s">
        <v>92</v>
      </c>
      <c r="J42493" s="7" t="s">
        <v>50</v>
      </c>
      <c r="K42493" s="7" t="s">
        <v>51</v>
      </c>
      <c r="L42493" s="8">
        <v>4987155938531</v>
      </c>
      <c r="M42493" s="7" t="s">
        <v>63452</v>
      </c>
      <c r="N42493" s="7" t="s">
        <v>52</v>
      </c>
      <c r="O42493" s="7">
        <v>10</v>
      </c>
      <c r="P42493" s="7" t="s">
        <v>53</v>
      </c>
    </row>
    <row r="42494" spans="1:16" x14ac:dyDescent="0.45">
      <c r="A42494" t="s">
        <v>63453</v>
      </c>
      <c r="B42494" s="1">
        <v>100</v>
      </c>
      <c r="C42494" s="1" t="s">
        <v>53</v>
      </c>
      <c r="D42494" s="1">
        <v>14987155938033</v>
      </c>
      <c r="E42494" s="1">
        <v>4987155938036</v>
      </c>
      <c r="G42494" t="s">
        <v>47214</v>
      </c>
      <c r="H42494" t="s">
        <v>47215</v>
      </c>
      <c r="I42494" t="s">
        <v>92</v>
      </c>
      <c r="J42494" t="s">
        <v>50</v>
      </c>
      <c r="K42494" t="s">
        <v>51</v>
      </c>
      <c r="L42494" s="1">
        <v>4987155938531</v>
      </c>
      <c r="M42494" t="s">
        <v>63452</v>
      </c>
      <c r="N42494" t="s">
        <v>52</v>
      </c>
      <c r="O42494">
        <v>10</v>
      </c>
      <c r="P42494" t="s">
        <v>53</v>
      </c>
    </row>
    <row r="42495" spans="1:16" x14ac:dyDescent="0.45">
      <c r="A42495" s="7" t="s">
        <v>58512</v>
      </c>
      <c r="B42495" s="8">
        <v>20</v>
      </c>
      <c r="C42495" s="8" t="s">
        <v>765</v>
      </c>
      <c r="D42495" s="8">
        <v>14987294399412</v>
      </c>
      <c r="E42495" s="8">
        <v>4987294399415</v>
      </c>
      <c r="F42495" s="8"/>
      <c r="G42495" s="7" t="s">
        <v>58510</v>
      </c>
      <c r="H42495" s="7" t="s">
        <v>58509</v>
      </c>
      <c r="I42495" s="7" t="s">
        <v>58511</v>
      </c>
      <c r="J42495" s="7" t="s">
        <v>50</v>
      </c>
      <c r="K42495" s="7" t="s">
        <v>36</v>
      </c>
      <c r="L42495" s="8">
        <v>4987294399514</v>
      </c>
      <c r="M42495" s="7" t="s">
        <v>58509</v>
      </c>
      <c r="N42495" s="7" t="s">
        <v>561</v>
      </c>
      <c r="O42495" s="7">
        <v>1</v>
      </c>
      <c r="P42495" s="7" t="s">
        <v>765</v>
      </c>
    </row>
    <row r="42496" spans="1:16" x14ac:dyDescent="0.45">
      <c r="A42496" t="s">
        <v>58516</v>
      </c>
      <c r="B42496" s="1">
        <v>20</v>
      </c>
      <c r="C42496" s="1" t="s">
        <v>53</v>
      </c>
      <c r="D42496" s="1">
        <v>14987294399122</v>
      </c>
      <c r="E42496" s="1">
        <v>4987294399125</v>
      </c>
      <c r="G42496" t="s">
        <v>58514</v>
      </c>
      <c r="H42496" t="s">
        <v>58515</v>
      </c>
      <c r="I42496" t="s">
        <v>2877</v>
      </c>
      <c r="J42496" t="s">
        <v>50</v>
      </c>
      <c r="K42496" t="s">
        <v>51</v>
      </c>
      <c r="L42496" s="1">
        <v>4987294399811</v>
      </c>
      <c r="M42496" t="s">
        <v>58513</v>
      </c>
      <c r="N42496" t="s">
        <v>52</v>
      </c>
      <c r="O42496">
        <v>2</v>
      </c>
      <c r="P42496" t="s">
        <v>53</v>
      </c>
    </row>
    <row r="42497" spans="1:16" x14ac:dyDescent="0.45">
      <c r="A42497" s="7" t="s">
        <v>58516</v>
      </c>
      <c r="B42497" s="8">
        <v>50</v>
      </c>
      <c r="C42497" s="8" t="s">
        <v>53</v>
      </c>
      <c r="D42497" s="8">
        <v>14987294399153</v>
      </c>
      <c r="E42497" s="8">
        <v>4987294399156</v>
      </c>
      <c r="F42497" s="8"/>
      <c r="G42497" s="7" t="s">
        <v>58514</v>
      </c>
      <c r="H42497" s="7" t="s">
        <v>58515</v>
      </c>
      <c r="I42497" s="7" t="s">
        <v>2877</v>
      </c>
      <c r="J42497" s="7" t="s">
        <v>50</v>
      </c>
      <c r="K42497" s="7" t="s">
        <v>51</v>
      </c>
      <c r="L42497" s="8">
        <v>4987294399811</v>
      </c>
      <c r="M42497" s="7" t="s">
        <v>58513</v>
      </c>
      <c r="N42497" s="7" t="s">
        <v>52</v>
      </c>
      <c r="O42497" s="7">
        <v>2</v>
      </c>
      <c r="P42497" s="7" t="s">
        <v>53</v>
      </c>
    </row>
    <row r="42498" spans="1:16" x14ac:dyDescent="0.45">
      <c r="A42498" t="s">
        <v>58520</v>
      </c>
      <c r="B42498" s="1">
        <v>100</v>
      </c>
      <c r="C42498" s="1" t="s">
        <v>53</v>
      </c>
      <c r="D42498" s="1">
        <v>14987294399016</v>
      </c>
      <c r="E42498" s="1">
        <v>4987294399019</v>
      </c>
      <c r="G42498" t="s">
        <v>58518</v>
      </c>
      <c r="H42498" t="s">
        <v>58519</v>
      </c>
      <c r="I42498" t="s">
        <v>60</v>
      </c>
      <c r="J42498" t="s">
        <v>50</v>
      </c>
      <c r="K42498" t="s">
        <v>51</v>
      </c>
      <c r="L42498" s="1">
        <v>4987294399910</v>
      </c>
      <c r="M42498" t="s">
        <v>58517</v>
      </c>
      <c r="N42498" t="s">
        <v>52</v>
      </c>
      <c r="O42498">
        <v>10</v>
      </c>
      <c r="P42498" t="s">
        <v>53</v>
      </c>
    </row>
    <row r="42499" spans="1:16" x14ac:dyDescent="0.45">
      <c r="A42499" s="7" t="s">
        <v>58523</v>
      </c>
      <c r="B42499" s="8">
        <v>1</v>
      </c>
      <c r="C42499" s="8" t="s">
        <v>566</v>
      </c>
      <c r="D42499" s="8">
        <v>14987294399313</v>
      </c>
      <c r="E42499" s="8">
        <v>4987294399316</v>
      </c>
      <c r="F42499" s="8"/>
      <c r="G42499" s="7" t="s">
        <v>58522</v>
      </c>
      <c r="H42499" s="7" t="s">
        <v>58521</v>
      </c>
      <c r="I42499" s="7" t="s">
        <v>39907</v>
      </c>
      <c r="J42499" s="7" t="s">
        <v>14</v>
      </c>
      <c r="K42499" s="7" t="s">
        <v>36</v>
      </c>
      <c r="L42499" s="8">
        <v>4987294399613</v>
      </c>
      <c r="M42499" s="7" t="s">
        <v>58521</v>
      </c>
      <c r="N42499" s="7" t="s">
        <v>16</v>
      </c>
      <c r="O42499" s="7">
        <v>1</v>
      </c>
      <c r="P42499" s="7" t="s">
        <v>566</v>
      </c>
    </row>
    <row r="42500" spans="1:16" x14ac:dyDescent="0.45">
      <c r="A42500" t="s">
        <v>82028</v>
      </c>
      <c r="B42500" s="1">
        <v>35</v>
      </c>
      <c r="C42500" s="1" t="s">
        <v>788</v>
      </c>
      <c r="D42500" s="1">
        <v>14987123158890</v>
      </c>
      <c r="E42500" s="1">
        <v>4987123158893</v>
      </c>
      <c r="G42500" t="s">
        <v>82027</v>
      </c>
      <c r="H42500" t="s">
        <v>82026</v>
      </c>
      <c r="I42500" t="s">
        <v>787</v>
      </c>
      <c r="J42500" t="s">
        <v>50</v>
      </c>
      <c r="K42500" t="s">
        <v>36</v>
      </c>
      <c r="L42500" s="1">
        <v>4987123512558</v>
      </c>
      <c r="M42500" t="s">
        <v>82026</v>
      </c>
      <c r="N42500" t="s">
        <v>52</v>
      </c>
      <c r="O42500">
        <v>1</v>
      </c>
      <c r="P42500" t="s">
        <v>788</v>
      </c>
    </row>
    <row r="42501" spans="1:16" x14ac:dyDescent="0.45">
      <c r="A42501" s="7" t="s">
        <v>82028</v>
      </c>
      <c r="B42501" s="8">
        <v>7</v>
      </c>
      <c r="C42501" s="8" t="s">
        <v>788</v>
      </c>
      <c r="D42501" s="8">
        <v>14987123158333</v>
      </c>
      <c r="E42501" s="8">
        <v>4987123158336</v>
      </c>
      <c r="F42501" s="8"/>
      <c r="G42501" s="7" t="s">
        <v>82027</v>
      </c>
      <c r="H42501" s="7" t="s">
        <v>82026</v>
      </c>
      <c r="I42501" s="7" t="s">
        <v>787</v>
      </c>
      <c r="J42501" s="7" t="s">
        <v>50</v>
      </c>
      <c r="K42501" s="7" t="s">
        <v>36</v>
      </c>
      <c r="L42501" s="8">
        <v>4987123512558</v>
      </c>
      <c r="M42501" s="7" t="s">
        <v>82026</v>
      </c>
      <c r="N42501" s="7" t="s">
        <v>52</v>
      </c>
      <c r="O42501" s="7">
        <v>1</v>
      </c>
      <c r="P42501" s="7" t="s">
        <v>788</v>
      </c>
    </row>
    <row r="42502" spans="1:16" x14ac:dyDescent="0.45">
      <c r="A42502" t="s">
        <v>82031</v>
      </c>
      <c r="B42502" s="1">
        <v>7</v>
      </c>
      <c r="C42502" s="1" t="s">
        <v>788</v>
      </c>
      <c r="D42502" s="1">
        <v>14987123158340</v>
      </c>
      <c r="E42502" s="1">
        <v>4987123158343</v>
      </c>
      <c r="G42502" t="s">
        <v>82030</v>
      </c>
      <c r="H42502" t="s">
        <v>82029</v>
      </c>
      <c r="I42502" t="s">
        <v>787</v>
      </c>
      <c r="J42502" t="s">
        <v>50</v>
      </c>
      <c r="K42502" t="s">
        <v>36</v>
      </c>
      <c r="L42502" s="1">
        <v>4987123512565</v>
      </c>
      <c r="M42502" t="s">
        <v>82029</v>
      </c>
      <c r="N42502" t="s">
        <v>52</v>
      </c>
      <c r="O42502">
        <v>1</v>
      </c>
      <c r="P42502" t="s">
        <v>788</v>
      </c>
    </row>
    <row r="42503" spans="1:16" x14ac:dyDescent="0.45">
      <c r="A42503" s="7" t="s">
        <v>82031</v>
      </c>
      <c r="B42503" s="8">
        <v>35</v>
      </c>
      <c r="C42503" s="8" t="s">
        <v>788</v>
      </c>
      <c r="D42503" s="8">
        <v>14987123158906</v>
      </c>
      <c r="E42503" s="8">
        <v>4987123158909</v>
      </c>
      <c r="F42503" s="8"/>
      <c r="G42503" s="7" t="s">
        <v>82030</v>
      </c>
      <c r="H42503" s="7" t="s">
        <v>82029</v>
      </c>
      <c r="I42503" s="7" t="s">
        <v>787</v>
      </c>
      <c r="J42503" s="7" t="s">
        <v>50</v>
      </c>
      <c r="K42503" s="7" t="s">
        <v>36</v>
      </c>
      <c r="L42503" s="8">
        <v>4987123512565</v>
      </c>
      <c r="M42503" s="7" t="s">
        <v>82029</v>
      </c>
      <c r="N42503" s="7" t="s">
        <v>52</v>
      </c>
      <c r="O42503" s="7">
        <v>1</v>
      </c>
      <c r="P42503" s="7" t="s">
        <v>788</v>
      </c>
    </row>
    <row r="42504" spans="1:16" x14ac:dyDescent="0.45">
      <c r="A42504" t="s">
        <v>6421</v>
      </c>
      <c r="B42504" s="1">
        <v>100</v>
      </c>
      <c r="C42504" s="1" t="s">
        <v>53</v>
      </c>
      <c r="D42504" s="1">
        <v>14987233101489</v>
      </c>
      <c r="E42504" s="1">
        <v>4987233101482</v>
      </c>
      <c r="G42504" t="s">
        <v>6420</v>
      </c>
      <c r="H42504" t="s">
        <v>6419</v>
      </c>
      <c r="I42504" t="s">
        <v>1654</v>
      </c>
      <c r="J42504" t="s">
        <v>50</v>
      </c>
      <c r="K42504" t="s">
        <v>51</v>
      </c>
      <c r="L42504" s="1">
        <v>4987233744627</v>
      </c>
      <c r="M42504" t="s">
        <v>6419</v>
      </c>
      <c r="N42504" t="s">
        <v>52</v>
      </c>
      <c r="O42504">
        <v>10</v>
      </c>
      <c r="P42504" t="s">
        <v>53</v>
      </c>
    </row>
    <row r="42505" spans="1:16" x14ac:dyDescent="0.45">
      <c r="A42505" s="7" t="s">
        <v>6422</v>
      </c>
      <c r="B42505" s="8">
        <v>700</v>
      </c>
      <c r="C42505" s="8" t="s">
        <v>53</v>
      </c>
      <c r="D42505" s="8">
        <v>14987233101441</v>
      </c>
      <c r="E42505" s="8">
        <v>4987233101444</v>
      </c>
      <c r="F42505" s="8"/>
      <c r="G42505" s="7" t="s">
        <v>6420</v>
      </c>
      <c r="H42505" s="7" t="s">
        <v>6419</v>
      </c>
      <c r="I42505" s="7" t="s">
        <v>1654</v>
      </c>
      <c r="J42505" s="7" t="s">
        <v>50</v>
      </c>
      <c r="K42505" s="7" t="s">
        <v>51</v>
      </c>
      <c r="L42505" s="8">
        <v>4987233744634</v>
      </c>
      <c r="M42505" s="7" t="s">
        <v>6419</v>
      </c>
      <c r="N42505" s="7" t="s">
        <v>52</v>
      </c>
      <c r="O42505" s="7">
        <v>14</v>
      </c>
      <c r="P42505" s="7" t="s">
        <v>53</v>
      </c>
    </row>
    <row r="42506" spans="1:16" x14ac:dyDescent="0.45">
      <c r="A42506" t="s">
        <v>6422</v>
      </c>
      <c r="B42506" s="1">
        <v>140</v>
      </c>
      <c r="C42506" s="1" t="s">
        <v>53</v>
      </c>
      <c r="D42506" s="1">
        <v>14987233101496</v>
      </c>
      <c r="E42506" s="1">
        <v>4987233101499</v>
      </c>
      <c r="G42506" t="s">
        <v>6420</v>
      </c>
      <c r="H42506" t="s">
        <v>6419</v>
      </c>
      <c r="I42506" t="s">
        <v>1654</v>
      </c>
      <c r="J42506" t="s">
        <v>50</v>
      </c>
      <c r="K42506" t="s">
        <v>51</v>
      </c>
      <c r="L42506" s="1">
        <v>4987233744634</v>
      </c>
      <c r="M42506" t="s">
        <v>6419</v>
      </c>
      <c r="N42506" t="s">
        <v>52</v>
      </c>
      <c r="O42506">
        <v>14</v>
      </c>
      <c r="P42506" t="s">
        <v>53</v>
      </c>
    </row>
    <row r="42507" spans="1:16" x14ac:dyDescent="0.45">
      <c r="A42507" s="7" t="s">
        <v>6425</v>
      </c>
      <c r="B42507" s="8">
        <v>3</v>
      </c>
      <c r="C42507" s="8" t="s">
        <v>53</v>
      </c>
      <c r="D42507" s="8">
        <v>14987233101021</v>
      </c>
      <c r="E42507" s="8">
        <v>4987233101024</v>
      </c>
      <c r="F42507" s="8"/>
      <c r="G42507" s="7" t="s">
        <v>6424</v>
      </c>
      <c r="H42507" s="7" t="s">
        <v>6423</v>
      </c>
      <c r="I42507" s="7" t="s">
        <v>100</v>
      </c>
      <c r="J42507" s="7" t="s">
        <v>50</v>
      </c>
      <c r="K42507" s="7" t="s">
        <v>51</v>
      </c>
      <c r="L42507" s="8">
        <v>4987233745112</v>
      </c>
      <c r="M42507" s="7" t="s">
        <v>6423</v>
      </c>
      <c r="N42507" s="7" t="s">
        <v>52</v>
      </c>
      <c r="O42507" s="7">
        <v>1</v>
      </c>
      <c r="P42507" s="7" t="s">
        <v>53</v>
      </c>
    </row>
    <row r="42508" spans="1:16" x14ac:dyDescent="0.45">
      <c r="A42508" t="s">
        <v>82034</v>
      </c>
      <c r="B42508" s="1">
        <v>35</v>
      </c>
      <c r="C42508" s="1" t="s">
        <v>788</v>
      </c>
      <c r="D42508" s="1">
        <v>14987123158913</v>
      </c>
      <c r="E42508" s="1">
        <v>4987123158916</v>
      </c>
      <c r="G42508" t="s">
        <v>82033</v>
      </c>
      <c r="H42508" t="s">
        <v>82032</v>
      </c>
      <c r="I42508" t="s">
        <v>787</v>
      </c>
      <c r="J42508" t="s">
        <v>50</v>
      </c>
      <c r="K42508" t="s">
        <v>36</v>
      </c>
      <c r="L42508" s="1">
        <v>4987123512572</v>
      </c>
      <c r="M42508" t="s">
        <v>82032</v>
      </c>
      <c r="N42508" t="s">
        <v>52</v>
      </c>
      <c r="O42508">
        <v>1</v>
      </c>
      <c r="P42508" t="s">
        <v>788</v>
      </c>
    </row>
    <row r="42509" spans="1:16" x14ac:dyDescent="0.45">
      <c r="A42509" s="7" t="s">
        <v>82034</v>
      </c>
      <c r="B42509" s="8">
        <v>7</v>
      </c>
      <c r="C42509" s="8" t="s">
        <v>788</v>
      </c>
      <c r="D42509" s="8">
        <v>14987123158357</v>
      </c>
      <c r="E42509" s="8">
        <v>4987123158350</v>
      </c>
      <c r="F42509" s="8"/>
      <c r="G42509" s="7" t="s">
        <v>82033</v>
      </c>
      <c r="H42509" s="7" t="s">
        <v>82032</v>
      </c>
      <c r="I42509" s="7" t="s">
        <v>787</v>
      </c>
      <c r="J42509" s="7" t="s">
        <v>50</v>
      </c>
      <c r="K42509" s="7" t="s">
        <v>36</v>
      </c>
      <c r="L42509" s="8">
        <v>4987123512572</v>
      </c>
      <c r="M42509" s="7" t="s">
        <v>82032</v>
      </c>
      <c r="N42509" s="7" t="s">
        <v>52</v>
      </c>
      <c r="O42509" s="7">
        <v>1</v>
      </c>
      <c r="P42509" s="7" t="s">
        <v>788</v>
      </c>
    </row>
    <row r="42510" spans="1:16" x14ac:dyDescent="0.45">
      <c r="A42510" t="s">
        <v>82054</v>
      </c>
      <c r="B42510" s="1">
        <v>500</v>
      </c>
      <c r="C42510" s="1" t="s">
        <v>67</v>
      </c>
      <c r="D42510" s="1">
        <v>14987123146040</v>
      </c>
      <c r="E42510" s="1">
        <v>4987123146043</v>
      </c>
      <c r="G42510" t="s">
        <v>82053</v>
      </c>
      <c r="H42510" t="s">
        <v>82052</v>
      </c>
      <c r="I42510" t="s">
        <v>8564</v>
      </c>
      <c r="J42510" t="s">
        <v>50</v>
      </c>
      <c r="K42510" t="s">
        <v>67</v>
      </c>
      <c r="L42510" s="1">
        <v>4987123504263</v>
      </c>
      <c r="M42510" t="s">
        <v>82052</v>
      </c>
      <c r="N42510" t="s">
        <v>52</v>
      </c>
      <c r="O42510">
        <v>10</v>
      </c>
      <c r="P42510" t="s">
        <v>67</v>
      </c>
    </row>
    <row r="42511" spans="1:16" x14ac:dyDescent="0.45">
      <c r="A42511" s="7" t="s">
        <v>82054</v>
      </c>
      <c r="B42511" s="8">
        <v>100</v>
      </c>
      <c r="C42511" s="8" t="s">
        <v>67</v>
      </c>
      <c r="D42511" s="8">
        <v>14987123146033</v>
      </c>
      <c r="E42511" s="8">
        <v>4987123146036</v>
      </c>
      <c r="F42511" s="8"/>
      <c r="G42511" s="7" t="s">
        <v>82053</v>
      </c>
      <c r="H42511" s="7" t="s">
        <v>82052</v>
      </c>
      <c r="I42511" s="7" t="s">
        <v>8564</v>
      </c>
      <c r="J42511" s="7" t="s">
        <v>50</v>
      </c>
      <c r="K42511" s="7" t="s">
        <v>67</v>
      </c>
      <c r="L42511" s="8">
        <v>4987123504263</v>
      </c>
      <c r="M42511" s="7" t="s">
        <v>82052</v>
      </c>
      <c r="N42511" s="7" t="s">
        <v>52</v>
      </c>
      <c r="O42511" s="7">
        <v>10</v>
      </c>
      <c r="P42511" s="7" t="s">
        <v>67</v>
      </c>
    </row>
    <row r="42512" spans="1:16" x14ac:dyDescent="0.45">
      <c r="A42512" t="s">
        <v>82055</v>
      </c>
      <c r="B42512" s="1">
        <v>420</v>
      </c>
      <c r="C42512" s="1" t="s">
        <v>67</v>
      </c>
      <c r="D42512" s="1">
        <v>14987123146057</v>
      </c>
      <c r="E42512" s="1">
        <v>4987123146050</v>
      </c>
      <c r="G42512" t="s">
        <v>82053</v>
      </c>
      <c r="H42512" t="s">
        <v>82052</v>
      </c>
      <c r="I42512" t="s">
        <v>8564</v>
      </c>
      <c r="J42512" t="s">
        <v>50</v>
      </c>
      <c r="K42512" t="s">
        <v>67</v>
      </c>
      <c r="M42512" t="s">
        <v>82052</v>
      </c>
      <c r="N42512" t="s">
        <v>52</v>
      </c>
      <c r="O42512">
        <v>14</v>
      </c>
      <c r="P42512" t="s">
        <v>67</v>
      </c>
    </row>
    <row r="42513" spans="1:16" x14ac:dyDescent="0.45">
      <c r="A42513" s="7" t="s">
        <v>82058</v>
      </c>
      <c r="B42513" s="8">
        <v>100</v>
      </c>
      <c r="C42513" s="8" t="s">
        <v>53</v>
      </c>
      <c r="D42513" s="8">
        <v>14987123151044</v>
      </c>
      <c r="E42513" s="8">
        <v>4987123151047</v>
      </c>
      <c r="F42513" s="8"/>
      <c r="G42513" s="7" t="s">
        <v>82057</v>
      </c>
      <c r="H42513" s="7" t="s">
        <v>82056</v>
      </c>
      <c r="I42513" s="7" t="s">
        <v>555</v>
      </c>
      <c r="J42513" s="7" t="s">
        <v>50</v>
      </c>
      <c r="K42513" s="7" t="s">
        <v>51</v>
      </c>
      <c r="L42513" s="8">
        <v>4987123504249</v>
      </c>
      <c r="M42513" s="7" t="s">
        <v>82056</v>
      </c>
      <c r="N42513" s="7" t="s">
        <v>52</v>
      </c>
      <c r="O42513" s="7">
        <v>10</v>
      </c>
      <c r="P42513" s="7" t="s">
        <v>53</v>
      </c>
    </row>
    <row r="42514" spans="1:16" x14ac:dyDescent="0.45">
      <c r="A42514" t="s">
        <v>82058</v>
      </c>
      <c r="B42514" s="1">
        <v>1000</v>
      </c>
      <c r="C42514" s="1" t="s">
        <v>53</v>
      </c>
      <c r="D42514" s="1">
        <v>14987123151068</v>
      </c>
      <c r="E42514" s="1">
        <v>4987123151061</v>
      </c>
      <c r="G42514" t="s">
        <v>82057</v>
      </c>
      <c r="H42514" t="s">
        <v>82056</v>
      </c>
      <c r="I42514" t="s">
        <v>555</v>
      </c>
      <c r="J42514" t="s">
        <v>50</v>
      </c>
      <c r="K42514" t="s">
        <v>51</v>
      </c>
      <c r="L42514" s="1">
        <v>4987123504249</v>
      </c>
      <c r="M42514" t="s">
        <v>82056</v>
      </c>
      <c r="N42514" t="s">
        <v>52</v>
      </c>
      <c r="O42514">
        <v>10</v>
      </c>
      <c r="P42514" t="s">
        <v>53</v>
      </c>
    </row>
    <row r="42515" spans="1:16" x14ac:dyDescent="0.45">
      <c r="A42515" s="7" t="s">
        <v>82059</v>
      </c>
      <c r="B42515" s="8">
        <v>500</v>
      </c>
      <c r="C42515" s="8" t="s">
        <v>53</v>
      </c>
      <c r="D42515" s="8">
        <v>14987123151051</v>
      </c>
      <c r="E42515" s="8">
        <v>4987123151054</v>
      </c>
      <c r="F42515" s="8"/>
      <c r="G42515" s="7" t="s">
        <v>82057</v>
      </c>
      <c r="H42515" s="7" t="s">
        <v>82056</v>
      </c>
      <c r="I42515" s="7" t="s">
        <v>555</v>
      </c>
      <c r="J42515" s="7" t="s">
        <v>50</v>
      </c>
      <c r="K42515" s="7" t="s">
        <v>51</v>
      </c>
      <c r="L42515" s="8">
        <v>4987123504256</v>
      </c>
      <c r="M42515" s="7" t="s">
        <v>82056</v>
      </c>
      <c r="N42515" s="7" t="s">
        <v>56</v>
      </c>
      <c r="O42515" s="7">
        <v>500</v>
      </c>
      <c r="P42515" s="7" t="s">
        <v>53</v>
      </c>
    </row>
    <row r="42516" spans="1:16" x14ac:dyDescent="0.45">
      <c r="A42516" t="s">
        <v>18162</v>
      </c>
      <c r="B42516" s="1">
        <v>100</v>
      </c>
      <c r="C42516" s="1" t="s">
        <v>87</v>
      </c>
      <c r="D42516" s="1">
        <v>14987060300741</v>
      </c>
      <c r="E42516" s="1">
        <v>4987060300744</v>
      </c>
      <c r="G42516" t="s">
        <v>3270</v>
      </c>
      <c r="H42516" t="s">
        <v>3271</v>
      </c>
      <c r="I42516" t="s">
        <v>570</v>
      </c>
      <c r="J42516" t="s">
        <v>84</v>
      </c>
      <c r="K42516" t="s">
        <v>85</v>
      </c>
      <c r="L42516" s="1">
        <v>4987060600745</v>
      </c>
      <c r="M42516" t="s">
        <v>18160</v>
      </c>
      <c r="N42516" t="s">
        <v>1236</v>
      </c>
      <c r="O42516">
        <v>100</v>
      </c>
      <c r="P42516" t="s">
        <v>87</v>
      </c>
    </row>
    <row r="42517" spans="1:16" x14ac:dyDescent="0.45">
      <c r="A42517" s="7" t="s">
        <v>18162</v>
      </c>
      <c r="B42517" s="8">
        <v>100</v>
      </c>
      <c r="C42517" s="8" t="s">
        <v>87</v>
      </c>
      <c r="D42517" s="8">
        <v>14987813702013</v>
      </c>
      <c r="E42517" s="8">
        <v>4987813702016</v>
      </c>
      <c r="F42517" s="8"/>
      <c r="G42517" s="7" t="s">
        <v>3270</v>
      </c>
      <c r="H42517" s="7" t="s">
        <v>3271</v>
      </c>
      <c r="I42517" s="7" t="s">
        <v>570</v>
      </c>
      <c r="J42517" s="7" t="s">
        <v>84</v>
      </c>
      <c r="K42517" s="7" t="s">
        <v>85</v>
      </c>
      <c r="L42517" s="8">
        <v>4987813750192</v>
      </c>
      <c r="M42517" s="7" t="s">
        <v>18160</v>
      </c>
      <c r="N42517" s="7" t="s">
        <v>1236</v>
      </c>
      <c r="O42517" s="7">
        <v>100</v>
      </c>
      <c r="P42517" s="7" t="s">
        <v>87</v>
      </c>
    </row>
    <row r="42518" spans="1:16" x14ac:dyDescent="0.45">
      <c r="A42518" t="s">
        <v>18163</v>
      </c>
      <c r="B42518" s="1">
        <v>500</v>
      </c>
      <c r="C42518" s="1" t="s">
        <v>87</v>
      </c>
      <c r="D42518" s="1">
        <v>14987813702020</v>
      </c>
      <c r="E42518" s="1">
        <v>4987813702023</v>
      </c>
      <c r="G42518" t="s">
        <v>3270</v>
      </c>
      <c r="H42518" t="s">
        <v>3271</v>
      </c>
      <c r="I42518" t="s">
        <v>570</v>
      </c>
      <c r="J42518" t="s">
        <v>84</v>
      </c>
      <c r="K42518" t="s">
        <v>85</v>
      </c>
      <c r="L42518" s="1">
        <v>4987813750208</v>
      </c>
      <c r="M42518" t="s">
        <v>18160</v>
      </c>
      <c r="N42518" t="s">
        <v>1236</v>
      </c>
      <c r="O42518">
        <v>500</v>
      </c>
      <c r="P42518" t="s">
        <v>87</v>
      </c>
    </row>
    <row r="42519" spans="1:16" x14ac:dyDescent="0.45">
      <c r="A42519" s="7" t="s">
        <v>18163</v>
      </c>
      <c r="B42519" s="8">
        <v>500</v>
      </c>
      <c r="C42519" s="8" t="s">
        <v>87</v>
      </c>
      <c r="D42519" s="8">
        <v>14987060300758</v>
      </c>
      <c r="E42519" s="8">
        <v>4987060300751</v>
      </c>
      <c r="F42519" s="8"/>
      <c r="G42519" s="7" t="s">
        <v>3270</v>
      </c>
      <c r="H42519" s="7" t="s">
        <v>3271</v>
      </c>
      <c r="I42519" s="7" t="s">
        <v>570</v>
      </c>
      <c r="J42519" s="7" t="s">
        <v>84</v>
      </c>
      <c r="K42519" s="7" t="s">
        <v>85</v>
      </c>
      <c r="L42519" s="8">
        <v>4987060500755</v>
      </c>
      <c r="M42519" s="7" t="s">
        <v>18160</v>
      </c>
      <c r="N42519" s="7" t="s">
        <v>1236</v>
      </c>
      <c r="O42519" s="7">
        <v>500</v>
      </c>
      <c r="P42519" s="7" t="s">
        <v>87</v>
      </c>
    </row>
    <row r="42520" spans="1:16" x14ac:dyDescent="0.45">
      <c r="A42520" t="s">
        <v>18161</v>
      </c>
      <c r="B42520" s="1">
        <v>100</v>
      </c>
      <c r="C42520" s="1" t="s">
        <v>87</v>
      </c>
      <c r="D42520" s="1">
        <v>14987060300765</v>
      </c>
      <c r="E42520" s="1">
        <v>4987060300768</v>
      </c>
      <c r="G42520" t="s">
        <v>3270</v>
      </c>
      <c r="H42520" t="s">
        <v>3271</v>
      </c>
      <c r="I42520" t="s">
        <v>570</v>
      </c>
      <c r="J42520" t="s">
        <v>84</v>
      </c>
      <c r="K42520" t="s">
        <v>85</v>
      </c>
      <c r="L42520" s="1">
        <v>4987060500762</v>
      </c>
      <c r="M42520" t="s">
        <v>18160</v>
      </c>
      <c r="N42520" t="s">
        <v>86</v>
      </c>
      <c r="O42520">
        <v>100</v>
      </c>
      <c r="P42520" t="s">
        <v>87</v>
      </c>
    </row>
    <row r="42521" spans="1:16" x14ac:dyDescent="0.45">
      <c r="A42521" s="7" t="s">
        <v>18161</v>
      </c>
      <c r="B42521" s="8">
        <v>100</v>
      </c>
      <c r="C42521" s="8" t="s">
        <v>87</v>
      </c>
      <c r="D42521" s="8">
        <v>14987813702006</v>
      </c>
      <c r="E42521" s="8">
        <v>4987813702009</v>
      </c>
      <c r="F42521" s="8"/>
      <c r="G42521" s="7" t="s">
        <v>3270</v>
      </c>
      <c r="H42521" s="7" t="s">
        <v>3271</v>
      </c>
      <c r="I42521" s="7" t="s">
        <v>570</v>
      </c>
      <c r="J42521" s="7" t="s">
        <v>84</v>
      </c>
      <c r="K42521" s="7" t="s">
        <v>85</v>
      </c>
      <c r="L42521" s="8">
        <v>4987813750185</v>
      </c>
      <c r="M42521" s="7" t="s">
        <v>18160</v>
      </c>
      <c r="N42521" s="7" t="s">
        <v>86</v>
      </c>
      <c r="O42521" s="7">
        <v>100</v>
      </c>
      <c r="P42521" s="7" t="s">
        <v>87</v>
      </c>
    </row>
    <row r="42522" spans="1:16" x14ac:dyDescent="0.45">
      <c r="A42522" t="s">
        <v>27636</v>
      </c>
      <c r="B42522" s="1">
        <v>60</v>
      </c>
      <c r="C42522" s="1" t="s">
        <v>1687</v>
      </c>
      <c r="D42522" s="1">
        <v>14987335111331</v>
      </c>
      <c r="E42522" s="1">
        <v>4987335111334</v>
      </c>
      <c r="H42522" t="s">
        <v>27634</v>
      </c>
      <c r="I42522" t="s">
        <v>27635</v>
      </c>
      <c r="J42522" t="s">
        <v>84</v>
      </c>
      <c r="K42522" t="s">
        <v>36</v>
      </c>
      <c r="L42522" s="1">
        <v>4987335111327</v>
      </c>
      <c r="M42522" t="s">
        <v>27633</v>
      </c>
      <c r="N42522" t="s">
        <v>86</v>
      </c>
      <c r="O42522">
        <v>2</v>
      </c>
      <c r="P42522" t="s">
        <v>1687</v>
      </c>
    </row>
    <row r="42523" spans="1:16" x14ac:dyDescent="0.45">
      <c r="A42523" s="7" t="s">
        <v>14958</v>
      </c>
      <c r="B42523" s="8">
        <v>1500</v>
      </c>
      <c r="C42523" s="8" t="s">
        <v>37</v>
      </c>
      <c r="D42523" s="8">
        <v>14987094250067</v>
      </c>
      <c r="E42523" s="8">
        <v>4987094250060</v>
      </c>
      <c r="F42523" s="8"/>
      <c r="G42523" s="7" t="s">
        <v>14957</v>
      </c>
      <c r="H42523" s="7" t="s">
        <v>14956</v>
      </c>
      <c r="I42523" s="7" t="s">
        <v>3260</v>
      </c>
      <c r="J42523" s="7" t="s">
        <v>84</v>
      </c>
      <c r="K42523" s="7" t="s">
        <v>15</v>
      </c>
      <c r="L42523" s="8">
        <v>4987094250053</v>
      </c>
      <c r="M42523" s="7" t="s">
        <v>14956</v>
      </c>
      <c r="N42523" s="7" t="s">
        <v>86</v>
      </c>
      <c r="O42523" s="7">
        <v>30</v>
      </c>
      <c r="P42523" s="7" t="s">
        <v>37</v>
      </c>
    </row>
    <row r="42524" spans="1:16" x14ac:dyDescent="0.45">
      <c r="A42524" t="s">
        <v>25182</v>
      </c>
      <c r="B42524" s="1">
        <v>250</v>
      </c>
      <c r="C42524" s="1" t="s">
        <v>37</v>
      </c>
      <c r="D42524" s="1">
        <v>14987114136401</v>
      </c>
      <c r="E42524" s="1">
        <v>4987114136404</v>
      </c>
      <c r="G42524" t="s">
        <v>20160</v>
      </c>
      <c r="H42524" t="s">
        <v>20161</v>
      </c>
      <c r="I42524" t="s">
        <v>3260</v>
      </c>
      <c r="J42524" t="s">
        <v>84</v>
      </c>
      <c r="K42524" t="s">
        <v>15</v>
      </c>
      <c r="L42524" s="1">
        <v>4987114136497</v>
      </c>
      <c r="M42524" t="s">
        <v>20159</v>
      </c>
      <c r="N42524" t="s">
        <v>1236</v>
      </c>
      <c r="O42524">
        <v>250</v>
      </c>
      <c r="P42524" t="s">
        <v>37</v>
      </c>
    </row>
    <row r="42525" spans="1:16" x14ac:dyDescent="0.45">
      <c r="A42525" s="7" t="s">
        <v>20162</v>
      </c>
      <c r="B42525" s="8">
        <v>1500</v>
      </c>
      <c r="C42525" s="8" t="s">
        <v>37</v>
      </c>
      <c r="D42525" s="8">
        <v>14987190749922</v>
      </c>
      <c r="E42525" s="8">
        <v>4987190749925</v>
      </c>
      <c r="F42525" s="8"/>
      <c r="G42525" s="7" t="s">
        <v>20160</v>
      </c>
      <c r="H42525" s="7" t="s">
        <v>20161</v>
      </c>
      <c r="I42525" s="7" t="s">
        <v>3260</v>
      </c>
      <c r="J42525" s="7" t="s">
        <v>84</v>
      </c>
      <c r="K42525" s="7" t="s">
        <v>15</v>
      </c>
      <c r="L42525" s="8">
        <v>4987190679024</v>
      </c>
      <c r="M42525" s="7" t="s">
        <v>20159</v>
      </c>
      <c r="N42525" s="7" t="s">
        <v>86</v>
      </c>
      <c r="O42525" s="7">
        <v>30</v>
      </c>
      <c r="P42525" s="7" t="s">
        <v>37</v>
      </c>
    </row>
    <row r="42526" spans="1:16" x14ac:dyDescent="0.45">
      <c r="A42526" t="s">
        <v>20162</v>
      </c>
      <c r="B42526" s="1">
        <v>1500</v>
      </c>
      <c r="C42526" s="1" t="s">
        <v>37</v>
      </c>
      <c r="D42526" s="1">
        <v>14987114136302</v>
      </c>
      <c r="E42526" s="1">
        <v>4987114136305</v>
      </c>
      <c r="G42526" t="s">
        <v>20160</v>
      </c>
      <c r="H42526" t="s">
        <v>20161</v>
      </c>
      <c r="I42526" t="s">
        <v>3260</v>
      </c>
      <c r="J42526" t="s">
        <v>84</v>
      </c>
      <c r="K42526" t="s">
        <v>15</v>
      </c>
      <c r="L42526" s="1">
        <v>4987114136398</v>
      </c>
      <c r="M42526" t="s">
        <v>20159</v>
      </c>
      <c r="N42526" t="s">
        <v>86</v>
      </c>
      <c r="O42526">
        <v>30</v>
      </c>
      <c r="P42526" t="s">
        <v>37</v>
      </c>
    </row>
    <row r="42527" spans="1:16" x14ac:dyDescent="0.45">
      <c r="A42527" s="7" t="s">
        <v>56673</v>
      </c>
      <c r="B42527" s="8">
        <v>1500</v>
      </c>
      <c r="C42527" s="8" t="s">
        <v>37</v>
      </c>
      <c r="D42527" s="8">
        <v>14987333020765</v>
      </c>
      <c r="E42527" s="8">
        <v>4987333020768</v>
      </c>
      <c r="F42527" s="8"/>
      <c r="G42527" s="7" t="s">
        <v>56672</v>
      </c>
      <c r="H42527" s="7" t="s">
        <v>56671</v>
      </c>
      <c r="I42527" s="7" t="s">
        <v>3260</v>
      </c>
      <c r="J42527" s="7" t="s">
        <v>84</v>
      </c>
      <c r="K42527" s="7" t="s">
        <v>15</v>
      </c>
      <c r="L42527" s="8">
        <v>4987333021833</v>
      </c>
      <c r="M42527" s="7" t="s">
        <v>56671</v>
      </c>
      <c r="N42527" s="7" t="s">
        <v>86</v>
      </c>
      <c r="O42527" s="7">
        <v>30</v>
      </c>
      <c r="P42527" s="7" t="s">
        <v>37</v>
      </c>
    </row>
    <row r="42528" spans="1:16" x14ac:dyDescent="0.45">
      <c r="A42528" t="s">
        <v>56673</v>
      </c>
      <c r="B42528" s="1">
        <v>750</v>
      </c>
      <c r="C42528" s="1" t="s">
        <v>37</v>
      </c>
      <c r="D42528" s="1">
        <v>14987333020758</v>
      </c>
      <c r="E42528" s="1">
        <v>4987333020751</v>
      </c>
      <c r="G42528" t="s">
        <v>56672</v>
      </c>
      <c r="H42528" t="s">
        <v>56671</v>
      </c>
      <c r="I42528" t="s">
        <v>3260</v>
      </c>
      <c r="J42528" t="s">
        <v>84</v>
      </c>
      <c r="K42528" t="s">
        <v>15</v>
      </c>
      <c r="L42528" s="1">
        <v>4987333021833</v>
      </c>
      <c r="M42528" t="s">
        <v>56671</v>
      </c>
      <c r="N42528" t="s">
        <v>86</v>
      </c>
      <c r="O42528">
        <v>30</v>
      </c>
      <c r="P42528" t="s">
        <v>37</v>
      </c>
    </row>
    <row r="42529" spans="1:16" x14ac:dyDescent="0.45">
      <c r="A42529" s="7" t="s">
        <v>67824</v>
      </c>
      <c r="B42529" s="8">
        <v>250</v>
      </c>
      <c r="C42529" s="8" t="s">
        <v>37</v>
      </c>
      <c r="D42529" s="8">
        <v>14987376598610</v>
      </c>
      <c r="E42529" s="8">
        <v>4987376598613</v>
      </c>
      <c r="F42529" s="8"/>
      <c r="G42529" s="7" t="s">
        <v>67823</v>
      </c>
      <c r="H42529" s="7" t="s">
        <v>67822</v>
      </c>
      <c r="I42529" s="7" t="s">
        <v>3260</v>
      </c>
      <c r="J42529" s="7" t="s">
        <v>84</v>
      </c>
      <c r="K42529" s="7" t="s">
        <v>15</v>
      </c>
      <c r="L42529" s="8">
        <v>4987376598682</v>
      </c>
      <c r="M42529" s="7" t="s">
        <v>67822</v>
      </c>
      <c r="N42529" s="7" t="s">
        <v>1236</v>
      </c>
      <c r="O42529" s="7">
        <v>250</v>
      </c>
      <c r="P42529" s="7" t="s">
        <v>37</v>
      </c>
    </row>
    <row r="42530" spans="1:16" x14ac:dyDescent="0.45">
      <c r="A42530" t="s">
        <v>67825</v>
      </c>
      <c r="B42530" s="1">
        <v>1500</v>
      </c>
      <c r="C42530" s="1" t="s">
        <v>37</v>
      </c>
      <c r="D42530" s="1">
        <v>14987376598627</v>
      </c>
      <c r="E42530" s="1">
        <v>4987376598620</v>
      </c>
      <c r="G42530" t="s">
        <v>67823</v>
      </c>
      <c r="H42530" t="s">
        <v>67822</v>
      </c>
      <c r="I42530" t="s">
        <v>3260</v>
      </c>
      <c r="J42530" t="s">
        <v>84</v>
      </c>
      <c r="K42530" t="s">
        <v>15</v>
      </c>
      <c r="L42530" s="1">
        <v>4987376598699</v>
      </c>
      <c r="M42530" t="s">
        <v>67822</v>
      </c>
      <c r="N42530" t="s">
        <v>86</v>
      </c>
      <c r="O42530">
        <v>30</v>
      </c>
      <c r="P42530" t="s">
        <v>37</v>
      </c>
    </row>
    <row r="42531" spans="1:16" x14ac:dyDescent="0.45">
      <c r="A42531" s="7" t="s">
        <v>33732</v>
      </c>
      <c r="B42531" s="8">
        <v>1500</v>
      </c>
      <c r="C42531" s="8" t="s">
        <v>37</v>
      </c>
      <c r="D42531" s="8">
        <v>14987020021167</v>
      </c>
      <c r="E42531" s="8">
        <v>4987020021160</v>
      </c>
      <c r="F42531" s="8"/>
      <c r="G42531" s="7" t="s">
        <v>33731</v>
      </c>
      <c r="H42531" s="7" t="s">
        <v>33730</v>
      </c>
      <c r="I42531" s="7" t="s">
        <v>3260</v>
      </c>
      <c r="J42531" s="7" t="s">
        <v>84</v>
      </c>
      <c r="K42531" s="7" t="s">
        <v>15</v>
      </c>
      <c r="L42531" s="8">
        <v>4987020021191</v>
      </c>
      <c r="M42531" s="7" t="s">
        <v>33730</v>
      </c>
      <c r="N42531" s="7" t="s">
        <v>86</v>
      </c>
      <c r="O42531" s="7">
        <v>30</v>
      </c>
      <c r="P42531" s="7" t="s">
        <v>37</v>
      </c>
    </row>
    <row r="42532" spans="1:16" x14ac:dyDescent="0.45">
      <c r="A42532" t="s">
        <v>33734</v>
      </c>
      <c r="B42532" s="1">
        <v>500</v>
      </c>
      <c r="C42532" s="1" t="s">
        <v>37</v>
      </c>
      <c r="D42532" s="1">
        <v>14987020021181</v>
      </c>
      <c r="E42532" s="1">
        <v>4987020021184</v>
      </c>
      <c r="G42532" t="s">
        <v>33731</v>
      </c>
      <c r="H42532" t="s">
        <v>33730</v>
      </c>
      <c r="I42532" t="s">
        <v>3260</v>
      </c>
      <c r="J42532" t="s">
        <v>84</v>
      </c>
      <c r="K42532" t="s">
        <v>15</v>
      </c>
      <c r="L42532" s="1">
        <v>4987020021214</v>
      </c>
      <c r="M42532" t="s">
        <v>33730</v>
      </c>
      <c r="N42532" t="s">
        <v>86</v>
      </c>
      <c r="O42532">
        <v>500</v>
      </c>
      <c r="P42532" t="s">
        <v>37</v>
      </c>
    </row>
    <row r="42533" spans="1:16" x14ac:dyDescent="0.45">
      <c r="A42533" s="7" t="s">
        <v>33733</v>
      </c>
      <c r="B42533" s="8">
        <v>2500</v>
      </c>
      <c r="C42533" s="8" t="s">
        <v>37</v>
      </c>
      <c r="D42533" s="8">
        <v>14987020021174</v>
      </c>
      <c r="E42533" s="8">
        <v>4987020021177</v>
      </c>
      <c r="F42533" s="8"/>
      <c r="G42533" s="7" t="s">
        <v>33731</v>
      </c>
      <c r="H42533" s="7" t="s">
        <v>33730</v>
      </c>
      <c r="I42533" s="7" t="s">
        <v>3260</v>
      </c>
      <c r="J42533" s="7" t="s">
        <v>84</v>
      </c>
      <c r="K42533" s="7" t="s">
        <v>15</v>
      </c>
      <c r="L42533" s="8">
        <v>4987020021207</v>
      </c>
      <c r="M42533" s="7" t="s">
        <v>33730</v>
      </c>
      <c r="N42533" s="7" t="s">
        <v>86</v>
      </c>
      <c r="O42533" s="7">
        <v>50</v>
      </c>
      <c r="P42533" s="7" t="s">
        <v>37</v>
      </c>
    </row>
    <row r="42534" spans="1:16" x14ac:dyDescent="0.45">
      <c r="A42534" t="s">
        <v>39548</v>
      </c>
      <c r="B42534" s="1">
        <v>300</v>
      </c>
      <c r="C42534" s="1" t="s">
        <v>37</v>
      </c>
      <c r="D42534" s="1">
        <v>14987286216192</v>
      </c>
      <c r="E42534" s="1">
        <v>4987286216195</v>
      </c>
      <c r="G42534" t="s">
        <v>39547</v>
      </c>
      <c r="H42534" t="s">
        <v>39546</v>
      </c>
      <c r="I42534" t="s">
        <v>3260</v>
      </c>
      <c r="J42534" t="s">
        <v>84</v>
      </c>
      <c r="K42534" t="s">
        <v>15</v>
      </c>
      <c r="L42534" s="1">
        <v>4987286816203</v>
      </c>
      <c r="M42534" t="s">
        <v>39546</v>
      </c>
      <c r="N42534" t="s">
        <v>86</v>
      </c>
      <c r="O42534">
        <v>30</v>
      </c>
      <c r="P42534" t="s">
        <v>37</v>
      </c>
    </row>
    <row r="42535" spans="1:16" x14ac:dyDescent="0.45">
      <c r="A42535" s="7" t="s">
        <v>39548</v>
      </c>
      <c r="B42535" s="8">
        <v>1500</v>
      </c>
      <c r="C42535" s="8" t="s">
        <v>37</v>
      </c>
      <c r="D42535" s="8">
        <v>14987286216208</v>
      </c>
      <c r="E42535" s="8">
        <v>4987286216201</v>
      </c>
      <c r="F42535" s="8"/>
      <c r="G42535" s="7" t="s">
        <v>39547</v>
      </c>
      <c r="H42535" s="7" t="s">
        <v>39546</v>
      </c>
      <c r="I42535" s="7" t="s">
        <v>3260</v>
      </c>
      <c r="J42535" s="7" t="s">
        <v>84</v>
      </c>
      <c r="K42535" s="7" t="s">
        <v>15</v>
      </c>
      <c r="L42535" s="8">
        <v>4987286816203</v>
      </c>
      <c r="M42535" s="7" t="s">
        <v>39546</v>
      </c>
      <c r="N42535" s="7" t="s">
        <v>86</v>
      </c>
      <c r="O42535" s="7">
        <v>30</v>
      </c>
      <c r="P42535" s="7" t="s">
        <v>37</v>
      </c>
    </row>
    <row r="42536" spans="1:16" x14ac:dyDescent="0.45">
      <c r="A42536" t="s">
        <v>39548</v>
      </c>
      <c r="B42536" s="1">
        <v>1500</v>
      </c>
      <c r="C42536" s="1" t="s">
        <v>37</v>
      </c>
      <c r="D42536" s="1">
        <v>14987792101418</v>
      </c>
      <c r="E42536" s="1">
        <v>4987792101411</v>
      </c>
      <c r="G42536" t="s">
        <v>39547</v>
      </c>
      <c r="H42536" t="s">
        <v>39546</v>
      </c>
      <c r="I42536" t="s">
        <v>3260</v>
      </c>
      <c r="J42536" t="s">
        <v>84</v>
      </c>
      <c r="K42536" t="s">
        <v>15</v>
      </c>
      <c r="L42536" s="1">
        <v>4987792701215</v>
      </c>
      <c r="M42536" t="s">
        <v>39546</v>
      </c>
      <c r="N42536" t="s">
        <v>86</v>
      </c>
      <c r="O42536">
        <v>30</v>
      </c>
      <c r="P42536" t="s">
        <v>37</v>
      </c>
    </row>
    <row r="42537" spans="1:16" x14ac:dyDescent="0.45">
      <c r="A42537" s="7" t="s">
        <v>74455</v>
      </c>
      <c r="B42537" s="8">
        <v>250</v>
      </c>
      <c r="C42537" s="8" t="s">
        <v>37</v>
      </c>
      <c r="D42537" s="8">
        <v>14987173085221</v>
      </c>
      <c r="E42537" s="8">
        <v>4987173085224</v>
      </c>
      <c r="F42537" s="8"/>
      <c r="G42537" s="7" t="s">
        <v>74453</v>
      </c>
      <c r="H42537" s="7" t="s">
        <v>74452</v>
      </c>
      <c r="I42537" s="7" t="s">
        <v>3260</v>
      </c>
      <c r="J42537" s="7" t="s">
        <v>84</v>
      </c>
      <c r="K42537" s="7" t="s">
        <v>15</v>
      </c>
      <c r="L42537" s="8">
        <v>4987173574544</v>
      </c>
      <c r="M42537" s="7" t="s">
        <v>74452</v>
      </c>
      <c r="N42537" s="7" t="s">
        <v>1236</v>
      </c>
      <c r="O42537" s="7">
        <v>250</v>
      </c>
      <c r="P42537" s="7" t="s">
        <v>37</v>
      </c>
    </row>
    <row r="42538" spans="1:16" x14ac:dyDescent="0.45">
      <c r="A42538" t="s">
        <v>74454</v>
      </c>
      <c r="B42538" s="1">
        <v>1500</v>
      </c>
      <c r="C42538" s="1" t="s">
        <v>37</v>
      </c>
      <c r="D42538" s="1">
        <v>14987173085238</v>
      </c>
      <c r="E42538" s="1">
        <v>4987173085231</v>
      </c>
      <c r="G42538" t="s">
        <v>74453</v>
      </c>
      <c r="H42538" t="s">
        <v>74452</v>
      </c>
      <c r="I42538" t="s">
        <v>3260</v>
      </c>
      <c r="J42538" t="s">
        <v>84</v>
      </c>
      <c r="K42538" t="s">
        <v>15</v>
      </c>
      <c r="L42538" s="1">
        <v>4987173574513</v>
      </c>
      <c r="M42538" t="s">
        <v>74452</v>
      </c>
      <c r="N42538" t="s">
        <v>86</v>
      </c>
      <c r="O42538">
        <v>30</v>
      </c>
      <c r="P42538" t="s">
        <v>37</v>
      </c>
    </row>
    <row r="42539" spans="1:16" x14ac:dyDescent="0.45">
      <c r="A42539" s="7" t="s">
        <v>60163</v>
      </c>
      <c r="B42539" s="8">
        <v>250</v>
      </c>
      <c r="C42539" s="8" t="s">
        <v>37</v>
      </c>
      <c r="D42539" s="8">
        <v>14987394115257</v>
      </c>
      <c r="E42539" s="8">
        <v>4987394115250</v>
      </c>
      <c r="F42539" s="8"/>
      <c r="G42539" s="7" t="s">
        <v>60161</v>
      </c>
      <c r="H42539" s="7" t="s">
        <v>60160</v>
      </c>
      <c r="I42539" s="7" t="s">
        <v>3260</v>
      </c>
      <c r="J42539" s="7" t="s">
        <v>84</v>
      </c>
      <c r="K42539" s="7" t="s">
        <v>15</v>
      </c>
      <c r="L42539" s="8">
        <v>4987394125259</v>
      </c>
      <c r="M42539" s="7" t="s">
        <v>60160</v>
      </c>
      <c r="N42539" s="7" t="s">
        <v>1236</v>
      </c>
      <c r="O42539" s="7">
        <v>250</v>
      </c>
      <c r="P42539" s="7" t="s">
        <v>37</v>
      </c>
    </row>
    <row r="42540" spans="1:16" x14ac:dyDescent="0.45">
      <c r="A42540" t="s">
        <v>60162</v>
      </c>
      <c r="B42540" s="1">
        <v>600</v>
      </c>
      <c r="C42540" s="1" t="s">
        <v>37</v>
      </c>
      <c r="D42540" s="1">
        <v>14987394115233</v>
      </c>
      <c r="E42540" s="1">
        <v>4987394115236</v>
      </c>
      <c r="G42540" t="s">
        <v>60161</v>
      </c>
      <c r="H42540" t="s">
        <v>60160</v>
      </c>
      <c r="I42540" t="s">
        <v>3260</v>
      </c>
      <c r="J42540" t="s">
        <v>84</v>
      </c>
      <c r="K42540" t="s">
        <v>15</v>
      </c>
      <c r="L42540" s="1">
        <v>4987394115298</v>
      </c>
      <c r="M42540" t="s">
        <v>60160</v>
      </c>
      <c r="N42540" t="s">
        <v>86</v>
      </c>
      <c r="O42540">
        <v>30</v>
      </c>
      <c r="P42540" t="s">
        <v>37</v>
      </c>
    </row>
    <row r="42541" spans="1:16" x14ac:dyDescent="0.45">
      <c r="A42541" s="7" t="s">
        <v>4378</v>
      </c>
      <c r="B42541" s="8">
        <v>250</v>
      </c>
      <c r="C42541" s="8" t="s">
        <v>37</v>
      </c>
      <c r="D42541" s="8">
        <v>14987222671559</v>
      </c>
      <c r="E42541" s="8">
        <v>4987222671552</v>
      </c>
      <c r="F42541" s="8"/>
      <c r="G42541" s="7" t="s">
        <v>4376</v>
      </c>
      <c r="H42541" s="7" t="s">
        <v>4375</v>
      </c>
      <c r="I42541" s="7" t="s">
        <v>3260</v>
      </c>
      <c r="J42541" s="7" t="s">
        <v>84</v>
      </c>
      <c r="K42541" s="7" t="s">
        <v>15</v>
      </c>
      <c r="L42541" s="8">
        <v>4987222672740</v>
      </c>
      <c r="M42541" s="7" t="s">
        <v>4375</v>
      </c>
      <c r="N42541" s="7" t="s">
        <v>1236</v>
      </c>
      <c r="O42541" s="7">
        <v>250</v>
      </c>
      <c r="P42541" s="7" t="s">
        <v>37</v>
      </c>
    </row>
    <row r="42542" spans="1:16" x14ac:dyDescent="0.45">
      <c r="A42542" t="s">
        <v>4377</v>
      </c>
      <c r="B42542" s="1">
        <v>1500</v>
      </c>
      <c r="C42542" s="1" t="s">
        <v>37</v>
      </c>
      <c r="D42542" s="1">
        <v>14987222671429</v>
      </c>
      <c r="E42542" s="1">
        <v>4987222671422</v>
      </c>
      <c r="G42542" t="s">
        <v>4376</v>
      </c>
      <c r="H42542" t="s">
        <v>4375</v>
      </c>
      <c r="I42542" t="s">
        <v>3260</v>
      </c>
      <c r="J42542" t="s">
        <v>84</v>
      </c>
      <c r="K42542" t="s">
        <v>15</v>
      </c>
      <c r="L42542" s="1">
        <v>4987222672665</v>
      </c>
      <c r="M42542" t="s">
        <v>4375</v>
      </c>
      <c r="N42542" t="s">
        <v>86</v>
      </c>
      <c r="O42542">
        <v>30</v>
      </c>
      <c r="P42542" t="s">
        <v>37</v>
      </c>
    </row>
    <row r="42543" spans="1:16" x14ac:dyDescent="0.45">
      <c r="A42543" s="7" t="s">
        <v>29361</v>
      </c>
      <c r="B42543" s="8">
        <v>500</v>
      </c>
      <c r="C42543" s="8" t="s">
        <v>87</v>
      </c>
      <c r="D42543" s="8">
        <v>14987901090503</v>
      </c>
      <c r="E42543" s="8">
        <v>4987901090506</v>
      </c>
      <c r="F42543" s="8"/>
      <c r="G42543" s="7" t="s">
        <v>29359</v>
      </c>
      <c r="H42543" s="7" t="s">
        <v>29358</v>
      </c>
      <c r="I42543" s="7" t="s">
        <v>3265</v>
      </c>
      <c r="J42543" s="7" t="s">
        <v>84</v>
      </c>
      <c r="K42543" s="7" t="s">
        <v>36</v>
      </c>
      <c r="L42543" s="8">
        <v>4987901090599</v>
      </c>
      <c r="M42543" s="7" t="s">
        <v>29358</v>
      </c>
      <c r="N42543" s="7" t="s">
        <v>1236</v>
      </c>
      <c r="O42543" s="7">
        <v>500</v>
      </c>
      <c r="P42543" s="7" t="s">
        <v>87</v>
      </c>
    </row>
    <row r="42544" spans="1:16" x14ac:dyDescent="0.45">
      <c r="A42544" t="s">
        <v>29360</v>
      </c>
      <c r="B42544" s="1">
        <v>450</v>
      </c>
      <c r="C42544" s="1" t="s">
        <v>87</v>
      </c>
      <c r="D42544" s="1">
        <v>14987901090404</v>
      </c>
      <c r="E42544" s="1">
        <v>4987901090407</v>
      </c>
      <c r="G42544" t="s">
        <v>29359</v>
      </c>
      <c r="H42544" t="s">
        <v>29358</v>
      </c>
      <c r="I42544" t="s">
        <v>3265</v>
      </c>
      <c r="J42544" t="s">
        <v>84</v>
      </c>
      <c r="K42544" t="s">
        <v>36</v>
      </c>
      <c r="L42544" s="1">
        <v>4987901090490</v>
      </c>
      <c r="M42544" t="s">
        <v>29358</v>
      </c>
      <c r="N42544" t="s">
        <v>86</v>
      </c>
      <c r="O42544">
        <v>90</v>
      </c>
      <c r="P42544" t="s">
        <v>87</v>
      </c>
    </row>
    <row r="42545" spans="1:16" x14ac:dyDescent="0.45">
      <c r="A42545" s="7" t="s">
        <v>33738</v>
      </c>
      <c r="B42545" s="8">
        <v>600</v>
      </c>
      <c r="C42545" s="8" t="s">
        <v>87</v>
      </c>
      <c r="D42545" s="8">
        <v>14987020021235</v>
      </c>
      <c r="E42545" s="8">
        <v>4987020021238</v>
      </c>
      <c r="F42545" s="8"/>
      <c r="G42545" s="7" t="s">
        <v>33736</v>
      </c>
      <c r="H42545" s="7" t="s">
        <v>33735</v>
      </c>
      <c r="I42545" s="7" t="s">
        <v>3265</v>
      </c>
      <c r="J42545" s="7" t="s">
        <v>84</v>
      </c>
      <c r="K42545" s="7" t="s">
        <v>85</v>
      </c>
      <c r="L42545" s="8">
        <v>4987020021252</v>
      </c>
      <c r="M42545" s="7" t="s">
        <v>33735</v>
      </c>
      <c r="N42545" s="7" t="s">
        <v>1236</v>
      </c>
      <c r="O42545" s="7">
        <v>600</v>
      </c>
      <c r="P42545" s="7" t="s">
        <v>87</v>
      </c>
    </row>
    <row r="42546" spans="1:16" x14ac:dyDescent="0.45">
      <c r="A42546" t="s">
        <v>33737</v>
      </c>
      <c r="B42546" s="1">
        <v>500</v>
      </c>
      <c r="C42546" s="1" t="s">
        <v>87</v>
      </c>
      <c r="D42546" s="1">
        <v>14987020021228</v>
      </c>
      <c r="E42546" s="1">
        <v>4987020021221</v>
      </c>
      <c r="G42546" t="s">
        <v>33736</v>
      </c>
      <c r="H42546" t="s">
        <v>33735</v>
      </c>
      <c r="I42546" t="s">
        <v>3265</v>
      </c>
      <c r="J42546" t="s">
        <v>84</v>
      </c>
      <c r="K42546" t="s">
        <v>85</v>
      </c>
      <c r="L42546" s="1">
        <v>4987020021245</v>
      </c>
      <c r="M42546" t="s">
        <v>33735</v>
      </c>
      <c r="N42546" t="s">
        <v>86</v>
      </c>
      <c r="O42546">
        <v>50</v>
      </c>
      <c r="P42546" t="s">
        <v>87</v>
      </c>
    </row>
    <row r="42547" spans="1:16" x14ac:dyDescent="0.45">
      <c r="A42547" s="7" t="s">
        <v>39552</v>
      </c>
      <c r="B42547" s="8">
        <v>400</v>
      </c>
      <c r="C42547" s="8" t="s">
        <v>87</v>
      </c>
      <c r="D42547" s="8">
        <v>14987286218813</v>
      </c>
      <c r="E42547" s="8">
        <v>4987286218816</v>
      </c>
      <c r="F42547" s="8"/>
      <c r="G42547" s="7" t="s">
        <v>39550</v>
      </c>
      <c r="H42547" s="7" t="s">
        <v>39549</v>
      </c>
      <c r="I42547" s="7" t="s">
        <v>3265</v>
      </c>
      <c r="J42547" s="7" t="s">
        <v>84</v>
      </c>
      <c r="K42547" s="7" t="s">
        <v>85</v>
      </c>
      <c r="L42547" s="8">
        <v>4987286818818</v>
      </c>
      <c r="M42547" s="7" t="s">
        <v>39549</v>
      </c>
      <c r="N42547" s="7" t="s">
        <v>86</v>
      </c>
      <c r="O42547" s="7">
        <v>4</v>
      </c>
      <c r="P42547" s="7" t="s">
        <v>87</v>
      </c>
    </row>
    <row r="42548" spans="1:16" x14ac:dyDescent="0.45">
      <c r="A42548" t="s">
        <v>39551</v>
      </c>
      <c r="B42548" s="1">
        <v>90</v>
      </c>
      <c r="C42548" s="1" t="s">
        <v>87</v>
      </c>
      <c r="D42548" s="1">
        <v>14987286218363</v>
      </c>
      <c r="E42548" s="1">
        <v>4987286218366</v>
      </c>
      <c r="G42548" t="s">
        <v>39550</v>
      </c>
      <c r="H42548" t="s">
        <v>39549</v>
      </c>
      <c r="I42548" t="s">
        <v>3265</v>
      </c>
      <c r="J42548" t="s">
        <v>84</v>
      </c>
      <c r="K42548" t="s">
        <v>85</v>
      </c>
      <c r="L42548" s="1">
        <v>4987286818368</v>
      </c>
      <c r="M42548" t="s">
        <v>39549</v>
      </c>
      <c r="N42548" t="s">
        <v>86</v>
      </c>
      <c r="O42548">
        <v>90</v>
      </c>
      <c r="P42548" t="s">
        <v>87</v>
      </c>
    </row>
    <row r="42549" spans="1:16" x14ac:dyDescent="0.45">
      <c r="A42549" s="7" t="s">
        <v>25186</v>
      </c>
      <c r="B42549" s="8">
        <v>500</v>
      </c>
      <c r="C42549" s="8" t="s">
        <v>87</v>
      </c>
      <c r="D42549" s="8">
        <v>14987114136609</v>
      </c>
      <c r="E42549" s="8">
        <v>4987114136602</v>
      </c>
      <c r="F42549" s="8"/>
      <c r="G42549" s="7" t="s">
        <v>25184</v>
      </c>
      <c r="H42549" s="7" t="s">
        <v>25183</v>
      </c>
      <c r="I42549" s="7" t="s">
        <v>3265</v>
      </c>
      <c r="J42549" s="7" t="s">
        <v>84</v>
      </c>
      <c r="K42549" s="7" t="s">
        <v>36</v>
      </c>
      <c r="L42549" s="8">
        <v>4987114136695</v>
      </c>
      <c r="M42549" s="7" t="s">
        <v>25183</v>
      </c>
      <c r="N42549" s="7" t="s">
        <v>1236</v>
      </c>
      <c r="O42549" s="7">
        <v>500</v>
      </c>
      <c r="P42549" s="7" t="s">
        <v>87</v>
      </c>
    </row>
    <row r="42550" spans="1:16" x14ac:dyDescent="0.45">
      <c r="A42550" t="s">
        <v>29363</v>
      </c>
      <c r="B42550" s="1">
        <v>500</v>
      </c>
      <c r="C42550" s="1" t="s">
        <v>87</v>
      </c>
      <c r="D42550" s="1">
        <v>14987901090503</v>
      </c>
      <c r="E42550" s="1">
        <v>4987901090506</v>
      </c>
      <c r="G42550" t="s">
        <v>25184</v>
      </c>
      <c r="H42550" t="s">
        <v>25183</v>
      </c>
      <c r="I42550" t="s">
        <v>3265</v>
      </c>
      <c r="J42550" t="s">
        <v>84</v>
      </c>
      <c r="K42550" t="s">
        <v>36</v>
      </c>
      <c r="L42550" s="1">
        <v>4987114136695</v>
      </c>
      <c r="M42550" t="s">
        <v>25183</v>
      </c>
      <c r="N42550" t="s">
        <v>1236</v>
      </c>
      <c r="O42550">
        <v>500</v>
      </c>
      <c r="P42550" t="s">
        <v>87</v>
      </c>
    </row>
    <row r="42551" spans="1:16" x14ac:dyDescent="0.45">
      <c r="A42551" s="7" t="s">
        <v>25185</v>
      </c>
      <c r="B42551" s="8">
        <v>450</v>
      </c>
      <c r="C42551" s="8" t="s">
        <v>87</v>
      </c>
      <c r="D42551" s="8">
        <v>14987114136500</v>
      </c>
      <c r="E42551" s="8">
        <v>4987114136503</v>
      </c>
      <c r="F42551" s="8"/>
      <c r="G42551" s="7" t="s">
        <v>25184</v>
      </c>
      <c r="H42551" s="7" t="s">
        <v>25183</v>
      </c>
      <c r="I42551" s="7" t="s">
        <v>3265</v>
      </c>
      <c r="J42551" s="7" t="s">
        <v>84</v>
      </c>
      <c r="K42551" s="7" t="s">
        <v>36</v>
      </c>
      <c r="L42551" s="8">
        <v>4987114136596</v>
      </c>
      <c r="M42551" s="7" t="s">
        <v>25183</v>
      </c>
      <c r="N42551" s="7" t="s">
        <v>86</v>
      </c>
      <c r="O42551" s="7">
        <v>90</v>
      </c>
      <c r="P42551" s="7" t="s">
        <v>87</v>
      </c>
    </row>
    <row r="42552" spans="1:16" x14ac:dyDescent="0.45">
      <c r="A42552" t="s">
        <v>29362</v>
      </c>
      <c r="B42552" s="1">
        <v>450</v>
      </c>
      <c r="C42552" s="1" t="s">
        <v>87</v>
      </c>
      <c r="D42552" s="1">
        <v>14987901090404</v>
      </c>
      <c r="E42552" s="1">
        <v>4987901090407</v>
      </c>
      <c r="G42552" t="s">
        <v>25184</v>
      </c>
      <c r="H42552" t="s">
        <v>25183</v>
      </c>
      <c r="I42552" t="s">
        <v>3265</v>
      </c>
      <c r="J42552" t="s">
        <v>84</v>
      </c>
      <c r="K42552" t="s">
        <v>36</v>
      </c>
      <c r="L42552" s="1">
        <v>4987114136596</v>
      </c>
      <c r="M42552" t="s">
        <v>25183</v>
      </c>
      <c r="N42552" t="s">
        <v>86</v>
      </c>
      <c r="O42552">
        <v>90</v>
      </c>
      <c r="P42552" t="s">
        <v>87</v>
      </c>
    </row>
    <row r="42553" spans="1:16" x14ac:dyDescent="0.45">
      <c r="A42553" s="7" t="s">
        <v>4382</v>
      </c>
      <c r="B42553" s="8">
        <v>400</v>
      </c>
      <c r="C42553" s="8" t="s">
        <v>87</v>
      </c>
      <c r="D42553" s="8">
        <v>14987222671832</v>
      </c>
      <c r="E42553" s="8">
        <v>4987222671835</v>
      </c>
      <c r="F42553" s="8"/>
      <c r="G42553" s="7" t="s">
        <v>4380</v>
      </c>
      <c r="H42553" s="7" t="s">
        <v>4379</v>
      </c>
      <c r="I42553" s="7" t="s">
        <v>3265</v>
      </c>
      <c r="J42553" s="7" t="s">
        <v>84</v>
      </c>
      <c r="K42553" s="7" t="s">
        <v>85</v>
      </c>
      <c r="L42553" s="8">
        <v>4987222673044</v>
      </c>
      <c r="M42553" s="7" t="s">
        <v>4379</v>
      </c>
      <c r="N42553" s="7" t="s">
        <v>86</v>
      </c>
      <c r="O42553" s="7">
        <v>4</v>
      </c>
      <c r="P42553" s="7" t="s">
        <v>87</v>
      </c>
    </row>
    <row r="42554" spans="1:16" x14ac:dyDescent="0.45">
      <c r="A42554" t="s">
        <v>4381</v>
      </c>
      <c r="B42554" s="1">
        <v>90</v>
      </c>
      <c r="C42554" s="1" t="s">
        <v>87</v>
      </c>
      <c r="D42554" s="1">
        <v>14987222671757</v>
      </c>
      <c r="E42554" s="1">
        <v>4987222671750</v>
      </c>
      <c r="G42554" t="s">
        <v>4380</v>
      </c>
      <c r="H42554" t="s">
        <v>4379</v>
      </c>
      <c r="I42554" t="s">
        <v>3265</v>
      </c>
      <c r="J42554" t="s">
        <v>84</v>
      </c>
      <c r="K42554" t="s">
        <v>85</v>
      </c>
      <c r="L42554" s="1">
        <v>4987222672962</v>
      </c>
      <c r="M42554" t="s">
        <v>4379</v>
      </c>
      <c r="N42554" t="s">
        <v>86</v>
      </c>
      <c r="O42554">
        <v>90</v>
      </c>
      <c r="P42554" t="s">
        <v>87</v>
      </c>
    </row>
    <row r="42555" spans="1:16" x14ac:dyDescent="0.45">
      <c r="A42555" s="7" t="s">
        <v>33741</v>
      </c>
      <c r="B42555" s="8">
        <v>2000</v>
      </c>
      <c r="C42555" s="8" t="s">
        <v>37</v>
      </c>
      <c r="D42555" s="8">
        <v>14987020021266</v>
      </c>
      <c r="E42555" s="8">
        <v>4987020021269</v>
      </c>
      <c r="F42555" s="8"/>
      <c r="G42555" s="7" t="s">
        <v>33740</v>
      </c>
      <c r="H42555" s="7" t="s">
        <v>33739</v>
      </c>
      <c r="I42555" s="7" t="s">
        <v>3277</v>
      </c>
      <c r="J42555" s="7" t="s">
        <v>84</v>
      </c>
      <c r="K42555" s="7" t="s">
        <v>15</v>
      </c>
      <c r="L42555" s="8">
        <v>4987020021283</v>
      </c>
      <c r="M42555" s="7" t="s">
        <v>33739</v>
      </c>
      <c r="N42555" s="7" t="s">
        <v>1236</v>
      </c>
      <c r="O42555" s="7">
        <v>2000</v>
      </c>
      <c r="P42555" s="7" t="s">
        <v>37</v>
      </c>
    </row>
    <row r="42556" spans="1:16" x14ac:dyDescent="0.45">
      <c r="A42556" t="s">
        <v>33742</v>
      </c>
      <c r="B42556" s="1">
        <v>500</v>
      </c>
      <c r="C42556" s="1" t="s">
        <v>37</v>
      </c>
      <c r="D42556" s="1">
        <v>14987020021273</v>
      </c>
      <c r="E42556" s="1">
        <v>4987020021276</v>
      </c>
      <c r="G42556" t="s">
        <v>33740</v>
      </c>
      <c r="H42556" t="s">
        <v>33739</v>
      </c>
      <c r="I42556" t="s">
        <v>3277</v>
      </c>
      <c r="J42556" t="s">
        <v>84</v>
      </c>
      <c r="K42556" t="s">
        <v>15</v>
      </c>
      <c r="L42556" s="1">
        <v>4987020021290</v>
      </c>
      <c r="M42556" t="s">
        <v>33739</v>
      </c>
      <c r="N42556" t="s">
        <v>1236</v>
      </c>
      <c r="O42556">
        <v>500</v>
      </c>
      <c r="P42556" t="s">
        <v>37</v>
      </c>
    </row>
    <row r="42557" spans="1:16" x14ac:dyDescent="0.45">
      <c r="A42557" s="7" t="s">
        <v>39555</v>
      </c>
      <c r="B42557" s="8">
        <v>500</v>
      </c>
      <c r="C42557" s="8" t="s">
        <v>37</v>
      </c>
      <c r="D42557" s="8">
        <v>14987286216222</v>
      </c>
      <c r="E42557" s="8">
        <v>4987286216225</v>
      </c>
      <c r="F42557" s="8"/>
      <c r="G42557" s="7" t="s">
        <v>39554</v>
      </c>
      <c r="H42557" s="7" t="s">
        <v>39553</v>
      </c>
      <c r="I42557" s="7" t="s">
        <v>3277</v>
      </c>
      <c r="J42557" s="7" t="s">
        <v>84</v>
      </c>
      <c r="K42557" s="7" t="s">
        <v>15</v>
      </c>
      <c r="L42557" s="8">
        <v>4987286816227</v>
      </c>
      <c r="M42557" s="7" t="s">
        <v>39553</v>
      </c>
      <c r="N42557" s="7" t="s">
        <v>1236</v>
      </c>
      <c r="O42557" s="7">
        <v>500</v>
      </c>
      <c r="P42557" s="7" t="s">
        <v>37</v>
      </c>
    </row>
    <row r="42558" spans="1:16" x14ac:dyDescent="0.45">
      <c r="A42558" t="s">
        <v>39557</v>
      </c>
      <c r="B42558" s="1">
        <v>500</v>
      </c>
      <c r="C42558" s="1" t="s">
        <v>37</v>
      </c>
      <c r="D42558" s="1">
        <v>14987286216246</v>
      </c>
      <c r="E42558" s="1">
        <v>4987286216249</v>
      </c>
      <c r="G42558" t="s">
        <v>39554</v>
      </c>
      <c r="H42558" t="s">
        <v>39553</v>
      </c>
      <c r="I42558" t="s">
        <v>3277</v>
      </c>
      <c r="J42558" t="s">
        <v>84</v>
      </c>
      <c r="K42558" t="s">
        <v>15</v>
      </c>
      <c r="L42558" s="1">
        <v>4987286816241</v>
      </c>
      <c r="M42558" t="s">
        <v>39553</v>
      </c>
      <c r="N42558" t="s">
        <v>1236</v>
      </c>
      <c r="O42558">
        <v>500</v>
      </c>
      <c r="P42558" t="s">
        <v>37</v>
      </c>
    </row>
    <row r="42559" spans="1:16" x14ac:dyDescent="0.45">
      <c r="A42559" s="7" t="s">
        <v>39556</v>
      </c>
      <c r="B42559" s="8">
        <v>500</v>
      </c>
      <c r="C42559" s="8" t="s">
        <v>37</v>
      </c>
      <c r="D42559" s="8">
        <v>14987286216239</v>
      </c>
      <c r="E42559" s="8">
        <v>4987286216232</v>
      </c>
      <c r="F42559" s="8"/>
      <c r="G42559" s="7" t="s">
        <v>39554</v>
      </c>
      <c r="H42559" s="7" t="s">
        <v>39553</v>
      </c>
      <c r="I42559" s="7" t="s">
        <v>3277</v>
      </c>
      <c r="J42559" s="7" t="s">
        <v>84</v>
      </c>
      <c r="K42559" s="7" t="s">
        <v>15</v>
      </c>
      <c r="L42559" s="8">
        <v>4987286816234</v>
      </c>
      <c r="M42559" s="7" t="s">
        <v>39553</v>
      </c>
      <c r="N42559" s="7" t="s">
        <v>1236</v>
      </c>
      <c r="O42559" s="7">
        <v>500</v>
      </c>
      <c r="P42559" s="7" t="s">
        <v>37</v>
      </c>
    </row>
    <row r="42560" spans="1:16" x14ac:dyDescent="0.45">
      <c r="A42560" t="s">
        <v>4385</v>
      </c>
      <c r="B42560" s="1">
        <v>500</v>
      </c>
      <c r="C42560" s="1" t="s">
        <v>37</v>
      </c>
      <c r="D42560" s="1">
        <v>14987222672259</v>
      </c>
      <c r="E42560" s="1">
        <v>4987222672252</v>
      </c>
      <c r="G42560" t="s">
        <v>4384</v>
      </c>
      <c r="H42560" t="s">
        <v>4383</v>
      </c>
      <c r="I42560" t="s">
        <v>3277</v>
      </c>
      <c r="J42560" t="s">
        <v>84</v>
      </c>
      <c r="K42560" t="s">
        <v>15</v>
      </c>
      <c r="L42560" s="1">
        <v>4987222673464</v>
      </c>
      <c r="M42560" t="s">
        <v>4383</v>
      </c>
      <c r="N42560" t="s">
        <v>1236</v>
      </c>
      <c r="O42560">
        <v>500</v>
      </c>
      <c r="P42560" t="s">
        <v>37</v>
      </c>
    </row>
    <row r="42561" spans="1:16" x14ac:dyDescent="0.45">
      <c r="A42561" s="7" t="s">
        <v>4388</v>
      </c>
      <c r="B42561" s="8">
        <v>250</v>
      </c>
      <c r="C42561" s="8" t="s">
        <v>37</v>
      </c>
      <c r="D42561" s="8">
        <v>14987222672334</v>
      </c>
      <c r="E42561" s="8">
        <v>4987222672337</v>
      </c>
      <c r="F42561" s="8"/>
      <c r="G42561" s="7" t="s">
        <v>4387</v>
      </c>
      <c r="H42561" s="7" t="s">
        <v>4386</v>
      </c>
      <c r="I42561" s="7" t="s">
        <v>3282</v>
      </c>
      <c r="J42561" s="7" t="s">
        <v>84</v>
      </c>
      <c r="K42561" s="7" t="s">
        <v>85</v>
      </c>
      <c r="L42561" s="8">
        <v>4987222673570</v>
      </c>
      <c r="M42561" s="7" t="s">
        <v>4386</v>
      </c>
      <c r="N42561" s="7" t="s">
        <v>1236</v>
      </c>
      <c r="O42561" s="7">
        <v>250</v>
      </c>
      <c r="P42561" s="7" t="s">
        <v>37</v>
      </c>
    </row>
    <row r="42562" spans="1:16" x14ac:dyDescent="0.45">
      <c r="A42562" t="s">
        <v>39560</v>
      </c>
      <c r="B42562" s="1">
        <v>90</v>
      </c>
      <c r="C42562" s="1" t="s">
        <v>39142</v>
      </c>
      <c r="D42562" s="1">
        <v>14987286216109</v>
      </c>
      <c r="E42562" s="1">
        <v>4987286216102</v>
      </c>
      <c r="H42562" t="s">
        <v>39559</v>
      </c>
      <c r="I42562" t="s">
        <v>39141</v>
      </c>
      <c r="J42562" t="s">
        <v>84</v>
      </c>
      <c r="K42562" t="s">
        <v>36</v>
      </c>
      <c r="L42562" s="1">
        <v>4987286816104</v>
      </c>
      <c r="M42562" t="s">
        <v>39558</v>
      </c>
      <c r="N42562" t="s">
        <v>86</v>
      </c>
      <c r="O42562">
        <v>1</v>
      </c>
      <c r="P42562" t="s">
        <v>39142</v>
      </c>
    </row>
    <row r="42563" spans="1:16" x14ac:dyDescent="0.45">
      <c r="A42563" s="7" t="s">
        <v>39563</v>
      </c>
      <c r="B42563" s="8">
        <v>90</v>
      </c>
      <c r="C42563" s="8" t="s">
        <v>39142</v>
      </c>
      <c r="D42563" s="8">
        <v>14987286216116</v>
      </c>
      <c r="E42563" s="8">
        <v>4987286216119</v>
      </c>
      <c r="F42563" s="8"/>
      <c r="G42563" s="7"/>
      <c r="H42563" s="7" t="s">
        <v>39562</v>
      </c>
      <c r="I42563" s="7" t="s">
        <v>39141</v>
      </c>
      <c r="J42563" s="7" t="s">
        <v>84</v>
      </c>
      <c r="K42563" s="7" t="s">
        <v>36</v>
      </c>
      <c r="L42563" s="8">
        <v>4987286816111</v>
      </c>
      <c r="M42563" s="7" t="s">
        <v>39561</v>
      </c>
      <c r="N42563" s="7" t="s">
        <v>86</v>
      </c>
      <c r="O42563" s="7">
        <v>1</v>
      </c>
      <c r="P42563" s="7" t="s">
        <v>39142</v>
      </c>
    </row>
    <row r="42564" spans="1:16" x14ac:dyDescent="0.45">
      <c r="A42564" t="s">
        <v>39564</v>
      </c>
      <c r="B42564" s="1">
        <v>90</v>
      </c>
      <c r="C42564" s="1" t="s">
        <v>39142</v>
      </c>
      <c r="D42564" s="1">
        <v>14987286216123</v>
      </c>
      <c r="E42564" s="1">
        <v>4987286216126</v>
      </c>
      <c r="H42564" t="s">
        <v>39562</v>
      </c>
      <c r="I42564" t="s">
        <v>39141</v>
      </c>
      <c r="J42564" t="s">
        <v>84</v>
      </c>
      <c r="K42564" t="s">
        <v>36</v>
      </c>
      <c r="L42564" s="1">
        <v>4987286816128</v>
      </c>
      <c r="M42564" t="s">
        <v>39561</v>
      </c>
      <c r="N42564" t="s">
        <v>86</v>
      </c>
      <c r="O42564">
        <v>3</v>
      </c>
      <c r="P42564" t="s">
        <v>39142</v>
      </c>
    </row>
    <row r="42565" spans="1:16" x14ac:dyDescent="0.45">
      <c r="A42565" s="7" t="s">
        <v>39567</v>
      </c>
      <c r="B42565" s="8">
        <v>36</v>
      </c>
      <c r="C42565" s="8" t="s">
        <v>39142</v>
      </c>
      <c r="D42565" s="8">
        <v>14987286216130</v>
      </c>
      <c r="E42565" s="8">
        <v>4987286216133</v>
      </c>
      <c r="F42565" s="8"/>
      <c r="G42565" s="7"/>
      <c r="H42565" s="7" t="s">
        <v>39566</v>
      </c>
      <c r="I42565" s="7" t="s">
        <v>39141</v>
      </c>
      <c r="J42565" s="7" t="s">
        <v>84</v>
      </c>
      <c r="K42565" s="7" t="s">
        <v>36</v>
      </c>
      <c r="L42565" s="8">
        <v>4987286816135</v>
      </c>
      <c r="M42565" s="7" t="s">
        <v>39565</v>
      </c>
      <c r="N42565" s="7" t="s">
        <v>86</v>
      </c>
      <c r="O42565" s="7">
        <v>1</v>
      </c>
      <c r="P42565" s="7" t="s">
        <v>39142</v>
      </c>
    </row>
    <row r="42566" spans="1:16" x14ac:dyDescent="0.45">
      <c r="A42566" t="s">
        <v>39570</v>
      </c>
      <c r="B42566" s="1">
        <v>36</v>
      </c>
      <c r="C42566" s="1" t="s">
        <v>39142</v>
      </c>
      <c r="D42566" s="1">
        <v>14987286216147</v>
      </c>
      <c r="E42566" s="1">
        <v>4987286216140</v>
      </c>
      <c r="H42566" t="s">
        <v>39569</v>
      </c>
      <c r="I42566" t="s">
        <v>39141</v>
      </c>
      <c r="J42566" t="s">
        <v>84</v>
      </c>
      <c r="K42566" t="s">
        <v>36</v>
      </c>
      <c r="L42566" s="1">
        <v>4987286816142</v>
      </c>
      <c r="M42566" t="s">
        <v>39568</v>
      </c>
      <c r="N42566" t="s">
        <v>86</v>
      </c>
      <c r="O42566">
        <v>3</v>
      </c>
      <c r="P42566" t="s">
        <v>39142</v>
      </c>
    </row>
    <row r="42567" spans="1:16" x14ac:dyDescent="0.45">
      <c r="A42567" s="7" t="s">
        <v>39573</v>
      </c>
      <c r="B42567" s="8">
        <v>56</v>
      </c>
      <c r="C42567" s="8" t="s">
        <v>1687</v>
      </c>
      <c r="D42567" s="8">
        <v>14987286216079</v>
      </c>
      <c r="E42567" s="8">
        <v>4987286216072</v>
      </c>
      <c r="F42567" s="8"/>
      <c r="G42567" s="7"/>
      <c r="H42567" s="7" t="s">
        <v>39572</v>
      </c>
      <c r="I42567" s="7" t="s">
        <v>27635</v>
      </c>
      <c r="J42567" s="7" t="s">
        <v>84</v>
      </c>
      <c r="K42567" s="7" t="s">
        <v>36</v>
      </c>
      <c r="L42567" s="8">
        <v>4987286816074</v>
      </c>
      <c r="M42567" s="7" t="s">
        <v>39571</v>
      </c>
      <c r="N42567" s="7" t="s">
        <v>86</v>
      </c>
      <c r="O42567" s="7">
        <v>1</v>
      </c>
      <c r="P42567" s="7" t="s">
        <v>1687</v>
      </c>
    </row>
    <row r="42568" spans="1:16" x14ac:dyDescent="0.45">
      <c r="A42568" t="s">
        <v>39576</v>
      </c>
      <c r="B42568" s="1">
        <v>56</v>
      </c>
      <c r="C42568" s="1" t="s">
        <v>1687</v>
      </c>
      <c r="D42568" s="1">
        <v>14987286216086</v>
      </c>
      <c r="E42568" s="1">
        <v>4987286216089</v>
      </c>
      <c r="H42568" t="s">
        <v>39575</v>
      </c>
      <c r="I42568" t="s">
        <v>27635</v>
      </c>
      <c r="J42568" t="s">
        <v>84</v>
      </c>
      <c r="K42568" t="s">
        <v>36</v>
      </c>
      <c r="L42568" s="1">
        <v>4987286816081</v>
      </c>
      <c r="M42568" t="s">
        <v>39574</v>
      </c>
      <c r="N42568" t="s">
        <v>86</v>
      </c>
      <c r="O42568">
        <v>1</v>
      </c>
      <c r="P42568" t="s">
        <v>1687</v>
      </c>
    </row>
    <row r="42569" spans="1:16" x14ac:dyDescent="0.45">
      <c r="A42569" s="7" t="s">
        <v>39579</v>
      </c>
      <c r="B42569" s="8">
        <v>20</v>
      </c>
      <c r="C42569" s="8" t="s">
        <v>1687</v>
      </c>
      <c r="D42569" s="8">
        <v>14987286216093</v>
      </c>
      <c r="E42569" s="8">
        <v>4987286216096</v>
      </c>
      <c r="F42569" s="8"/>
      <c r="G42569" s="7"/>
      <c r="H42569" s="7" t="s">
        <v>39578</v>
      </c>
      <c r="I42569" s="7" t="s">
        <v>27635</v>
      </c>
      <c r="J42569" s="7" t="s">
        <v>84</v>
      </c>
      <c r="K42569" s="7" t="s">
        <v>36</v>
      </c>
      <c r="L42569" s="8">
        <v>4987286816098</v>
      </c>
      <c r="M42569" s="7" t="s">
        <v>39577</v>
      </c>
      <c r="N42569" s="7" t="s">
        <v>86</v>
      </c>
      <c r="O42569" s="7">
        <v>1</v>
      </c>
      <c r="P42569" s="7" t="s">
        <v>1687</v>
      </c>
    </row>
    <row r="42570" spans="1:16" x14ac:dyDescent="0.45">
      <c r="A42570" t="s">
        <v>56676</v>
      </c>
      <c r="B42570" s="1">
        <v>250</v>
      </c>
      <c r="C42570" s="1" t="s">
        <v>37</v>
      </c>
      <c r="D42570" s="1">
        <v>14987333013576</v>
      </c>
      <c r="E42570" s="1">
        <v>4987333013579</v>
      </c>
      <c r="G42570" t="s">
        <v>56675</v>
      </c>
      <c r="H42570" t="s">
        <v>56674</v>
      </c>
      <c r="I42570" t="s">
        <v>3282</v>
      </c>
      <c r="J42570" t="s">
        <v>84</v>
      </c>
      <c r="K42570" t="s">
        <v>36</v>
      </c>
      <c r="L42570" s="1">
        <v>4987333021734</v>
      </c>
      <c r="M42570" t="s">
        <v>56674</v>
      </c>
      <c r="N42570" t="s">
        <v>1236</v>
      </c>
      <c r="O42570">
        <v>250</v>
      </c>
      <c r="P42570" t="s">
        <v>37</v>
      </c>
    </row>
    <row r="42571" spans="1:16" x14ac:dyDescent="0.45">
      <c r="A42571" s="7" t="s">
        <v>49091</v>
      </c>
      <c r="B42571" s="8">
        <v>30</v>
      </c>
      <c r="C42571" s="8" t="s">
        <v>448</v>
      </c>
      <c r="D42571" s="8">
        <v>14987035543401</v>
      </c>
      <c r="E42571" s="8">
        <v>4987035543404</v>
      </c>
      <c r="F42571" s="8"/>
      <c r="G42571" s="7" t="s">
        <v>49090</v>
      </c>
      <c r="H42571" s="7" t="s">
        <v>49089</v>
      </c>
      <c r="I42571" s="7" t="s">
        <v>19533</v>
      </c>
      <c r="J42571" s="7" t="s">
        <v>84</v>
      </c>
      <c r="K42571" s="7" t="s">
        <v>85</v>
      </c>
      <c r="L42571" s="8">
        <v>4987035543411</v>
      </c>
      <c r="M42571" s="7" t="s">
        <v>49089</v>
      </c>
      <c r="N42571" s="7" t="s">
        <v>86</v>
      </c>
      <c r="O42571" s="7">
        <v>1</v>
      </c>
      <c r="P42571" s="7" t="s">
        <v>448</v>
      </c>
    </row>
    <row r="42572" spans="1:16" x14ac:dyDescent="0.45">
      <c r="A42572" t="s">
        <v>49091</v>
      </c>
      <c r="B42572" s="1">
        <v>60</v>
      </c>
      <c r="C42572" s="1" t="s">
        <v>448</v>
      </c>
      <c r="D42572" s="1">
        <v>14987035543609</v>
      </c>
      <c r="E42572" s="1">
        <v>4987035543602</v>
      </c>
      <c r="G42572" t="s">
        <v>49090</v>
      </c>
      <c r="H42572" t="s">
        <v>49089</v>
      </c>
      <c r="I42572" t="s">
        <v>19533</v>
      </c>
      <c r="J42572" t="s">
        <v>84</v>
      </c>
      <c r="K42572" t="s">
        <v>85</v>
      </c>
      <c r="L42572" s="1">
        <v>4987035543411</v>
      </c>
      <c r="M42572" t="s">
        <v>49089</v>
      </c>
      <c r="N42572" t="s">
        <v>86</v>
      </c>
      <c r="O42572">
        <v>1</v>
      </c>
      <c r="P42572" t="s">
        <v>448</v>
      </c>
    </row>
    <row r="42573" spans="1:16" x14ac:dyDescent="0.45">
      <c r="A42573" s="7" t="s">
        <v>49095</v>
      </c>
      <c r="B42573" s="8">
        <v>60</v>
      </c>
      <c r="C42573" s="8" t="s">
        <v>448</v>
      </c>
      <c r="D42573" s="8">
        <v>14987035543500</v>
      </c>
      <c r="E42573" s="8">
        <v>4987035543503</v>
      </c>
      <c r="F42573" s="8"/>
      <c r="G42573" s="7" t="s">
        <v>49093</v>
      </c>
      <c r="H42573" s="7" t="s">
        <v>49092</v>
      </c>
      <c r="I42573" s="7" t="s">
        <v>49094</v>
      </c>
      <c r="J42573" s="7" t="s">
        <v>84</v>
      </c>
      <c r="K42573" s="7" t="s">
        <v>85</v>
      </c>
      <c r="L42573" s="8">
        <v>4987035543312</v>
      </c>
      <c r="M42573" s="7" t="s">
        <v>49092</v>
      </c>
      <c r="N42573" s="7" t="s">
        <v>86</v>
      </c>
      <c r="O42573" s="7">
        <v>1</v>
      </c>
      <c r="P42573" s="7" t="s">
        <v>448</v>
      </c>
    </row>
    <row r="42574" spans="1:16" x14ac:dyDescent="0.45">
      <c r="A42574" t="s">
        <v>49095</v>
      </c>
      <c r="B42574" s="1">
        <v>30</v>
      </c>
      <c r="C42574" s="1" t="s">
        <v>448</v>
      </c>
      <c r="D42574" s="1">
        <v>14987035543302</v>
      </c>
      <c r="E42574" s="1">
        <v>4987035543305</v>
      </c>
      <c r="G42574" t="s">
        <v>49093</v>
      </c>
      <c r="H42574" t="s">
        <v>49092</v>
      </c>
      <c r="I42574" t="s">
        <v>49094</v>
      </c>
      <c r="J42574" t="s">
        <v>84</v>
      </c>
      <c r="K42574" t="s">
        <v>85</v>
      </c>
      <c r="L42574" s="1">
        <v>4987035543312</v>
      </c>
      <c r="M42574" t="s">
        <v>49092</v>
      </c>
      <c r="N42574" t="s">
        <v>86</v>
      </c>
      <c r="O42574">
        <v>1</v>
      </c>
      <c r="P42574" t="s">
        <v>448</v>
      </c>
    </row>
    <row r="42575" spans="1:16" x14ac:dyDescent="0.45">
      <c r="A42575" s="7" t="s">
        <v>29366</v>
      </c>
      <c r="B42575" s="8">
        <v>250</v>
      </c>
      <c r="C42575" s="8" t="s">
        <v>37</v>
      </c>
      <c r="D42575" s="8">
        <v>14987901090602</v>
      </c>
      <c r="E42575" s="8">
        <v>4987901090605</v>
      </c>
      <c r="F42575" s="8"/>
      <c r="G42575" s="7" t="s">
        <v>29365</v>
      </c>
      <c r="H42575" s="7" t="s">
        <v>29364</v>
      </c>
      <c r="I42575" s="7" t="s">
        <v>3282</v>
      </c>
      <c r="J42575" s="7" t="s">
        <v>84</v>
      </c>
      <c r="K42575" s="7" t="s">
        <v>36</v>
      </c>
      <c r="L42575" s="8">
        <v>4987901090698</v>
      </c>
      <c r="M42575" s="7" t="s">
        <v>29364</v>
      </c>
      <c r="N42575" s="7" t="s">
        <v>1236</v>
      </c>
      <c r="O42575" s="7">
        <v>250</v>
      </c>
      <c r="P42575" s="7" t="s">
        <v>37</v>
      </c>
    </row>
    <row r="42576" spans="1:16" x14ac:dyDescent="0.45">
      <c r="A42576" t="s">
        <v>33745</v>
      </c>
      <c r="B42576" s="1">
        <v>250</v>
      </c>
      <c r="C42576" s="1" t="s">
        <v>37</v>
      </c>
      <c r="D42576" s="1">
        <v>14987020021303</v>
      </c>
      <c r="E42576" s="1">
        <v>4987020021306</v>
      </c>
      <c r="G42576" t="s">
        <v>33744</v>
      </c>
      <c r="H42576" t="s">
        <v>33743</v>
      </c>
      <c r="I42576" t="s">
        <v>3282</v>
      </c>
      <c r="J42576" t="s">
        <v>84</v>
      </c>
      <c r="K42576" t="s">
        <v>85</v>
      </c>
      <c r="L42576" s="1">
        <v>4987020021320</v>
      </c>
      <c r="M42576" t="s">
        <v>33743</v>
      </c>
      <c r="N42576" t="s">
        <v>1236</v>
      </c>
      <c r="O42576">
        <v>250</v>
      </c>
      <c r="P42576" t="s">
        <v>37</v>
      </c>
    </row>
    <row r="42577" spans="1:16" x14ac:dyDescent="0.45">
      <c r="A42577" s="7" t="s">
        <v>33746</v>
      </c>
      <c r="B42577" s="8">
        <v>500</v>
      </c>
      <c r="C42577" s="8" t="s">
        <v>37</v>
      </c>
      <c r="D42577" s="8">
        <v>14987020021310</v>
      </c>
      <c r="E42577" s="8">
        <v>4987020021313</v>
      </c>
      <c r="F42577" s="8"/>
      <c r="G42577" s="7" t="s">
        <v>33744</v>
      </c>
      <c r="H42577" s="7" t="s">
        <v>33743</v>
      </c>
      <c r="I42577" s="7" t="s">
        <v>3282</v>
      </c>
      <c r="J42577" s="7" t="s">
        <v>84</v>
      </c>
      <c r="K42577" s="7" t="s">
        <v>85</v>
      </c>
      <c r="L42577" s="8">
        <v>4987020021337</v>
      </c>
      <c r="M42577" s="7" t="s">
        <v>33743</v>
      </c>
      <c r="N42577" s="7" t="s">
        <v>1236</v>
      </c>
      <c r="O42577" s="7">
        <v>500</v>
      </c>
      <c r="P42577" s="7" t="s">
        <v>37</v>
      </c>
    </row>
    <row r="42578" spans="1:16" x14ac:dyDescent="0.45">
      <c r="A42578" t="s">
        <v>25189</v>
      </c>
      <c r="B42578" s="1">
        <v>250</v>
      </c>
      <c r="C42578" s="1" t="s">
        <v>37</v>
      </c>
      <c r="D42578" s="1">
        <v>14987114136708</v>
      </c>
      <c r="E42578" s="1">
        <v>4987114136701</v>
      </c>
      <c r="G42578" t="s">
        <v>25188</v>
      </c>
      <c r="H42578" t="s">
        <v>25187</v>
      </c>
      <c r="I42578" t="s">
        <v>3282</v>
      </c>
      <c r="J42578" t="s">
        <v>84</v>
      </c>
      <c r="K42578" t="s">
        <v>36</v>
      </c>
      <c r="L42578" s="1">
        <v>4987114136794</v>
      </c>
      <c r="M42578" t="s">
        <v>25187</v>
      </c>
      <c r="N42578" t="s">
        <v>1236</v>
      </c>
      <c r="O42578">
        <v>250</v>
      </c>
      <c r="P42578" t="s">
        <v>37</v>
      </c>
    </row>
    <row r="42579" spans="1:16" x14ac:dyDescent="0.45">
      <c r="A42579" s="7" t="s">
        <v>60166</v>
      </c>
      <c r="B42579" s="8">
        <v>250</v>
      </c>
      <c r="C42579" s="8" t="s">
        <v>37</v>
      </c>
      <c r="D42579" s="8">
        <v>14987394115219</v>
      </c>
      <c r="E42579" s="8">
        <v>4987394115212</v>
      </c>
      <c r="F42579" s="8"/>
      <c r="G42579" s="7" t="s">
        <v>60165</v>
      </c>
      <c r="H42579" s="7" t="s">
        <v>60164</v>
      </c>
      <c r="I42579" s="7" t="s">
        <v>3282</v>
      </c>
      <c r="J42579" s="7" t="s">
        <v>84</v>
      </c>
      <c r="K42579" s="7" t="s">
        <v>15</v>
      </c>
      <c r="L42579" s="8">
        <v>4987394125211</v>
      </c>
      <c r="M42579" s="7" t="s">
        <v>60164</v>
      </c>
      <c r="N42579" s="7" t="s">
        <v>1236</v>
      </c>
      <c r="O42579" s="7">
        <v>250</v>
      </c>
      <c r="P42579" s="7" t="s">
        <v>37</v>
      </c>
    </row>
    <row r="42580" spans="1:16" x14ac:dyDescent="0.45">
      <c r="A42580" t="s">
        <v>69417</v>
      </c>
      <c r="B42580" s="1">
        <v>250</v>
      </c>
      <c r="C42580" s="1" t="s">
        <v>37</v>
      </c>
      <c r="D42580" s="1">
        <v>14987447503116</v>
      </c>
      <c r="E42580" s="1">
        <v>4987447503119</v>
      </c>
      <c r="G42580" t="s">
        <v>69416</v>
      </c>
      <c r="H42580" t="s">
        <v>69415</v>
      </c>
      <c r="I42580" t="s">
        <v>3282</v>
      </c>
      <c r="J42580" t="s">
        <v>84</v>
      </c>
      <c r="K42580" t="s">
        <v>85</v>
      </c>
      <c r="L42580" s="1">
        <v>4987447503942</v>
      </c>
      <c r="M42580" t="s">
        <v>69415</v>
      </c>
      <c r="N42580" t="s">
        <v>1236</v>
      </c>
      <c r="O42580">
        <v>250</v>
      </c>
      <c r="P42580" t="s">
        <v>37</v>
      </c>
    </row>
    <row r="42581" spans="1:16" x14ac:dyDescent="0.45">
      <c r="A42581" s="7" t="s">
        <v>4391</v>
      </c>
      <c r="B42581" s="8">
        <v>250</v>
      </c>
      <c r="C42581" s="8" t="s">
        <v>37</v>
      </c>
      <c r="D42581" s="8">
        <v>14987222671672</v>
      </c>
      <c r="E42581" s="8">
        <v>4987222671675</v>
      </c>
      <c r="F42581" s="8"/>
      <c r="G42581" s="7" t="s">
        <v>4390</v>
      </c>
      <c r="H42581" s="7" t="s">
        <v>4389</v>
      </c>
      <c r="I42581" s="7" t="s">
        <v>3282</v>
      </c>
      <c r="J42581" s="7" t="s">
        <v>84</v>
      </c>
      <c r="K42581" s="7" t="s">
        <v>85</v>
      </c>
      <c r="L42581" s="8">
        <v>4987222672825</v>
      </c>
      <c r="M42581" s="7" t="s">
        <v>4389</v>
      </c>
      <c r="N42581" s="7" t="s">
        <v>1236</v>
      </c>
      <c r="O42581" s="7">
        <v>250</v>
      </c>
      <c r="P42581" s="7" t="s">
        <v>37</v>
      </c>
    </row>
    <row r="42582" spans="1:16" x14ac:dyDescent="0.45">
      <c r="A42582" t="s">
        <v>84109</v>
      </c>
      <c r="B42582" s="1">
        <v>1500</v>
      </c>
      <c r="C42582" s="1" t="s">
        <v>37</v>
      </c>
      <c r="D42582" s="1">
        <v>14987476158301</v>
      </c>
      <c r="E42582" s="1">
        <v>4987476158304</v>
      </c>
      <c r="G42582" t="s">
        <v>20160</v>
      </c>
      <c r="H42582" t="s">
        <v>20161</v>
      </c>
      <c r="I42582" t="s">
        <v>3260</v>
      </c>
      <c r="J42582" t="s">
        <v>84</v>
      </c>
      <c r="K42582" t="s">
        <v>15</v>
      </c>
      <c r="L42582" s="1">
        <v>4987476238105</v>
      </c>
      <c r="M42582" t="s">
        <v>84108</v>
      </c>
      <c r="N42582" t="s">
        <v>86</v>
      </c>
      <c r="O42582">
        <v>30</v>
      </c>
      <c r="P42582" t="s">
        <v>37</v>
      </c>
    </row>
    <row r="42583" spans="1:16" x14ac:dyDescent="0.45">
      <c r="A42583" s="7" t="s">
        <v>39823</v>
      </c>
      <c r="B42583" s="8">
        <v>12000</v>
      </c>
      <c r="C42583" s="8" t="s">
        <v>37</v>
      </c>
      <c r="D42583" s="8">
        <v>14987556222137</v>
      </c>
      <c r="E42583" s="8">
        <v>4987556222130</v>
      </c>
      <c r="F42583" s="8"/>
      <c r="G42583" s="7" t="s">
        <v>39819</v>
      </c>
      <c r="H42583" s="7" t="s">
        <v>39818</v>
      </c>
      <c r="I42583" s="7" t="s">
        <v>3282</v>
      </c>
      <c r="J42583" s="7" t="s">
        <v>84</v>
      </c>
      <c r="K42583" s="7" t="s">
        <v>15</v>
      </c>
      <c r="L42583" s="8">
        <v>4987556252540</v>
      </c>
      <c r="M42583" s="7" t="s">
        <v>39818</v>
      </c>
      <c r="N42583" s="7" t="s">
        <v>1236</v>
      </c>
      <c r="O42583" s="7">
        <v>2000</v>
      </c>
      <c r="P42583" s="7" t="s">
        <v>37</v>
      </c>
    </row>
    <row r="42584" spans="1:16" x14ac:dyDescent="0.45">
      <c r="A42584" t="s">
        <v>39821</v>
      </c>
      <c r="B42584" s="1">
        <v>5000</v>
      </c>
      <c r="C42584" s="1" t="s">
        <v>37</v>
      </c>
      <c r="D42584" s="1">
        <v>14987556222113</v>
      </c>
      <c r="E42584" s="1">
        <v>4987556222116</v>
      </c>
      <c r="G42584" t="s">
        <v>39819</v>
      </c>
      <c r="H42584" t="s">
        <v>39818</v>
      </c>
      <c r="I42584" t="s">
        <v>3282</v>
      </c>
      <c r="J42584" t="s">
        <v>84</v>
      </c>
      <c r="K42584" t="s">
        <v>15</v>
      </c>
      <c r="L42584" s="1">
        <v>4987556252526</v>
      </c>
      <c r="M42584" t="s">
        <v>39818</v>
      </c>
      <c r="N42584" t="s">
        <v>1236</v>
      </c>
      <c r="O42584">
        <v>250</v>
      </c>
      <c r="P42584" t="s">
        <v>37</v>
      </c>
    </row>
    <row r="42585" spans="1:16" x14ac:dyDescent="0.45">
      <c r="A42585" s="7" t="s">
        <v>39822</v>
      </c>
      <c r="B42585" s="8">
        <v>10000</v>
      </c>
      <c r="C42585" s="8" t="s">
        <v>37</v>
      </c>
      <c r="D42585" s="8">
        <v>14987556222120</v>
      </c>
      <c r="E42585" s="8">
        <v>4987556222123</v>
      </c>
      <c r="F42585" s="8"/>
      <c r="G42585" s="7" t="s">
        <v>39819</v>
      </c>
      <c r="H42585" s="7" t="s">
        <v>39818</v>
      </c>
      <c r="I42585" s="7" t="s">
        <v>3282</v>
      </c>
      <c r="J42585" s="7" t="s">
        <v>84</v>
      </c>
      <c r="K42585" s="7" t="s">
        <v>15</v>
      </c>
      <c r="L42585" s="8">
        <v>4987556252533</v>
      </c>
      <c r="M42585" s="7" t="s">
        <v>39818</v>
      </c>
      <c r="N42585" s="7" t="s">
        <v>1236</v>
      </c>
      <c r="O42585" s="7">
        <v>500</v>
      </c>
      <c r="P42585" s="7" t="s">
        <v>37</v>
      </c>
    </row>
    <row r="42586" spans="1:16" x14ac:dyDescent="0.45">
      <c r="A42586" t="s">
        <v>39820</v>
      </c>
      <c r="B42586" s="1">
        <v>7500</v>
      </c>
      <c r="C42586" s="1" t="s">
        <v>37</v>
      </c>
      <c r="D42586" s="1">
        <v>14987556222106</v>
      </c>
      <c r="E42586" s="1">
        <v>4987556222109</v>
      </c>
      <c r="G42586" t="s">
        <v>39819</v>
      </c>
      <c r="H42586" t="s">
        <v>39818</v>
      </c>
      <c r="I42586" t="s">
        <v>3282</v>
      </c>
      <c r="J42586" t="s">
        <v>84</v>
      </c>
      <c r="K42586" t="s">
        <v>15</v>
      </c>
      <c r="L42586" s="1">
        <v>4987556252519</v>
      </c>
      <c r="M42586" t="s">
        <v>39818</v>
      </c>
      <c r="N42586" t="s">
        <v>86</v>
      </c>
      <c r="O42586">
        <v>15</v>
      </c>
      <c r="P42586" t="s">
        <v>37</v>
      </c>
    </row>
    <row r="42587" spans="1:16" x14ac:dyDescent="0.45">
      <c r="A42587" s="7" t="s">
        <v>39582</v>
      </c>
      <c r="B42587" s="8">
        <v>250</v>
      </c>
      <c r="C42587" s="8" t="s">
        <v>37</v>
      </c>
      <c r="D42587" s="8">
        <v>14987286216154</v>
      </c>
      <c r="E42587" s="8">
        <v>4987286216157</v>
      </c>
      <c r="F42587" s="8"/>
      <c r="G42587" s="7" t="s">
        <v>39581</v>
      </c>
      <c r="H42587" s="7" t="s">
        <v>39580</v>
      </c>
      <c r="I42587" s="7" t="s">
        <v>3282</v>
      </c>
      <c r="J42587" s="7" t="s">
        <v>84</v>
      </c>
      <c r="K42587" s="7" t="s">
        <v>15</v>
      </c>
      <c r="L42587" s="8">
        <v>4987286816159</v>
      </c>
      <c r="M42587" s="7" t="s">
        <v>39580</v>
      </c>
      <c r="N42587" s="7" t="s">
        <v>1236</v>
      </c>
      <c r="O42587" s="7">
        <v>250</v>
      </c>
      <c r="P42587" s="7" t="s">
        <v>37</v>
      </c>
    </row>
    <row r="42588" spans="1:16" x14ac:dyDescent="0.45">
      <c r="A42588" t="s">
        <v>39583</v>
      </c>
      <c r="B42588" s="1">
        <v>250</v>
      </c>
      <c r="C42588" s="1" t="s">
        <v>37</v>
      </c>
      <c r="D42588" s="1">
        <v>14987286216161</v>
      </c>
      <c r="E42588" s="1">
        <v>4987286216164</v>
      </c>
      <c r="G42588" t="s">
        <v>39581</v>
      </c>
      <c r="H42588" t="s">
        <v>39580</v>
      </c>
      <c r="I42588" t="s">
        <v>3282</v>
      </c>
      <c r="J42588" t="s">
        <v>84</v>
      </c>
      <c r="K42588" t="s">
        <v>15</v>
      </c>
      <c r="L42588" s="1">
        <v>4987286816166</v>
      </c>
      <c r="M42588" t="s">
        <v>39580</v>
      </c>
      <c r="N42588" t="s">
        <v>1236</v>
      </c>
      <c r="O42588">
        <v>250</v>
      </c>
      <c r="P42588" t="s">
        <v>37</v>
      </c>
    </row>
    <row r="42589" spans="1:16" x14ac:dyDescent="0.45">
      <c r="A42589" s="7" t="s">
        <v>39584</v>
      </c>
      <c r="B42589" s="8">
        <v>500</v>
      </c>
      <c r="C42589" s="8" t="s">
        <v>37</v>
      </c>
      <c r="D42589" s="8">
        <v>14987286216178</v>
      </c>
      <c r="E42589" s="8">
        <v>4987286216171</v>
      </c>
      <c r="F42589" s="8"/>
      <c r="G42589" s="7" t="s">
        <v>39581</v>
      </c>
      <c r="H42589" s="7" t="s">
        <v>39580</v>
      </c>
      <c r="I42589" s="7" t="s">
        <v>3282</v>
      </c>
      <c r="J42589" s="7" t="s">
        <v>84</v>
      </c>
      <c r="K42589" s="7" t="s">
        <v>15</v>
      </c>
      <c r="L42589" s="8">
        <v>4987286816173</v>
      </c>
      <c r="M42589" s="7" t="s">
        <v>39580</v>
      </c>
      <c r="N42589" s="7" t="s">
        <v>1236</v>
      </c>
      <c r="O42589" s="7">
        <v>500</v>
      </c>
      <c r="P42589" s="7" t="s">
        <v>37</v>
      </c>
    </row>
    <row r="42590" spans="1:16" x14ac:dyDescent="0.45">
      <c r="A42590" t="s">
        <v>39585</v>
      </c>
      <c r="B42590" s="1">
        <v>1000</v>
      </c>
      <c r="C42590" s="1" t="s">
        <v>37</v>
      </c>
      <c r="D42590" s="1">
        <v>14987286216185</v>
      </c>
      <c r="E42590" s="1">
        <v>4987286216188</v>
      </c>
      <c r="G42590" t="s">
        <v>39581</v>
      </c>
      <c r="H42590" t="s">
        <v>39580</v>
      </c>
      <c r="I42590" t="s">
        <v>3282</v>
      </c>
      <c r="J42590" t="s">
        <v>84</v>
      </c>
      <c r="K42590" t="s">
        <v>15</v>
      </c>
      <c r="L42590" s="1">
        <v>4987286816180</v>
      </c>
      <c r="M42590" t="s">
        <v>39580</v>
      </c>
      <c r="N42590" t="s">
        <v>86</v>
      </c>
      <c r="O42590">
        <v>50</v>
      </c>
      <c r="P42590" t="s">
        <v>37</v>
      </c>
    </row>
    <row r="42591" spans="1:16" x14ac:dyDescent="0.45">
      <c r="A42591" s="7" t="s">
        <v>74458</v>
      </c>
      <c r="B42591" s="8">
        <v>250</v>
      </c>
      <c r="C42591" s="8" t="s">
        <v>37</v>
      </c>
      <c r="D42591" s="8">
        <v>14987173085214</v>
      </c>
      <c r="E42591" s="8">
        <v>4987173085217</v>
      </c>
      <c r="F42591" s="8"/>
      <c r="G42591" s="7" t="s">
        <v>74457</v>
      </c>
      <c r="H42591" s="7" t="s">
        <v>74456</v>
      </c>
      <c r="I42591" s="7" t="s">
        <v>3282</v>
      </c>
      <c r="J42591" s="7" t="s">
        <v>84</v>
      </c>
      <c r="K42591" s="7" t="s">
        <v>15</v>
      </c>
      <c r="L42591" s="8">
        <v>4987173573547</v>
      </c>
      <c r="M42591" s="7" t="s">
        <v>74456</v>
      </c>
      <c r="N42591" s="7" t="s">
        <v>1236</v>
      </c>
      <c r="O42591" s="7">
        <v>250</v>
      </c>
      <c r="P42591" s="7" t="s">
        <v>37</v>
      </c>
    </row>
    <row r="42592" spans="1:16" x14ac:dyDescent="0.45">
      <c r="A42592" t="s">
        <v>20167</v>
      </c>
      <c r="B42592" s="1">
        <v>2000</v>
      </c>
      <c r="C42592" s="1" t="s">
        <v>37</v>
      </c>
      <c r="D42592" s="1">
        <v>14987190057034</v>
      </c>
      <c r="E42592" s="1">
        <v>4987190057037</v>
      </c>
      <c r="G42592" t="s">
        <v>20164</v>
      </c>
      <c r="H42592" t="s">
        <v>20163</v>
      </c>
      <c r="I42592" t="s">
        <v>3282</v>
      </c>
      <c r="J42592" t="s">
        <v>84</v>
      </c>
      <c r="K42592" t="s">
        <v>15</v>
      </c>
      <c r="L42592" s="1">
        <v>4987190620156</v>
      </c>
      <c r="M42592" t="s">
        <v>20163</v>
      </c>
      <c r="N42592" t="s">
        <v>1236</v>
      </c>
      <c r="O42592">
        <v>2000</v>
      </c>
      <c r="P42592" t="s">
        <v>37</v>
      </c>
    </row>
    <row r="42593" spans="1:16" x14ac:dyDescent="0.45">
      <c r="A42593" s="7" t="s">
        <v>20165</v>
      </c>
      <c r="B42593" s="8">
        <v>250</v>
      </c>
      <c r="C42593" s="8" t="s">
        <v>37</v>
      </c>
      <c r="D42593" s="8">
        <v>14987190057010</v>
      </c>
      <c r="E42593" s="8">
        <v>4987190057013</v>
      </c>
      <c r="F42593" s="8"/>
      <c r="G42593" s="7" t="s">
        <v>20164</v>
      </c>
      <c r="H42593" s="7" t="s">
        <v>20163</v>
      </c>
      <c r="I42593" s="7" t="s">
        <v>3282</v>
      </c>
      <c r="J42593" s="7" t="s">
        <v>84</v>
      </c>
      <c r="K42593" s="7" t="s">
        <v>15</v>
      </c>
      <c r="L42593" s="8">
        <v>4987190620132</v>
      </c>
      <c r="M42593" s="7" t="s">
        <v>20163</v>
      </c>
      <c r="N42593" s="7" t="s">
        <v>1236</v>
      </c>
      <c r="O42593" s="7">
        <v>250</v>
      </c>
      <c r="P42593" s="7" t="s">
        <v>37</v>
      </c>
    </row>
    <row r="42594" spans="1:16" x14ac:dyDescent="0.45">
      <c r="A42594" t="s">
        <v>20166</v>
      </c>
      <c r="B42594" s="1">
        <v>500</v>
      </c>
      <c r="C42594" s="1" t="s">
        <v>37</v>
      </c>
      <c r="D42594" s="1">
        <v>14987190057027</v>
      </c>
      <c r="E42594" s="1">
        <v>4987190057020</v>
      </c>
      <c r="G42594" t="s">
        <v>20164</v>
      </c>
      <c r="H42594" t="s">
        <v>20163</v>
      </c>
      <c r="I42594" t="s">
        <v>3282</v>
      </c>
      <c r="J42594" t="s">
        <v>84</v>
      </c>
      <c r="K42594" t="s">
        <v>15</v>
      </c>
      <c r="L42594" s="1">
        <v>4987190620149</v>
      </c>
      <c r="M42594" t="s">
        <v>20163</v>
      </c>
      <c r="N42594" t="s">
        <v>1236</v>
      </c>
      <c r="O42594">
        <v>500</v>
      </c>
      <c r="P42594" t="s">
        <v>37</v>
      </c>
    </row>
    <row r="42595" spans="1:16" x14ac:dyDescent="0.45">
      <c r="A42595" s="7" t="s">
        <v>27013</v>
      </c>
      <c r="B42595" s="8">
        <v>2000</v>
      </c>
      <c r="C42595" s="8" t="s">
        <v>37</v>
      </c>
      <c r="D42595" s="8">
        <v>14987322514527</v>
      </c>
      <c r="E42595" s="8">
        <v>4987322514520</v>
      </c>
      <c r="F42595" s="8"/>
      <c r="G42595" s="7" t="s">
        <v>27012</v>
      </c>
      <c r="H42595" s="7" t="s">
        <v>27011</v>
      </c>
      <c r="I42595" s="7" t="s">
        <v>3282</v>
      </c>
      <c r="J42595" s="7" t="s">
        <v>84</v>
      </c>
      <c r="K42595" s="7" t="s">
        <v>15</v>
      </c>
      <c r="L42595" s="8"/>
      <c r="M42595" s="7" t="s">
        <v>27011</v>
      </c>
      <c r="N42595" s="7" t="s">
        <v>1236</v>
      </c>
      <c r="O42595" s="7">
        <v>2000</v>
      </c>
      <c r="P42595" s="7" t="s">
        <v>37</v>
      </c>
    </row>
    <row r="42596" spans="1:16" x14ac:dyDescent="0.45">
      <c r="A42596" t="s">
        <v>27013</v>
      </c>
      <c r="B42596" s="1">
        <v>2000</v>
      </c>
      <c r="C42596" s="1" t="s">
        <v>37</v>
      </c>
      <c r="D42596" s="1">
        <v>14987376922019</v>
      </c>
      <c r="E42596" s="1">
        <v>4987376922012</v>
      </c>
      <c r="G42596" t="s">
        <v>27012</v>
      </c>
      <c r="H42596" t="s">
        <v>27011</v>
      </c>
      <c r="I42596" t="s">
        <v>3282</v>
      </c>
      <c r="J42596" t="s">
        <v>84</v>
      </c>
      <c r="K42596" t="s">
        <v>15</v>
      </c>
      <c r="M42596" t="s">
        <v>27011</v>
      </c>
      <c r="N42596" t="s">
        <v>1236</v>
      </c>
      <c r="O42596">
        <v>2000</v>
      </c>
      <c r="P42596" t="s">
        <v>37</v>
      </c>
    </row>
    <row r="42597" spans="1:16" x14ac:dyDescent="0.45">
      <c r="A42597" s="7" t="s">
        <v>27015</v>
      </c>
      <c r="B42597" s="8">
        <v>250</v>
      </c>
      <c r="C42597" s="8" t="s">
        <v>37</v>
      </c>
      <c r="D42597" s="8">
        <v>14987376922026</v>
      </c>
      <c r="E42597" s="8">
        <v>4987376922029</v>
      </c>
      <c r="F42597" s="8"/>
      <c r="G42597" s="7" t="s">
        <v>27012</v>
      </c>
      <c r="H42597" s="7" t="s">
        <v>27011</v>
      </c>
      <c r="I42597" s="7" t="s">
        <v>3282</v>
      </c>
      <c r="J42597" s="7" t="s">
        <v>84</v>
      </c>
      <c r="K42597" s="7" t="s">
        <v>15</v>
      </c>
      <c r="L42597" s="8">
        <v>4987376922081</v>
      </c>
      <c r="M42597" s="7" t="s">
        <v>27011</v>
      </c>
      <c r="N42597" s="7" t="s">
        <v>1236</v>
      </c>
      <c r="O42597" s="7">
        <v>250</v>
      </c>
      <c r="P42597" s="7" t="s">
        <v>37</v>
      </c>
    </row>
    <row r="42598" spans="1:16" x14ac:dyDescent="0.45">
      <c r="A42598" t="s">
        <v>27015</v>
      </c>
      <c r="B42598" s="1">
        <v>250</v>
      </c>
      <c r="C42598" s="1" t="s">
        <v>37</v>
      </c>
      <c r="D42598" s="1">
        <v>14987322512028</v>
      </c>
      <c r="E42598" s="1">
        <v>4987322512021</v>
      </c>
      <c r="G42598" t="s">
        <v>27012</v>
      </c>
      <c r="H42598" t="s">
        <v>27011</v>
      </c>
      <c r="I42598" t="s">
        <v>3282</v>
      </c>
      <c r="J42598" t="s">
        <v>84</v>
      </c>
      <c r="K42598" t="s">
        <v>15</v>
      </c>
      <c r="M42598" t="s">
        <v>27011</v>
      </c>
      <c r="N42598" t="s">
        <v>1236</v>
      </c>
      <c r="O42598">
        <v>250</v>
      </c>
      <c r="P42598" t="s">
        <v>37</v>
      </c>
    </row>
    <row r="42599" spans="1:16" x14ac:dyDescent="0.45">
      <c r="A42599" s="7" t="s">
        <v>27014</v>
      </c>
      <c r="B42599" s="8">
        <v>250</v>
      </c>
      <c r="C42599" s="8" t="s">
        <v>37</v>
      </c>
      <c r="D42599" s="8">
        <v>14987322612025</v>
      </c>
      <c r="E42599" s="8">
        <v>4987322612028</v>
      </c>
      <c r="F42599" s="8"/>
      <c r="G42599" s="7" t="s">
        <v>27012</v>
      </c>
      <c r="H42599" s="7" t="s">
        <v>27011</v>
      </c>
      <c r="I42599" s="7" t="s">
        <v>3282</v>
      </c>
      <c r="J42599" s="7" t="s">
        <v>84</v>
      </c>
      <c r="K42599" s="7" t="s">
        <v>15</v>
      </c>
      <c r="L42599" s="8"/>
      <c r="M42599" s="7" t="s">
        <v>27011</v>
      </c>
      <c r="N42599" s="7" t="s">
        <v>1236</v>
      </c>
      <c r="O42599" s="7">
        <v>250</v>
      </c>
      <c r="P42599" s="7" t="s">
        <v>37</v>
      </c>
    </row>
    <row r="42600" spans="1:16" x14ac:dyDescent="0.45">
      <c r="A42600" t="s">
        <v>27016</v>
      </c>
      <c r="B42600" s="1">
        <v>500</v>
      </c>
      <c r="C42600" s="1" t="s">
        <v>37</v>
      </c>
      <c r="D42600" s="1">
        <v>14987376922040</v>
      </c>
      <c r="E42600" s="1">
        <v>4987376922043</v>
      </c>
      <c r="G42600" t="s">
        <v>27012</v>
      </c>
      <c r="H42600" t="s">
        <v>27011</v>
      </c>
      <c r="I42600" t="s">
        <v>3282</v>
      </c>
      <c r="J42600" t="s">
        <v>84</v>
      </c>
      <c r="K42600" t="s">
        <v>15</v>
      </c>
      <c r="L42600" s="1">
        <v>4987376922098</v>
      </c>
      <c r="M42600" t="s">
        <v>27011</v>
      </c>
      <c r="N42600" t="s">
        <v>1236</v>
      </c>
      <c r="O42600">
        <v>500</v>
      </c>
      <c r="P42600" t="s">
        <v>37</v>
      </c>
    </row>
    <row r="42601" spans="1:16" x14ac:dyDescent="0.45">
      <c r="A42601" s="7" t="s">
        <v>27016</v>
      </c>
      <c r="B42601" s="8">
        <v>500</v>
      </c>
      <c r="C42601" s="8" t="s">
        <v>37</v>
      </c>
      <c r="D42601" s="8">
        <v>14987322513438</v>
      </c>
      <c r="E42601" s="8">
        <v>4987322513431</v>
      </c>
      <c r="F42601" s="8"/>
      <c r="G42601" s="7" t="s">
        <v>27012</v>
      </c>
      <c r="H42601" s="7" t="s">
        <v>27011</v>
      </c>
      <c r="I42601" s="7" t="s">
        <v>3282</v>
      </c>
      <c r="J42601" s="7" t="s">
        <v>84</v>
      </c>
      <c r="K42601" s="7" t="s">
        <v>15</v>
      </c>
      <c r="L42601" s="8"/>
      <c r="M42601" s="7" t="s">
        <v>27011</v>
      </c>
      <c r="N42601" s="7" t="s">
        <v>1236</v>
      </c>
      <c r="O42601" s="7">
        <v>500</v>
      </c>
      <c r="P42601" s="7" t="s">
        <v>37</v>
      </c>
    </row>
    <row r="42602" spans="1:16" x14ac:dyDescent="0.45">
      <c r="A42602" t="s">
        <v>27017</v>
      </c>
      <c r="B42602" s="1">
        <v>1500</v>
      </c>
      <c r="C42602" s="1" t="s">
        <v>37</v>
      </c>
      <c r="D42602" s="1">
        <v>14987322513421</v>
      </c>
      <c r="E42602" s="1">
        <v>4987322513424</v>
      </c>
      <c r="G42602" t="s">
        <v>27012</v>
      </c>
      <c r="H42602" t="s">
        <v>27011</v>
      </c>
      <c r="I42602" t="s">
        <v>3282</v>
      </c>
      <c r="J42602" t="s">
        <v>84</v>
      </c>
      <c r="K42602" t="s">
        <v>15</v>
      </c>
      <c r="M42602" t="s">
        <v>27011</v>
      </c>
      <c r="N42602" t="s">
        <v>86</v>
      </c>
      <c r="O42602">
        <v>30</v>
      </c>
      <c r="P42602" t="s">
        <v>37</v>
      </c>
    </row>
    <row r="42603" spans="1:16" x14ac:dyDescent="0.45">
      <c r="A42603" s="7" t="s">
        <v>34317</v>
      </c>
      <c r="B42603" s="8">
        <v>50</v>
      </c>
      <c r="C42603" s="8" t="s">
        <v>1687</v>
      </c>
      <c r="D42603" s="8">
        <v>14987288013010</v>
      </c>
      <c r="E42603" s="8">
        <v>4987288013013</v>
      </c>
      <c r="F42603" s="8"/>
      <c r="G42603" s="7"/>
      <c r="H42603" s="7" t="s">
        <v>34316</v>
      </c>
      <c r="I42603" s="7" t="s">
        <v>27635</v>
      </c>
      <c r="J42603" s="7" t="s">
        <v>84</v>
      </c>
      <c r="K42603" s="7" t="s">
        <v>36</v>
      </c>
      <c r="L42603" s="8">
        <v>4987288013082</v>
      </c>
      <c r="M42603" s="7" t="s">
        <v>34315</v>
      </c>
      <c r="N42603" s="7" t="s">
        <v>86</v>
      </c>
      <c r="O42603" s="7">
        <v>1</v>
      </c>
      <c r="P42603" s="7" t="s">
        <v>1687</v>
      </c>
    </row>
    <row r="42604" spans="1:16" x14ac:dyDescent="0.45">
      <c r="A42604" t="s">
        <v>34318</v>
      </c>
      <c r="B42604" s="1">
        <v>100</v>
      </c>
      <c r="C42604" s="1" t="s">
        <v>1687</v>
      </c>
      <c r="D42604" s="1">
        <v>14987288013027</v>
      </c>
      <c r="E42604" s="1">
        <v>4987288013020</v>
      </c>
      <c r="H42604" t="s">
        <v>34316</v>
      </c>
      <c r="I42604" t="s">
        <v>27635</v>
      </c>
      <c r="J42604" t="s">
        <v>84</v>
      </c>
      <c r="K42604" t="s">
        <v>36</v>
      </c>
      <c r="L42604" s="1">
        <v>4987288013099</v>
      </c>
      <c r="M42604" t="s">
        <v>34315</v>
      </c>
      <c r="N42604" t="s">
        <v>86</v>
      </c>
      <c r="O42604">
        <v>2</v>
      </c>
      <c r="P42604" t="s">
        <v>1687</v>
      </c>
    </row>
    <row r="42605" spans="1:16" x14ac:dyDescent="0.45">
      <c r="A42605" s="7" t="s">
        <v>34321</v>
      </c>
      <c r="B42605" s="8">
        <v>50</v>
      </c>
      <c r="C42605" s="8" t="s">
        <v>1687</v>
      </c>
      <c r="D42605" s="8">
        <v>14987288013034</v>
      </c>
      <c r="E42605" s="8">
        <v>4987288013037</v>
      </c>
      <c r="F42605" s="8"/>
      <c r="G42605" s="7"/>
      <c r="H42605" s="7" t="s">
        <v>34320</v>
      </c>
      <c r="I42605" s="7" t="s">
        <v>27635</v>
      </c>
      <c r="J42605" s="7" t="s">
        <v>84</v>
      </c>
      <c r="K42605" s="7" t="s">
        <v>36</v>
      </c>
      <c r="L42605" s="8">
        <v>4987288013112</v>
      </c>
      <c r="M42605" s="7" t="s">
        <v>34319</v>
      </c>
      <c r="N42605" s="7" t="s">
        <v>86</v>
      </c>
      <c r="O42605" s="7">
        <v>1</v>
      </c>
      <c r="P42605" s="7" t="s">
        <v>1687</v>
      </c>
    </row>
    <row r="42606" spans="1:16" x14ac:dyDescent="0.45">
      <c r="A42606" t="s">
        <v>34324</v>
      </c>
      <c r="B42606" s="1">
        <v>250</v>
      </c>
      <c r="C42606" s="1" t="s">
        <v>37</v>
      </c>
      <c r="D42606" s="1">
        <v>14987288212833</v>
      </c>
      <c r="E42606" s="1">
        <v>4987288212836</v>
      </c>
      <c r="G42606" t="s">
        <v>34323</v>
      </c>
      <c r="H42606" t="s">
        <v>34322</v>
      </c>
      <c r="I42606" t="s">
        <v>3260</v>
      </c>
      <c r="J42606" t="s">
        <v>84</v>
      </c>
      <c r="K42606" t="s">
        <v>15</v>
      </c>
      <c r="L42606" s="1">
        <v>4987288212034</v>
      </c>
      <c r="M42606" t="s">
        <v>34322</v>
      </c>
      <c r="N42606" t="s">
        <v>1236</v>
      </c>
      <c r="O42606">
        <v>250</v>
      </c>
      <c r="P42606" t="s">
        <v>37</v>
      </c>
    </row>
    <row r="42607" spans="1:16" x14ac:dyDescent="0.45">
      <c r="A42607" s="7" t="s">
        <v>34325</v>
      </c>
      <c r="B42607" s="8">
        <v>1500</v>
      </c>
      <c r="C42607" s="8" t="s">
        <v>37</v>
      </c>
      <c r="D42607" s="8">
        <v>14987288212802</v>
      </c>
      <c r="E42607" s="8">
        <v>4987288212805</v>
      </c>
      <c r="F42607" s="8"/>
      <c r="G42607" s="7" t="s">
        <v>34323</v>
      </c>
      <c r="H42607" s="7" t="s">
        <v>34322</v>
      </c>
      <c r="I42607" s="7" t="s">
        <v>3260</v>
      </c>
      <c r="J42607" s="7" t="s">
        <v>84</v>
      </c>
      <c r="K42607" s="7" t="s">
        <v>15</v>
      </c>
      <c r="L42607" s="8">
        <v>4987288212041</v>
      </c>
      <c r="M42607" s="7" t="s">
        <v>34322</v>
      </c>
      <c r="N42607" s="7" t="s">
        <v>86</v>
      </c>
      <c r="O42607" s="7">
        <v>30</v>
      </c>
      <c r="P42607" s="7" t="s">
        <v>37</v>
      </c>
    </row>
    <row r="42608" spans="1:16" x14ac:dyDescent="0.45">
      <c r="A42608" t="s">
        <v>34328</v>
      </c>
      <c r="B42608" s="1">
        <v>500</v>
      </c>
      <c r="C42608" s="1" t="s">
        <v>87</v>
      </c>
      <c r="D42608" s="1">
        <v>14987288820847</v>
      </c>
      <c r="E42608" s="1">
        <v>4987288820840</v>
      </c>
      <c r="G42608" t="s">
        <v>34327</v>
      </c>
      <c r="H42608" t="s">
        <v>34326</v>
      </c>
      <c r="I42608" t="s">
        <v>3265</v>
      </c>
      <c r="J42608" t="s">
        <v>84</v>
      </c>
      <c r="K42608" t="s">
        <v>36</v>
      </c>
      <c r="L42608" s="1">
        <v>4987288820017</v>
      </c>
      <c r="M42608" t="s">
        <v>34326</v>
      </c>
      <c r="N42608" t="s">
        <v>1236</v>
      </c>
      <c r="O42608">
        <v>500</v>
      </c>
      <c r="P42608" t="s">
        <v>87</v>
      </c>
    </row>
    <row r="42609" spans="1:16" x14ac:dyDescent="0.45">
      <c r="A42609" s="7" t="s">
        <v>34329</v>
      </c>
      <c r="B42609" s="8">
        <v>90</v>
      </c>
      <c r="C42609" s="8" t="s">
        <v>87</v>
      </c>
      <c r="D42609" s="8">
        <v>14987288821820</v>
      </c>
      <c r="E42609" s="8">
        <v>4987288821823</v>
      </c>
      <c r="F42609" s="8"/>
      <c r="G42609" s="7" t="s">
        <v>34327</v>
      </c>
      <c r="H42609" s="7" t="s">
        <v>34326</v>
      </c>
      <c r="I42609" s="7" t="s">
        <v>3265</v>
      </c>
      <c r="J42609" s="7" t="s">
        <v>84</v>
      </c>
      <c r="K42609" s="7" t="s">
        <v>36</v>
      </c>
      <c r="L42609" s="8">
        <v>4987288821021</v>
      </c>
      <c r="M42609" s="7" t="s">
        <v>34326</v>
      </c>
      <c r="N42609" s="7" t="s">
        <v>86</v>
      </c>
      <c r="O42609" s="7">
        <v>90</v>
      </c>
      <c r="P42609" s="7" t="s">
        <v>87</v>
      </c>
    </row>
    <row r="42610" spans="1:16" x14ac:dyDescent="0.45">
      <c r="A42610" t="s">
        <v>34332</v>
      </c>
      <c r="B42610" s="1">
        <v>500</v>
      </c>
      <c r="C42610" s="1" t="s">
        <v>37</v>
      </c>
      <c r="D42610" s="1">
        <v>14987288214257</v>
      </c>
      <c r="E42610" s="1">
        <v>4987288214250</v>
      </c>
      <c r="G42610" t="s">
        <v>34331</v>
      </c>
      <c r="H42610" t="s">
        <v>34330</v>
      </c>
      <c r="I42610" t="s">
        <v>3277</v>
      </c>
      <c r="J42610" t="s">
        <v>84</v>
      </c>
      <c r="K42610" t="s">
        <v>15</v>
      </c>
      <c r="L42610" s="1">
        <v>4987288214021</v>
      </c>
      <c r="M42610" t="s">
        <v>34330</v>
      </c>
      <c r="N42610" t="s">
        <v>1236</v>
      </c>
      <c r="O42610">
        <v>500</v>
      </c>
      <c r="P42610" t="s">
        <v>37</v>
      </c>
    </row>
    <row r="42611" spans="1:16" x14ac:dyDescent="0.45">
      <c r="A42611" s="7" t="s">
        <v>34335</v>
      </c>
      <c r="B42611" s="8">
        <v>250</v>
      </c>
      <c r="C42611" s="8" t="s">
        <v>37</v>
      </c>
      <c r="D42611" s="8">
        <v>14987288216831</v>
      </c>
      <c r="E42611" s="8">
        <v>4987288216834</v>
      </c>
      <c r="F42611" s="8"/>
      <c r="G42611" s="7" t="s">
        <v>34334</v>
      </c>
      <c r="H42611" s="7" t="s">
        <v>34333</v>
      </c>
      <c r="I42611" s="7" t="s">
        <v>3282</v>
      </c>
      <c r="J42611" s="7" t="s">
        <v>84</v>
      </c>
      <c r="K42611" s="7" t="s">
        <v>15</v>
      </c>
      <c r="L42611" s="8">
        <v>4987288216025</v>
      </c>
      <c r="M42611" s="7" t="s">
        <v>34333</v>
      </c>
      <c r="N42611" s="7" t="s">
        <v>1236</v>
      </c>
      <c r="O42611" s="7">
        <v>250</v>
      </c>
      <c r="P42611" s="7" t="s">
        <v>37</v>
      </c>
    </row>
    <row r="42612" spans="1:16" x14ac:dyDescent="0.45">
      <c r="A42612" t="s">
        <v>34338</v>
      </c>
      <c r="B42612" s="1">
        <v>50</v>
      </c>
      <c r="C42612" s="1" t="s">
        <v>1687</v>
      </c>
      <c r="D42612" s="1">
        <v>14987288014109</v>
      </c>
      <c r="E42612" s="1">
        <v>4987288014102</v>
      </c>
      <c r="H42612" t="s">
        <v>34337</v>
      </c>
      <c r="I42612" t="s">
        <v>27635</v>
      </c>
      <c r="J42612" t="s">
        <v>84</v>
      </c>
      <c r="K42612" t="s">
        <v>36</v>
      </c>
      <c r="L42612" s="1">
        <v>4987288014034</v>
      </c>
      <c r="M42612" t="s">
        <v>34336</v>
      </c>
      <c r="N42612" t="s">
        <v>86</v>
      </c>
      <c r="O42612">
        <v>1</v>
      </c>
      <c r="P42612" t="s">
        <v>1687</v>
      </c>
    </row>
    <row r="42613" spans="1:16" x14ac:dyDescent="0.45">
      <c r="A42613" s="7" t="s">
        <v>34342</v>
      </c>
      <c r="B42613" s="8">
        <v>250</v>
      </c>
      <c r="C42613" s="8" t="s">
        <v>37</v>
      </c>
      <c r="D42613" s="8">
        <v>14987288211836</v>
      </c>
      <c r="E42613" s="8">
        <v>4987288211839</v>
      </c>
      <c r="F42613" s="8"/>
      <c r="G42613" s="7" t="s">
        <v>34340</v>
      </c>
      <c r="H42613" s="7" t="s">
        <v>34339</v>
      </c>
      <c r="I42613" s="7" t="s">
        <v>3282</v>
      </c>
      <c r="J42613" s="7" t="s">
        <v>84</v>
      </c>
      <c r="K42613" s="7" t="s">
        <v>15</v>
      </c>
      <c r="L42613" s="8">
        <v>4987288211068</v>
      </c>
      <c r="M42613" s="7" t="s">
        <v>34339</v>
      </c>
      <c r="N42613" s="7" t="s">
        <v>1236</v>
      </c>
      <c r="O42613" s="7">
        <v>250</v>
      </c>
      <c r="P42613" s="7" t="s">
        <v>37</v>
      </c>
    </row>
    <row r="42614" spans="1:16" x14ac:dyDescent="0.45">
      <c r="A42614" t="s">
        <v>34341</v>
      </c>
      <c r="B42614" s="1">
        <v>1500</v>
      </c>
      <c r="C42614" s="1" t="s">
        <v>37</v>
      </c>
      <c r="D42614" s="1">
        <v>14987288211805</v>
      </c>
      <c r="E42614" s="1">
        <v>4987288211808</v>
      </c>
      <c r="G42614" t="s">
        <v>34340</v>
      </c>
      <c r="H42614" t="s">
        <v>34339</v>
      </c>
      <c r="I42614" t="s">
        <v>3282</v>
      </c>
      <c r="J42614" t="s">
        <v>84</v>
      </c>
      <c r="K42614" t="s">
        <v>15</v>
      </c>
      <c r="L42614" s="1">
        <v>4987288211044</v>
      </c>
      <c r="M42614" t="s">
        <v>34339</v>
      </c>
      <c r="N42614" t="s">
        <v>1236</v>
      </c>
      <c r="O42614">
        <v>30</v>
      </c>
      <c r="P42614" t="s">
        <v>37</v>
      </c>
    </row>
    <row r="42615" spans="1:16" x14ac:dyDescent="0.45">
      <c r="A42615" s="7" t="s">
        <v>34343</v>
      </c>
      <c r="B42615" s="8">
        <v>500</v>
      </c>
      <c r="C42615" s="8" t="s">
        <v>37</v>
      </c>
      <c r="D42615" s="8">
        <v>14987288211843</v>
      </c>
      <c r="E42615" s="8">
        <v>4987288211846</v>
      </c>
      <c r="F42615" s="8"/>
      <c r="G42615" s="7" t="s">
        <v>34340</v>
      </c>
      <c r="H42615" s="7" t="s">
        <v>34339</v>
      </c>
      <c r="I42615" s="7" t="s">
        <v>3282</v>
      </c>
      <c r="J42615" s="7" t="s">
        <v>84</v>
      </c>
      <c r="K42615" s="7" t="s">
        <v>15</v>
      </c>
      <c r="L42615" s="8">
        <v>4987288211075</v>
      </c>
      <c r="M42615" s="7" t="s">
        <v>34339</v>
      </c>
      <c r="N42615" s="7" t="s">
        <v>1236</v>
      </c>
      <c r="O42615" s="7">
        <v>500</v>
      </c>
      <c r="P42615" s="7" t="s">
        <v>37</v>
      </c>
    </row>
    <row r="42616" spans="1:16" x14ac:dyDescent="0.45">
      <c r="A42616" t="s">
        <v>32891</v>
      </c>
      <c r="B42616" s="1">
        <v>2000</v>
      </c>
      <c r="C42616" s="1" t="s">
        <v>37</v>
      </c>
      <c r="D42616" s="1">
        <v>14987211571389</v>
      </c>
      <c r="E42616" s="1">
        <v>4987211571382</v>
      </c>
      <c r="G42616" t="s">
        <v>32888</v>
      </c>
      <c r="H42616" t="s">
        <v>32887</v>
      </c>
      <c r="I42616" t="s">
        <v>3282</v>
      </c>
      <c r="J42616" t="s">
        <v>84</v>
      </c>
      <c r="K42616" t="s">
        <v>15</v>
      </c>
      <c r="L42616" s="1">
        <v>4987211671389</v>
      </c>
      <c r="M42616" t="s">
        <v>32887</v>
      </c>
      <c r="N42616" t="s">
        <v>1236</v>
      </c>
      <c r="O42616">
        <v>2000</v>
      </c>
      <c r="P42616" t="s">
        <v>37</v>
      </c>
    </row>
    <row r="42617" spans="1:16" x14ac:dyDescent="0.45">
      <c r="A42617" s="7" t="s">
        <v>32889</v>
      </c>
      <c r="B42617" s="8">
        <v>250</v>
      </c>
      <c r="C42617" s="8" t="s">
        <v>37</v>
      </c>
      <c r="D42617" s="8">
        <v>14987211571365</v>
      </c>
      <c r="E42617" s="8">
        <v>4987211571368</v>
      </c>
      <c r="F42617" s="8"/>
      <c r="G42617" s="7" t="s">
        <v>32888</v>
      </c>
      <c r="H42617" s="7" t="s">
        <v>32887</v>
      </c>
      <c r="I42617" s="7" t="s">
        <v>3282</v>
      </c>
      <c r="J42617" s="7" t="s">
        <v>84</v>
      </c>
      <c r="K42617" s="7" t="s">
        <v>15</v>
      </c>
      <c r="L42617" s="8">
        <v>4987211671365</v>
      </c>
      <c r="M42617" s="7" t="s">
        <v>32887</v>
      </c>
      <c r="N42617" s="7" t="s">
        <v>1236</v>
      </c>
      <c r="O42617" s="7">
        <v>250</v>
      </c>
      <c r="P42617" s="7" t="s">
        <v>37</v>
      </c>
    </row>
    <row r="42618" spans="1:16" x14ac:dyDescent="0.45">
      <c r="A42618" t="s">
        <v>32890</v>
      </c>
      <c r="B42618" s="1">
        <v>500</v>
      </c>
      <c r="C42618" s="1" t="s">
        <v>37</v>
      </c>
      <c r="D42618" s="1">
        <v>14987211571372</v>
      </c>
      <c r="E42618" s="1">
        <v>4987211571375</v>
      </c>
      <c r="G42618" t="s">
        <v>32888</v>
      </c>
      <c r="H42618" t="s">
        <v>32887</v>
      </c>
      <c r="I42618" t="s">
        <v>3282</v>
      </c>
      <c r="J42618" t="s">
        <v>84</v>
      </c>
      <c r="K42618" t="s">
        <v>15</v>
      </c>
      <c r="L42618" s="1">
        <v>4987211671372</v>
      </c>
      <c r="M42618" t="s">
        <v>32887</v>
      </c>
      <c r="N42618" t="s">
        <v>1236</v>
      </c>
      <c r="O42618">
        <v>500</v>
      </c>
      <c r="P42618" t="s">
        <v>37</v>
      </c>
    </row>
    <row r="42619" spans="1:16" x14ac:dyDescent="0.45">
      <c r="A42619" s="7" t="s">
        <v>74462</v>
      </c>
      <c r="B42619" s="8">
        <v>250</v>
      </c>
      <c r="C42619" s="8" t="s">
        <v>37</v>
      </c>
      <c r="D42619" s="8">
        <v>14987173084545</v>
      </c>
      <c r="E42619" s="8">
        <v>4987173084548</v>
      </c>
      <c r="F42619" s="8"/>
      <c r="G42619" s="7" t="s">
        <v>74460</v>
      </c>
      <c r="H42619" s="7" t="s">
        <v>74459</v>
      </c>
      <c r="I42619" s="7" t="s">
        <v>3260</v>
      </c>
      <c r="J42619" s="7" t="s">
        <v>84</v>
      </c>
      <c r="K42619" s="7" t="s">
        <v>15</v>
      </c>
      <c r="L42619" s="8">
        <v>4987173553549</v>
      </c>
      <c r="M42619" s="7" t="s">
        <v>74459</v>
      </c>
      <c r="N42619" s="7" t="s">
        <v>1236</v>
      </c>
      <c r="O42619" s="7">
        <v>250</v>
      </c>
      <c r="P42619" s="7" t="s">
        <v>37</v>
      </c>
    </row>
    <row r="42620" spans="1:16" x14ac:dyDescent="0.45">
      <c r="A42620" t="s">
        <v>74461</v>
      </c>
      <c r="B42620" s="1">
        <v>1500</v>
      </c>
      <c r="C42620" s="1" t="s">
        <v>37</v>
      </c>
      <c r="D42620" s="1">
        <v>14987173084552</v>
      </c>
      <c r="E42620" s="1">
        <v>4987173084555</v>
      </c>
      <c r="G42620" t="s">
        <v>74460</v>
      </c>
      <c r="H42620" t="s">
        <v>74459</v>
      </c>
      <c r="I42620" t="s">
        <v>3260</v>
      </c>
      <c r="J42620" t="s">
        <v>84</v>
      </c>
      <c r="K42620" t="s">
        <v>15</v>
      </c>
      <c r="L42620" s="1">
        <v>4987173553518</v>
      </c>
      <c r="M42620" t="s">
        <v>74459</v>
      </c>
      <c r="N42620" t="s">
        <v>86</v>
      </c>
      <c r="O42620">
        <v>30</v>
      </c>
      <c r="P42620" t="s">
        <v>37</v>
      </c>
    </row>
    <row r="42621" spans="1:16" x14ac:dyDescent="0.45">
      <c r="A42621" s="7" t="s">
        <v>32895</v>
      </c>
      <c r="B42621" s="8">
        <v>10</v>
      </c>
      <c r="C42621" s="8" t="s">
        <v>448</v>
      </c>
      <c r="D42621" s="8">
        <v>14987211752214</v>
      </c>
      <c r="E42621" s="8">
        <v>4987211752217</v>
      </c>
      <c r="F42621" s="8"/>
      <c r="G42621" s="7" t="s">
        <v>32893</v>
      </c>
      <c r="H42621" s="7" t="s">
        <v>32892</v>
      </c>
      <c r="I42621" s="7" t="s">
        <v>32894</v>
      </c>
      <c r="J42621" s="7" t="s">
        <v>14</v>
      </c>
      <c r="K42621" s="7" t="s">
        <v>15</v>
      </c>
      <c r="L42621" s="8">
        <v>4987211852214</v>
      </c>
      <c r="M42621" s="7" t="s">
        <v>32892</v>
      </c>
      <c r="N42621" s="7" t="s">
        <v>16</v>
      </c>
      <c r="O42621" s="7">
        <v>1</v>
      </c>
      <c r="P42621" s="7" t="s">
        <v>448</v>
      </c>
    </row>
    <row r="42622" spans="1:16" x14ac:dyDescent="0.45">
      <c r="A42622" t="s">
        <v>32899</v>
      </c>
      <c r="B42622" s="1">
        <v>10</v>
      </c>
      <c r="C42622" s="1" t="s">
        <v>17</v>
      </c>
      <c r="D42622" s="1">
        <v>14987211752238</v>
      </c>
      <c r="E42622" s="1">
        <v>4987211752231</v>
      </c>
      <c r="G42622" t="s">
        <v>32897</v>
      </c>
      <c r="H42622" t="s">
        <v>32896</v>
      </c>
      <c r="I42622" t="s">
        <v>32898</v>
      </c>
      <c r="J42622" t="s">
        <v>14</v>
      </c>
      <c r="K42622" t="s">
        <v>442</v>
      </c>
      <c r="L42622" s="1">
        <v>4987211852238</v>
      </c>
      <c r="M42622" t="s">
        <v>32896</v>
      </c>
      <c r="N42622" t="s">
        <v>16</v>
      </c>
      <c r="O42622">
        <v>1</v>
      </c>
      <c r="P42622" t="s">
        <v>17</v>
      </c>
    </row>
    <row r="42623" spans="1:16" x14ac:dyDescent="0.45">
      <c r="A42623" s="7" t="s">
        <v>32900</v>
      </c>
      <c r="B42623" s="8">
        <v>10</v>
      </c>
      <c r="C42623" s="8" t="s">
        <v>17</v>
      </c>
      <c r="D42623" s="8">
        <v>14987211752313</v>
      </c>
      <c r="E42623" s="8">
        <v>4987211752316</v>
      </c>
      <c r="F42623" s="8"/>
      <c r="G42623" s="7" t="s">
        <v>32897</v>
      </c>
      <c r="H42623" s="7" t="s">
        <v>32896</v>
      </c>
      <c r="I42623" s="7" t="s">
        <v>32898</v>
      </c>
      <c r="J42623" s="7" t="s">
        <v>14</v>
      </c>
      <c r="K42623" s="7" t="s">
        <v>442</v>
      </c>
      <c r="L42623" s="8">
        <v>4987211852313</v>
      </c>
      <c r="M42623" s="7" t="s">
        <v>32896</v>
      </c>
      <c r="N42623" s="7" t="s">
        <v>16</v>
      </c>
      <c r="O42623" s="7">
        <v>1</v>
      </c>
      <c r="P42623" s="7" t="s">
        <v>17</v>
      </c>
    </row>
    <row r="42624" spans="1:16" x14ac:dyDescent="0.45">
      <c r="A42624" t="s">
        <v>32903</v>
      </c>
      <c r="B42624" s="1">
        <v>1</v>
      </c>
      <c r="C42624" s="1" t="s">
        <v>566</v>
      </c>
      <c r="D42624" s="1">
        <v>14987211752221</v>
      </c>
      <c r="E42624" s="1">
        <v>4987211752224</v>
      </c>
      <c r="G42624" t="s">
        <v>32902</v>
      </c>
      <c r="H42624" t="s">
        <v>32901</v>
      </c>
      <c r="I42624" t="s">
        <v>20819</v>
      </c>
      <c r="J42624" t="s">
        <v>14</v>
      </c>
      <c r="K42624" t="s">
        <v>442</v>
      </c>
      <c r="L42624" s="1">
        <v>4987211852221</v>
      </c>
      <c r="M42624" t="s">
        <v>32901</v>
      </c>
      <c r="N42624" t="s">
        <v>16</v>
      </c>
      <c r="O42624">
        <v>1</v>
      </c>
      <c r="P42624" t="s">
        <v>566</v>
      </c>
    </row>
    <row r="42625" spans="1:16" x14ac:dyDescent="0.45">
      <c r="A42625" s="7" t="s">
        <v>32907</v>
      </c>
      <c r="B42625" s="8">
        <v>10</v>
      </c>
      <c r="C42625" s="8" t="s">
        <v>448</v>
      </c>
      <c r="D42625" s="8">
        <v>14987211752511</v>
      </c>
      <c r="E42625" s="8">
        <v>4987211752514</v>
      </c>
      <c r="F42625" s="8"/>
      <c r="G42625" s="7" t="s">
        <v>32905</v>
      </c>
      <c r="H42625" s="7" t="s">
        <v>32904</v>
      </c>
      <c r="I42625" s="7" t="s">
        <v>32906</v>
      </c>
      <c r="J42625" s="7" t="s">
        <v>14</v>
      </c>
      <c r="K42625" s="7" t="s">
        <v>15</v>
      </c>
      <c r="L42625" s="8">
        <v>4987211852511</v>
      </c>
      <c r="M42625" s="7" t="s">
        <v>32904</v>
      </c>
      <c r="N42625" s="7" t="s">
        <v>16</v>
      </c>
      <c r="O42625" s="7">
        <v>1</v>
      </c>
      <c r="P42625" s="7" t="s">
        <v>448</v>
      </c>
    </row>
    <row r="42626" spans="1:16" x14ac:dyDescent="0.45">
      <c r="A42626" t="s">
        <v>32911</v>
      </c>
      <c r="B42626" s="1">
        <v>10</v>
      </c>
      <c r="C42626" s="1" t="s">
        <v>17</v>
      </c>
      <c r="D42626" s="1">
        <v>14987211752528</v>
      </c>
      <c r="E42626" s="1">
        <v>4987211752521</v>
      </c>
      <c r="G42626" t="s">
        <v>32909</v>
      </c>
      <c r="H42626" t="s">
        <v>32908</v>
      </c>
      <c r="I42626" t="s">
        <v>32910</v>
      </c>
      <c r="J42626" t="s">
        <v>14</v>
      </c>
      <c r="K42626" t="s">
        <v>442</v>
      </c>
      <c r="L42626" s="1">
        <v>4987211852528</v>
      </c>
      <c r="M42626" t="s">
        <v>32908</v>
      </c>
      <c r="N42626" t="s">
        <v>16</v>
      </c>
      <c r="O42626">
        <v>1</v>
      </c>
      <c r="P42626" t="s">
        <v>17</v>
      </c>
    </row>
    <row r="42627" spans="1:16" x14ac:dyDescent="0.45">
      <c r="A42627" s="7" t="s">
        <v>32912</v>
      </c>
      <c r="B42627" s="8">
        <v>10</v>
      </c>
      <c r="C42627" s="8" t="s">
        <v>17</v>
      </c>
      <c r="D42627" s="8">
        <v>14987211752610</v>
      </c>
      <c r="E42627" s="8">
        <v>4987211752613</v>
      </c>
      <c r="F42627" s="8"/>
      <c r="G42627" s="7" t="s">
        <v>32909</v>
      </c>
      <c r="H42627" s="7" t="s">
        <v>32908</v>
      </c>
      <c r="I42627" s="7" t="s">
        <v>32910</v>
      </c>
      <c r="J42627" s="7" t="s">
        <v>14</v>
      </c>
      <c r="K42627" s="7" t="s">
        <v>442</v>
      </c>
      <c r="L42627" s="8">
        <v>4987211852610</v>
      </c>
      <c r="M42627" s="7" t="s">
        <v>32908</v>
      </c>
      <c r="N42627" s="7" t="s">
        <v>16</v>
      </c>
      <c r="O42627" s="7">
        <v>1</v>
      </c>
      <c r="P42627" s="7" t="s">
        <v>17</v>
      </c>
    </row>
    <row r="42628" spans="1:16" x14ac:dyDescent="0.45">
      <c r="A42628" t="s">
        <v>32916</v>
      </c>
      <c r="B42628" s="1">
        <v>10</v>
      </c>
      <c r="C42628" s="1" t="s">
        <v>448</v>
      </c>
      <c r="D42628" s="1">
        <v>14987211752726</v>
      </c>
      <c r="E42628" s="1">
        <v>4987211752729</v>
      </c>
      <c r="G42628" t="s">
        <v>32914</v>
      </c>
      <c r="H42628" t="s">
        <v>32913</v>
      </c>
      <c r="I42628" t="s">
        <v>32915</v>
      </c>
      <c r="J42628" t="s">
        <v>14</v>
      </c>
      <c r="K42628" t="s">
        <v>15</v>
      </c>
      <c r="L42628" s="1">
        <v>4987211852726</v>
      </c>
      <c r="M42628" t="s">
        <v>32913</v>
      </c>
      <c r="N42628" t="s">
        <v>16</v>
      </c>
      <c r="O42628">
        <v>1</v>
      </c>
      <c r="P42628" t="s">
        <v>448</v>
      </c>
    </row>
    <row r="42629" spans="1:16" x14ac:dyDescent="0.45">
      <c r="A42629" s="7" t="s">
        <v>32920</v>
      </c>
      <c r="B42629" s="8">
        <v>10</v>
      </c>
      <c r="C42629" s="8" t="s">
        <v>448</v>
      </c>
      <c r="D42629" s="8">
        <v>14987211752719</v>
      </c>
      <c r="E42629" s="8">
        <v>4987211752712</v>
      </c>
      <c r="F42629" s="8"/>
      <c r="G42629" s="7" t="s">
        <v>32918</v>
      </c>
      <c r="H42629" s="7" t="s">
        <v>32917</v>
      </c>
      <c r="I42629" s="7" t="s">
        <v>32919</v>
      </c>
      <c r="J42629" s="7" t="s">
        <v>14</v>
      </c>
      <c r="K42629" s="7" t="s">
        <v>15</v>
      </c>
      <c r="L42629" s="8">
        <v>4987211852719</v>
      </c>
      <c r="M42629" s="7" t="s">
        <v>32917</v>
      </c>
      <c r="N42629" s="7" t="s">
        <v>16</v>
      </c>
      <c r="O42629" s="7">
        <v>1</v>
      </c>
      <c r="P42629" s="7" t="s">
        <v>448</v>
      </c>
    </row>
    <row r="42630" spans="1:16" x14ac:dyDescent="0.45">
      <c r="A42630" t="s">
        <v>32924</v>
      </c>
      <c r="B42630" s="1">
        <v>10</v>
      </c>
      <c r="C42630" s="1" t="s">
        <v>17</v>
      </c>
      <c r="D42630" s="1">
        <v>14987211752733</v>
      </c>
      <c r="E42630" s="1">
        <v>4987211752736</v>
      </c>
      <c r="G42630" t="s">
        <v>32922</v>
      </c>
      <c r="H42630" t="s">
        <v>32921</v>
      </c>
      <c r="I42630" t="s">
        <v>32923</v>
      </c>
      <c r="J42630" t="s">
        <v>14</v>
      </c>
      <c r="K42630" t="s">
        <v>442</v>
      </c>
      <c r="L42630" s="1">
        <v>4987211852733</v>
      </c>
      <c r="M42630" t="s">
        <v>32921</v>
      </c>
      <c r="N42630" t="s">
        <v>16</v>
      </c>
      <c r="O42630">
        <v>1</v>
      </c>
      <c r="P42630" t="s">
        <v>17</v>
      </c>
    </row>
    <row r="42631" spans="1:16" x14ac:dyDescent="0.45">
      <c r="A42631" s="7" t="s">
        <v>32925</v>
      </c>
      <c r="B42631" s="8">
        <v>10</v>
      </c>
      <c r="C42631" s="8" t="s">
        <v>17</v>
      </c>
      <c r="D42631" s="8">
        <v>14987211752818</v>
      </c>
      <c r="E42631" s="8">
        <v>4987211752811</v>
      </c>
      <c r="F42631" s="8"/>
      <c r="G42631" s="7" t="s">
        <v>32922</v>
      </c>
      <c r="H42631" s="7" t="s">
        <v>32921</v>
      </c>
      <c r="I42631" s="7" t="s">
        <v>32923</v>
      </c>
      <c r="J42631" s="7" t="s">
        <v>14</v>
      </c>
      <c r="K42631" s="7" t="s">
        <v>442</v>
      </c>
      <c r="L42631" s="8">
        <v>4987211852818</v>
      </c>
      <c r="M42631" s="7" t="s">
        <v>32921</v>
      </c>
      <c r="N42631" s="7" t="s">
        <v>16</v>
      </c>
      <c r="O42631" s="7">
        <v>1</v>
      </c>
      <c r="P42631" s="7" t="s">
        <v>17</v>
      </c>
    </row>
    <row r="42632" spans="1:16" x14ac:dyDescent="0.45">
      <c r="A42632" t="s">
        <v>69411</v>
      </c>
      <c r="B42632" s="1">
        <v>100</v>
      </c>
      <c r="C42632" s="1" t="s">
        <v>53</v>
      </c>
      <c r="D42632" s="1">
        <v>14987447191115</v>
      </c>
      <c r="E42632" s="1">
        <v>4987447191118</v>
      </c>
      <c r="G42632" t="s">
        <v>5364</v>
      </c>
      <c r="H42632" t="s">
        <v>5365</v>
      </c>
      <c r="I42632" t="s">
        <v>100</v>
      </c>
      <c r="J42632" t="s">
        <v>50</v>
      </c>
      <c r="K42632" t="s">
        <v>51</v>
      </c>
      <c r="M42632" t="s">
        <v>69410</v>
      </c>
      <c r="N42632" t="s">
        <v>52</v>
      </c>
      <c r="O42632">
        <v>10</v>
      </c>
      <c r="P42632" t="s">
        <v>53</v>
      </c>
    </row>
    <row r="42633" spans="1:16" x14ac:dyDescent="0.45">
      <c r="A42633" s="7" t="s">
        <v>69411</v>
      </c>
      <c r="B42633" s="8">
        <v>1000</v>
      </c>
      <c r="C42633" s="8" t="s">
        <v>53</v>
      </c>
      <c r="D42633" s="8">
        <v>14987447191139</v>
      </c>
      <c r="E42633" s="8">
        <v>4987447191132</v>
      </c>
      <c r="F42633" s="8"/>
      <c r="G42633" s="7" t="s">
        <v>5364</v>
      </c>
      <c r="H42633" s="7" t="s">
        <v>5365</v>
      </c>
      <c r="I42633" s="7" t="s">
        <v>100</v>
      </c>
      <c r="J42633" s="7" t="s">
        <v>50</v>
      </c>
      <c r="K42633" s="7" t="s">
        <v>51</v>
      </c>
      <c r="L42633" s="8"/>
      <c r="M42633" s="7" t="s">
        <v>69410</v>
      </c>
      <c r="N42633" s="7" t="s">
        <v>52</v>
      </c>
      <c r="O42633" s="7">
        <v>10</v>
      </c>
      <c r="P42633" s="7" t="s">
        <v>53</v>
      </c>
    </row>
    <row r="42634" spans="1:16" x14ac:dyDescent="0.45">
      <c r="A42634" t="s">
        <v>69412</v>
      </c>
      <c r="B42634" s="1">
        <v>1000</v>
      </c>
      <c r="C42634" s="1" t="s">
        <v>53</v>
      </c>
      <c r="D42634" s="1">
        <v>14987447191160</v>
      </c>
      <c r="E42634" s="1">
        <v>4987447191163</v>
      </c>
      <c r="G42634" t="s">
        <v>5364</v>
      </c>
      <c r="H42634" t="s">
        <v>5365</v>
      </c>
      <c r="I42634" t="s">
        <v>100</v>
      </c>
      <c r="J42634" t="s">
        <v>50</v>
      </c>
      <c r="K42634" t="s">
        <v>51</v>
      </c>
      <c r="M42634" t="s">
        <v>69410</v>
      </c>
      <c r="N42634" t="s">
        <v>56</v>
      </c>
      <c r="O42634">
        <v>1000</v>
      </c>
      <c r="P42634" t="s">
        <v>53</v>
      </c>
    </row>
    <row r="42635" spans="1:16" x14ac:dyDescent="0.45">
      <c r="A42635" s="7" t="s">
        <v>213</v>
      </c>
      <c r="B42635" s="8">
        <v>7</v>
      </c>
      <c r="C42635" s="8" t="s">
        <v>67</v>
      </c>
      <c r="D42635" s="8">
        <v>14987279161416</v>
      </c>
      <c r="E42635" s="8">
        <v>4987279161419</v>
      </c>
      <c r="F42635" s="8"/>
      <c r="G42635" s="7" t="s">
        <v>211</v>
      </c>
      <c r="H42635" s="7" t="s">
        <v>210</v>
      </c>
      <c r="I42635" s="7" t="s">
        <v>212</v>
      </c>
      <c r="J42635" s="7" t="s">
        <v>50</v>
      </c>
      <c r="K42635" s="7" t="s">
        <v>67</v>
      </c>
      <c r="L42635" s="8">
        <v>4987279561417</v>
      </c>
      <c r="M42635" s="7" t="s">
        <v>210</v>
      </c>
      <c r="N42635" s="7" t="s">
        <v>52</v>
      </c>
      <c r="O42635" s="7">
        <v>7</v>
      </c>
      <c r="P42635" s="7" t="s">
        <v>67</v>
      </c>
    </row>
    <row r="42636" spans="1:16" x14ac:dyDescent="0.45">
      <c r="A42636" t="s">
        <v>213</v>
      </c>
      <c r="B42636" s="1">
        <v>7</v>
      </c>
      <c r="C42636" s="1" t="s">
        <v>67</v>
      </c>
      <c r="D42636" s="1">
        <v>14987823000086</v>
      </c>
      <c r="E42636" s="1">
        <v>4987823000089</v>
      </c>
      <c r="G42636" t="s">
        <v>211</v>
      </c>
      <c r="H42636" t="s">
        <v>210</v>
      </c>
      <c r="I42636" t="s">
        <v>212</v>
      </c>
      <c r="J42636" t="s">
        <v>50</v>
      </c>
      <c r="K42636" t="s">
        <v>67</v>
      </c>
      <c r="L42636" s="1">
        <v>4987823000072</v>
      </c>
      <c r="M42636" t="s">
        <v>210</v>
      </c>
      <c r="N42636" t="s">
        <v>52</v>
      </c>
      <c r="O42636">
        <v>7</v>
      </c>
      <c r="P42636" t="s">
        <v>67</v>
      </c>
    </row>
    <row r="42637" spans="1:16" x14ac:dyDescent="0.45">
      <c r="A42637" s="7" t="s">
        <v>214</v>
      </c>
      <c r="B42637" s="8">
        <v>7</v>
      </c>
      <c r="C42637" s="8" t="s">
        <v>67</v>
      </c>
      <c r="D42637" s="8">
        <v>14987279261413</v>
      </c>
      <c r="E42637" s="8">
        <v>4987279261416</v>
      </c>
      <c r="F42637" s="8"/>
      <c r="G42637" s="7" t="s">
        <v>211</v>
      </c>
      <c r="H42637" s="7" t="s">
        <v>210</v>
      </c>
      <c r="I42637" s="7" t="s">
        <v>212</v>
      </c>
      <c r="J42637" s="7" t="s">
        <v>50</v>
      </c>
      <c r="K42637" s="7" t="s">
        <v>67</v>
      </c>
      <c r="L42637" s="8">
        <v>4987279661414</v>
      </c>
      <c r="M42637" s="7" t="s">
        <v>210</v>
      </c>
      <c r="N42637" s="7" t="s">
        <v>52</v>
      </c>
      <c r="O42637" s="7">
        <v>7</v>
      </c>
      <c r="P42637" s="7" t="s">
        <v>67</v>
      </c>
    </row>
    <row r="42638" spans="1:16" x14ac:dyDescent="0.45">
      <c r="A42638" t="s">
        <v>218</v>
      </c>
      <c r="B42638" s="1">
        <v>7</v>
      </c>
      <c r="C42638" s="1" t="s">
        <v>67</v>
      </c>
      <c r="D42638" s="1">
        <v>14987279161515</v>
      </c>
      <c r="E42638" s="1">
        <v>4987279161518</v>
      </c>
      <c r="G42638" t="s">
        <v>216</v>
      </c>
      <c r="H42638" t="s">
        <v>215</v>
      </c>
      <c r="I42638" t="s">
        <v>217</v>
      </c>
      <c r="J42638" t="s">
        <v>50</v>
      </c>
      <c r="K42638" t="s">
        <v>67</v>
      </c>
      <c r="L42638" s="1">
        <v>4987279561516</v>
      </c>
      <c r="M42638" t="s">
        <v>215</v>
      </c>
      <c r="N42638" t="s">
        <v>52</v>
      </c>
      <c r="O42638">
        <v>7</v>
      </c>
      <c r="P42638" t="s">
        <v>67</v>
      </c>
    </row>
    <row r="42639" spans="1:16" x14ac:dyDescent="0.45">
      <c r="A42639" s="7" t="s">
        <v>218</v>
      </c>
      <c r="B42639" s="8">
        <v>7</v>
      </c>
      <c r="C42639" s="8" t="s">
        <v>67</v>
      </c>
      <c r="D42639" s="8">
        <v>14987823000109</v>
      </c>
      <c r="E42639" s="8">
        <v>4987823000102</v>
      </c>
      <c r="F42639" s="8"/>
      <c r="G42639" s="7" t="s">
        <v>216</v>
      </c>
      <c r="H42639" s="7" t="s">
        <v>215</v>
      </c>
      <c r="I42639" s="7" t="s">
        <v>217</v>
      </c>
      <c r="J42639" s="7" t="s">
        <v>50</v>
      </c>
      <c r="K42639" s="7" t="s">
        <v>67</v>
      </c>
      <c r="L42639" s="8">
        <v>4987823000096</v>
      </c>
      <c r="M42639" s="7" t="s">
        <v>215</v>
      </c>
      <c r="N42639" s="7" t="s">
        <v>52</v>
      </c>
      <c r="O42639" s="7">
        <v>7</v>
      </c>
      <c r="P42639" s="7" t="s">
        <v>67</v>
      </c>
    </row>
    <row r="42640" spans="1:16" x14ac:dyDescent="0.45">
      <c r="A42640" t="s">
        <v>219</v>
      </c>
      <c r="B42640" s="1">
        <v>7</v>
      </c>
      <c r="C42640" s="1" t="s">
        <v>67</v>
      </c>
      <c r="D42640" s="1">
        <v>14987279261512</v>
      </c>
      <c r="E42640" s="1">
        <v>4987279261515</v>
      </c>
      <c r="G42640" t="s">
        <v>216</v>
      </c>
      <c r="H42640" t="s">
        <v>215</v>
      </c>
      <c r="I42640" t="s">
        <v>217</v>
      </c>
      <c r="J42640" t="s">
        <v>50</v>
      </c>
      <c r="K42640" t="s">
        <v>67</v>
      </c>
      <c r="L42640" s="1">
        <v>4987279661513</v>
      </c>
      <c r="M42640" t="s">
        <v>215</v>
      </c>
      <c r="N42640" t="s">
        <v>52</v>
      </c>
      <c r="O42640">
        <v>7</v>
      </c>
      <c r="P42640" t="s">
        <v>67</v>
      </c>
    </row>
    <row r="42641" spans="1:16" x14ac:dyDescent="0.45">
      <c r="A42641" s="7" t="s">
        <v>223</v>
      </c>
      <c r="B42641" s="8">
        <v>7</v>
      </c>
      <c r="C42641" s="8" t="s">
        <v>67</v>
      </c>
      <c r="D42641" s="8">
        <v>14987823000123</v>
      </c>
      <c r="E42641" s="8">
        <v>4987823000126</v>
      </c>
      <c r="F42641" s="8"/>
      <c r="G42641" s="7" t="s">
        <v>221</v>
      </c>
      <c r="H42641" s="7" t="s">
        <v>220</v>
      </c>
      <c r="I42641" s="7" t="s">
        <v>222</v>
      </c>
      <c r="J42641" s="7" t="s">
        <v>50</v>
      </c>
      <c r="K42641" s="7" t="s">
        <v>67</v>
      </c>
      <c r="L42641" s="8">
        <v>4987823000119</v>
      </c>
      <c r="M42641" s="7" t="s">
        <v>220</v>
      </c>
      <c r="N42641" s="7" t="s">
        <v>52</v>
      </c>
      <c r="O42641" s="7">
        <v>7</v>
      </c>
      <c r="P42641" s="7" t="s">
        <v>67</v>
      </c>
    </row>
    <row r="42642" spans="1:16" x14ac:dyDescent="0.45">
      <c r="A42642" t="s">
        <v>223</v>
      </c>
      <c r="B42642" s="1">
        <v>7</v>
      </c>
      <c r="C42642" s="1" t="s">
        <v>67</v>
      </c>
      <c r="D42642" s="1">
        <v>14987279161614</v>
      </c>
      <c r="E42642" s="1">
        <v>4987279161617</v>
      </c>
      <c r="G42642" t="s">
        <v>221</v>
      </c>
      <c r="H42642" t="s">
        <v>220</v>
      </c>
      <c r="I42642" t="s">
        <v>222</v>
      </c>
      <c r="J42642" t="s">
        <v>50</v>
      </c>
      <c r="K42642" t="s">
        <v>67</v>
      </c>
      <c r="L42642" s="1">
        <v>4987279561615</v>
      </c>
      <c r="M42642" t="s">
        <v>220</v>
      </c>
      <c r="N42642" t="s">
        <v>52</v>
      </c>
      <c r="O42642">
        <v>7</v>
      </c>
      <c r="P42642" t="s">
        <v>67</v>
      </c>
    </row>
    <row r="42643" spans="1:16" x14ac:dyDescent="0.45">
      <c r="A42643" s="7" t="s">
        <v>224</v>
      </c>
      <c r="B42643" s="8">
        <v>7</v>
      </c>
      <c r="C42643" s="8" t="s">
        <v>67</v>
      </c>
      <c r="D42643" s="8">
        <v>14987279261611</v>
      </c>
      <c r="E42643" s="8">
        <v>4987279261614</v>
      </c>
      <c r="F42643" s="8"/>
      <c r="G42643" s="7" t="s">
        <v>221</v>
      </c>
      <c r="H42643" s="7" t="s">
        <v>220</v>
      </c>
      <c r="I42643" s="7" t="s">
        <v>222</v>
      </c>
      <c r="J42643" s="7" t="s">
        <v>50</v>
      </c>
      <c r="K42643" s="7" t="s">
        <v>67</v>
      </c>
      <c r="L42643" s="8">
        <v>4987279661612</v>
      </c>
      <c r="M42643" s="7" t="s">
        <v>220</v>
      </c>
      <c r="N42643" s="7" t="s">
        <v>52</v>
      </c>
      <c r="O42643" s="7">
        <v>7</v>
      </c>
      <c r="P42643" s="7" t="s">
        <v>67</v>
      </c>
    </row>
    <row r="42644" spans="1:16" x14ac:dyDescent="0.45">
      <c r="A42644" t="s">
        <v>228</v>
      </c>
      <c r="B42644" s="1">
        <v>7</v>
      </c>
      <c r="C42644" s="1" t="s">
        <v>67</v>
      </c>
      <c r="D42644" s="1">
        <v>14987279161713</v>
      </c>
      <c r="E42644" s="1">
        <v>4987279161716</v>
      </c>
      <c r="G42644" t="s">
        <v>226</v>
      </c>
      <c r="H42644" t="s">
        <v>225</v>
      </c>
      <c r="I42644" t="s">
        <v>227</v>
      </c>
      <c r="J42644" t="s">
        <v>50</v>
      </c>
      <c r="K42644" t="s">
        <v>67</v>
      </c>
      <c r="L42644" s="1">
        <v>4987279561714</v>
      </c>
      <c r="M42644" t="s">
        <v>225</v>
      </c>
      <c r="N42644" t="s">
        <v>52</v>
      </c>
      <c r="O42644">
        <v>7</v>
      </c>
      <c r="P42644" t="s">
        <v>67</v>
      </c>
    </row>
    <row r="42645" spans="1:16" x14ac:dyDescent="0.45">
      <c r="A42645" s="7" t="s">
        <v>228</v>
      </c>
      <c r="B42645" s="8">
        <v>7</v>
      </c>
      <c r="C42645" s="8" t="s">
        <v>67</v>
      </c>
      <c r="D42645" s="8">
        <v>14987823000147</v>
      </c>
      <c r="E42645" s="8">
        <v>4987823000140</v>
      </c>
      <c r="F42645" s="8"/>
      <c r="G42645" s="7" t="s">
        <v>226</v>
      </c>
      <c r="H42645" s="7" t="s">
        <v>225</v>
      </c>
      <c r="I42645" s="7" t="s">
        <v>227</v>
      </c>
      <c r="J42645" s="7" t="s">
        <v>50</v>
      </c>
      <c r="K42645" s="7" t="s">
        <v>67</v>
      </c>
      <c r="L42645" s="8">
        <v>4987823000133</v>
      </c>
      <c r="M42645" s="7" t="s">
        <v>225</v>
      </c>
      <c r="N42645" s="7" t="s">
        <v>52</v>
      </c>
      <c r="O42645" s="7">
        <v>7</v>
      </c>
      <c r="P42645" s="7" t="s">
        <v>67</v>
      </c>
    </row>
    <row r="42646" spans="1:16" x14ac:dyDescent="0.45">
      <c r="A42646" t="s">
        <v>229</v>
      </c>
      <c r="B42646" s="1">
        <v>7</v>
      </c>
      <c r="C42646" s="1" t="s">
        <v>67</v>
      </c>
      <c r="D42646" s="1">
        <v>14987279261710</v>
      </c>
      <c r="E42646" s="1">
        <v>4987279261713</v>
      </c>
      <c r="G42646" t="s">
        <v>226</v>
      </c>
      <c r="H42646" t="s">
        <v>225</v>
      </c>
      <c r="I42646" t="s">
        <v>227</v>
      </c>
      <c r="J42646" t="s">
        <v>50</v>
      </c>
      <c r="K42646" t="s">
        <v>67</v>
      </c>
      <c r="L42646" s="1">
        <v>4987279661711</v>
      </c>
      <c r="M42646" t="s">
        <v>225</v>
      </c>
      <c r="N42646" t="s">
        <v>52</v>
      </c>
      <c r="O42646">
        <v>7</v>
      </c>
      <c r="P42646" t="s">
        <v>67</v>
      </c>
    </row>
    <row r="42647" spans="1:16" x14ac:dyDescent="0.45">
      <c r="A42647" s="7" t="s">
        <v>32870</v>
      </c>
      <c r="B42647" s="8">
        <v>500</v>
      </c>
      <c r="C42647" s="8" t="s">
        <v>87</v>
      </c>
      <c r="D42647" s="8">
        <v>14987211157521</v>
      </c>
      <c r="E42647" s="8">
        <v>4987211157524</v>
      </c>
      <c r="F42647" s="8"/>
      <c r="G42647" s="7" t="s">
        <v>32868</v>
      </c>
      <c r="H42647" s="7" t="s">
        <v>32869</v>
      </c>
      <c r="I42647" s="7" t="s">
        <v>570</v>
      </c>
      <c r="J42647" s="7" t="s">
        <v>50</v>
      </c>
      <c r="K42647" s="7" t="s">
        <v>177</v>
      </c>
      <c r="L42647" s="8">
        <v>4987211257521</v>
      </c>
      <c r="M42647" s="7" t="s">
        <v>32867</v>
      </c>
      <c r="N42647" s="7" t="s">
        <v>56</v>
      </c>
      <c r="O42647" s="7">
        <v>500</v>
      </c>
      <c r="P42647" s="7" t="s">
        <v>87</v>
      </c>
    </row>
    <row r="42648" spans="1:16" x14ac:dyDescent="0.45">
      <c r="A42648" t="s">
        <v>25159</v>
      </c>
      <c r="B42648" s="1">
        <v>500</v>
      </c>
      <c r="C42648" s="1" t="s">
        <v>87</v>
      </c>
      <c r="D42648" s="1">
        <v>14987901090701</v>
      </c>
      <c r="E42648" s="1">
        <v>4987901090704</v>
      </c>
      <c r="G42648" t="s">
        <v>25157</v>
      </c>
      <c r="H42648" t="s">
        <v>25158</v>
      </c>
      <c r="I42648" t="s">
        <v>570</v>
      </c>
      <c r="J42648" t="s">
        <v>50</v>
      </c>
      <c r="K42648" t="s">
        <v>177</v>
      </c>
      <c r="L42648" s="1">
        <v>4987901090797</v>
      </c>
      <c r="M42648" t="s">
        <v>25156</v>
      </c>
      <c r="N42648" t="s">
        <v>56</v>
      </c>
      <c r="O42648">
        <v>500</v>
      </c>
      <c r="P42648" t="s">
        <v>87</v>
      </c>
    </row>
    <row r="42649" spans="1:16" x14ac:dyDescent="0.45">
      <c r="A42649" s="7" t="s">
        <v>25159</v>
      </c>
      <c r="B42649" s="8">
        <v>500</v>
      </c>
      <c r="C42649" s="8" t="s">
        <v>87</v>
      </c>
      <c r="D42649" s="8">
        <v>14987114018905</v>
      </c>
      <c r="E42649" s="8">
        <v>4987114018908</v>
      </c>
      <c r="F42649" s="8"/>
      <c r="G42649" s="7" t="s">
        <v>25157</v>
      </c>
      <c r="H42649" s="7" t="s">
        <v>25158</v>
      </c>
      <c r="I42649" s="7" t="s">
        <v>570</v>
      </c>
      <c r="J42649" s="7" t="s">
        <v>50</v>
      </c>
      <c r="K42649" s="7" t="s">
        <v>177</v>
      </c>
      <c r="L42649" s="8">
        <v>4987114018991</v>
      </c>
      <c r="M42649" s="7" t="s">
        <v>25156</v>
      </c>
      <c r="N42649" s="7" t="s">
        <v>56</v>
      </c>
      <c r="O42649" s="7">
        <v>500</v>
      </c>
      <c r="P42649" s="7" t="s">
        <v>87</v>
      </c>
    </row>
    <row r="42650" spans="1:16" x14ac:dyDescent="0.45">
      <c r="A42650" t="s">
        <v>25159</v>
      </c>
      <c r="B42650" s="1">
        <v>500</v>
      </c>
      <c r="C42650" s="1" t="s">
        <v>87</v>
      </c>
      <c r="D42650" s="1">
        <v>14987202796135</v>
      </c>
      <c r="E42650" s="1">
        <v>4987202796138</v>
      </c>
      <c r="G42650" t="s">
        <v>25157</v>
      </c>
      <c r="H42650" t="s">
        <v>25158</v>
      </c>
      <c r="I42650" t="s">
        <v>570</v>
      </c>
      <c r="J42650" t="s">
        <v>50</v>
      </c>
      <c r="K42650" t="s">
        <v>177</v>
      </c>
      <c r="L42650" s="1">
        <v>4987202796015</v>
      </c>
      <c r="M42650" t="s">
        <v>25156</v>
      </c>
      <c r="N42650" t="s">
        <v>56</v>
      </c>
      <c r="O42650">
        <v>500</v>
      </c>
      <c r="P42650" t="s">
        <v>87</v>
      </c>
    </row>
    <row r="42651" spans="1:16" x14ac:dyDescent="0.45">
      <c r="A42651" s="7" t="s">
        <v>82005</v>
      </c>
      <c r="B42651" s="8">
        <v>1</v>
      </c>
      <c r="C42651" s="8" t="s">
        <v>22</v>
      </c>
      <c r="D42651" s="8">
        <v>14987123157657</v>
      </c>
      <c r="E42651" s="8">
        <v>4987123157650</v>
      </c>
      <c r="F42651" s="8"/>
      <c r="G42651" s="7" t="s">
        <v>82004</v>
      </c>
      <c r="H42651" s="7" t="s">
        <v>82003</v>
      </c>
      <c r="I42651" s="7" t="s">
        <v>5147</v>
      </c>
      <c r="J42651" s="7" t="s">
        <v>14</v>
      </c>
      <c r="K42651" s="7" t="s">
        <v>15</v>
      </c>
      <c r="L42651" s="8">
        <v>4987123511834</v>
      </c>
      <c r="M42651" s="7" t="s">
        <v>82003</v>
      </c>
      <c r="N42651" s="7" t="s">
        <v>16</v>
      </c>
      <c r="O42651" s="7">
        <v>1</v>
      </c>
      <c r="P42651" s="7" t="s">
        <v>22</v>
      </c>
    </row>
    <row r="42652" spans="1:16" x14ac:dyDescent="0.45">
      <c r="A42652" t="s">
        <v>10158</v>
      </c>
      <c r="B42652" s="1">
        <v>100</v>
      </c>
      <c r="C42652" s="1" t="s">
        <v>53</v>
      </c>
      <c r="D42652" s="1">
        <v>14987028221422</v>
      </c>
      <c r="E42652" s="1">
        <v>4987028221425</v>
      </c>
      <c r="G42652" t="s">
        <v>10157</v>
      </c>
      <c r="H42652" t="s">
        <v>10156</v>
      </c>
      <c r="I42652" t="s">
        <v>633</v>
      </c>
      <c r="J42652" t="s">
        <v>50</v>
      </c>
      <c r="K42652" t="s">
        <v>51</v>
      </c>
      <c r="L42652" s="1">
        <v>4987028545118</v>
      </c>
      <c r="M42652" t="s">
        <v>10156</v>
      </c>
      <c r="N42652" t="s">
        <v>52</v>
      </c>
      <c r="O42652">
        <v>10</v>
      </c>
      <c r="P42652" t="s">
        <v>53</v>
      </c>
    </row>
    <row r="42653" spans="1:16" x14ac:dyDescent="0.45">
      <c r="A42653" s="7" t="s">
        <v>10158</v>
      </c>
      <c r="B42653" s="8">
        <v>1000</v>
      </c>
      <c r="C42653" s="8" t="s">
        <v>53</v>
      </c>
      <c r="D42653" s="8">
        <v>14987028221439</v>
      </c>
      <c r="E42653" s="8">
        <v>4987028221432</v>
      </c>
      <c r="F42653" s="8"/>
      <c r="G42653" s="7" t="s">
        <v>10157</v>
      </c>
      <c r="H42653" s="7" t="s">
        <v>10156</v>
      </c>
      <c r="I42653" s="7" t="s">
        <v>633</v>
      </c>
      <c r="J42653" s="7" t="s">
        <v>50</v>
      </c>
      <c r="K42653" s="7" t="s">
        <v>51</v>
      </c>
      <c r="L42653" s="8">
        <v>4987028545118</v>
      </c>
      <c r="M42653" s="7" t="s">
        <v>10156</v>
      </c>
      <c r="N42653" s="7" t="s">
        <v>52</v>
      </c>
      <c r="O42653" s="7">
        <v>10</v>
      </c>
      <c r="P42653" s="7" t="s">
        <v>53</v>
      </c>
    </row>
    <row r="42654" spans="1:16" x14ac:dyDescent="0.45">
      <c r="A42654" t="s">
        <v>20152</v>
      </c>
      <c r="B42654" s="1">
        <v>100</v>
      </c>
      <c r="C42654" s="1" t="s">
        <v>53</v>
      </c>
      <c r="D42654" s="1">
        <v>14987190027600</v>
      </c>
      <c r="E42654" s="1">
        <v>4987190027603</v>
      </c>
      <c r="G42654" t="s">
        <v>20151</v>
      </c>
      <c r="H42654" t="s">
        <v>20150</v>
      </c>
      <c r="I42654" t="s">
        <v>633</v>
      </c>
      <c r="J42654" t="s">
        <v>50</v>
      </c>
      <c r="K42654" t="s">
        <v>51</v>
      </c>
      <c r="L42654" s="1">
        <v>4987190624116</v>
      </c>
      <c r="M42654" t="s">
        <v>20150</v>
      </c>
      <c r="N42654" t="s">
        <v>52</v>
      </c>
      <c r="O42654">
        <v>10</v>
      </c>
      <c r="P42654" t="s">
        <v>53</v>
      </c>
    </row>
    <row r="42655" spans="1:16" x14ac:dyDescent="0.45">
      <c r="A42655" s="7" t="s">
        <v>20152</v>
      </c>
      <c r="B42655" s="8">
        <v>1000</v>
      </c>
      <c r="C42655" s="8" t="s">
        <v>53</v>
      </c>
      <c r="D42655" s="8">
        <v>14987190027655</v>
      </c>
      <c r="E42655" s="8">
        <v>4987190027658</v>
      </c>
      <c r="F42655" s="8"/>
      <c r="G42655" s="7" t="s">
        <v>20151</v>
      </c>
      <c r="H42655" s="7" t="s">
        <v>20150</v>
      </c>
      <c r="I42655" s="7" t="s">
        <v>633</v>
      </c>
      <c r="J42655" s="7" t="s">
        <v>50</v>
      </c>
      <c r="K42655" s="7" t="s">
        <v>51</v>
      </c>
      <c r="L42655" s="8">
        <v>4987190624116</v>
      </c>
      <c r="M42655" s="7" t="s">
        <v>20150</v>
      </c>
      <c r="N42655" s="7" t="s">
        <v>52</v>
      </c>
      <c r="O42655" s="7">
        <v>10</v>
      </c>
      <c r="P42655" s="7" t="s">
        <v>53</v>
      </c>
    </row>
    <row r="42656" spans="1:16" x14ac:dyDescent="0.45">
      <c r="A42656" t="s">
        <v>58253</v>
      </c>
      <c r="B42656" s="1">
        <v>1000</v>
      </c>
      <c r="C42656" s="1" t="s">
        <v>53</v>
      </c>
      <c r="D42656" s="1">
        <v>14987271066566</v>
      </c>
      <c r="E42656" s="1">
        <v>4987271066569</v>
      </c>
      <c r="G42656" t="s">
        <v>58252</v>
      </c>
      <c r="H42656" t="s">
        <v>58251</v>
      </c>
      <c r="I42656" t="s">
        <v>633</v>
      </c>
      <c r="J42656" t="s">
        <v>50</v>
      </c>
      <c r="K42656" t="s">
        <v>51</v>
      </c>
      <c r="L42656" s="1">
        <v>4987271066507</v>
      </c>
      <c r="M42656" t="s">
        <v>58251</v>
      </c>
      <c r="N42656" t="s">
        <v>52</v>
      </c>
      <c r="O42656">
        <v>10</v>
      </c>
      <c r="P42656" t="s">
        <v>53</v>
      </c>
    </row>
    <row r="42657" spans="1:16" x14ac:dyDescent="0.45">
      <c r="A42657" s="7" t="s">
        <v>58253</v>
      </c>
      <c r="B42657" s="8">
        <v>100</v>
      </c>
      <c r="C42657" s="8" t="s">
        <v>53</v>
      </c>
      <c r="D42657" s="8">
        <v>14987271066559</v>
      </c>
      <c r="E42657" s="8">
        <v>4987271066552</v>
      </c>
      <c r="F42657" s="8"/>
      <c r="G42657" s="7" t="s">
        <v>58252</v>
      </c>
      <c r="H42657" s="7" t="s">
        <v>58251</v>
      </c>
      <c r="I42657" s="7" t="s">
        <v>633</v>
      </c>
      <c r="J42657" s="7" t="s">
        <v>50</v>
      </c>
      <c r="K42657" s="7" t="s">
        <v>51</v>
      </c>
      <c r="L42657" s="8">
        <v>4987271066507</v>
      </c>
      <c r="M42657" s="7" t="s">
        <v>58251</v>
      </c>
      <c r="N42657" s="7" t="s">
        <v>52</v>
      </c>
      <c r="O42657" s="7">
        <v>10</v>
      </c>
      <c r="P42657" s="7" t="s">
        <v>53</v>
      </c>
    </row>
    <row r="42658" spans="1:16" x14ac:dyDescent="0.45">
      <c r="A42658" t="s">
        <v>56508</v>
      </c>
      <c r="B42658" s="1">
        <v>1</v>
      </c>
      <c r="C42658" s="1" t="s">
        <v>22</v>
      </c>
      <c r="D42658" s="1">
        <v>14987136120587</v>
      </c>
      <c r="E42658" s="1">
        <v>4987136120580</v>
      </c>
      <c r="G42658" t="s">
        <v>56506</v>
      </c>
      <c r="H42658" t="s">
        <v>56505</v>
      </c>
      <c r="I42658" t="s">
        <v>56507</v>
      </c>
      <c r="J42658" t="s">
        <v>14</v>
      </c>
      <c r="K42658" t="s">
        <v>36</v>
      </c>
      <c r="L42658" s="1">
        <v>4987136550912</v>
      </c>
      <c r="M42658" t="s">
        <v>56505</v>
      </c>
      <c r="N42658" t="s">
        <v>16</v>
      </c>
      <c r="O42658">
        <v>1</v>
      </c>
      <c r="P42658" t="s">
        <v>22</v>
      </c>
    </row>
    <row r="42659" spans="1:16" x14ac:dyDescent="0.45">
      <c r="A42659" s="7" t="s">
        <v>56511</v>
      </c>
      <c r="B42659" s="8">
        <v>1</v>
      </c>
      <c r="C42659" s="8" t="s">
        <v>22</v>
      </c>
      <c r="D42659" s="8">
        <v>14987136120570</v>
      </c>
      <c r="E42659" s="8">
        <v>4987136120573</v>
      </c>
      <c r="F42659" s="8"/>
      <c r="G42659" s="7" t="s">
        <v>56510</v>
      </c>
      <c r="H42659" s="7" t="s">
        <v>56509</v>
      </c>
      <c r="I42659" s="7" t="s">
        <v>6228</v>
      </c>
      <c r="J42659" s="7" t="s">
        <v>14</v>
      </c>
      <c r="K42659" s="7" t="s">
        <v>36</v>
      </c>
      <c r="L42659" s="8">
        <v>4987136550905</v>
      </c>
      <c r="M42659" s="7" t="s">
        <v>56509</v>
      </c>
      <c r="N42659" s="7" t="s">
        <v>16</v>
      </c>
      <c r="O42659" s="7">
        <v>1</v>
      </c>
      <c r="P42659" s="7" t="s">
        <v>22</v>
      </c>
    </row>
    <row r="42660" spans="1:16" x14ac:dyDescent="0.45">
      <c r="A42660" t="s">
        <v>12438</v>
      </c>
      <c r="B42660" s="1">
        <v>100</v>
      </c>
      <c r="C42660" s="1" t="s">
        <v>53</v>
      </c>
      <c r="D42660" s="1">
        <v>14987199213172</v>
      </c>
      <c r="E42660" s="1">
        <v>4987199213175</v>
      </c>
      <c r="G42660" t="s">
        <v>12437</v>
      </c>
      <c r="H42660" t="s">
        <v>12436</v>
      </c>
      <c r="I42660" t="s">
        <v>1654</v>
      </c>
      <c r="J42660" t="s">
        <v>50</v>
      </c>
      <c r="K42660" t="s">
        <v>51</v>
      </c>
      <c r="L42660" s="1">
        <v>4987199605765</v>
      </c>
      <c r="M42660" t="s">
        <v>12436</v>
      </c>
      <c r="N42660" t="s">
        <v>52</v>
      </c>
      <c r="O42660">
        <v>10</v>
      </c>
      <c r="P42660" t="s">
        <v>53</v>
      </c>
    </row>
    <row r="42661" spans="1:16" x14ac:dyDescent="0.45">
      <c r="A42661" s="7" t="s">
        <v>12438</v>
      </c>
      <c r="B42661" s="8">
        <v>100</v>
      </c>
      <c r="C42661" s="8" t="s">
        <v>53</v>
      </c>
      <c r="D42661" s="8">
        <v>14987909102116</v>
      </c>
      <c r="E42661" s="8">
        <v>4987909102119</v>
      </c>
      <c r="F42661" s="8"/>
      <c r="G42661" s="7" t="s">
        <v>12437</v>
      </c>
      <c r="H42661" s="7" t="s">
        <v>12436</v>
      </c>
      <c r="I42661" s="7" t="s">
        <v>1654</v>
      </c>
      <c r="J42661" s="7" t="s">
        <v>50</v>
      </c>
      <c r="K42661" s="7" t="s">
        <v>51</v>
      </c>
      <c r="L42661" s="8">
        <v>4987909102195</v>
      </c>
      <c r="M42661" s="7" t="s">
        <v>12436</v>
      </c>
      <c r="N42661" s="7" t="s">
        <v>52</v>
      </c>
      <c r="O42661" s="7">
        <v>10</v>
      </c>
      <c r="P42661" s="7" t="s">
        <v>53</v>
      </c>
    </row>
    <row r="42662" spans="1:16" x14ac:dyDescent="0.45">
      <c r="A42662" t="s">
        <v>12438</v>
      </c>
      <c r="B42662" s="1">
        <v>100</v>
      </c>
      <c r="C42662" s="1" t="s">
        <v>53</v>
      </c>
      <c r="D42662" s="1">
        <v>14987994500347</v>
      </c>
      <c r="E42662" s="1">
        <v>4987994500340</v>
      </c>
      <c r="G42662" t="s">
        <v>12437</v>
      </c>
      <c r="H42662" t="s">
        <v>12436</v>
      </c>
      <c r="I42662" t="s">
        <v>1654</v>
      </c>
      <c r="J42662" t="s">
        <v>50</v>
      </c>
      <c r="K42662" t="s">
        <v>51</v>
      </c>
      <c r="L42662" s="1">
        <v>4987994100298</v>
      </c>
      <c r="M42662" t="s">
        <v>12436</v>
      </c>
      <c r="N42662" t="s">
        <v>52</v>
      </c>
      <c r="O42662">
        <v>10</v>
      </c>
      <c r="P42662" t="s">
        <v>53</v>
      </c>
    </row>
    <row r="42663" spans="1:16" x14ac:dyDescent="0.45">
      <c r="A42663" s="7" t="s">
        <v>12441</v>
      </c>
      <c r="B42663" s="8">
        <v>500</v>
      </c>
      <c r="C42663" s="8" t="s">
        <v>53</v>
      </c>
      <c r="D42663" s="8">
        <v>14987909102314</v>
      </c>
      <c r="E42663" s="8">
        <v>4987909102317</v>
      </c>
      <c r="F42663" s="8"/>
      <c r="G42663" s="7" t="s">
        <v>12440</v>
      </c>
      <c r="H42663" s="7" t="s">
        <v>12439</v>
      </c>
      <c r="I42663" s="7" t="s">
        <v>1361</v>
      </c>
      <c r="J42663" s="7" t="s">
        <v>50</v>
      </c>
      <c r="K42663" s="7" t="s">
        <v>51</v>
      </c>
      <c r="L42663" s="8">
        <v>4987909102294</v>
      </c>
      <c r="M42663" s="7" t="s">
        <v>12439</v>
      </c>
      <c r="N42663" s="7" t="s">
        <v>52</v>
      </c>
      <c r="O42663" s="7">
        <v>10</v>
      </c>
      <c r="P42663" s="7" t="s">
        <v>53</v>
      </c>
    </row>
    <row r="42664" spans="1:16" x14ac:dyDescent="0.45">
      <c r="A42664" t="s">
        <v>12441</v>
      </c>
      <c r="B42664" s="1">
        <v>100</v>
      </c>
      <c r="C42664" s="1" t="s">
        <v>53</v>
      </c>
      <c r="D42664" s="1">
        <v>14987994500354</v>
      </c>
      <c r="E42664" s="1">
        <v>4987994500357</v>
      </c>
      <c r="G42664" t="s">
        <v>12440</v>
      </c>
      <c r="H42664" t="s">
        <v>12439</v>
      </c>
      <c r="I42664" t="s">
        <v>1361</v>
      </c>
      <c r="J42664" t="s">
        <v>50</v>
      </c>
      <c r="K42664" t="s">
        <v>51</v>
      </c>
      <c r="L42664" s="1">
        <v>4987994100304</v>
      </c>
      <c r="M42664" t="s">
        <v>12439</v>
      </c>
      <c r="N42664" t="s">
        <v>52</v>
      </c>
      <c r="O42664">
        <v>10</v>
      </c>
      <c r="P42664" t="s">
        <v>53</v>
      </c>
    </row>
    <row r="42665" spans="1:16" x14ac:dyDescent="0.45">
      <c r="A42665" s="7" t="s">
        <v>12441</v>
      </c>
      <c r="B42665" s="8">
        <v>100</v>
      </c>
      <c r="C42665" s="8" t="s">
        <v>53</v>
      </c>
      <c r="D42665" s="8">
        <v>14987909102215</v>
      </c>
      <c r="E42665" s="8">
        <v>4987909102218</v>
      </c>
      <c r="F42665" s="8"/>
      <c r="G42665" s="7" t="s">
        <v>12440</v>
      </c>
      <c r="H42665" s="7" t="s">
        <v>12439</v>
      </c>
      <c r="I42665" s="7" t="s">
        <v>1361</v>
      </c>
      <c r="J42665" s="7" t="s">
        <v>50</v>
      </c>
      <c r="K42665" s="7" t="s">
        <v>51</v>
      </c>
      <c r="L42665" s="8">
        <v>4987909102294</v>
      </c>
      <c r="M42665" s="7" t="s">
        <v>12439</v>
      </c>
      <c r="N42665" s="7" t="s">
        <v>52</v>
      </c>
      <c r="O42665" s="7">
        <v>10</v>
      </c>
      <c r="P42665" s="7" t="s">
        <v>53</v>
      </c>
    </row>
    <row r="42666" spans="1:16" x14ac:dyDescent="0.45">
      <c r="A42666" t="s">
        <v>12441</v>
      </c>
      <c r="B42666" s="1">
        <v>100</v>
      </c>
      <c r="C42666" s="1" t="s">
        <v>53</v>
      </c>
      <c r="D42666" s="1">
        <v>14987199215176</v>
      </c>
      <c r="E42666" s="1">
        <v>4987199215179</v>
      </c>
      <c r="G42666" t="s">
        <v>12440</v>
      </c>
      <c r="H42666" t="s">
        <v>12439</v>
      </c>
      <c r="I42666" t="s">
        <v>1361</v>
      </c>
      <c r="J42666" t="s">
        <v>50</v>
      </c>
      <c r="K42666" t="s">
        <v>51</v>
      </c>
      <c r="L42666" s="1">
        <v>4987199605772</v>
      </c>
      <c r="M42666" t="s">
        <v>12439</v>
      </c>
      <c r="N42666" t="s">
        <v>52</v>
      </c>
      <c r="O42666">
        <v>10</v>
      </c>
      <c r="P42666" t="s">
        <v>53</v>
      </c>
    </row>
    <row r="42667" spans="1:16" x14ac:dyDescent="0.45">
      <c r="A42667" s="7" t="s">
        <v>12441</v>
      </c>
      <c r="B42667" s="8">
        <v>500</v>
      </c>
      <c r="C42667" s="8" t="s">
        <v>53</v>
      </c>
      <c r="D42667" s="8">
        <v>14987199215237</v>
      </c>
      <c r="E42667" s="8">
        <v>4987199215230</v>
      </c>
      <c r="F42667" s="8"/>
      <c r="G42667" s="7" t="s">
        <v>12440</v>
      </c>
      <c r="H42667" s="7" t="s">
        <v>12439</v>
      </c>
      <c r="I42667" s="7" t="s">
        <v>1361</v>
      </c>
      <c r="J42667" s="7" t="s">
        <v>50</v>
      </c>
      <c r="K42667" s="7" t="s">
        <v>51</v>
      </c>
      <c r="L42667" s="8">
        <v>4987199605772</v>
      </c>
      <c r="M42667" s="7" t="s">
        <v>12439</v>
      </c>
      <c r="N42667" s="7" t="s">
        <v>52</v>
      </c>
      <c r="O42667" s="7">
        <v>10</v>
      </c>
      <c r="P42667" s="7" t="s">
        <v>53</v>
      </c>
    </row>
    <row r="42668" spans="1:16" x14ac:dyDescent="0.45">
      <c r="A42668" t="s">
        <v>13286</v>
      </c>
      <c r="B42668" s="1">
        <v>1050</v>
      </c>
      <c r="C42668" s="1" t="s">
        <v>53</v>
      </c>
      <c r="D42668" s="1">
        <v>14987199215299</v>
      </c>
      <c r="E42668" s="1">
        <v>4987199215292</v>
      </c>
      <c r="G42668" t="s">
        <v>12440</v>
      </c>
      <c r="H42668" t="s">
        <v>12439</v>
      </c>
      <c r="I42668" t="s">
        <v>1361</v>
      </c>
      <c r="J42668" t="s">
        <v>50</v>
      </c>
      <c r="K42668" t="s">
        <v>51</v>
      </c>
      <c r="M42668" t="s">
        <v>12439</v>
      </c>
      <c r="N42668" t="s">
        <v>52</v>
      </c>
      <c r="O42668">
        <v>21</v>
      </c>
      <c r="P42668" t="s">
        <v>53</v>
      </c>
    </row>
    <row r="42669" spans="1:16" x14ac:dyDescent="0.45">
      <c r="A42669" s="7" t="s">
        <v>12442</v>
      </c>
      <c r="B42669" s="8">
        <v>1000</v>
      </c>
      <c r="C42669" s="8" t="s">
        <v>53</v>
      </c>
      <c r="D42669" s="8">
        <v>14987199215770</v>
      </c>
      <c r="E42669" s="8">
        <v>4987199215773</v>
      </c>
      <c r="F42669" s="8"/>
      <c r="G42669" s="7" t="s">
        <v>12440</v>
      </c>
      <c r="H42669" s="7" t="s">
        <v>12439</v>
      </c>
      <c r="I42669" s="7" t="s">
        <v>1361</v>
      </c>
      <c r="J42669" s="7" t="s">
        <v>50</v>
      </c>
      <c r="K42669" s="7" t="s">
        <v>51</v>
      </c>
      <c r="L42669" s="8">
        <v>4987199605789</v>
      </c>
      <c r="M42669" s="7" t="s">
        <v>12439</v>
      </c>
      <c r="N42669" s="7" t="s">
        <v>56</v>
      </c>
      <c r="O42669" s="7">
        <v>1000</v>
      </c>
      <c r="P42669" s="7" t="s">
        <v>53</v>
      </c>
    </row>
    <row r="42670" spans="1:16" x14ac:dyDescent="0.45">
      <c r="A42670" t="s">
        <v>12442</v>
      </c>
      <c r="B42670" s="1">
        <v>1000</v>
      </c>
      <c r="C42670" s="1" t="s">
        <v>53</v>
      </c>
      <c r="D42670" s="1">
        <v>14987909102413</v>
      </c>
      <c r="E42670" s="1">
        <v>4987909102416</v>
      </c>
      <c r="G42670" t="s">
        <v>12440</v>
      </c>
      <c r="H42670" t="s">
        <v>12439</v>
      </c>
      <c r="I42670" t="s">
        <v>1361</v>
      </c>
      <c r="J42670" t="s">
        <v>50</v>
      </c>
      <c r="K42670" t="s">
        <v>51</v>
      </c>
      <c r="L42670" s="1">
        <v>4987909102492</v>
      </c>
      <c r="M42670" t="s">
        <v>12439</v>
      </c>
      <c r="N42670" t="s">
        <v>56</v>
      </c>
      <c r="O42670">
        <v>1000</v>
      </c>
      <c r="P42670" t="s">
        <v>53</v>
      </c>
    </row>
    <row r="42671" spans="1:16" x14ac:dyDescent="0.45">
      <c r="A42671" s="7" t="s">
        <v>12445</v>
      </c>
      <c r="B42671" s="8">
        <v>100</v>
      </c>
      <c r="C42671" s="8" t="s">
        <v>53</v>
      </c>
      <c r="D42671" s="8">
        <v>14987199217170</v>
      </c>
      <c r="E42671" s="8">
        <v>4987199217173</v>
      </c>
      <c r="F42671" s="8"/>
      <c r="G42671" s="7" t="s">
        <v>12444</v>
      </c>
      <c r="H42671" s="7" t="s">
        <v>12443</v>
      </c>
      <c r="I42671" s="7" t="s">
        <v>2222</v>
      </c>
      <c r="J42671" s="7" t="s">
        <v>50</v>
      </c>
      <c r="K42671" s="7" t="s">
        <v>51</v>
      </c>
      <c r="L42671" s="8">
        <v>4987199605796</v>
      </c>
      <c r="M42671" s="7" t="s">
        <v>12443</v>
      </c>
      <c r="N42671" s="7" t="s">
        <v>52</v>
      </c>
      <c r="O42671" s="7">
        <v>10</v>
      </c>
      <c r="P42671" s="7" t="s">
        <v>53</v>
      </c>
    </row>
    <row r="42672" spans="1:16" x14ac:dyDescent="0.45">
      <c r="A42672" t="s">
        <v>12445</v>
      </c>
      <c r="B42672" s="1">
        <v>500</v>
      </c>
      <c r="C42672" s="1" t="s">
        <v>53</v>
      </c>
      <c r="D42672" s="1">
        <v>14987909102611</v>
      </c>
      <c r="E42672" s="1">
        <v>4987909102614</v>
      </c>
      <c r="G42672" t="s">
        <v>12444</v>
      </c>
      <c r="H42672" t="s">
        <v>12443</v>
      </c>
      <c r="I42672" t="s">
        <v>2222</v>
      </c>
      <c r="J42672" t="s">
        <v>50</v>
      </c>
      <c r="K42672" t="s">
        <v>51</v>
      </c>
      <c r="L42672" s="1">
        <v>4987909102591</v>
      </c>
      <c r="M42672" t="s">
        <v>12443</v>
      </c>
      <c r="N42672" t="s">
        <v>52</v>
      </c>
      <c r="O42672">
        <v>10</v>
      </c>
      <c r="P42672" t="s">
        <v>53</v>
      </c>
    </row>
    <row r="42673" spans="1:16" x14ac:dyDescent="0.45">
      <c r="A42673" s="7" t="s">
        <v>12445</v>
      </c>
      <c r="B42673" s="8">
        <v>500</v>
      </c>
      <c r="C42673" s="8" t="s">
        <v>53</v>
      </c>
      <c r="D42673" s="8">
        <v>14987199217231</v>
      </c>
      <c r="E42673" s="8">
        <v>4987199217234</v>
      </c>
      <c r="F42673" s="8"/>
      <c r="G42673" s="7" t="s">
        <v>12444</v>
      </c>
      <c r="H42673" s="7" t="s">
        <v>12443</v>
      </c>
      <c r="I42673" s="7" t="s">
        <v>2222</v>
      </c>
      <c r="J42673" s="7" t="s">
        <v>50</v>
      </c>
      <c r="K42673" s="7" t="s">
        <v>51</v>
      </c>
      <c r="L42673" s="8">
        <v>4987199605796</v>
      </c>
      <c r="M42673" s="7" t="s">
        <v>12443</v>
      </c>
      <c r="N42673" s="7" t="s">
        <v>52</v>
      </c>
      <c r="O42673" s="7">
        <v>10</v>
      </c>
      <c r="P42673" s="7" t="s">
        <v>53</v>
      </c>
    </row>
    <row r="42674" spans="1:16" x14ac:dyDescent="0.45">
      <c r="A42674" t="s">
        <v>12445</v>
      </c>
      <c r="B42674" s="1">
        <v>100</v>
      </c>
      <c r="C42674" s="1" t="s">
        <v>53</v>
      </c>
      <c r="D42674" s="1">
        <v>14987994500361</v>
      </c>
      <c r="E42674" s="1">
        <v>4987994500364</v>
      </c>
      <c r="G42674" t="s">
        <v>12444</v>
      </c>
      <c r="H42674" t="s">
        <v>12443</v>
      </c>
      <c r="I42674" t="s">
        <v>2222</v>
      </c>
      <c r="J42674" t="s">
        <v>50</v>
      </c>
      <c r="K42674" t="s">
        <v>51</v>
      </c>
      <c r="L42674" s="1">
        <v>4987994100311</v>
      </c>
      <c r="M42674" t="s">
        <v>12443</v>
      </c>
      <c r="N42674" t="s">
        <v>52</v>
      </c>
      <c r="O42674">
        <v>10</v>
      </c>
      <c r="P42674" t="s">
        <v>53</v>
      </c>
    </row>
    <row r="42675" spans="1:16" x14ac:dyDescent="0.45">
      <c r="A42675" s="7" t="s">
        <v>12445</v>
      </c>
      <c r="B42675" s="8">
        <v>100</v>
      </c>
      <c r="C42675" s="8" t="s">
        <v>53</v>
      </c>
      <c r="D42675" s="8">
        <v>14987909102512</v>
      </c>
      <c r="E42675" s="8">
        <v>4987909102515</v>
      </c>
      <c r="F42675" s="8"/>
      <c r="G42675" s="7" t="s">
        <v>12444</v>
      </c>
      <c r="H42675" s="7" t="s">
        <v>12443</v>
      </c>
      <c r="I42675" s="7" t="s">
        <v>2222</v>
      </c>
      <c r="J42675" s="7" t="s">
        <v>50</v>
      </c>
      <c r="K42675" s="7" t="s">
        <v>51</v>
      </c>
      <c r="L42675" s="8">
        <v>4987909102591</v>
      </c>
      <c r="M42675" s="7" t="s">
        <v>12443</v>
      </c>
      <c r="N42675" s="7" t="s">
        <v>52</v>
      </c>
      <c r="O42675" s="7">
        <v>10</v>
      </c>
      <c r="P42675" s="7" t="s">
        <v>53</v>
      </c>
    </row>
    <row r="42676" spans="1:16" x14ac:dyDescent="0.45">
      <c r="A42676" t="s">
        <v>13287</v>
      </c>
      <c r="B42676" s="1">
        <v>1050</v>
      </c>
      <c r="C42676" s="1" t="s">
        <v>53</v>
      </c>
      <c r="D42676" s="1">
        <v>14987199217293</v>
      </c>
      <c r="E42676" s="1">
        <v>4987199217296</v>
      </c>
      <c r="G42676" t="s">
        <v>12444</v>
      </c>
      <c r="H42676" t="s">
        <v>12443</v>
      </c>
      <c r="I42676" t="s">
        <v>2222</v>
      </c>
      <c r="J42676" t="s">
        <v>50</v>
      </c>
      <c r="K42676" t="s">
        <v>51</v>
      </c>
      <c r="M42676" t="s">
        <v>12443</v>
      </c>
      <c r="N42676" t="s">
        <v>52</v>
      </c>
      <c r="O42676">
        <v>21</v>
      </c>
      <c r="P42676" t="s">
        <v>53</v>
      </c>
    </row>
    <row r="42677" spans="1:16" x14ac:dyDescent="0.45">
      <c r="A42677" s="7" t="s">
        <v>12446</v>
      </c>
      <c r="B42677" s="8">
        <v>1000</v>
      </c>
      <c r="C42677" s="8" t="s">
        <v>53</v>
      </c>
      <c r="D42677" s="8">
        <v>14987909102710</v>
      </c>
      <c r="E42677" s="8">
        <v>4987909102713</v>
      </c>
      <c r="F42677" s="8"/>
      <c r="G42677" s="7" t="s">
        <v>12444</v>
      </c>
      <c r="H42677" s="7" t="s">
        <v>12443</v>
      </c>
      <c r="I42677" s="7" t="s">
        <v>2222</v>
      </c>
      <c r="J42677" s="7" t="s">
        <v>50</v>
      </c>
      <c r="K42677" s="7" t="s">
        <v>51</v>
      </c>
      <c r="L42677" s="8">
        <v>4987909102799</v>
      </c>
      <c r="M42677" s="7" t="s">
        <v>12443</v>
      </c>
      <c r="N42677" s="7" t="s">
        <v>56</v>
      </c>
      <c r="O42677" s="7">
        <v>1000</v>
      </c>
      <c r="P42677" s="7" t="s">
        <v>53</v>
      </c>
    </row>
    <row r="42678" spans="1:16" x14ac:dyDescent="0.45">
      <c r="A42678" t="s">
        <v>12446</v>
      </c>
      <c r="B42678" s="1">
        <v>1000</v>
      </c>
      <c r="C42678" s="1" t="s">
        <v>53</v>
      </c>
      <c r="D42678" s="1">
        <v>14987199217774</v>
      </c>
      <c r="E42678" s="1">
        <v>4987199217777</v>
      </c>
      <c r="G42678" t="s">
        <v>12444</v>
      </c>
      <c r="H42678" t="s">
        <v>12443</v>
      </c>
      <c r="I42678" t="s">
        <v>2222</v>
      </c>
      <c r="J42678" t="s">
        <v>50</v>
      </c>
      <c r="K42678" t="s">
        <v>51</v>
      </c>
      <c r="L42678" s="1">
        <v>4987199605802</v>
      </c>
      <c r="M42678" t="s">
        <v>12443</v>
      </c>
      <c r="N42678" t="s">
        <v>56</v>
      </c>
      <c r="O42678">
        <v>1000</v>
      </c>
      <c r="P42678" t="s">
        <v>53</v>
      </c>
    </row>
    <row r="42679" spans="1:16" x14ac:dyDescent="0.45">
      <c r="A42679" s="7" t="s">
        <v>82035</v>
      </c>
      <c r="B42679" s="8">
        <v>350</v>
      </c>
      <c r="C42679" s="8" t="s">
        <v>619</v>
      </c>
      <c r="D42679" s="8">
        <v>14987123140680</v>
      </c>
      <c r="E42679" s="8">
        <v>4987123140683</v>
      </c>
      <c r="F42679" s="8"/>
      <c r="G42679" s="7" t="s">
        <v>58909</v>
      </c>
      <c r="H42679" s="7" t="s">
        <v>58908</v>
      </c>
      <c r="I42679" s="7" t="s">
        <v>660</v>
      </c>
      <c r="J42679" s="7" t="s">
        <v>84</v>
      </c>
      <c r="K42679" s="7" t="s">
        <v>618</v>
      </c>
      <c r="L42679" s="8">
        <v>4987123505628</v>
      </c>
      <c r="M42679" s="7" t="s">
        <v>58908</v>
      </c>
      <c r="N42679" s="7" t="s">
        <v>86</v>
      </c>
      <c r="O42679" s="7">
        <v>1</v>
      </c>
      <c r="P42679" s="7" t="s">
        <v>619</v>
      </c>
    </row>
    <row r="42680" spans="1:16" x14ac:dyDescent="0.45">
      <c r="A42680" t="s">
        <v>82035</v>
      </c>
      <c r="B42680" s="1">
        <v>200</v>
      </c>
      <c r="C42680" s="1" t="s">
        <v>619</v>
      </c>
      <c r="D42680" s="1">
        <v>14987123116692</v>
      </c>
      <c r="E42680" s="1">
        <v>4987123116695</v>
      </c>
      <c r="G42680" t="s">
        <v>58909</v>
      </c>
      <c r="H42680" t="s">
        <v>58908</v>
      </c>
      <c r="I42680" t="s">
        <v>660</v>
      </c>
      <c r="J42680" t="s">
        <v>84</v>
      </c>
      <c r="K42680" t="s">
        <v>618</v>
      </c>
      <c r="L42680" s="1">
        <v>4987123505628</v>
      </c>
      <c r="M42680" t="s">
        <v>58908</v>
      </c>
      <c r="N42680" t="s">
        <v>86</v>
      </c>
      <c r="O42680">
        <v>1</v>
      </c>
      <c r="P42680" t="s">
        <v>619</v>
      </c>
    </row>
    <row r="42681" spans="1:16" x14ac:dyDescent="0.45">
      <c r="A42681" s="7" t="s">
        <v>82035</v>
      </c>
      <c r="B42681" s="8">
        <v>50</v>
      </c>
      <c r="C42681" s="8" t="s">
        <v>619</v>
      </c>
      <c r="D42681" s="8">
        <v>14987123123249</v>
      </c>
      <c r="E42681" s="8">
        <v>4987123123242</v>
      </c>
      <c r="F42681" s="8"/>
      <c r="G42681" s="7" t="s">
        <v>58909</v>
      </c>
      <c r="H42681" s="7" t="s">
        <v>58908</v>
      </c>
      <c r="I42681" s="7" t="s">
        <v>660</v>
      </c>
      <c r="J42681" s="7" t="s">
        <v>84</v>
      </c>
      <c r="K42681" s="7" t="s">
        <v>618</v>
      </c>
      <c r="L42681" s="8">
        <v>4987123505628</v>
      </c>
      <c r="M42681" s="7" t="s">
        <v>58908</v>
      </c>
      <c r="N42681" s="7" t="s">
        <v>86</v>
      </c>
      <c r="O42681" s="7">
        <v>1</v>
      </c>
      <c r="P42681" s="7" t="s">
        <v>619</v>
      </c>
    </row>
    <row r="42682" spans="1:16" x14ac:dyDescent="0.45">
      <c r="A42682" t="s">
        <v>58910</v>
      </c>
      <c r="B42682" s="1">
        <v>200</v>
      </c>
      <c r="C42682" s="1" t="s">
        <v>619</v>
      </c>
      <c r="D42682" s="1">
        <v>14987978707014</v>
      </c>
      <c r="E42682" s="1">
        <v>4987978707017</v>
      </c>
      <c r="G42682" t="s">
        <v>58909</v>
      </c>
      <c r="H42682" t="s">
        <v>58908</v>
      </c>
      <c r="I42682" t="s">
        <v>660</v>
      </c>
      <c r="J42682" t="s">
        <v>84</v>
      </c>
      <c r="K42682" t="s">
        <v>618</v>
      </c>
      <c r="L42682" s="1">
        <v>4987978505002</v>
      </c>
      <c r="M42682" t="s">
        <v>58908</v>
      </c>
      <c r="N42682" t="s">
        <v>86</v>
      </c>
      <c r="O42682">
        <v>5</v>
      </c>
      <c r="P42682" t="s">
        <v>619</v>
      </c>
    </row>
    <row r="42683" spans="1:16" x14ac:dyDescent="0.45">
      <c r="A42683" s="7" t="s">
        <v>58910</v>
      </c>
      <c r="B42683" s="8">
        <v>50</v>
      </c>
      <c r="C42683" s="8" t="s">
        <v>619</v>
      </c>
      <c r="D42683" s="8">
        <v>14987978707007</v>
      </c>
      <c r="E42683" s="8">
        <v>4987978707000</v>
      </c>
      <c r="F42683" s="8"/>
      <c r="G42683" s="7" t="s">
        <v>58909</v>
      </c>
      <c r="H42683" s="7" t="s">
        <v>58908</v>
      </c>
      <c r="I42683" s="7" t="s">
        <v>660</v>
      </c>
      <c r="J42683" s="7" t="s">
        <v>84</v>
      </c>
      <c r="K42683" s="7" t="s">
        <v>618</v>
      </c>
      <c r="L42683" s="8">
        <v>4987978505002</v>
      </c>
      <c r="M42683" s="7" t="s">
        <v>58908</v>
      </c>
      <c r="N42683" s="7" t="s">
        <v>86</v>
      </c>
      <c r="O42683" s="7">
        <v>5</v>
      </c>
      <c r="P42683" s="7" t="s">
        <v>619</v>
      </c>
    </row>
    <row r="42684" spans="1:16" x14ac:dyDescent="0.45">
      <c r="A42684" t="s">
        <v>58911</v>
      </c>
      <c r="B42684" s="1">
        <v>350</v>
      </c>
      <c r="C42684" s="1" t="s">
        <v>619</v>
      </c>
      <c r="D42684" s="1">
        <v>14987978707021</v>
      </c>
      <c r="E42684" s="1">
        <v>4987978707024</v>
      </c>
      <c r="G42684" t="s">
        <v>58909</v>
      </c>
      <c r="H42684" t="s">
        <v>58908</v>
      </c>
      <c r="I42684" t="s">
        <v>660</v>
      </c>
      <c r="J42684" t="s">
        <v>84</v>
      </c>
      <c r="K42684" t="s">
        <v>618</v>
      </c>
      <c r="L42684" s="1">
        <v>4987978505026</v>
      </c>
      <c r="M42684" t="s">
        <v>58908</v>
      </c>
      <c r="N42684" t="s">
        <v>86</v>
      </c>
      <c r="O42684">
        <v>7</v>
      </c>
      <c r="P42684" t="s">
        <v>619</v>
      </c>
    </row>
    <row r="42685" spans="1:16" x14ac:dyDescent="0.45">
      <c r="A42685" s="7" t="s">
        <v>58914</v>
      </c>
      <c r="B42685" s="8">
        <v>840</v>
      </c>
      <c r="C42685" s="8" t="s">
        <v>87</v>
      </c>
      <c r="D42685" s="8">
        <v>14987123133811</v>
      </c>
      <c r="E42685" s="8">
        <v>4987123133814</v>
      </c>
      <c r="F42685" s="8"/>
      <c r="G42685" s="7" t="s">
        <v>58913</v>
      </c>
      <c r="H42685" s="7" t="s">
        <v>58912</v>
      </c>
      <c r="I42685" s="7" t="s">
        <v>570</v>
      </c>
      <c r="J42685" s="7" t="s">
        <v>84</v>
      </c>
      <c r="K42685" s="7" t="s">
        <v>85</v>
      </c>
      <c r="L42685" s="8">
        <v>4987123505642</v>
      </c>
      <c r="M42685" s="7" t="s">
        <v>58912</v>
      </c>
      <c r="N42685" s="7" t="s">
        <v>86</v>
      </c>
      <c r="O42685" s="7">
        <v>2.4</v>
      </c>
      <c r="P42685" s="7" t="s">
        <v>87</v>
      </c>
    </row>
    <row r="42686" spans="1:16" x14ac:dyDescent="0.45">
      <c r="A42686" t="s">
        <v>58914</v>
      </c>
      <c r="B42686" s="1">
        <v>840</v>
      </c>
      <c r="C42686" s="1" t="s">
        <v>87</v>
      </c>
      <c r="D42686" s="1">
        <v>14987978707052</v>
      </c>
      <c r="E42686" s="1">
        <v>4987978707055</v>
      </c>
      <c r="G42686" t="s">
        <v>58913</v>
      </c>
      <c r="H42686" t="s">
        <v>58912</v>
      </c>
      <c r="I42686" t="s">
        <v>570</v>
      </c>
      <c r="J42686" t="s">
        <v>84</v>
      </c>
      <c r="K42686" t="s">
        <v>85</v>
      </c>
      <c r="L42686" s="1">
        <v>4987978505033</v>
      </c>
      <c r="M42686" t="s">
        <v>58912</v>
      </c>
      <c r="N42686" t="s">
        <v>86</v>
      </c>
      <c r="O42686">
        <v>2.4</v>
      </c>
      <c r="P42686" t="s">
        <v>87</v>
      </c>
    </row>
    <row r="42687" spans="1:16" x14ac:dyDescent="0.45">
      <c r="A42687" s="7" t="s">
        <v>58914</v>
      </c>
      <c r="B42687" s="8">
        <v>336</v>
      </c>
      <c r="C42687" s="8" t="s">
        <v>87</v>
      </c>
      <c r="D42687" s="8">
        <v>14987123133804</v>
      </c>
      <c r="E42687" s="8">
        <v>4987123133807</v>
      </c>
      <c r="F42687" s="8"/>
      <c r="G42687" s="7" t="s">
        <v>58913</v>
      </c>
      <c r="H42687" s="7" t="s">
        <v>58912</v>
      </c>
      <c r="I42687" s="7" t="s">
        <v>570</v>
      </c>
      <c r="J42687" s="7" t="s">
        <v>84</v>
      </c>
      <c r="K42687" s="7" t="s">
        <v>85</v>
      </c>
      <c r="L42687" s="8">
        <v>4987123505642</v>
      </c>
      <c r="M42687" s="7" t="s">
        <v>58912</v>
      </c>
      <c r="N42687" s="7" t="s">
        <v>86</v>
      </c>
      <c r="O42687" s="7">
        <v>2.4</v>
      </c>
      <c r="P42687" s="7" t="s">
        <v>87</v>
      </c>
    </row>
    <row r="42688" spans="1:16" x14ac:dyDescent="0.45">
      <c r="A42688" t="s">
        <v>58914</v>
      </c>
      <c r="B42688" s="1">
        <v>336</v>
      </c>
      <c r="C42688" s="1" t="s">
        <v>87</v>
      </c>
      <c r="D42688" s="1">
        <v>14987978707045</v>
      </c>
      <c r="E42688" s="1">
        <v>4987978707048</v>
      </c>
      <c r="G42688" t="s">
        <v>58913</v>
      </c>
      <c r="H42688" t="s">
        <v>58912</v>
      </c>
      <c r="I42688" t="s">
        <v>570</v>
      </c>
      <c r="J42688" t="s">
        <v>84</v>
      </c>
      <c r="K42688" t="s">
        <v>85</v>
      </c>
      <c r="L42688" s="1">
        <v>4987978505033</v>
      </c>
      <c r="M42688" t="s">
        <v>58912</v>
      </c>
      <c r="N42688" t="s">
        <v>86</v>
      </c>
      <c r="O42688">
        <v>2.4</v>
      </c>
      <c r="P42688" t="s">
        <v>87</v>
      </c>
    </row>
    <row r="42689" spans="1:16" x14ac:dyDescent="0.45">
      <c r="A42689" s="7" t="s">
        <v>58914</v>
      </c>
      <c r="B42689" s="8">
        <v>84</v>
      </c>
      <c r="C42689" s="8" t="s">
        <v>87</v>
      </c>
      <c r="D42689" s="8">
        <v>14987978707038</v>
      </c>
      <c r="E42689" s="8">
        <v>4987978707031</v>
      </c>
      <c r="F42689" s="8"/>
      <c r="G42689" s="7" t="s">
        <v>58913</v>
      </c>
      <c r="H42689" s="7" t="s">
        <v>58912</v>
      </c>
      <c r="I42689" s="7" t="s">
        <v>570</v>
      </c>
      <c r="J42689" s="7" t="s">
        <v>84</v>
      </c>
      <c r="K42689" s="7" t="s">
        <v>85</v>
      </c>
      <c r="L42689" s="8">
        <v>4987978505033</v>
      </c>
      <c r="M42689" s="7" t="s">
        <v>58912</v>
      </c>
      <c r="N42689" s="7" t="s">
        <v>86</v>
      </c>
      <c r="O42689" s="7">
        <v>2.4</v>
      </c>
      <c r="P42689" s="7" t="s">
        <v>87</v>
      </c>
    </row>
    <row r="42690" spans="1:16" x14ac:dyDescent="0.45">
      <c r="A42690" t="s">
        <v>58914</v>
      </c>
      <c r="B42690" s="1">
        <v>84</v>
      </c>
      <c r="C42690" s="1" t="s">
        <v>87</v>
      </c>
      <c r="D42690" s="1">
        <v>14987123133798</v>
      </c>
      <c r="E42690" s="1">
        <v>4987123133791</v>
      </c>
      <c r="G42690" t="s">
        <v>58913</v>
      </c>
      <c r="H42690" t="s">
        <v>58912</v>
      </c>
      <c r="I42690" t="s">
        <v>570</v>
      </c>
      <c r="J42690" t="s">
        <v>84</v>
      </c>
      <c r="K42690" t="s">
        <v>85</v>
      </c>
      <c r="L42690" s="1">
        <v>4987123505642</v>
      </c>
      <c r="M42690" t="s">
        <v>58912</v>
      </c>
      <c r="N42690" t="s">
        <v>86</v>
      </c>
      <c r="O42690">
        <v>2.4</v>
      </c>
      <c r="P42690" t="s">
        <v>87</v>
      </c>
    </row>
    <row r="42691" spans="1:16" x14ac:dyDescent="0.45">
      <c r="A42691" s="7" t="s">
        <v>44424</v>
      </c>
      <c r="B42691" s="8">
        <v>1000</v>
      </c>
      <c r="C42691" s="8" t="s">
        <v>53</v>
      </c>
      <c r="D42691" s="8">
        <v>14987071061020</v>
      </c>
      <c r="E42691" s="8">
        <v>4987071061023</v>
      </c>
      <c r="F42691" s="8"/>
      <c r="G42691" s="7" t="s">
        <v>38531</v>
      </c>
      <c r="H42691" s="7" t="s">
        <v>38532</v>
      </c>
      <c r="I42691" s="7" t="s">
        <v>1361</v>
      </c>
      <c r="J42691" s="7" t="s">
        <v>50</v>
      </c>
      <c r="K42691" s="7" t="s">
        <v>51</v>
      </c>
      <c r="L42691" s="8">
        <v>4987071061047</v>
      </c>
      <c r="M42691" s="7" t="s">
        <v>44423</v>
      </c>
      <c r="N42691" s="7" t="s">
        <v>52</v>
      </c>
      <c r="O42691" s="7">
        <v>10</v>
      </c>
      <c r="P42691" s="7" t="s">
        <v>53</v>
      </c>
    </row>
    <row r="42692" spans="1:16" x14ac:dyDescent="0.45">
      <c r="A42692" t="s">
        <v>44424</v>
      </c>
      <c r="B42692" s="1">
        <v>100</v>
      </c>
      <c r="C42692" s="1" t="s">
        <v>53</v>
      </c>
      <c r="D42692" s="1">
        <v>14987071061013</v>
      </c>
      <c r="E42692" s="1">
        <v>4987071061016</v>
      </c>
      <c r="G42692" t="s">
        <v>38531</v>
      </c>
      <c r="H42692" t="s">
        <v>38532</v>
      </c>
      <c r="I42692" t="s">
        <v>1361</v>
      </c>
      <c r="J42692" t="s">
        <v>50</v>
      </c>
      <c r="K42692" t="s">
        <v>51</v>
      </c>
      <c r="L42692" s="1">
        <v>4987071061047</v>
      </c>
      <c r="M42692" t="s">
        <v>44423</v>
      </c>
      <c r="N42692" t="s">
        <v>52</v>
      </c>
      <c r="O42692">
        <v>10</v>
      </c>
      <c r="P42692" t="s">
        <v>53</v>
      </c>
    </row>
    <row r="42693" spans="1:16" x14ac:dyDescent="0.45">
      <c r="A42693" s="7" t="s">
        <v>44426</v>
      </c>
      <c r="B42693" s="8">
        <v>100</v>
      </c>
      <c r="C42693" s="8" t="s">
        <v>53</v>
      </c>
      <c r="D42693" s="8">
        <v>14987071062010</v>
      </c>
      <c r="E42693" s="8">
        <v>4987071062013</v>
      </c>
      <c r="F42693" s="8"/>
      <c r="G42693" s="7" t="s">
        <v>38536</v>
      </c>
      <c r="H42693" s="7" t="s">
        <v>38537</v>
      </c>
      <c r="I42693" s="7" t="s">
        <v>2222</v>
      </c>
      <c r="J42693" s="7" t="s">
        <v>50</v>
      </c>
      <c r="K42693" s="7" t="s">
        <v>51</v>
      </c>
      <c r="L42693" s="8">
        <v>4987071062044</v>
      </c>
      <c r="M42693" s="7" t="s">
        <v>44425</v>
      </c>
      <c r="N42693" s="7" t="s">
        <v>52</v>
      </c>
      <c r="O42693" s="7">
        <v>10</v>
      </c>
      <c r="P42693" s="7" t="s">
        <v>53</v>
      </c>
    </row>
    <row r="42694" spans="1:16" x14ac:dyDescent="0.45">
      <c r="A42694" t="s">
        <v>44426</v>
      </c>
      <c r="B42694" s="1">
        <v>1000</v>
      </c>
      <c r="C42694" s="1" t="s">
        <v>53</v>
      </c>
      <c r="D42694" s="1">
        <v>14987071062027</v>
      </c>
      <c r="E42694" s="1">
        <v>4987071062020</v>
      </c>
      <c r="G42694" t="s">
        <v>38536</v>
      </c>
      <c r="H42694" t="s">
        <v>38537</v>
      </c>
      <c r="I42694" t="s">
        <v>2222</v>
      </c>
      <c r="J42694" t="s">
        <v>50</v>
      </c>
      <c r="K42694" t="s">
        <v>51</v>
      </c>
      <c r="L42694" s="1">
        <v>4987071062044</v>
      </c>
      <c r="M42694" t="s">
        <v>44425</v>
      </c>
      <c r="N42694" t="s">
        <v>52</v>
      </c>
      <c r="O42694">
        <v>10</v>
      </c>
      <c r="P42694" t="s">
        <v>53</v>
      </c>
    </row>
    <row r="42695" spans="1:16" x14ac:dyDescent="0.45">
      <c r="A42695" s="7" t="s">
        <v>44430</v>
      </c>
      <c r="B42695" s="8">
        <v>100</v>
      </c>
      <c r="C42695" s="8" t="s">
        <v>53</v>
      </c>
      <c r="D42695" s="8">
        <v>14987071116010</v>
      </c>
      <c r="E42695" s="8">
        <v>4987071116013</v>
      </c>
      <c r="F42695" s="8"/>
      <c r="G42695" s="7" t="s">
        <v>44428</v>
      </c>
      <c r="H42695" s="7" t="s">
        <v>44429</v>
      </c>
      <c r="I42695" s="7" t="s">
        <v>1654</v>
      </c>
      <c r="J42695" s="7" t="s">
        <v>50</v>
      </c>
      <c r="K42695" s="7" t="s">
        <v>51</v>
      </c>
      <c r="L42695" s="8">
        <v>4987071116020</v>
      </c>
      <c r="M42695" s="7" t="s">
        <v>44427</v>
      </c>
      <c r="N42695" s="7" t="s">
        <v>52</v>
      </c>
      <c r="O42695" s="7">
        <v>10</v>
      </c>
      <c r="P42695" s="7" t="s">
        <v>53</v>
      </c>
    </row>
    <row r="42696" spans="1:16" x14ac:dyDescent="0.45">
      <c r="A42696" t="s">
        <v>72751</v>
      </c>
      <c r="B42696" s="1">
        <v>100</v>
      </c>
      <c r="C42696" s="1" t="s">
        <v>53</v>
      </c>
      <c r="D42696" s="1">
        <v>14987792295711</v>
      </c>
      <c r="E42696" s="1">
        <v>4987792295714</v>
      </c>
      <c r="G42696" t="s">
        <v>72749</v>
      </c>
      <c r="H42696" t="s">
        <v>72750</v>
      </c>
      <c r="I42696" t="s">
        <v>1265</v>
      </c>
      <c r="J42696" t="s">
        <v>50</v>
      </c>
      <c r="K42696" t="s">
        <v>51</v>
      </c>
      <c r="L42696" s="1">
        <v>4987792031480</v>
      </c>
      <c r="M42696" t="s">
        <v>72748</v>
      </c>
      <c r="N42696" t="s">
        <v>52</v>
      </c>
      <c r="O42696">
        <v>10</v>
      </c>
      <c r="P42696" t="s">
        <v>53</v>
      </c>
    </row>
    <row r="42697" spans="1:16" x14ac:dyDescent="0.45">
      <c r="A42697" s="7" t="s">
        <v>72751</v>
      </c>
      <c r="B42697" s="8">
        <v>500</v>
      </c>
      <c r="C42697" s="8" t="s">
        <v>53</v>
      </c>
      <c r="D42697" s="8">
        <v>14987792295759</v>
      </c>
      <c r="E42697" s="8">
        <v>4987792295752</v>
      </c>
      <c r="F42697" s="8"/>
      <c r="G42697" s="7" t="s">
        <v>72749</v>
      </c>
      <c r="H42697" s="7" t="s">
        <v>72750</v>
      </c>
      <c r="I42697" s="7" t="s">
        <v>1265</v>
      </c>
      <c r="J42697" s="7" t="s">
        <v>50</v>
      </c>
      <c r="K42697" s="7" t="s">
        <v>51</v>
      </c>
      <c r="L42697" s="8">
        <v>4987792031480</v>
      </c>
      <c r="M42697" s="7" t="s">
        <v>72748</v>
      </c>
      <c r="N42697" s="7" t="s">
        <v>52</v>
      </c>
      <c r="O42697" s="7">
        <v>10</v>
      </c>
      <c r="P42697" s="7" t="s">
        <v>53</v>
      </c>
    </row>
    <row r="42698" spans="1:16" x14ac:dyDescent="0.45">
      <c r="A42698" t="s">
        <v>72752</v>
      </c>
      <c r="B42698" s="1">
        <v>200</v>
      </c>
      <c r="C42698" s="1" t="s">
        <v>53</v>
      </c>
      <c r="D42698" s="1">
        <v>14987792295742</v>
      </c>
      <c r="E42698" s="1">
        <v>4987792295745</v>
      </c>
      <c r="G42698" t="s">
        <v>72749</v>
      </c>
      <c r="H42698" t="s">
        <v>72750</v>
      </c>
      <c r="I42698" t="s">
        <v>1265</v>
      </c>
      <c r="J42698" t="s">
        <v>50</v>
      </c>
      <c r="K42698" t="s">
        <v>51</v>
      </c>
      <c r="L42698" s="1">
        <v>4987792032982</v>
      </c>
      <c r="M42698" t="s">
        <v>72748</v>
      </c>
      <c r="N42698" t="s">
        <v>56</v>
      </c>
      <c r="O42698">
        <v>200</v>
      </c>
      <c r="P42698" t="s">
        <v>53</v>
      </c>
    </row>
    <row r="42699" spans="1:16" x14ac:dyDescent="0.45">
      <c r="A42699" s="7" t="s">
        <v>54172</v>
      </c>
      <c r="B42699" s="8">
        <v>100</v>
      </c>
      <c r="C42699" s="8" t="s">
        <v>53</v>
      </c>
      <c r="D42699" s="8">
        <v>14987080681011</v>
      </c>
      <c r="E42699" s="8">
        <v>4987080681014</v>
      </c>
      <c r="F42699" s="8"/>
      <c r="G42699" s="7" t="s">
        <v>54169</v>
      </c>
      <c r="H42699" s="7" t="s">
        <v>54168</v>
      </c>
      <c r="I42699" s="7" t="s">
        <v>1265</v>
      </c>
      <c r="J42699" s="7" t="s">
        <v>50</v>
      </c>
      <c r="K42699" s="7" t="s">
        <v>51</v>
      </c>
      <c r="L42699" s="8">
        <v>4987080993162</v>
      </c>
      <c r="M42699" s="7" t="s">
        <v>54168</v>
      </c>
      <c r="N42699" s="7" t="s">
        <v>52</v>
      </c>
      <c r="O42699" s="7">
        <v>10</v>
      </c>
      <c r="P42699" s="7" t="s">
        <v>53</v>
      </c>
    </row>
    <row r="42700" spans="1:16" x14ac:dyDescent="0.45">
      <c r="A42700" t="s">
        <v>54172</v>
      </c>
      <c r="B42700" s="1">
        <v>500</v>
      </c>
      <c r="C42700" s="1" t="s">
        <v>53</v>
      </c>
      <c r="D42700" s="1">
        <v>14987080681028</v>
      </c>
      <c r="E42700" s="1">
        <v>4987080681021</v>
      </c>
      <c r="G42700" t="s">
        <v>54169</v>
      </c>
      <c r="H42700" t="s">
        <v>54168</v>
      </c>
      <c r="I42700" t="s">
        <v>1265</v>
      </c>
      <c r="J42700" t="s">
        <v>50</v>
      </c>
      <c r="K42700" t="s">
        <v>51</v>
      </c>
      <c r="L42700" s="1">
        <v>4987080993162</v>
      </c>
      <c r="M42700" t="s">
        <v>54168</v>
      </c>
      <c r="N42700" t="s">
        <v>52</v>
      </c>
      <c r="O42700">
        <v>10</v>
      </c>
      <c r="P42700" t="s">
        <v>53</v>
      </c>
    </row>
    <row r="42701" spans="1:16" x14ac:dyDescent="0.45">
      <c r="A42701" s="7" t="s">
        <v>54171</v>
      </c>
      <c r="B42701" s="8">
        <v>140</v>
      </c>
      <c r="C42701" s="8" t="s">
        <v>53</v>
      </c>
      <c r="D42701" s="8">
        <v>14987080681073</v>
      </c>
      <c r="E42701" s="8">
        <v>4987080681076</v>
      </c>
      <c r="F42701" s="8"/>
      <c r="G42701" s="7" t="s">
        <v>54169</v>
      </c>
      <c r="H42701" s="7" t="s">
        <v>54168</v>
      </c>
      <c r="I42701" s="7" t="s">
        <v>1265</v>
      </c>
      <c r="J42701" s="7" t="s">
        <v>50</v>
      </c>
      <c r="K42701" s="7" t="s">
        <v>51</v>
      </c>
      <c r="L42701" s="8">
        <v>4987080993155</v>
      </c>
      <c r="M42701" s="7" t="s">
        <v>54168</v>
      </c>
      <c r="N42701" s="7" t="s">
        <v>52</v>
      </c>
      <c r="O42701" s="7">
        <v>14</v>
      </c>
      <c r="P42701" s="7" t="s">
        <v>53</v>
      </c>
    </row>
    <row r="42702" spans="1:16" x14ac:dyDescent="0.45">
      <c r="A42702" t="s">
        <v>54170</v>
      </c>
      <c r="B42702" s="1">
        <v>200</v>
      </c>
      <c r="C42702" s="1" t="s">
        <v>53</v>
      </c>
      <c r="D42702" s="1">
        <v>14987080681059</v>
      </c>
      <c r="E42702" s="1">
        <v>4987080681052</v>
      </c>
      <c r="G42702" t="s">
        <v>54169</v>
      </c>
      <c r="H42702" t="s">
        <v>54168</v>
      </c>
      <c r="I42702" t="s">
        <v>1265</v>
      </c>
      <c r="J42702" t="s">
        <v>50</v>
      </c>
      <c r="K42702" t="s">
        <v>51</v>
      </c>
      <c r="L42702" s="1">
        <v>4987080993148</v>
      </c>
      <c r="M42702" t="s">
        <v>54168</v>
      </c>
      <c r="N42702" t="s">
        <v>56</v>
      </c>
      <c r="O42702">
        <v>200</v>
      </c>
      <c r="P42702" t="s">
        <v>53</v>
      </c>
    </row>
    <row r="42703" spans="1:16" x14ac:dyDescent="0.45">
      <c r="A42703" s="7" t="s">
        <v>72754</v>
      </c>
      <c r="B42703" s="8">
        <v>70</v>
      </c>
      <c r="C42703" s="8" t="s">
        <v>87</v>
      </c>
      <c r="D42703" s="8">
        <v>14987792283336</v>
      </c>
      <c r="E42703" s="8">
        <v>4987792283339</v>
      </c>
      <c r="F42703" s="8"/>
      <c r="G42703" s="7" t="s">
        <v>25191</v>
      </c>
      <c r="H42703" s="7" t="s">
        <v>25192</v>
      </c>
      <c r="I42703" s="7" t="s">
        <v>15607</v>
      </c>
      <c r="J42703" s="7" t="s">
        <v>50</v>
      </c>
      <c r="K42703" s="7" t="s">
        <v>177</v>
      </c>
      <c r="L42703" s="8">
        <v>4987792001681</v>
      </c>
      <c r="M42703" s="7" t="s">
        <v>72753</v>
      </c>
      <c r="N42703" s="7" t="s">
        <v>561</v>
      </c>
      <c r="O42703" s="7">
        <v>0.5</v>
      </c>
      <c r="P42703" s="7" t="s">
        <v>87</v>
      </c>
    </row>
    <row r="42704" spans="1:16" x14ac:dyDescent="0.45">
      <c r="A42704" t="s">
        <v>69420</v>
      </c>
      <c r="B42704" s="1">
        <v>500</v>
      </c>
      <c r="C42704" s="1" t="s">
        <v>87</v>
      </c>
      <c r="D42704" s="1">
        <v>14987447550035</v>
      </c>
      <c r="E42704" s="1">
        <v>4987447550038</v>
      </c>
      <c r="G42704" t="s">
        <v>25191</v>
      </c>
      <c r="H42704" t="s">
        <v>25192</v>
      </c>
      <c r="I42704" t="s">
        <v>15607</v>
      </c>
      <c r="J42704" t="s">
        <v>50</v>
      </c>
      <c r="K42704" t="s">
        <v>177</v>
      </c>
      <c r="L42704" s="1">
        <v>4987447550922</v>
      </c>
      <c r="M42704" t="s">
        <v>69418</v>
      </c>
      <c r="N42704" t="s">
        <v>56</v>
      </c>
      <c r="O42704">
        <v>500</v>
      </c>
      <c r="P42704" t="s">
        <v>87</v>
      </c>
    </row>
    <row r="42705" spans="1:16" x14ac:dyDescent="0.45">
      <c r="A42705" s="7" t="s">
        <v>69419</v>
      </c>
      <c r="B42705" s="8">
        <v>70</v>
      </c>
      <c r="C42705" s="8" t="s">
        <v>87</v>
      </c>
      <c r="D42705" s="8">
        <v>14987447550011</v>
      </c>
      <c r="E42705" s="8">
        <v>4987447550014</v>
      </c>
      <c r="F42705" s="8"/>
      <c r="G42705" s="7" t="s">
        <v>25191</v>
      </c>
      <c r="H42705" s="7" t="s">
        <v>25192</v>
      </c>
      <c r="I42705" s="7" t="s">
        <v>15607</v>
      </c>
      <c r="J42705" s="7" t="s">
        <v>50</v>
      </c>
      <c r="K42705" s="7" t="s">
        <v>177</v>
      </c>
      <c r="L42705" s="8">
        <v>4987447550915</v>
      </c>
      <c r="M42705" s="7" t="s">
        <v>69418</v>
      </c>
      <c r="N42705" s="7" t="s">
        <v>561</v>
      </c>
      <c r="O42705" s="7">
        <v>0.5</v>
      </c>
      <c r="P42705" s="7" t="s">
        <v>87</v>
      </c>
    </row>
    <row r="42706" spans="1:16" x14ac:dyDescent="0.45">
      <c r="A42706" t="s">
        <v>69419</v>
      </c>
      <c r="B42706" s="1">
        <v>350</v>
      </c>
      <c r="C42706" s="1" t="s">
        <v>87</v>
      </c>
      <c r="D42706" s="1">
        <v>14987447550028</v>
      </c>
      <c r="E42706" s="1">
        <v>4987447550021</v>
      </c>
      <c r="G42706" t="s">
        <v>25191</v>
      </c>
      <c r="H42706" t="s">
        <v>25192</v>
      </c>
      <c r="I42706" t="s">
        <v>15607</v>
      </c>
      <c r="J42706" t="s">
        <v>50</v>
      </c>
      <c r="K42706" t="s">
        <v>177</v>
      </c>
      <c r="L42706" s="1">
        <v>4987447550915</v>
      </c>
      <c r="M42706" t="s">
        <v>69418</v>
      </c>
      <c r="N42706" t="s">
        <v>561</v>
      </c>
      <c r="O42706">
        <v>0.5</v>
      </c>
      <c r="P42706" t="s">
        <v>87</v>
      </c>
    </row>
    <row r="42707" spans="1:16" x14ac:dyDescent="0.45">
      <c r="A42707" s="7" t="s">
        <v>84112</v>
      </c>
      <c r="B42707" s="8">
        <v>500</v>
      </c>
      <c r="C42707" s="8" t="s">
        <v>87</v>
      </c>
      <c r="D42707" s="8">
        <v>14987476118534</v>
      </c>
      <c r="E42707" s="8">
        <v>4987476118537</v>
      </c>
      <c r="F42707" s="8"/>
      <c r="G42707" s="7" t="s">
        <v>25191</v>
      </c>
      <c r="H42707" s="7" t="s">
        <v>25192</v>
      </c>
      <c r="I42707" s="7" t="s">
        <v>15607</v>
      </c>
      <c r="J42707" s="7" t="s">
        <v>50</v>
      </c>
      <c r="K42707" s="7" t="s">
        <v>177</v>
      </c>
      <c r="L42707" s="8">
        <v>4987476216219</v>
      </c>
      <c r="M42707" s="7" t="s">
        <v>84110</v>
      </c>
      <c r="N42707" s="7" t="s">
        <v>56</v>
      </c>
      <c r="O42707" s="7">
        <v>500</v>
      </c>
      <c r="P42707" s="7" t="s">
        <v>87</v>
      </c>
    </row>
    <row r="42708" spans="1:16" x14ac:dyDescent="0.45">
      <c r="A42708" t="s">
        <v>84111</v>
      </c>
      <c r="B42708" s="1">
        <v>70</v>
      </c>
      <c r="C42708" s="1" t="s">
        <v>87</v>
      </c>
      <c r="D42708" s="1">
        <v>14987476118510</v>
      </c>
      <c r="E42708" s="1">
        <v>4987476118513</v>
      </c>
      <c r="G42708" t="s">
        <v>25191</v>
      </c>
      <c r="H42708" t="s">
        <v>25192</v>
      </c>
      <c r="I42708" t="s">
        <v>15607</v>
      </c>
      <c r="J42708" t="s">
        <v>50</v>
      </c>
      <c r="K42708" t="s">
        <v>177</v>
      </c>
      <c r="L42708" s="1">
        <v>4987476216202</v>
      </c>
      <c r="M42708" t="s">
        <v>84110</v>
      </c>
      <c r="N42708" t="s">
        <v>561</v>
      </c>
      <c r="O42708">
        <v>0.5</v>
      </c>
      <c r="P42708" t="s">
        <v>87</v>
      </c>
    </row>
    <row r="42709" spans="1:16" x14ac:dyDescent="0.45">
      <c r="A42709" s="7" t="s">
        <v>84111</v>
      </c>
      <c r="B42709" s="8">
        <v>350</v>
      </c>
      <c r="C42709" s="8" t="s">
        <v>87</v>
      </c>
      <c r="D42709" s="8">
        <v>14987476118527</v>
      </c>
      <c r="E42709" s="8">
        <v>4987476118520</v>
      </c>
      <c r="F42709" s="8"/>
      <c r="G42709" s="7" t="s">
        <v>25191</v>
      </c>
      <c r="H42709" s="7" t="s">
        <v>25192</v>
      </c>
      <c r="I42709" s="7" t="s">
        <v>15607</v>
      </c>
      <c r="J42709" s="7" t="s">
        <v>50</v>
      </c>
      <c r="K42709" s="7" t="s">
        <v>177</v>
      </c>
      <c r="L42709" s="8">
        <v>4987476216202</v>
      </c>
      <c r="M42709" s="7" t="s">
        <v>84110</v>
      </c>
      <c r="N42709" s="7" t="s">
        <v>561</v>
      </c>
      <c r="O42709" s="7">
        <v>0.5</v>
      </c>
      <c r="P42709" s="7" t="s">
        <v>87</v>
      </c>
    </row>
    <row r="42710" spans="1:16" x14ac:dyDescent="0.45">
      <c r="A42710" t="s">
        <v>78812</v>
      </c>
      <c r="B42710" s="1">
        <v>70</v>
      </c>
      <c r="C42710" s="1" t="s">
        <v>87</v>
      </c>
      <c r="D42710" s="1">
        <v>14987118385386</v>
      </c>
      <c r="E42710" s="1">
        <v>4987118385389</v>
      </c>
      <c r="G42710" t="s">
        <v>78811</v>
      </c>
      <c r="H42710" t="s">
        <v>78810</v>
      </c>
      <c r="I42710" t="s">
        <v>15607</v>
      </c>
      <c r="J42710" t="s">
        <v>50</v>
      </c>
      <c r="K42710" t="s">
        <v>177</v>
      </c>
      <c r="L42710" s="1">
        <v>4987118385365</v>
      </c>
      <c r="M42710" t="s">
        <v>78810</v>
      </c>
      <c r="N42710" t="s">
        <v>561</v>
      </c>
      <c r="O42710">
        <v>0.5</v>
      </c>
      <c r="P42710" t="s">
        <v>87</v>
      </c>
    </row>
    <row r="42711" spans="1:16" x14ac:dyDescent="0.45">
      <c r="A42711" s="7" t="s">
        <v>78812</v>
      </c>
      <c r="B42711" s="8">
        <v>70</v>
      </c>
      <c r="C42711" s="8" t="s">
        <v>87</v>
      </c>
      <c r="D42711" s="8">
        <v>14987123409879</v>
      </c>
      <c r="E42711" s="8">
        <v>4987123409872</v>
      </c>
      <c r="F42711" s="8"/>
      <c r="G42711" s="7" t="s">
        <v>78811</v>
      </c>
      <c r="H42711" s="7" t="s">
        <v>78810</v>
      </c>
      <c r="I42711" s="7" t="s">
        <v>15607</v>
      </c>
      <c r="J42711" s="7" t="s">
        <v>50</v>
      </c>
      <c r="K42711" s="7" t="s">
        <v>177</v>
      </c>
      <c r="L42711" s="8">
        <v>4987123560689</v>
      </c>
      <c r="M42711" s="7" t="s">
        <v>78810</v>
      </c>
      <c r="N42711" s="7" t="s">
        <v>561</v>
      </c>
      <c r="O42711" s="7">
        <v>0.5</v>
      </c>
      <c r="P42711" s="7" t="s">
        <v>87</v>
      </c>
    </row>
    <row r="42712" spans="1:16" x14ac:dyDescent="0.45">
      <c r="A42712" t="s">
        <v>25193</v>
      </c>
      <c r="B42712" s="1">
        <v>70</v>
      </c>
      <c r="C42712" s="1" t="s">
        <v>87</v>
      </c>
      <c r="D42712" s="1">
        <v>14987114114607</v>
      </c>
      <c r="E42712" s="1">
        <v>4987114114600</v>
      </c>
      <c r="G42712" t="s">
        <v>25191</v>
      </c>
      <c r="H42712" t="s">
        <v>25192</v>
      </c>
      <c r="I42712" t="s">
        <v>15607</v>
      </c>
      <c r="J42712" t="s">
        <v>50</v>
      </c>
      <c r="K42712" t="s">
        <v>177</v>
      </c>
      <c r="L42712" s="1">
        <v>4987114114693</v>
      </c>
      <c r="M42712" t="s">
        <v>25190</v>
      </c>
      <c r="N42712" t="s">
        <v>561</v>
      </c>
      <c r="O42712">
        <v>0.5</v>
      </c>
      <c r="P42712" t="s">
        <v>87</v>
      </c>
    </row>
    <row r="42713" spans="1:16" x14ac:dyDescent="0.45">
      <c r="A42713" s="7" t="s">
        <v>41786</v>
      </c>
      <c r="B42713" s="8">
        <v>500</v>
      </c>
      <c r="C42713" s="8" t="s">
        <v>37</v>
      </c>
      <c r="D42713" s="8">
        <v>14987120441209</v>
      </c>
      <c r="E42713" s="8">
        <v>4987120441202</v>
      </c>
      <c r="F42713" s="8"/>
      <c r="G42713" s="7" t="s">
        <v>14708</v>
      </c>
      <c r="H42713" s="7" t="s">
        <v>14707</v>
      </c>
      <c r="I42713" s="7" t="s">
        <v>14709</v>
      </c>
      <c r="J42713" s="7" t="s">
        <v>50</v>
      </c>
      <c r="K42713" s="7" t="s">
        <v>15</v>
      </c>
      <c r="L42713" s="8">
        <v>4987120441271</v>
      </c>
      <c r="M42713" s="7" t="s">
        <v>14707</v>
      </c>
      <c r="N42713" s="7" t="s">
        <v>56</v>
      </c>
      <c r="O42713" s="7">
        <v>500</v>
      </c>
      <c r="P42713" s="7" t="s">
        <v>37</v>
      </c>
    </row>
    <row r="42714" spans="1:16" x14ac:dyDescent="0.45">
      <c r="A42714" t="s">
        <v>14710</v>
      </c>
      <c r="B42714" s="1">
        <v>500</v>
      </c>
      <c r="C42714" s="1" t="s">
        <v>37</v>
      </c>
      <c r="D42714" s="1">
        <v>14987325022326</v>
      </c>
      <c r="E42714" s="1">
        <v>4987325022329</v>
      </c>
      <c r="G42714" t="s">
        <v>14708</v>
      </c>
      <c r="H42714" t="s">
        <v>14707</v>
      </c>
      <c r="I42714" t="s">
        <v>14709</v>
      </c>
      <c r="J42714" t="s">
        <v>50</v>
      </c>
      <c r="K42714" t="s">
        <v>15</v>
      </c>
      <c r="M42714" t="s">
        <v>14707</v>
      </c>
      <c r="N42714" t="s">
        <v>1236</v>
      </c>
      <c r="O42714">
        <v>500</v>
      </c>
      <c r="P42714" t="s">
        <v>37</v>
      </c>
    </row>
    <row r="42715" spans="1:16" x14ac:dyDescent="0.45">
      <c r="A42715" s="7" t="s">
        <v>14713</v>
      </c>
      <c r="B42715" s="8">
        <v>500</v>
      </c>
      <c r="C42715" s="8" t="s">
        <v>87</v>
      </c>
      <c r="D42715" s="8">
        <v>14987325022630</v>
      </c>
      <c r="E42715" s="8">
        <v>4987325022633</v>
      </c>
      <c r="F42715" s="8"/>
      <c r="G42715" s="7" t="s">
        <v>14712</v>
      </c>
      <c r="H42715" s="7" t="s">
        <v>14711</v>
      </c>
      <c r="I42715" s="7" t="s">
        <v>10337</v>
      </c>
      <c r="J42715" s="7" t="s">
        <v>50</v>
      </c>
      <c r="K42715" s="7" t="s">
        <v>177</v>
      </c>
      <c r="L42715" s="8"/>
      <c r="M42715" s="7" t="s">
        <v>14711</v>
      </c>
      <c r="N42715" s="7" t="s">
        <v>56</v>
      </c>
      <c r="O42715" s="7">
        <v>500</v>
      </c>
      <c r="P42715" s="7" t="s">
        <v>87</v>
      </c>
    </row>
    <row r="42716" spans="1:16" x14ac:dyDescent="0.45">
      <c r="A42716" t="s">
        <v>14713</v>
      </c>
      <c r="B42716" s="1">
        <v>500</v>
      </c>
      <c r="C42716" s="1" t="s">
        <v>87</v>
      </c>
      <c r="D42716" s="1">
        <v>14987120440714</v>
      </c>
      <c r="E42716" s="1">
        <v>4987120440717</v>
      </c>
      <c r="G42716" t="s">
        <v>14712</v>
      </c>
      <c r="H42716" t="s">
        <v>14711</v>
      </c>
      <c r="I42716" t="s">
        <v>10337</v>
      </c>
      <c r="J42716" t="s">
        <v>50</v>
      </c>
      <c r="K42716" t="s">
        <v>177</v>
      </c>
      <c r="L42716" s="1">
        <v>4987120440786</v>
      </c>
      <c r="M42716" t="s">
        <v>14711</v>
      </c>
      <c r="N42716" t="s">
        <v>56</v>
      </c>
      <c r="O42716">
        <v>500</v>
      </c>
      <c r="P42716" t="s">
        <v>87</v>
      </c>
    </row>
    <row r="42717" spans="1:16" x14ac:dyDescent="0.45">
      <c r="A42717" s="7" t="s">
        <v>14714</v>
      </c>
      <c r="B42717" s="8">
        <v>1200</v>
      </c>
      <c r="C42717" s="8" t="s">
        <v>87</v>
      </c>
      <c r="D42717" s="8">
        <v>14987325022623</v>
      </c>
      <c r="E42717" s="8">
        <v>4987325022626</v>
      </c>
      <c r="F42717" s="8"/>
      <c r="G42717" s="7" t="s">
        <v>14712</v>
      </c>
      <c r="H42717" s="7" t="s">
        <v>14711</v>
      </c>
      <c r="I42717" s="7" t="s">
        <v>10337</v>
      </c>
      <c r="J42717" s="7" t="s">
        <v>50</v>
      </c>
      <c r="K42717" s="7" t="s">
        <v>177</v>
      </c>
      <c r="L42717" s="8"/>
      <c r="M42717" s="7" t="s">
        <v>14711</v>
      </c>
      <c r="N42717" s="7" t="s">
        <v>561</v>
      </c>
      <c r="O42717" s="7">
        <v>1</v>
      </c>
      <c r="P42717" s="7" t="s">
        <v>87</v>
      </c>
    </row>
    <row r="42718" spans="1:16" x14ac:dyDescent="0.45">
      <c r="A42718" t="s">
        <v>14714</v>
      </c>
      <c r="B42718" s="1">
        <v>1200</v>
      </c>
      <c r="C42718" s="1" t="s">
        <v>87</v>
      </c>
      <c r="D42718" s="1">
        <v>14987120440707</v>
      </c>
      <c r="E42718" s="1">
        <v>4987120440700</v>
      </c>
      <c r="G42718" t="s">
        <v>14712</v>
      </c>
      <c r="H42718" t="s">
        <v>14711</v>
      </c>
      <c r="I42718" t="s">
        <v>10337</v>
      </c>
      <c r="J42718" t="s">
        <v>50</v>
      </c>
      <c r="K42718" t="s">
        <v>177</v>
      </c>
      <c r="L42718" s="1">
        <v>4987120440779</v>
      </c>
      <c r="M42718" t="s">
        <v>14711</v>
      </c>
      <c r="N42718" t="s">
        <v>561</v>
      </c>
      <c r="O42718">
        <v>1</v>
      </c>
      <c r="P42718" t="s">
        <v>87</v>
      </c>
    </row>
    <row r="42719" spans="1:16" x14ac:dyDescent="0.45">
      <c r="A42719" s="7" t="s">
        <v>14717</v>
      </c>
      <c r="B42719" s="8">
        <v>100</v>
      </c>
      <c r="C42719" s="8" t="s">
        <v>87</v>
      </c>
      <c r="D42719" s="8">
        <v>14987120441100</v>
      </c>
      <c r="E42719" s="8">
        <v>4987120441103</v>
      </c>
      <c r="F42719" s="8"/>
      <c r="G42719" s="7" t="s">
        <v>14716</v>
      </c>
      <c r="H42719" s="7" t="s">
        <v>14715</v>
      </c>
      <c r="I42719" s="7" t="s">
        <v>2607</v>
      </c>
      <c r="J42719" s="7" t="s">
        <v>50</v>
      </c>
      <c r="K42719" s="7" t="s">
        <v>177</v>
      </c>
      <c r="L42719" s="8">
        <v>4987120441172</v>
      </c>
      <c r="M42719" s="7" t="s">
        <v>14715</v>
      </c>
      <c r="N42719" s="7" t="s">
        <v>56</v>
      </c>
      <c r="O42719" s="7">
        <v>100</v>
      </c>
      <c r="P42719" s="7" t="s">
        <v>87</v>
      </c>
    </row>
    <row r="42720" spans="1:16" x14ac:dyDescent="0.45">
      <c r="A42720" t="s">
        <v>14717</v>
      </c>
      <c r="B42720" s="1">
        <v>100</v>
      </c>
      <c r="C42720" s="1" t="s">
        <v>87</v>
      </c>
      <c r="D42720" s="1">
        <v>14987325022548</v>
      </c>
      <c r="E42720" s="1">
        <v>4987325022541</v>
      </c>
      <c r="G42720" t="s">
        <v>14716</v>
      </c>
      <c r="H42720" t="s">
        <v>14715</v>
      </c>
      <c r="I42720" t="s">
        <v>2607</v>
      </c>
      <c r="J42720" t="s">
        <v>50</v>
      </c>
      <c r="K42720" t="s">
        <v>177</v>
      </c>
      <c r="M42720" t="s">
        <v>14715</v>
      </c>
      <c r="N42720" t="s">
        <v>56</v>
      </c>
      <c r="O42720">
        <v>100</v>
      </c>
      <c r="P42720" t="s">
        <v>87</v>
      </c>
    </row>
    <row r="42721" spans="1:16" x14ac:dyDescent="0.45">
      <c r="A42721" s="7" t="s">
        <v>14718</v>
      </c>
      <c r="B42721" s="8">
        <v>500</v>
      </c>
      <c r="C42721" s="8" t="s">
        <v>87</v>
      </c>
      <c r="D42721" s="8">
        <v>14987325022531</v>
      </c>
      <c r="E42721" s="8">
        <v>4987325022534</v>
      </c>
      <c r="F42721" s="8"/>
      <c r="G42721" s="7" t="s">
        <v>14716</v>
      </c>
      <c r="H42721" s="7" t="s">
        <v>14715</v>
      </c>
      <c r="I42721" s="7" t="s">
        <v>2607</v>
      </c>
      <c r="J42721" s="7" t="s">
        <v>50</v>
      </c>
      <c r="K42721" s="7" t="s">
        <v>177</v>
      </c>
      <c r="L42721" s="8"/>
      <c r="M42721" s="7" t="s">
        <v>14715</v>
      </c>
      <c r="N42721" s="7" t="s">
        <v>56</v>
      </c>
      <c r="O42721" s="7">
        <v>500</v>
      </c>
      <c r="P42721" s="7" t="s">
        <v>87</v>
      </c>
    </row>
    <row r="42722" spans="1:16" x14ac:dyDescent="0.45">
      <c r="A42722" t="s">
        <v>14718</v>
      </c>
      <c r="B42722" s="1">
        <v>500</v>
      </c>
      <c r="C42722" s="1" t="s">
        <v>87</v>
      </c>
      <c r="D42722" s="1">
        <v>14987120441117</v>
      </c>
      <c r="E42722" s="1">
        <v>4987120441110</v>
      </c>
      <c r="G42722" t="s">
        <v>14716</v>
      </c>
      <c r="H42722" t="s">
        <v>14715</v>
      </c>
      <c r="I42722" t="s">
        <v>2607</v>
      </c>
      <c r="J42722" t="s">
        <v>50</v>
      </c>
      <c r="K42722" t="s">
        <v>177</v>
      </c>
      <c r="L42722" s="1">
        <v>4987120441189</v>
      </c>
      <c r="M42722" t="s">
        <v>14715</v>
      </c>
      <c r="N42722" t="s">
        <v>56</v>
      </c>
      <c r="O42722">
        <v>500</v>
      </c>
      <c r="P42722" t="s">
        <v>87</v>
      </c>
    </row>
    <row r="42723" spans="1:16" x14ac:dyDescent="0.45">
      <c r="A42723" s="7" t="s">
        <v>14721</v>
      </c>
      <c r="B42723" s="8">
        <v>1000</v>
      </c>
      <c r="C42723" s="8" t="s">
        <v>53</v>
      </c>
      <c r="D42723" s="8">
        <v>14987325022135</v>
      </c>
      <c r="E42723" s="8">
        <v>4987325022138</v>
      </c>
      <c r="F42723" s="8"/>
      <c r="G42723" s="7" t="s">
        <v>14720</v>
      </c>
      <c r="H42723" s="7" t="s">
        <v>14719</v>
      </c>
      <c r="I42723" s="7" t="s">
        <v>1361</v>
      </c>
      <c r="J42723" s="7" t="s">
        <v>50</v>
      </c>
      <c r="K42723" s="7" t="s">
        <v>51</v>
      </c>
      <c r="L42723" s="8"/>
      <c r="M42723" s="7" t="s">
        <v>14719</v>
      </c>
      <c r="N42723" s="7" t="s">
        <v>52</v>
      </c>
      <c r="O42723" s="7">
        <v>10</v>
      </c>
      <c r="P42723" s="7" t="s">
        <v>53</v>
      </c>
    </row>
    <row r="42724" spans="1:16" x14ac:dyDescent="0.45">
      <c r="A42724" t="s">
        <v>14721</v>
      </c>
      <c r="B42724" s="1">
        <v>1000</v>
      </c>
      <c r="C42724" s="1" t="s">
        <v>53</v>
      </c>
      <c r="D42724" s="1">
        <v>14987120441018</v>
      </c>
      <c r="E42724" s="1">
        <v>4987120441011</v>
      </c>
      <c r="G42724" t="s">
        <v>14720</v>
      </c>
      <c r="H42724" t="s">
        <v>14719</v>
      </c>
      <c r="I42724" t="s">
        <v>1361</v>
      </c>
      <c r="J42724" t="s">
        <v>50</v>
      </c>
      <c r="K42724" t="s">
        <v>51</v>
      </c>
      <c r="L42724" s="1">
        <v>4987120441073</v>
      </c>
      <c r="M42724" t="s">
        <v>14719</v>
      </c>
      <c r="N42724" t="s">
        <v>52</v>
      </c>
      <c r="O42724">
        <v>10</v>
      </c>
      <c r="P42724" t="s">
        <v>53</v>
      </c>
    </row>
    <row r="42725" spans="1:16" x14ac:dyDescent="0.45">
      <c r="A42725" s="7" t="s">
        <v>14722</v>
      </c>
      <c r="B42725" s="8">
        <v>1000</v>
      </c>
      <c r="C42725" s="8" t="s">
        <v>53</v>
      </c>
      <c r="D42725" s="8">
        <v>14987120441025</v>
      </c>
      <c r="E42725" s="8">
        <v>4987120441028</v>
      </c>
      <c r="F42725" s="8"/>
      <c r="G42725" s="7" t="s">
        <v>14720</v>
      </c>
      <c r="H42725" s="7" t="s">
        <v>14719</v>
      </c>
      <c r="I42725" s="7" t="s">
        <v>1361</v>
      </c>
      <c r="J42725" s="7" t="s">
        <v>50</v>
      </c>
      <c r="K42725" s="7" t="s">
        <v>51</v>
      </c>
      <c r="L42725" s="8">
        <v>4987120441066</v>
      </c>
      <c r="M42725" s="7" t="s">
        <v>14719</v>
      </c>
      <c r="N42725" s="7" t="s">
        <v>56</v>
      </c>
      <c r="O42725" s="7">
        <v>1000</v>
      </c>
      <c r="P42725" s="7" t="s">
        <v>53</v>
      </c>
    </row>
    <row r="42726" spans="1:16" x14ac:dyDescent="0.45">
      <c r="A42726" t="s">
        <v>14722</v>
      </c>
      <c r="B42726" s="1">
        <v>1000</v>
      </c>
      <c r="C42726" s="1" t="s">
        <v>53</v>
      </c>
      <c r="D42726" s="1">
        <v>14987325022128</v>
      </c>
      <c r="E42726" s="1">
        <v>4987325022121</v>
      </c>
      <c r="G42726" t="s">
        <v>14720</v>
      </c>
      <c r="H42726" t="s">
        <v>14719</v>
      </c>
      <c r="I42726" t="s">
        <v>1361</v>
      </c>
      <c r="J42726" t="s">
        <v>50</v>
      </c>
      <c r="K42726" t="s">
        <v>51</v>
      </c>
      <c r="M42726" t="s">
        <v>14719</v>
      </c>
      <c r="N42726" t="s">
        <v>56</v>
      </c>
      <c r="O42726">
        <v>1000</v>
      </c>
      <c r="P42726" t="s">
        <v>53</v>
      </c>
    </row>
    <row r="42727" spans="1:16" x14ac:dyDescent="0.45">
      <c r="A42727" s="7" t="s">
        <v>14723</v>
      </c>
      <c r="B42727" s="8">
        <v>100</v>
      </c>
      <c r="C42727" s="8" t="s">
        <v>53</v>
      </c>
      <c r="D42727" s="8">
        <v>14987325022111</v>
      </c>
      <c r="E42727" s="8">
        <v>4987325022114</v>
      </c>
      <c r="F42727" s="8"/>
      <c r="G42727" s="7" t="s">
        <v>14720</v>
      </c>
      <c r="H42727" s="7" t="s">
        <v>14719</v>
      </c>
      <c r="I42727" s="7" t="s">
        <v>1361</v>
      </c>
      <c r="J42727" s="7" t="s">
        <v>50</v>
      </c>
      <c r="K42727" s="7" t="s">
        <v>51</v>
      </c>
      <c r="L42727" s="8"/>
      <c r="M42727" s="7" t="s">
        <v>14719</v>
      </c>
      <c r="N42727" s="7" t="s">
        <v>56</v>
      </c>
      <c r="O42727" s="7">
        <v>100</v>
      </c>
      <c r="P42727" s="7" t="s">
        <v>53</v>
      </c>
    </row>
    <row r="42728" spans="1:16" x14ac:dyDescent="0.45">
      <c r="A42728" t="s">
        <v>14723</v>
      </c>
      <c r="B42728" s="1">
        <v>100</v>
      </c>
      <c r="C42728" s="1" t="s">
        <v>53</v>
      </c>
      <c r="D42728" s="1">
        <v>14987120441001</v>
      </c>
      <c r="E42728" s="1">
        <v>4987120441004</v>
      </c>
      <c r="G42728" t="s">
        <v>14720</v>
      </c>
      <c r="H42728" t="s">
        <v>14719</v>
      </c>
      <c r="I42728" t="s">
        <v>1361</v>
      </c>
      <c r="J42728" t="s">
        <v>50</v>
      </c>
      <c r="K42728" t="s">
        <v>51</v>
      </c>
      <c r="L42728" s="1">
        <v>4987120441080</v>
      </c>
      <c r="M42728" t="s">
        <v>14719</v>
      </c>
      <c r="N42728" t="s">
        <v>56</v>
      </c>
      <c r="O42728">
        <v>100</v>
      </c>
      <c r="P42728" t="s">
        <v>53</v>
      </c>
    </row>
    <row r="42729" spans="1:16" x14ac:dyDescent="0.45">
      <c r="A42729" s="7" t="s">
        <v>14726</v>
      </c>
      <c r="B42729" s="8">
        <v>50</v>
      </c>
      <c r="C42729" s="8" t="s">
        <v>448</v>
      </c>
      <c r="D42729" s="8">
        <v>14987120440813</v>
      </c>
      <c r="E42729" s="8">
        <v>4987120440816</v>
      </c>
      <c r="F42729" s="8"/>
      <c r="G42729" s="7" t="s">
        <v>14725</v>
      </c>
      <c r="H42729" s="7" t="s">
        <v>14724</v>
      </c>
      <c r="I42729" s="7" t="s">
        <v>7871</v>
      </c>
      <c r="J42729" s="7" t="s">
        <v>14</v>
      </c>
      <c r="K42729" s="7" t="s">
        <v>15</v>
      </c>
      <c r="L42729" s="8">
        <v>4987120440878</v>
      </c>
      <c r="M42729" s="7" t="s">
        <v>14724</v>
      </c>
      <c r="N42729" s="7" t="s">
        <v>16</v>
      </c>
      <c r="O42729" s="7">
        <v>1</v>
      </c>
      <c r="P42729" s="7" t="s">
        <v>448</v>
      </c>
    </row>
    <row r="42730" spans="1:16" x14ac:dyDescent="0.45">
      <c r="A42730" t="s">
        <v>14726</v>
      </c>
      <c r="B42730" s="1">
        <v>10</v>
      </c>
      <c r="C42730" s="1" t="s">
        <v>448</v>
      </c>
      <c r="D42730" s="1">
        <v>14987325022425</v>
      </c>
      <c r="E42730" s="1">
        <v>4987325022428</v>
      </c>
      <c r="G42730" t="s">
        <v>14725</v>
      </c>
      <c r="H42730" t="s">
        <v>14724</v>
      </c>
      <c r="I42730" t="s">
        <v>7871</v>
      </c>
      <c r="J42730" t="s">
        <v>14</v>
      </c>
      <c r="K42730" t="s">
        <v>15</v>
      </c>
      <c r="L42730" s="1">
        <v>4987325000280</v>
      </c>
      <c r="M42730" t="s">
        <v>14724</v>
      </c>
      <c r="N42730" t="s">
        <v>16</v>
      </c>
      <c r="O42730">
        <v>1</v>
      </c>
      <c r="P42730" t="s">
        <v>448</v>
      </c>
    </row>
    <row r="42731" spans="1:16" x14ac:dyDescent="0.45">
      <c r="A42731" s="7" t="s">
        <v>14726</v>
      </c>
      <c r="B42731" s="8">
        <v>10</v>
      </c>
      <c r="C42731" s="8" t="s">
        <v>448</v>
      </c>
      <c r="D42731" s="8">
        <v>14987120440806</v>
      </c>
      <c r="E42731" s="8">
        <v>4987120440809</v>
      </c>
      <c r="F42731" s="8"/>
      <c r="G42731" s="7" t="s">
        <v>14725</v>
      </c>
      <c r="H42731" s="7" t="s">
        <v>14724</v>
      </c>
      <c r="I42731" s="7" t="s">
        <v>7871</v>
      </c>
      <c r="J42731" s="7" t="s">
        <v>14</v>
      </c>
      <c r="K42731" s="7" t="s">
        <v>15</v>
      </c>
      <c r="L42731" s="8">
        <v>4987120440878</v>
      </c>
      <c r="M42731" s="7" t="s">
        <v>14724</v>
      </c>
      <c r="N42731" s="7" t="s">
        <v>16</v>
      </c>
      <c r="O42731" s="7">
        <v>1</v>
      </c>
      <c r="P42731" s="7" t="s">
        <v>448</v>
      </c>
    </row>
    <row r="42732" spans="1:16" x14ac:dyDescent="0.45">
      <c r="A42732" t="s">
        <v>14726</v>
      </c>
      <c r="B42732" s="1">
        <v>50</v>
      </c>
      <c r="C42732" s="1" t="s">
        <v>448</v>
      </c>
      <c r="D42732" s="1">
        <v>14987325022418</v>
      </c>
      <c r="E42732" s="1">
        <v>4987325022411</v>
      </c>
      <c r="G42732" t="s">
        <v>14725</v>
      </c>
      <c r="H42732" t="s">
        <v>14724</v>
      </c>
      <c r="I42732" t="s">
        <v>7871</v>
      </c>
      <c r="J42732" t="s">
        <v>14</v>
      </c>
      <c r="K42732" t="s">
        <v>15</v>
      </c>
      <c r="L42732" s="1">
        <v>4987325000280</v>
      </c>
      <c r="M42732" t="s">
        <v>14724</v>
      </c>
      <c r="N42732" t="s">
        <v>16</v>
      </c>
      <c r="O42732">
        <v>1</v>
      </c>
      <c r="P42732" t="s">
        <v>448</v>
      </c>
    </row>
    <row r="42733" spans="1:16" x14ac:dyDescent="0.45">
      <c r="A42733" s="7" t="s">
        <v>14727</v>
      </c>
      <c r="B42733" s="8">
        <v>50</v>
      </c>
      <c r="C42733" s="8" t="s">
        <v>448</v>
      </c>
      <c r="D42733" s="8">
        <v>14987325022432</v>
      </c>
      <c r="E42733" s="8">
        <v>4987325022435</v>
      </c>
      <c r="F42733" s="8"/>
      <c r="G42733" s="7" t="s">
        <v>14725</v>
      </c>
      <c r="H42733" s="7" t="s">
        <v>14724</v>
      </c>
      <c r="I42733" s="7" t="s">
        <v>7871</v>
      </c>
      <c r="J42733" s="7" t="s">
        <v>14</v>
      </c>
      <c r="K42733" s="7" t="s">
        <v>15</v>
      </c>
      <c r="L42733" s="8">
        <v>4987325000365</v>
      </c>
      <c r="M42733" s="7" t="s">
        <v>14724</v>
      </c>
      <c r="N42733" s="7" t="s">
        <v>16</v>
      </c>
      <c r="O42733" s="7">
        <v>1</v>
      </c>
      <c r="P42733" s="7" t="s">
        <v>448</v>
      </c>
    </row>
    <row r="42734" spans="1:16" x14ac:dyDescent="0.45">
      <c r="A42734" t="s">
        <v>14727</v>
      </c>
      <c r="B42734" s="1">
        <v>10</v>
      </c>
      <c r="C42734" s="1" t="s">
        <v>448</v>
      </c>
      <c r="D42734" s="1">
        <v>14987325022449</v>
      </c>
      <c r="E42734" s="1">
        <v>4987325022442</v>
      </c>
      <c r="G42734" t="s">
        <v>14725</v>
      </c>
      <c r="H42734" t="s">
        <v>14724</v>
      </c>
      <c r="I42734" t="s">
        <v>7871</v>
      </c>
      <c r="J42734" t="s">
        <v>14</v>
      </c>
      <c r="K42734" t="s">
        <v>15</v>
      </c>
      <c r="L42734" s="1">
        <v>4987325000365</v>
      </c>
      <c r="M42734" t="s">
        <v>14724</v>
      </c>
      <c r="N42734" t="s">
        <v>16</v>
      </c>
      <c r="O42734">
        <v>1</v>
      </c>
      <c r="P42734" t="s">
        <v>448</v>
      </c>
    </row>
    <row r="42735" spans="1:16" x14ac:dyDescent="0.45">
      <c r="A42735" s="7" t="s">
        <v>67830</v>
      </c>
      <c r="B42735" s="8">
        <v>100</v>
      </c>
      <c r="C42735" s="8" t="s">
        <v>87</v>
      </c>
      <c r="D42735" s="8">
        <v>14987376066836</v>
      </c>
      <c r="E42735" s="8">
        <v>4987376066839</v>
      </c>
      <c r="F42735" s="8"/>
      <c r="G42735" s="7" t="s">
        <v>67827</v>
      </c>
      <c r="H42735" s="7" t="s">
        <v>67826</v>
      </c>
      <c r="I42735" s="7" t="s">
        <v>5901</v>
      </c>
      <c r="J42735" s="7" t="s">
        <v>50</v>
      </c>
      <c r="K42735" s="7" t="s">
        <v>177</v>
      </c>
      <c r="L42735" s="8">
        <v>4987376066860</v>
      </c>
      <c r="M42735" s="7" t="s">
        <v>67826</v>
      </c>
      <c r="N42735" s="7" t="s">
        <v>56</v>
      </c>
      <c r="O42735" s="7">
        <v>100</v>
      </c>
      <c r="P42735" s="7" t="s">
        <v>87</v>
      </c>
    </row>
    <row r="42736" spans="1:16" x14ac:dyDescent="0.45">
      <c r="A42736" t="s">
        <v>67828</v>
      </c>
      <c r="B42736" s="1">
        <v>63</v>
      </c>
      <c r="C42736" s="1" t="s">
        <v>87</v>
      </c>
      <c r="D42736" s="1">
        <v>14987376066812</v>
      </c>
      <c r="E42736" s="1">
        <v>4987376066815</v>
      </c>
      <c r="G42736" t="s">
        <v>67827</v>
      </c>
      <c r="H42736" t="s">
        <v>67826</v>
      </c>
      <c r="I42736" t="s">
        <v>5901</v>
      </c>
      <c r="J42736" t="s">
        <v>50</v>
      </c>
      <c r="K42736" t="s">
        <v>177</v>
      </c>
      <c r="L42736" s="1">
        <v>4987376066846</v>
      </c>
      <c r="M42736" t="s">
        <v>67826</v>
      </c>
      <c r="N42736" t="s">
        <v>561</v>
      </c>
      <c r="O42736">
        <v>0.6</v>
      </c>
      <c r="P42736" t="s">
        <v>87</v>
      </c>
    </row>
    <row r="42737" spans="1:16" x14ac:dyDescent="0.45">
      <c r="A42737" s="7" t="s">
        <v>67829</v>
      </c>
      <c r="B42737" s="8">
        <v>126</v>
      </c>
      <c r="C42737" s="8" t="s">
        <v>87</v>
      </c>
      <c r="D42737" s="8">
        <v>14987376066829</v>
      </c>
      <c r="E42737" s="8">
        <v>4987376066822</v>
      </c>
      <c r="F42737" s="8"/>
      <c r="G42737" s="7" t="s">
        <v>67827</v>
      </c>
      <c r="H42737" s="7" t="s">
        <v>67826</v>
      </c>
      <c r="I42737" s="7" t="s">
        <v>5901</v>
      </c>
      <c r="J42737" s="7" t="s">
        <v>50</v>
      </c>
      <c r="K42737" s="7" t="s">
        <v>177</v>
      </c>
      <c r="L42737" s="8">
        <v>4987376066853</v>
      </c>
      <c r="M42737" s="7" t="s">
        <v>67826</v>
      </c>
      <c r="N42737" s="7" t="s">
        <v>561</v>
      </c>
      <c r="O42737" s="7">
        <v>1.2</v>
      </c>
      <c r="P42737" s="7" t="s">
        <v>87</v>
      </c>
    </row>
    <row r="42738" spans="1:16" x14ac:dyDescent="0.45">
      <c r="A42738" t="s">
        <v>72739</v>
      </c>
      <c r="B42738" s="1">
        <v>50</v>
      </c>
      <c r="C42738" s="1" t="s">
        <v>53</v>
      </c>
      <c r="D42738" s="1">
        <v>14987792611443</v>
      </c>
      <c r="E42738" s="1">
        <v>4987792611446</v>
      </c>
      <c r="G42738" t="s">
        <v>72737</v>
      </c>
      <c r="H42738" t="s">
        <v>72738</v>
      </c>
      <c r="I42738" t="s">
        <v>1182</v>
      </c>
      <c r="J42738" t="s">
        <v>50</v>
      </c>
      <c r="K42738" t="s">
        <v>51</v>
      </c>
      <c r="L42738" s="1">
        <v>4987792945282</v>
      </c>
      <c r="M42738" t="s">
        <v>72736</v>
      </c>
      <c r="N42738" t="s">
        <v>52</v>
      </c>
      <c r="O42738">
        <v>10</v>
      </c>
      <c r="P42738" t="s">
        <v>53</v>
      </c>
    </row>
    <row r="42739" spans="1:16" x14ac:dyDescent="0.45">
      <c r="A42739" s="7" t="s">
        <v>37080</v>
      </c>
      <c r="B42739" s="8">
        <v>50</v>
      </c>
      <c r="C42739" s="8" t="s">
        <v>53</v>
      </c>
      <c r="D42739" s="8">
        <v>14987058520144</v>
      </c>
      <c r="E42739" s="8">
        <v>4987058520147</v>
      </c>
      <c r="F42739" s="8"/>
      <c r="G42739" s="7" t="s">
        <v>37078</v>
      </c>
      <c r="H42739" s="7" t="s">
        <v>37079</v>
      </c>
      <c r="I42739" s="7" t="s">
        <v>1182</v>
      </c>
      <c r="J42739" s="7" t="s">
        <v>50</v>
      </c>
      <c r="K42739" s="7" t="s">
        <v>51</v>
      </c>
      <c r="L42739" s="8">
        <v>4987058146187</v>
      </c>
      <c r="M42739" s="7" t="s">
        <v>37077</v>
      </c>
      <c r="N42739" s="7" t="s">
        <v>52</v>
      </c>
      <c r="O42739" s="7">
        <v>10</v>
      </c>
      <c r="P42739" s="7" t="s">
        <v>53</v>
      </c>
    </row>
    <row r="42740" spans="1:16" x14ac:dyDescent="0.45">
      <c r="A42740" t="s">
        <v>51091</v>
      </c>
      <c r="B42740" s="1">
        <v>50</v>
      </c>
      <c r="C42740" s="1" t="s">
        <v>53</v>
      </c>
      <c r="D42740" s="1">
        <v>14987081185754</v>
      </c>
      <c r="E42740" s="1">
        <v>4987081185757</v>
      </c>
      <c r="G42740" t="s">
        <v>51089</v>
      </c>
      <c r="H42740" t="s">
        <v>51090</v>
      </c>
      <c r="I42740" t="s">
        <v>1153</v>
      </c>
      <c r="J42740" t="s">
        <v>50</v>
      </c>
      <c r="K42740" t="s">
        <v>51</v>
      </c>
      <c r="L42740" s="1">
        <v>4987081780686</v>
      </c>
      <c r="M42740" t="s">
        <v>51088</v>
      </c>
      <c r="N42740" t="s">
        <v>52</v>
      </c>
      <c r="O42740">
        <v>10</v>
      </c>
      <c r="P42740" t="s">
        <v>53</v>
      </c>
    </row>
    <row r="42741" spans="1:16" x14ac:dyDescent="0.45">
      <c r="A42741" s="7" t="s">
        <v>72743</v>
      </c>
      <c r="B42741" s="8">
        <v>50</v>
      </c>
      <c r="C42741" s="8" t="s">
        <v>53</v>
      </c>
      <c r="D42741" s="8">
        <v>14987792611542</v>
      </c>
      <c r="E42741" s="8">
        <v>4987792611545</v>
      </c>
      <c r="F42741" s="8"/>
      <c r="G42741" s="7" t="s">
        <v>72741</v>
      </c>
      <c r="H42741" s="7" t="s">
        <v>72742</v>
      </c>
      <c r="I42741" s="7" t="s">
        <v>1153</v>
      </c>
      <c r="J42741" s="7" t="s">
        <v>50</v>
      </c>
      <c r="K42741" s="7" t="s">
        <v>51</v>
      </c>
      <c r="L42741" s="8">
        <v>4987792945381</v>
      </c>
      <c r="M42741" s="7" t="s">
        <v>72740</v>
      </c>
      <c r="N42741" s="7" t="s">
        <v>52</v>
      </c>
      <c r="O42741" s="7">
        <v>10</v>
      </c>
      <c r="P42741" s="7" t="s">
        <v>53</v>
      </c>
    </row>
    <row r="42742" spans="1:16" x14ac:dyDescent="0.45">
      <c r="A42742" t="s">
        <v>82039</v>
      </c>
      <c r="B42742" s="1">
        <v>50</v>
      </c>
      <c r="C42742" s="1" t="s">
        <v>53</v>
      </c>
      <c r="D42742" s="1">
        <v>14987123875810</v>
      </c>
      <c r="E42742" s="1">
        <v>4987123875813</v>
      </c>
      <c r="G42742" t="s">
        <v>82037</v>
      </c>
      <c r="H42742" t="s">
        <v>82038</v>
      </c>
      <c r="I42742" t="s">
        <v>1153</v>
      </c>
      <c r="J42742" t="s">
        <v>50</v>
      </c>
      <c r="K42742" t="s">
        <v>51</v>
      </c>
      <c r="L42742" s="1">
        <v>4987123570848</v>
      </c>
      <c r="M42742" t="s">
        <v>82036</v>
      </c>
      <c r="N42742" t="s">
        <v>52</v>
      </c>
      <c r="O42742">
        <v>10</v>
      </c>
      <c r="P42742" t="s">
        <v>53</v>
      </c>
    </row>
    <row r="42743" spans="1:16" x14ac:dyDescent="0.45">
      <c r="A42743" s="7" t="s">
        <v>37084</v>
      </c>
      <c r="B42743" s="8">
        <v>50</v>
      </c>
      <c r="C42743" s="8" t="s">
        <v>53</v>
      </c>
      <c r="D42743" s="8">
        <v>14987058521141</v>
      </c>
      <c r="E42743" s="8">
        <v>4987058521144</v>
      </c>
      <c r="F42743" s="8"/>
      <c r="G42743" s="7" t="s">
        <v>37082</v>
      </c>
      <c r="H42743" s="7" t="s">
        <v>37083</v>
      </c>
      <c r="I42743" s="7" t="s">
        <v>1153</v>
      </c>
      <c r="J42743" s="7" t="s">
        <v>50</v>
      </c>
      <c r="K42743" s="7" t="s">
        <v>51</v>
      </c>
      <c r="L42743" s="8">
        <v>4987058146194</v>
      </c>
      <c r="M42743" s="7" t="s">
        <v>37081</v>
      </c>
      <c r="N42743" s="7" t="s">
        <v>52</v>
      </c>
      <c r="O42743" s="7">
        <v>10</v>
      </c>
      <c r="P42743" s="7" t="s">
        <v>53</v>
      </c>
    </row>
    <row r="42744" spans="1:16" x14ac:dyDescent="0.45">
      <c r="A42744" t="s">
        <v>41776</v>
      </c>
      <c r="B42744" s="1">
        <v>50</v>
      </c>
      <c r="C42744" s="1" t="s">
        <v>53</v>
      </c>
      <c r="D42744" s="1">
        <v>14987120617109</v>
      </c>
      <c r="E42744" s="1">
        <v>4987120617102</v>
      </c>
      <c r="G42744" t="s">
        <v>41774</v>
      </c>
      <c r="H42744" t="s">
        <v>41775</v>
      </c>
      <c r="I42744" t="s">
        <v>1153</v>
      </c>
      <c r="J42744" t="s">
        <v>50</v>
      </c>
      <c r="K42744" t="s">
        <v>51</v>
      </c>
      <c r="L42744" s="1">
        <v>4987120617171</v>
      </c>
      <c r="M42744" t="s">
        <v>41773</v>
      </c>
      <c r="N42744" t="s">
        <v>52</v>
      </c>
      <c r="O42744">
        <v>10</v>
      </c>
      <c r="P42744" t="s">
        <v>53</v>
      </c>
    </row>
    <row r="42745" spans="1:16" x14ac:dyDescent="0.45">
      <c r="A42745" s="7" t="s">
        <v>78800</v>
      </c>
      <c r="B42745" s="8">
        <v>50</v>
      </c>
      <c r="C42745" s="8" t="s">
        <v>53</v>
      </c>
      <c r="D42745" s="8">
        <v>14987123412152</v>
      </c>
      <c r="E42745" s="8">
        <v>4987123412155</v>
      </c>
      <c r="F42745" s="8"/>
      <c r="G42745" s="7" t="s">
        <v>78798</v>
      </c>
      <c r="H42745" s="7" t="s">
        <v>78799</v>
      </c>
      <c r="I42745" s="7" t="s">
        <v>1153</v>
      </c>
      <c r="J42745" s="7" t="s">
        <v>50</v>
      </c>
      <c r="K42745" s="7" t="s">
        <v>51</v>
      </c>
      <c r="L42745" s="8">
        <v>4987123557580</v>
      </c>
      <c r="M42745" s="7" t="s">
        <v>78797</v>
      </c>
      <c r="N42745" s="7" t="s">
        <v>52</v>
      </c>
      <c r="O42745" s="7">
        <v>10</v>
      </c>
      <c r="P42745" s="7" t="s">
        <v>53</v>
      </c>
    </row>
    <row r="42746" spans="1:16" x14ac:dyDescent="0.45">
      <c r="A42746" t="s">
        <v>78800</v>
      </c>
      <c r="B42746" s="1">
        <v>50</v>
      </c>
      <c r="C42746" s="1" t="s">
        <v>53</v>
      </c>
      <c r="D42746" s="1">
        <v>14987118258086</v>
      </c>
      <c r="E42746" s="1">
        <v>4987118258089</v>
      </c>
      <c r="G42746" t="s">
        <v>78798</v>
      </c>
      <c r="H42746" t="s">
        <v>78799</v>
      </c>
      <c r="I42746" t="s">
        <v>1153</v>
      </c>
      <c r="J42746" t="s">
        <v>50</v>
      </c>
      <c r="K42746" t="s">
        <v>51</v>
      </c>
      <c r="L42746" s="1">
        <v>4987118258034</v>
      </c>
      <c r="M42746" t="s">
        <v>78797</v>
      </c>
      <c r="N42746" t="s">
        <v>52</v>
      </c>
      <c r="O42746">
        <v>10</v>
      </c>
      <c r="P42746" t="s">
        <v>53</v>
      </c>
    </row>
    <row r="42747" spans="1:16" x14ac:dyDescent="0.45">
      <c r="A42747" s="7" t="s">
        <v>63439</v>
      </c>
      <c r="B42747" s="8">
        <v>50</v>
      </c>
      <c r="C42747" s="8" t="s">
        <v>53</v>
      </c>
      <c r="D42747" s="8">
        <v>14987155279099</v>
      </c>
      <c r="E42747" s="8">
        <v>4987155279092</v>
      </c>
      <c r="F42747" s="8"/>
      <c r="G42747" s="7" t="s">
        <v>63437</v>
      </c>
      <c r="H42747" s="7" t="s">
        <v>63438</v>
      </c>
      <c r="I42747" s="7" t="s">
        <v>1153</v>
      </c>
      <c r="J42747" s="7" t="s">
        <v>50</v>
      </c>
      <c r="K42747" s="7" t="s">
        <v>51</v>
      </c>
      <c r="L42747" s="8">
        <v>4987155279597</v>
      </c>
      <c r="M42747" s="7" t="s">
        <v>63436</v>
      </c>
      <c r="N42747" s="7" t="s">
        <v>52</v>
      </c>
      <c r="O42747" s="7">
        <v>10</v>
      </c>
      <c r="P42747" s="7" t="s">
        <v>53</v>
      </c>
    </row>
    <row r="42748" spans="1:16" x14ac:dyDescent="0.45">
      <c r="A42748" t="s">
        <v>67817</v>
      </c>
      <c r="B42748" s="1">
        <v>50</v>
      </c>
      <c r="C42748" s="1" t="s">
        <v>53</v>
      </c>
      <c r="D42748" s="1">
        <v>14987376040201</v>
      </c>
      <c r="E42748" s="1">
        <v>4987376040204</v>
      </c>
      <c r="G42748" t="s">
        <v>67815</v>
      </c>
      <c r="H42748" t="s">
        <v>67816</v>
      </c>
      <c r="I42748" t="s">
        <v>1153</v>
      </c>
      <c r="J42748" t="s">
        <v>50</v>
      </c>
      <c r="K42748" t="s">
        <v>51</v>
      </c>
      <c r="L42748" s="1">
        <v>4987376040211</v>
      </c>
      <c r="M42748" t="s">
        <v>67814</v>
      </c>
      <c r="N42748" t="s">
        <v>52</v>
      </c>
      <c r="O42748">
        <v>10</v>
      </c>
      <c r="P42748" t="s">
        <v>53</v>
      </c>
    </row>
    <row r="42749" spans="1:16" x14ac:dyDescent="0.45">
      <c r="A42749" s="7" t="s">
        <v>82043</v>
      </c>
      <c r="B42749" s="8">
        <v>50</v>
      </c>
      <c r="C42749" s="8" t="s">
        <v>53</v>
      </c>
      <c r="D42749" s="8">
        <v>14987123417263</v>
      </c>
      <c r="E42749" s="8">
        <v>4987123417266</v>
      </c>
      <c r="F42749" s="8"/>
      <c r="G42749" s="7" t="s">
        <v>82041</v>
      </c>
      <c r="H42749" s="7" t="s">
        <v>82042</v>
      </c>
      <c r="I42749" s="7" t="s">
        <v>1153</v>
      </c>
      <c r="J42749" s="7" t="s">
        <v>50</v>
      </c>
      <c r="K42749" s="7" t="s">
        <v>51</v>
      </c>
      <c r="L42749" s="8">
        <v>4987123563161</v>
      </c>
      <c r="M42749" s="7" t="s">
        <v>82040</v>
      </c>
      <c r="N42749" s="7" t="s">
        <v>52</v>
      </c>
      <c r="O42749" s="7">
        <v>10</v>
      </c>
      <c r="P42749" s="7" t="s">
        <v>53</v>
      </c>
    </row>
    <row r="42750" spans="1:16" x14ac:dyDescent="0.45">
      <c r="A42750" t="s">
        <v>51095</v>
      </c>
      <c r="B42750" s="1">
        <v>50</v>
      </c>
      <c r="C42750" s="1" t="s">
        <v>53</v>
      </c>
      <c r="D42750" s="1">
        <v>14987081185709</v>
      </c>
      <c r="E42750" s="1">
        <v>4987081185702</v>
      </c>
      <c r="G42750" t="s">
        <v>51093</v>
      </c>
      <c r="H42750" t="s">
        <v>51094</v>
      </c>
      <c r="I42750" t="s">
        <v>100</v>
      </c>
      <c r="J42750" t="s">
        <v>50</v>
      </c>
      <c r="K42750" t="s">
        <v>51</v>
      </c>
      <c r="L42750" s="1">
        <v>4987081780679</v>
      </c>
      <c r="M42750" t="s">
        <v>51092</v>
      </c>
      <c r="N42750" t="s">
        <v>52</v>
      </c>
      <c r="O42750">
        <v>10</v>
      </c>
      <c r="P42750" t="s">
        <v>53</v>
      </c>
    </row>
    <row r="42751" spans="1:16" x14ac:dyDescent="0.45">
      <c r="A42751" s="7" t="s">
        <v>72747</v>
      </c>
      <c r="B42751" s="8">
        <v>50</v>
      </c>
      <c r="C42751" s="8" t="s">
        <v>53</v>
      </c>
      <c r="D42751" s="8">
        <v>14987792611344</v>
      </c>
      <c r="E42751" s="8">
        <v>4987792611347</v>
      </c>
      <c r="F42751" s="8"/>
      <c r="G42751" s="7" t="s">
        <v>72745</v>
      </c>
      <c r="H42751" s="7" t="s">
        <v>72746</v>
      </c>
      <c r="I42751" s="7" t="s">
        <v>100</v>
      </c>
      <c r="J42751" s="7" t="s">
        <v>50</v>
      </c>
      <c r="K42751" s="7" t="s">
        <v>51</v>
      </c>
      <c r="L42751" s="8">
        <v>4987792945183</v>
      </c>
      <c r="M42751" s="7" t="s">
        <v>72744</v>
      </c>
      <c r="N42751" s="7" t="s">
        <v>52</v>
      </c>
      <c r="O42751" s="7">
        <v>10</v>
      </c>
      <c r="P42751" s="7" t="s">
        <v>53</v>
      </c>
    </row>
    <row r="42752" spans="1:16" x14ac:dyDescent="0.45">
      <c r="A42752" t="s">
        <v>82047</v>
      </c>
      <c r="B42752" s="1">
        <v>50</v>
      </c>
      <c r="C42752" s="1" t="s">
        <v>53</v>
      </c>
      <c r="D42752" s="1">
        <v>14987123875827</v>
      </c>
      <c r="E42752" s="1">
        <v>4987123875820</v>
      </c>
      <c r="G42752" t="s">
        <v>82045</v>
      </c>
      <c r="H42752" t="s">
        <v>82046</v>
      </c>
      <c r="I42752" t="s">
        <v>100</v>
      </c>
      <c r="J42752" t="s">
        <v>50</v>
      </c>
      <c r="K42752" t="s">
        <v>51</v>
      </c>
      <c r="L42752" s="1">
        <v>4987123570831</v>
      </c>
      <c r="M42752" t="s">
        <v>82044</v>
      </c>
      <c r="N42752" t="s">
        <v>52</v>
      </c>
      <c r="O42752">
        <v>10</v>
      </c>
      <c r="P42752" t="s">
        <v>53</v>
      </c>
    </row>
    <row r="42753" spans="1:16" x14ac:dyDescent="0.45">
      <c r="A42753" s="7" t="s">
        <v>37088</v>
      </c>
      <c r="B42753" s="8">
        <v>50</v>
      </c>
      <c r="C42753" s="8" t="s">
        <v>53</v>
      </c>
      <c r="D42753" s="8">
        <v>14987058519148</v>
      </c>
      <c r="E42753" s="8">
        <v>4987058519141</v>
      </c>
      <c r="F42753" s="8"/>
      <c r="G42753" s="7" t="s">
        <v>37086</v>
      </c>
      <c r="H42753" s="7" t="s">
        <v>37087</v>
      </c>
      <c r="I42753" s="7" t="s">
        <v>100</v>
      </c>
      <c r="J42753" s="7" t="s">
        <v>50</v>
      </c>
      <c r="K42753" s="7" t="s">
        <v>51</v>
      </c>
      <c r="L42753" s="8">
        <v>4987058146170</v>
      </c>
      <c r="M42753" s="7" t="s">
        <v>37085</v>
      </c>
      <c r="N42753" s="7" t="s">
        <v>52</v>
      </c>
      <c r="O42753" s="7">
        <v>10</v>
      </c>
      <c r="P42753" s="7" t="s">
        <v>53</v>
      </c>
    </row>
    <row r="42754" spans="1:16" x14ac:dyDescent="0.45">
      <c r="A42754" t="s">
        <v>41780</v>
      </c>
      <c r="B42754" s="1">
        <v>50</v>
      </c>
      <c r="C42754" s="1" t="s">
        <v>53</v>
      </c>
      <c r="D42754" s="1">
        <v>14987120617017</v>
      </c>
      <c r="E42754" s="1">
        <v>4987120617010</v>
      </c>
      <c r="G42754" t="s">
        <v>41778</v>
      </c>
      <c r="H42754" t="s">
        <v>41779</v>
      </c>
      <c r="I42754" t="s">
        <v>100</v>
      </c>
      <c r="J42754" t="s">
        <v>50</v>
      </c>
      <c r="K42754" t="s">
        <v>51</v>
      </c>
      <c r="L42754" s="1">
        <v>4987120617089</v>
      </c>
      <c r="M42754" t="s">
        <v>41777</v>
      </c>
      <c r="N42754" t="s">
        <v>52</v>
      </c>
      <c r="O42754">
        <v>10</v>
      </c>
      <c r="P42754" t="s">
        <v>53</v>
      </c>
    </row>
    <row r="42755" spans="1:16" x14ac:dyDescent="0.45">
      <c r="A42755" s="7" t="s">
        <v>78804</v>
      </c>
      <c r="B42755" s="8">
        <v>50</v>
      </c>
      <c r="C42755" s="8" t="s">
        <v>53</v>
      </c>
      <c r="D42755" s="8">
        <v>14987118257980</v>
      </c>
      <c r="E42755" s="8">
        <v>4987118257983</v>
      </c>
      <c r="F42755" s="8"/>
      <c r="G42755" s="7" t="s">
        <v>78802</v>
      </c>
      <c r="H42755" s="7" t="s">
        <v>78803</v>
      </c>
      <c r="I42755" s="7" t="s">
        <v>100</v>
      </c>
      <c r="J42755" s="7" t="s">
        <v>50</v>
      </c>
      <c r="K42755" s="7" t="s">
        <v>51</v>
      </c>
      <c r="L42755" s="8">
        <v>4987118257969</v>
      </c>
      <c r="M42755" s="7" t="s">
        <v>78801</v>
      </c>
      <c r="N42755" s="7" t="s">
        <v>52</v>
      </c>
      <c r="O42755" s="7">
        <v>10</v>
      </c>
      <c r="P42755" s="7" t="s">
        <v>53</v>
      </c>
    </row>
    <row r="42756" spans="1:16" x14ac:dyDescent="0.45">
      <c r="A42756" t="s">
        <v>78804</v>
      </c>
      <c r="B42756" s="1">
        <v>50</v>
      </c>
      <c r="C42756" s="1" t="s">
        <v>53</v>
      </c>
      <c r="D42756" s="1">
        <v>14987123412145</v>
      </c>
      <c r="E42756" s="1">
        <v>4987123412148</v>
      </c>
      <c r="G42756" t="s">
        <v>78802</v>
      </c>
      <c r="H42756" t="s">
        <v>78803</v>
      </c>
      <c r="I42756" t="s">
        <v>100</v>
      </c>
      <c r="J42756" t="s">
        <v>50</v>
      </c>
      <c r="K42756" t="s">
        <v>51</v>
      </c>
      <c r="L42756" s="1">
        <v>4987123557573</v>
      </c>
      <c r="M42756" t="s">
        <v>78801</v>
      </c>
      <c r="N42756" t="s">
        <v>52</v>
      </c>
      <c r="O42756">
        <v>10</v>
      </c>
      <c r="P42756" t="s">
        <v>53</v>
      </c>
    </row>
    <row r="42757" spans="1:16" x14ac:dyDescent="0.45">
      <c r="A42757" s="7" t="s">
        <v>63443</v>
      </c>
      <c r="B42757" s="8">
        <v>50</v>
      </c>
      <c r="C42757" s="8" t="s">
        <v>53</v>
      </c>
      <c r="D42757" s="8">
        <v>14987155278092</v>
      </c>
      <c r="E42757" s="8">
        <v>4987155278095</v>
      </c>
      <c r="F42757" s="8"/>
      <c r="G42757" s="7" t="s">
        <v>63441</v>
      </c>
      <c r="H42757" s="7" t="s">
        <v>63442</v>
      </c>
      <c r="I42757" s="7" t="s">
        <v>100</v>
      </c>
      <c r="J42757" s="7" t="s">
        <v>50</v>
      </c>
      <c r="K42757" s="7" t="s">
        <v>51</v>
      </c>
      <c r="L42757" s="8">
        <v>4987155278590</v>
      </c>
      <c r="M42757" s="7" t="s">
        <v>63440</v>
      </c>
      <c r="N42757" s="7" t="s">
        <v>52</v>
      </c>
      <c r="O42757" s="7">
        <v>10</v>
      </c>
      <c r="P42757" s="7" t="s">
        <v>53</v>
      </c>
    </row>
    <row r="42758" spans="1:16" x14ac:dyDescent="0.45">
      <c r="A42758" t="s">
        <v>67821</v>
      </c>
      <c r="B42758" s="1">
        <v>50</v>
      </c>
      <c r="C42758" s="1" t="s">
        <v>53</v>
      </c>
      <c r="D42758" s="1">
        <v>14987376040102</v>
      </c>
      <c r="E42758" s="1">
        <v>4987376040105</v>
      </c>
      <c r="G42758" t="s">
        <v>67819</v>
      </c>
      <c r="H42758" t="s">
        <v>67820</v>
      </c>
      <c r="I42758" t="s">
        <v>100</v>
      </c>
      <c r="J42758" t="s">
        <v>50</v>
      </c>
      <c r="K42758" t="s">
        <v>51</v>
      </c>
      <c r="L42758" s="1">
        <v>4987376040112</v>
      </c>
      <c r="M42758" t="s">
        <v>67818</v>
      </c>
      <c r="N42758" t="s">
        <v>52</v>
      </c>
      <c r="O42758">
        <v>10</v>
      </c>
      <c r="P42758" t="s">
        <v>53</v>
      </c>
    </row>
    <row r="42759" spans="1:16" x14ac:dyDescent="0.45">
      <c r="A42759" s="7" t="s">
        <v>82051</v>
      </c>
      <c r="B42759" s="8">
        <v>50</v>
      </c>
      <c r="C42759" s="8" t="s">
        <v>53</v>
      </c>
      <c r="D42759" s="8">
        <v>14987123417256</v>
      </c>
      <c r="E42759" s="8">
        <v>4987123417259</v>
      </c>
      <c r="F42759" s="8"/>
      <c r="G42759" s="7" t="s">
        <v>82049</v>
      </c>
      <c r="H42759" s="7" t="s">
        <v>82050</v>
      </c>
      <c r="I42759" s="7" t="s">
        <v>100</v>
      </c>
      <c r="J42759" s="7" t="s">
        <v>50</v>
      </c>
      <c r="K42759" s="7" t="s">
        <v>51</v>
      </c>
      <c r="L42759" s="8">
        <v>4987123563154</v>
      </c>
      <c r="M42759" s="7" t="s">
        <v>82048</v>
      </c>
      <c r="N42759" s="7" t="s">
        <v>52</v>
      </c>
      <c r="O42759" s="7">
        <v>10</v>
      </c>
      <c r="P42759" s="7" t="s">
        <v>53</v>
      </c>
    </row>
    <row r="42760" spans="1:16" x14ac:dyDescent="0.45">
      <c r="A42760" t="s">
        <v>41785</v>
      </c>
      <c r="B42760" s="1">
        <v>100</v>
      </c>
      <c r="C42760" s="1" t="s">
        <v>87</v>
      </c>
      <c r="D42760" s="1">
        <v>14987120122924</v>
      </c>
      <c r="E42760" s="1">
        <v>4987120122927</v>
      </c>
      <c r="G42760" t="s">
        <v>41782</v>
      </c>
      <c r="H42760" t="s">
        <v>41781</v>
      </c>
      <c r="I42760" t="s">
        <v>5272</v>
      </c>
      <c r="J42760" t="s">
        <v>50</v>
      </c>
      <c r="K42760" t="s">
        <v>177</v>
      </c>
      <c r="L42760" s="1">
        <v>4987120122989</v>
      </c>
      <c r="M42760" t="s">
        <v>41781</v>
      </c>
      <c r="N42760" t="s">
        <v>56</v>
      </c>
      <c r="O42760">
        <v>100</v>
      </c>
      <c r="P42760" t="s">
        <v>87</v>
      </c>
    </row>
    <row r="42761" spans="1:16" x14ac:dyDescent="0.45">
      <c r="A42761" s="7" t="s">
        <v>41783</v>
      </c>
      <c r="B42761" s="8">
        <v>100</v>
      </c>
      <c r="C42761" s="8" t="s">
        <v>87</v>
      </c>
      <c r="D42761" s="8">
        <v>14987120122900</v>
      </c>
      <c r="E42761" s="8">
        <v>4987120122903</v>
      </c>
      <c r="F42761" s="8"/>
      <c r="G42761" s="7" t="s">
        <v>41782</v>
      </c>
      <c r="H42761" s="7" t="s">
        <v>41781</v>
      </c>
      <c r="I42761" s="7" t="s">
        <v>5272</v>
      </c>
      <c r="J42761" s="7" t="s">
        <v>50</v>
      </c>
      <c r="K42761" s="7" t="s">
        <v>177</v>
      </c>
      <c r="L42761" s="8">
        <v>4987120122965</v>
      </c>
      <c r="M42761" s="7" t="s">
        <v>41781</v>
      </c>
      <c r="N42761" s="7" t="s">
        <v>561</v>
      </c>
      <c r="O42761" s="7">
        <v>0.25</v>
      </c>
      <c r="P42761" s="7" t="s">
        <v>87</v>
      </c>
    </row>
    <row r="42762" spans="1:16" x14ac:dyDescent="0.45">
      <c r="A42762" t="s">
        <v>41784</v>
      </c>
      <c r="B42762" s="1">
        <v>100</v>
      </c>
      <c r="C42762" s="1" t="s">
        <v>87</v>
      </c>
      <c r="D42762" s="1">
        <v>14987120122917</v>
      </c>
      <c r="E42762" s="1">
        <v>4987120122910</v>
      </c>
      <c r="G42762" t="s">
        <v>41782</v>
      </c>
      <c r="H42762" t="s">
        <v>41781</v>
      </c>
      <c r="I42762" t="s">
        <v>5272</v>
      </c>
      <c r="J42762" t="s">
        <v>50</v>
      </c>
      <c r="K42762" t="s">
        <v>177</v>
      </c>
      <c r="L42762" s="1">
        <v>4987120122972</v>
      </c>
      <c r="M42762" t="s">
        <v>41781</v>
      </c>
      <c r="N42762" t="s">
        <v>561</v>
      </c>
      <c r="O42762">
        <v>1</v>
      </c>
      <c r="P42762" t="s">
        <v>87</v>
      </c>
    </row>
    <row r="42763" spans="1:16" x14ac:dyDescent="0.45">
      <c r="A42763" s="7" t="s">
        <v>82979</v>
      </c>
      <c r="B42763" s="8">
        <v>1200</v>
      </c>
      <c r="C42763" s="8" t="s">
        <v>53</v>
      </c>
      <c r="D42763" s="8">
        <v>14987320604282</v>
      </c>
      <c r="E42763" s="8">
        <v>4987320604285</v>
      </c>
      <c r="F42763" s="8"/>
      <c r="G42763" s="7" t="s">
        <v>82978</v>
      </c>
      <c r="H42763" s="7" t="s">
        <v>82977</v>
      </c>
      <c r="I42763" s="7" t="s">
        <v>120</v>
      </c>
      <c r="J42763" s="7" t="s">
        <v>50</v>
      </c>
      <c r="K42763" s="7" t="s">
        <v>51</v>
      </c>
      <c r="L42763" s="8">
        <v>4987320031012</v>
      </c>
      <c r="M42763" s="7" t="s">
        <v>82977</v>
      </c>
      <c r="N42763" s="7" t="s">
        <v>52</v>
      </c>
      <c r="O42763" s="7">
        <v>10</v>
      </c>
      <c r="P42763" s="7" t="s">
        <v>53</v>
      </c>
    </row>
    <row r="42764" spans="1:16" x14ac:dyDescent="0.45">
      <c r="A42764" t="s">
        <v>82979</v>
      </c>
      <c r="B42764" s="1">
        <v>120</v>
      </c>
      <c r="C42764" s="1" t="s">
        <v>53</v>
      </c>
      <c r="D42764" s="1">
        <v>14987320604275</v>
      </c>
      <c r="E42764" s="1">
        <v>4987320604278</v>
      </c>
      <c r="G42764" t="s">
        <v>82978</v>
      </c>
      <c r="H42764" t="s">
        <v>82977</v>
      </c>
      <c r="I42764" t="s">
        <v>120</v>
      </c>
      <c r="J42764" t="s">
        <v>50</v>
      </c>
      <c r="K42764" t="s">
        <v>51</v>
      </c>
      <c r="L42764" s="1">
        <v>4987320031012</v>
      </c>
      <c r="M42764" t="s">
        <v>82977</v>
      </c>
      <c r="N42764" t="s">
        <v>52</v>
      </c>
      <c r="O42764">
        <v>10</v>
      </c>
      <c r="P42764" t="s">
        <v>53</v>
      </c>
    </row>
    <row r="42765" spans="1:16" x14ac:dyDescent="0.45">
      <c r="A42765" s="7" t="s">
        <v>82982</v>
      </c>
      <c r="B42765" s="8">
        <v>1200</v>
      </c>
      <c r="C42765" s="8" t="s">
        <v>53</v>
      </c>
      <c r="D42765" s="8">
        <v>14987320604411</v>
      </c>
      <c r="E42765" s="8">
        <v>4987320604414</v>
      </c>
      <c r="F42765" s="8"/>
      <c r="G42765" s="7" t="s">
        <v>82981</v>
      </c>
      <c r="H42765" s="7" t="s">
        <v>82980</v>
      </c>
      <c r="I42765" s="7" t="s">
        <v>124</v>
      </c>
      <c r="J42765" s="7" t="s">
        <v>50</v>
      </c>
      <c r="K42765" s="7" t="s">
        <v>51</v>
      </c>
      <c r="L42765" s="8">
        <v>4987320031111</v>
      </c>
      <c r="M42765" s="7" t="s">
        <v>82980</v>
      </c>
      <c r="N42765" s="7" t="s">
        <v>52</v>
      </c>
      <c r="O42765" s="7">
        <v>10</v>
      </c>
      <c r="P42765" s="7" t="s">
        <v>53</v>
      </c>
    </row>
    <row r="42766" spans="1:16" x14ac:dyDescent="0.45">
      <c r="A42766" t="s">
        <v>82982</v>
      </c>
      <c r="B42766" s="1">
        <v>120</v>
      </c>
      <c r="C42766" s="1" t="s">
        <v>53</v>
      </c>
      <c r="D42766" s="1">
        <v>14987320604404</v>
      </c>
      <c r="E42766" s="1">
        <v>4987320604407</v>
      </c>
      <c r="G42766" t="s">
        <v>82981</v>
      </c>
      <c r="H42766" t="s">
        <v>82980</v>
      </c>
      <c r="I42766" t="s">
        <v>124</v>
      </c>
      <c r="J42766" t="s">
        <v>50</v>
      </c>
      <c r="K42766" t="s">
        <v>51</v>
      </c>
      <c r="L42766" s="1">
        <v>4987320031111</v>
      </c>
      <c r="M42766" t="s">
        <v>82980</v>
      </c>
      <c r="N42766" t="s">
        <v>52</v>
      </c>
      <c r="O42766">
        <v>10</v>
      </c>
      <c r="P42766" t="s">
        <v>53</v>
      </c>
    </row>
    <row r="42767" spans="1:16" x14ac:dyDescent="0.45">
      <c r="A42767" s="7" t="s">
        <v>20171</v>
      </c>
      <c r="B42767" s="8">
        <v>500</v>
      </c>
      <c r="C42767" s="8" t="s">
        <v>87</v>
      </c>
      <c r="D42767" s="8">
        <v>14987190003239</v>
      </c>
      <c r="E42767" s="8">
        <v>4987190003232</v>
      </c>
      <c r="F42767" s="8"/>
      <c r="G42767" s="7" t="s">
        <v>20169</v>
      </c>
      <c r="H42767" s="7" t="s">
        <v>20170</v>
      </c>
      <c r="I42767" s="7" t="s">
        <v>570</v>
      </c>
      <c r="J42767" s="7" t="s">
        <v>50</v>
      </c>
      <c r="K42767" s="7" t="s">
        <v>177</v>
      </c>
      <c r="L42767" s="8">
        <v>4987190602817</v>
      </c>
      <c r="M42767" s="7" t="s">
        <v>20168</v>
      </c>
      <c r="N42767" s="7" t="s">
        <v>561</v>
      </c>
      <c r="O42767" s="7">
        <v>5</v>
      </c>
      <c r="P42767" s="7" t="s">
        <v>87</v>
      </c>
    </row>
    <row r="42768" spans="1:16" x14ac:dyDescent="0.45">
      <c r="A42768" t="s">
        <v>76783</v>
      </c>
      <c r="B42768" s="1">
        <v>525</v>
      </c>
      <c r="C42768" s="1" t="s">
        <v>87</v>
      </c>
      <c r="D42768" s="1">
        <v>14987197202147</v>
      </c>
      <c r="E42768" s="1">
        <v>4987197202140</v>
      </c>
      <c r="G42768" t="s">
        <v>76781</v>
      </c>
      <c r="H42768" t="s">
        <v>76782</v>
      </c>
      <c r="I42768" t="s">
        <v>570</v>
      </c>
      <c r="J42768" t="s">
        <v>50</v>
      </c>
      <c r="K42768" t="s">
        <v>36</v>
      </c>
      <c r="L42768" s="1">
        <v>4987197202058</v>
      </c>
      <c r="M42768" t="s">
        <v>76780</v>
      </c>
      <c r="N42768" t="s">
        <v>561</v>
      </c>
      <c r="O42768">
        <v>5</v>
      </c>
      <c r="P42768" t="s">
        <v>87</v>
      </c>
    </row>
    <row r="42769" spans="1:16" x14ac:dyDescent="0.45">
      <c r="A42769" s="7" t="s">
        <v>31124</v>
      </c>
      <c r="B42769" s="8">
        <v>500</v>
      </c>
      <c r="C42769" s="8" t="s">
        <v>87</v>
      </c>
      <c r="D42769" s="8">
        <v>14987060309010</v>
      </c>
      <c r="E42769" s="8">
        <v>4987060309013</v>
      </c>
      <c r="F42769" s="8"/>
      <c r="G42769" s="7" t="s">
        <v>20169</v>
      </c>
      <c r="H42769" s="7" t="s">
        <v>20170</v>
      </c>
      <c r="I42769" s="7" t="s">
        <v>570</v>
      </c>
      <c r="J42769" s="7" t="s">
        <v>50</v>
      </c>
      <c r="K42769" s="7" t="s">
        <v>36</v>
      </c>
      <c r="L42769" s="8">
        <v>4987060509017</v>
      </c>
      <c r="M42769" s="7" t="s">
        <v>31123</v>
      </c>
      <c r="N42769" s="7" t="s">
        <v>561</v>
      </c>
      <c r="O42769" s="7">
        <v>5</v>
      </c>
      <c r="P42769" s="7" t="s">
        <v>87</v>
      </c>
    </row>
    <row r="42770" spans="1:16" x14ac:dyDescent="0.45">
      <c r="A42770" t="s">
        <v>6429</v>
      </c>
      <c r="B42770" s="1">
        <v>105</v>
      </c>
      <c r="C42770" s="1" t="s">
        <v>619</v>
      </c>
      <c r="D42770" s="1">
        <v>14987233106781</v>
      </c>
      <c r="E42770" s="1">
        <v>4987233106784</v>
      </c>
      <c r="G42770" t="s">
        <v>6428</v>
      </c>
      <c r="H42770" t="s">
        <v>6427</v>
      </c>
      <c r="I42770" t="s">
        <v>5737</v>
      </c>
      <c r="J42770" t="s">
        <v>50</v>
      </c>
      <c r="K42770" t="s">
        <v>15</v>
      </c>
      <c r="L42770" s="1">
        <v>4987233746225</v>
      </c>
      <c r="M42770" t="s">
        <v>6427</v>
      </c>
      <c r="N42770" t="s">
        <v>86</v>
      </c>
      <c r="O42770">
        <v>1</v>
      </c>
      <c r="P42770" t="s">
        <v>619</v>
      </c>
    </row>
    <row r="42771" spans="1:16" x14ac:dyDescent="0.45">
      <c r="A42771" s="7" t="s">
        <v>6429</v>
      </c>
      <c r="B42771" s="8">
        <v>60</v>
      </c>
      <c r="C42771" s="8" t="s">
        <v>619</v>
      </c>
      <c r="D42771" s="8">
        <v>14987086390641</v>
      </c>
      <c r="E42771" s="8">
        <v>4987086390644</v>
      </c>
      <c r="F42771" s="8"/>
      <c r="G42771" s="7" t="s">
        <v>6428</v>
      </c>
      <c r="H42771" s="7" t="s">
        <v>6427</v>
      </c>
      <c r="I42771" s="7" t="s">
        <v>5737</v>
      </c>
      <c r="J42771" s="7" t="s">
        <v>50</v>
      </c>
      <c r="K42771" s="7" t="s">
        <v>15</v>
      </c>
      <c r="L42771" s="8">
        <v>4987086390620</v>
      </c>
      <c r="M42771" s="7" t="s">
        <v>6427</v>
      </c>
      <c r="N42771" s="7" t="s">
        <v>86</v>
      </c>
      <c r="O42771" s="7">
        <v>1</v>
      </c>
      <c r="P42771" s="7" t="s">
        <v>619</v>
      </c>
    </row>
    <row r="42772" spans="1:16" x14ac:dyDescent="0.45">
      <c r="A42772" t="s">
        <v>6429</v>
      </c>
      <c r="B42772" s="1">
        <v>60</v>
      </c>
      <c r="C42772" s="1" t="s">
        <v>619</v>
      </c>
      <c r="D42772" s="1">
        <v>14987233106798</v>
      </c>
      <c r="E42772" s="1">
        <v>4987233106791</v>
      </c>
      <c r="G42772" t="s">
        <v>6428</v>
      </c>
      <c r="H42772" t="s">
        <v>6427</v>
      </c>
      <c r="I42772" t="s">
        <v>5737</v>
      </c>
      <c r="J42772" t="s">
        <v>50</v>
      </c>
      <c r="K42772" t="s">
        <v>15</v>
      </c>
      <c r="L42772" s="1">
        <v>4987233746225</v>
      </c>
      <c r="M42772" t="s">
        <v>6427</v>
      </c>
      <c r="N42772" t="s">
        <v>86</v>
      </c>
      <c r="O42772">
        <v>1</v>
      </c>
      <c r="P42772" t="s">
        <v>619</v>
      </c>
    </row>
    <row r="42773" spans="1:16" x14ac:dyDescent="0.45">
      <c r="A42773" s="7" t="s">
        <v>6429</v>
      </c>
      <c r="B42773" s="8">
        <v>105</v>
      </c>
      <c r="C42773" s="8" t="s">
        <v>619</v>
      </c>
      <c r="D42773" s="8">
        <v>14987086390658</v>
      </c>
      <c r="E42773" s="8">
        <v>4987086390651</v>
      </c>
      <c r="F42773" s="8"/>
      <c r="G42773" s="7" t="s">
        <v>6428</v>
      </c>
      <c r="H42773" s="7" t="s">
        <v>6427</v>
      </c>
      <c r="I42773" s="7" t="s">
        <v>5737</v>
      </c>
      <c r="J42773" s="7" t="s">
        <v>50</v>
      </c>
      <c r="K42773" s="7" t="s">
        <v>15</v>
      </c>
      <c r="L42773" s="8">
        <v>4987086390620</v>
      </c>
      <c r="M42773" s="7" t="s">
        <v>6427</v>
      </c>
      <c r="N42773" s="7" t="s">
        <v>86</v>
      </c>
      <c r="O42773" s="7">
        <v>1</v>
      </c>
      <c r="P42773" s="7" t="s">
        <v>619</v>
      </c>
    </row>
    <row r="42774" spans="1:16" x14ac:dyDescent="0.45">
      <c r="A42774" t="s">
        <v>46040</v>
      </c>
      <c r="B42774" s="1">
        <v>723.8</v>
      </c>
      <c r="C42774" s="1" t="s">
        <v>87</v>
      </c>
      <c r="D42774" s="1">
        <v>14987039485691</v>
      </c>
      <c r="E42774" s="1">
        <v>4987039485694</v>
      </c>
      <c r="G42774" t="s">
        <v>46039</v>
      </c>
      <c r="H42774" t="s">
        <v>46038</v>
      </c>
      <c r="I42774" t="s">
        <v>45856</v>
      </c>
      <c r="J42774" t="s">
        <v>50</v>
      </c>
      <c r="K42774" t="s">
        <v>177</v>
      </c>
      <c r="L42774" s="1">
        <v>4987039486073</v>
      </c>
      <c r="M42774" t="s">
        <v>46038</v>
      </c>
      <c r="N42774" t="s">
        <v>561</v>
      </c>
      <c r="O42774">
        <v>5.17</v>
      </c>
      <c r="P42774" t="s">
        <v>87</v>
      </c>
    </row>
    <row r="42775" spans="1:16" x14ac:dyDescent="0.45">
      <c r="A42775" s="7" t="s">
        <v>46040</v>
      </c>
      <c r="B42775" s="8">
        <v>361.9</v>
      </c>
      <c r="C42775" s="8" t="s">
        <v>87</v>
      </c>
      <c r="D42775" s="8">
        <v>14987039485424</v>
      </c>
      <c r="E42775" s="8">
        <v>4987039485427</v>
      </c>
      <c r="F42775" s="8"/>
      <c r="G42775" s="7" t="s">
        <v>46039</v>
      </c>
      <c r="H42775" s="7" t="s">
        <v>46038</v>
      </c>
      <c r="I42775" s="7" t="s">
        <v>45856</v>
      </c>
      <c r="J42775" s="7" t="s">
        <v>50</v>
      </c>
      <c r="K42775" s="7" t="s">
        <v>177</v>
      </c>
      <c r="L42775" s="8">
        <v>4987039486073</v>
      </c>
      <c r="M42775" s="7" t="s">
        <v>46038</v>
      </c>
      <c r="N42775" s="7" t="s">
        <v>561</v>
      </c>
      <c r="O42775" s="7">
        <v>5.17</v>
      </c>
      <c r="P42775" s="7" t="s">
        <v>87</v>
      </c>
    </row>
    <row r="42776" spans="1:16" x14ac:dyDescent="0.45">
      <c r="A42776" t="s">
        <v>6432</v>
      </c>
      <c r="B42776" s="1">
        <v>470.4</v>
      </c>
      <c r="C42776" s="1" t="s">
        <v>87</v>
      </c>
      <c r="D42776" s="1">
        <v>14987233106774</v>
      </c>
      <c r="E42776" s="1">
        <v>4987233106777</v>
      </c>
      <c r="G42776" t="s">
        <v>6431</v>
      </c>
      <c r="H42776" t="s">
        <v>6430</v>
      </c>
      <c r="I42776" t="s">
        <v>5741</v>
      </c>
      <c r="J42776" t="s">
        <v>50</v>
      </c>
      <c r="K42776" t="s">
        <v>177</v>
      </c>
      <c r="L42776" s="1">
        <v>4987233746232</v>
      </c>
      <c r="M42776" t="s">
        <v>6430</v>
      </c>
      <c r="N42776" t="s">
        <v>561</v>
      </c>
      <c r="O42776">
        <v>5.6</v>
      </c>
      <c r="P42776" t="s">
        <v>87</v>
      </c>
    </row>
    <row r="42777" spans="1:16" x14ac:dyDescent="0.45">
      <c r="A42777" s="7" t="s">
        <v>6432</v>
      </c>
      <c r="B42777" s="8">
        <v>470.4</v>
      </c>
      <c r="C42777" s="8" t="s">
        <v>87</v>
      </c>
      <c r="D42777" s="8">
        <v>14987086390689</v>
      </c>
      <c r="E42777" s="8">
        <v>4987086390682</v>
      </c>
      <c r="F42777" s="8"/>
      <c r="G42777" s="7" t="s">
        <v>6431</v>
      </c>
      <c r="H42777" s="7" t="s">
        <v>6430</v>
      </c>
      <c r="I42777" s="7" t="s">
        <v>5741</v>
      </c>
      <c r="J42777" s="7" t="s">
        <v>50</v>
      </c>
      <c r="K42777" s="7" t="s">
        <v>177</v>
      </c>
      <c r="L42777" s="8">
        <v>4987086390668</v>
      </c>
      <c r="M42777" s="7" t="s">
        <v>6430</v>
      </c>
      <c r="N42777" s="7" t="s">
        <v>561</v>
      </c>
      <c r="O42777" s="7">
        <v>5.6</v>
      </c>
      <c r="P42777" s="7" t="s">
        <v>87</v>
      </c>
    </row>
    <row r="42778" spans="1:16" x14ac:dyDescent="0.45">
      <c r="A42778" t="s">
        <v>76785</v>
      </c>
      <c r="B42778" s="1">
        <v>250</v>
      </c>
      <c r="C42778" s="1" t="s">
        <v>87</v>
      </c>
      <c r="D42778" s="1">
        <v>14987197202154</v>
      </c>
      <c r="E42778" s="1">
        <v>4987197202157</v>
      </c>
      <c r="G42778" t="s">
        <v>76397</v>
      </c>
      <c r="H42778" t="s">
        <v>76398</v>
      </c>
      <c r="I42778" t="s">
        <v>570</v>
      </c>
      <c r="J42778" t="s">
        <v>50</v>
      </c>
      <c r="K42778" t="s">
        <v>177</v>
      </c>
      <c r="L42778" s="1">
        <v>4987197202065</v>
      </c>
      <c r="M42778" t="s">
        <v>76784</v>
      </c>
      <c r="N42778" t="s">
        <v>56</v>
      </c>
      <c r="O42778">
        <v>250</v>
      </c>
      <c r="P42778" t="s">
        <v>87</v>
      </c>
    </row>
    <row r="42779" spans="1:16" x14ac:dyDescent="0.45">
      <c r="A42779" s="7" t="s">
        <v>76786</v>
      </c>
      <c r="B42779" s="8">
        <v>250</v>
      </c>
      <c r="C42779" s="8" t="s">
        <v>87</v>
      </c>
      <c r="D42779" s="8">
        <v>14987197202161</v>
      </c>
      <c r="E42779" s="8">
        <v>4987197202164</v>
      </c>
      <c r="F42779" s="8"/>
      <c r="G42779" s="7" t="s">
        <v>76397</v>
      </c>
      <c r="H42779" s="7" t="s">
        <v>76398</v>
      </c>
      <c r="I42779" s="7" t="s">
        <v>570</v>
      </c>
      <c r="J42779" s="7" t="s">
        <v>50</v>
      </c>
      <c r="K42779" s="7" t="s">
        <v>177</v>
      </c>
      <c r="L42779" s="8">
        <v>4987197202072</v>
      </c>
      <c r="M42779" s="7" t="s">
        <v>76784</v>
      </c>
      <c r="N42779" s="7" t="s">
        <v>561</v>
      </c>
      <c r="O42779" s="7">
        <v>5</v>
      </c>
      <c r="P42779" s="7" t="s">
        <v>87</v>
      </c>
    </row>
    <row r="42780" spans="1:16" x14ac:dyDescent="0.45">
      <c r="A42780" t="s">
        <v>32873</v>
      </c>
      <c r="B42780" s="1">
        <v>500</v>
      </c>
      <c r="C42780" s="1" t="s">
        <v>87</v>
      </c>
      <c r="D42780" s="1">
        <v>14987211157811</v>
      </c>
      <c r="E42780" s="1">
        <v>4987211157814</v>
      </c>
      <c r="G42780" t="s">
        <v>32872</v>
      </c>
      <c r="H42780" t="s">
        <v>32871</v>
      </c>
      <c r="I42780" t="s">
        <v>2607</v>
      </c>
      <c r="J42780" t="s">
        <v>50</v>
      </c>
      <c r="K42780" t="s">
        <v>177</v>
      </c>
      <c r="L42780" s="1">
        <v>4987211257811</v>
      </c>
      <c r="M42780" t="s">
        <v>32871</v>
      </c>
      <c r="N42780" t="s">
        <v>56</v>
      </c>
      <c r="O42780">
        <v>500</v>
      </c>
      <c r="P42780" t="s">
        <v>87</v>
      </c>
    </row>
    <row r="42781" spans="1:16" x14ac:dyDescent="0.45">
      <c r="A42781" s="7" t="s">
        <v>32877</v>
      </c>
      <c r="B42781" s="8">
        <v>100</v>
      </c>
      <c r="C42781" s="8" t="s">
        <v>53</v>
      </c>
      <c r="D42781" s="8">
        <v>14987211157613</v>
      </c>
      <c r="E42781" s="8">
        <v>4987211157616</v>
      </c>
      <c r="F42781" s="8"/>
      <c r="G42781" s="7" t="s">
        <v>32875</v>
      </c>
      <c r="H42781" s="7" t="s">
        <v>32876</v>
      </c>
      <c r="I42781" s="7" t="s">
        <v>1361</v>
      </c>
      <c r="J42781" s="7" t="s">
        <v>50</v>
      </c>
      <c r="K42781" s="7" t="s">
        <v>51</v>
      </c>
      <c r="L42781" s="8">
        <v>4987211257613</v>
      </c>
      <c r="M42781" s="7" t="s">
        <v>32874</v>
      </c>
      <c r="N42781" s="7" t="s">
        <v>52</v>
      </c>
      <c r="O42781" s="7">
        <v>10</v>
      </c>
      <c r="P42781" s="7" t="s">
        <v>53</v>
      </c>
    </row>
    <row r="42782" spans="1:16" x14ac:dyDescent="0.45">
      <c r="A42782" t="s">
        <v>32877</v>
      </c>
      <c r="B42782" s="1">
        <v>1000</v>
      </c>
      <c r="C42782" s="1" t="s">
        <v>53</v>
      </c>
      <c r="D42782" s="1">
        <v>14987211157637</v>
      </c>
      <c r="E42782" s="1">
        <v>4987211157630</v>
      </c>
      <c r="G42782" t="s">
        <v>32875</v>
      </c>
      <c r="H42782" t="s">
        <v>32876</v>
      </c>
      <c r="I42782" t="s">
        <v>1361</v>
      </c>
      <c r="J42782" t="s">
        <v>50</v>
      </c>
      <c r="K42782" t="s">
        <v>51</v>
      </c>
      <c r="L42782" s="1">
        <v>4987211257613</v>
      </c>
      <c r="M42782" t="s">
        <v>32874</v>
      </c>
      <c r="N42782" t="s">
        <v>52</v>
      </c>
      <c r="O42782">
        <v>10</v>
      </c>
      <c r="P42782" t="s">
        <v>53</v>
      </c>
    </row>
    <row r="42783" spans="1:16" x14ac:dyDescent="0.45">
      <c r="A42783" s="7" t="s">
        <v>32878</v>
      </c>
      <c r="B42783" s="8">
        <v>1000</v>
      </c>
      <c r="C42783" s="8" t="s">
        <v>53</v>
      </c>
      <c r="D42783" s="8">
        <v>14987211157651</v>
      </c>
      <c r="E42783" s="8">
        <v>4987211157654</v>
      </c>
      <c r="F42783" s="8"/>
      <c r="G42783" s="7" t="s">
        <v>32875</v>
      </c>
      <c r="H42783" s="7" t="s">
        <v>32876</v>
      </c>
      <c r="I42783" s="7" t="s">
        <v>1361</v>
      </c>
      <c r="J42783" s="7" t="s">
        <v>50</v>
      </c>
      <c r="K42783" s="7" t="s">
        <v>51</v>
      </c>
      <c r="L42783" s="8">
        <v>4987211257651</v>
      </c>
      <c r="M42783" s="7" t="s">
        <v>32874</v>
      </c>
      <c r="N42783" s="7" t="s">
        <v>56</v>
      </c>
      <c r="O42783" s="7">
        <v>1000</v>
      </c>
      <c r="P42783" s="7" t="s">
        <v>53</v>
      </c>
    </row>
    <row r="42784" spans="1:16" x14ac:dyDescent="0.45">
      <c r="A42784" t="s">
        <v>32882</v>
      </c>
      <c r="B42784" s="1">
        <v>100</v>
      </c>
      <c r="C42784" s="1" t="s">
        <v>53</v>
      </c>
      <c r="D42784" s="1">
        <v>14987211157712</v>
      </c>
      <c r="E42784" s="1">
        <v>4987211157715</v>
      </c>
      <c r="G42784" t="s">
        <v>32880</v>
      </c>
      <c r="H42784" t="s">
        <v>32881</v>
      </c>
      <c r="I42784" t="s">
        <v>60</v>
      </c>
      <c r="J42784" t="s">
        <v>50</v>
      </c>
      <c r="K42784" t="s">
        <v>51</v>
      </c>
      <c r="L42784" s="1">
        <v>4987211257712</v>
      </c>
      <c r="M42784" t="s">
        <v>32879</v>
      </c>
      <c r="N42784" t="s">
        <v>52</v>
      </c>
      <c r="O42784">
        <v>10</v>
      </c>
      <c r="P42784" t="s">
        <v>53</v>
      </c>
    </row>
    <row r="42785" spans="1:16" x14ac:dyDescent="0.45">
      <c r="A42785" s="7" t="s">
        <v>32882</v>
      </c>
      <c r="B42785" s="8">
        <v>1000</v>
      </c>
      <c r="C42785" s="8" t="s">
        <v>53</v>
      </c>
      <c r="D42785" s="8">
        <v>14987211157736</v>
      </c>
      <c r="E42785" s="8">
        <v>4987211157739</v>
      </c>
      <c r="F42785" s="8"/>
      <c r="G42785" s="7" t="s">
        <v>32880</v>
      </c>
      <c r="H42785" s="7" t="s">
        <v>32881</v>
      </c>
      <c r="I42785" s="7" t="s">
        <v>60</v>
      </c>
      <c r="J42785" s="7" t="s">
        <v>50</v>
      </c>
      <c r="K42785" s="7" t="s">
        <v>51</v>
      </c>
      <c r="L42785" s="8">
        <v>4987211257712</v>
      </c>
      <c r="M42785" s="7" t="s">
        <v>32879</v>
      </c>
      <c r="N42785" s="7" t="s">
        <v>52</v>
      </c>
      <c r="O42785" s="7">
        <v>10</v>
      </c>
      <c r="P42785" s="7" t="s">
        <v>53</v>
      </c>
    </row>
    <row r="42786" spans="1:16" x14ac:dyDescent="0.45">
      <c r="A42786" t="s">
        <v>32883</v>
      </c>
      <c r="B42786" s="1">
        <v>1000</v>
      </c>
      <c r="C42786" s="1" t="s">
        <v>53</v>
      </c>
      <c r="D42786" s="1">
        <v>14987211157750</v>
      </c>
      <c r="E42786" s="1">
        <v>4987211157753</v>
      </c>
      <c r="G42786" t="s">
        <v>32880</v>
      </c>
      <c r="H42786" t="s">
        <v>32881</v>
      </c>
      <c r="I42786" t="s">
        <v>60</v>
      </c>
      <c r="J42786" t="s">
        <v>50</v>
      </c>
      <c r="K42786" t="s">
        <v>51</v>
      </c>
      <c r="L42786" s="1">
        <v>4987211257750</v>
      </c>
      <c r="M42786" t="s">
        <v>32879</v>
      </c>
      <c r="N42786" t="s">
        <v>56</v>
      </c>
      <c r="O42786">
        <v>1000</v>
      </c>
      <c r="P42786" t="s">
        <v>53</v>
      </c>
    </row>
    <row r="42787" spans="1:16" x14ac:dyDescent="0.45">
      <c r="A42787" s="7" t="s">
        <v>32886</v>
      </c>
      <c r="B42787" s="8">
        <v>10</v>
      </c>
      <c r="C42787" s="8" t="s">
        <v>448</v>
      </c>
      <c r="D42787" s="8">
        <v>14987211157859</v>
      </c>
      <c r="E42787" s="8">
        <v>4987211157852</v>
      </c>
      <c r="F42787" s="8"/>
      <c r="G42787" s="7" t="s">
        <v>32885</v>
      </c>
      <c r="H42787" s="7" t="s">
        <v>32884</v>
      </c>
      <c r="I42787" s="7" t="s">
        <v>2637</v>
      </c>
      <c r="J42787" s="7" t="s">
        <v>14</v>
      </c>
      <c r="K42787" s="7" t="s">
        <v>15</v>
      </c>
      <c r="L42787" s="8">
        <v>4987211257859</v>
      </c>
      <c r="M42787" s="7" t="s">
        <v>32884</v>
      </c>
      <c r="N42787" s="7" t="s">
        <v>16</v>
      </c>
      <c r="O42787" s="7">
        <v>1</v>
      </c>
      <c r="P42787" s="7" t="s">
        <v>448</v>
      </c>
    </row>
    <row r="42788" spans="1:16" x14ac:dyDescent="0.45">
      <c r="A42788" t="s">
        <v>82062</v>
      </c>
      <c r="B42788" s="1">
        <v>1000</v>
      </c>
      <c r="C42788" s="1" t="s">
        <v>67</v>
      </c>
      <c r="D42788" s="1">
        <v>14987123085912</v>
      </c>
      <c r="E42788" s="1">
        <v>4987123085915</v>
      </c>
      <c r="G42788" t="s">
        <v>82061</v>
      </c>
      <c r="H42788" t="s">
        <v>82060</v>
      </c>
      <c r="I42788" t="s">
        <v>3315</v>
      </c>
      <c r="J42788" t="s">
        <v>50</v>
      </c>
      <c r="K42788" t="s">
        <v>67</v>
      </c>
      <c r="L42788" s="1">
        <v>4987123502276</v>
      </c>
      <c r="M42788" t="s">
        <v>82060</v>
      </c>
      <c r="N42788" t="s">
        <v>52</v>
      </c>
      <c r="O42788">
        <v>10</v>
      </c>
      <c r="P42788" t="s">
        <v>67</v>
      </c>
    </row>
    <row r="42789" spans="1:16" x14ac:dyDescent="0.45">
      <c r="A42789" s="7" t="s">
        <v>82062</v>
      </c>
      <c r="B42789" s="8">
        <v>100</v>
      </c>
      <c r="C42789" s="8" t="s">
        <v>67</v>
      </c>
      <c r="D42789" s="8">
        <v>14987123127193</v>
      </c>
      <c r="E42789" s="8">
        <v>4987123127196</v>
      </c>
      <c r="F42789" s="8"/>
      <c r="G42789" s="7" t="s">
        <v>82061</v>
      </c>
      <c r="H42789" s="7" t="s">
        <v>82060</v>
      </c>
      <c r="I42789" s="7" t="s">
        <v>3315</v>
      </c>
      <c r="J42789" s="7" t="s">
        <v>50</v>
      </c>
      <c r="K42789" s="7" t="s">
        <v>67</v>
      </c>
      <c r="L42789" s="8">
        <v>4987123502276</v>
      </c>
      <c r="M42789" s="7" t="s">
        <v>82060</v>
      </c>
      <c r="N42789" s="7" t="s">
        <v>52</v>
      </c>
      <c r="O42789" s="7">
        <v>10</v>
      </c>
      <c r="P42789" s="7" t="s">
        <v>67</v>
      </c>
    </row>
    <row r="42790" spans="1:16" x14ac:dyDescent="0.45">
      <c r="A42790" t="s">
        <v>82064</v>
      </c>
      <c r="B42790" s="1">
        <v>2100</v>
      </c>
      <c r="C42790" s="1" t="s">
        <v>67</v>
      </c>
      <c r="D42790" s="1">
        <v>14987123139301</v>
      </c>
      <c r="E42790" s="1">
        <v>4987123139304</v>
      </c>
      <c r="G42790" t="s">
        <v>82061</v>
      </c>
      <c r="H42790" t="s">
        <v>82060</v>
      </c>
      <c r="I42790" t="s">
        <v>3315</v>
      </c>
      <c r="J42790" t="s">
        <v>50</v>
      </c>
      <c r="K42790" t="s">
        <v>67</v>
      </c>
      <c r="L42790" s="1">
        <v>4987123502290</v>
      </c>
      <c r="M42790" t="s">
        <v>82060</v>
      </c>
      <c r="N42790" t="s">
        <v>52</v>
      </c>
      <c r="O42790">
        <v>21</v>
      </c>
      <c r="P42790" t="s">
        <v>67</v>
      </c>
    </row>
    <row r="42791" spans="1:16" x14ac:dyDescent="0.45">
      <c r="A42791" s="7" t="s">
        <v>82063</v>
      </c>
      <c r="B42791" s="8">
        <v>500</v>
      </c>
      <c r="C42791" s="8" t="s">
        <v>67</v>
      </c>
      <c r="D42791" s="8">
        <v>14987123112649</v>
      </c>
      <c r="E42791" s="8">
        <v>4987123112642</v>
      </c>
      <c r="F42791" s="8"/>
      <c r="G42791" s="7" t="s">
        <v>82061</v>
      </c>
      <c r="H42791" s="7" t="s">
        <v>82060</v>
      </c>
      <c r="I42791" s="7" t="s">
        <v>3315</v>
      </c>
      <c r="J42791" s="7" t="s">
        <v>50</v>
      </c>
      <c r="K42791" s="7" t="s">
        <v>67</v>
      </c>
      <c r="L42791" s="8">
        <v>4987123502283</v>
      </c>
      <c r="M42791" s="7" t="s">
        <v>82060</v>
      </c>
      <c r="N42791" s="7" t="s">
        <v>56</v>
      </c>
      <c r="O42791" s="7">
        <v>500</v>
      </c>
      <c r="P42791" s="7" t="s">
        <v>67</v>
      </c>
    </row>
    <row r="42792" spans="1:16" x14ac:dyDescent="0.45">
      <c r="A42792" t="s">
        <v>82067</v>
      </c>
      <c r="B42792" s="1">
        <v>500</v>
      </c>
      <c r="C42792" s="1" t="s">
        <v>87</v>
      </c>
      <c r="D42792" s="1">
        <v>14987123075012</v>
      </c>
      <c r="E42792" s="1">
        <v>4987123075015</v>
      </c>
      <c r="G42792" t="s">
        <v>82066</v>
      </c>
      <c r="H42792" t="s">
        <v>82065</v>
      </c>
      <c r="I42792" t="s">
        <v>570</v>
      </c>
      <c r="J42792" t="s">
        <v>50</v>
      </c>
      <c r="K42792" t="s">
        <v>177</v>
      </c>
      <c r="L42792" s="1">
        <v>4987123502306</v>
      </c>
      <c r="M42792" t="s">
        <v>82065</v>
      </c>
      <c r="N42792" t="s">
        <v>56</v>
      </c>
      <c r="O42792">
        <v>100</v>
      </c>
      <c r="P42792" t="s">
        <v>87</v>
      </c>
    </row>
    <row r="42793" spans="1:16" x14ac:dyDescent="0.45">
      <c r="A42793" s="7" t="s">
        <v>82067</v>
      </c>
      <c r="B42793" s="8">
        <v>100</v>
      </c>
      <c r="C42793" s="8" t="s">
        <v>87</v>
      </c>
      <c r="D42793" s="8">
        <v>14987123127209</v>
      </c>
      <c r="E42793" s="8">
        <v>4987123127202</v>
      </c>
      <c r="F42793" s="8"/>
      <c r="G42793" s="7" t="s">
        <v>82066</v>
      </c>
      <c r="H42793" s="7" t="s">
        <v>82065</v>
      </c>
      <c r="I42793" s="7" t="s">
        <v>570</v>
      </c>
      <c r="J42793" s="7" t="s">
        <v>50</v>
      </c>
      <c r="K42793" s="7" t="s">
        <v>177</v>
      </c>
      <c r="L42793" s="8">
        <v>4987123502306</v>
      </c>
      <c r="M42793" s="7" t="s">
        <v>82065</v>
      </c>
      <c r="N42793" s="7" t="s">
        <v>56</v>
      </c>
      <c r="O42793" s="7">
        <v>100</v>
      </c>
      <c r="P42793" s="7" t="s">
        <v>87</v>
      </c>
    </row>
    <row r="42794" spans="1:16" x14ac:dyDescent="0.45">
      <c r="A42794" t="s">
        <v>8827</v>
      </c>
      <c r="B42794" s="1">
        <v>5</v>
      </c>
      <c r="C42794" s="1" t="s">
        <v>448</v>
      </c>
      <c r="D42794" s="1">
        <v>14987103011672</v>
      </c>
      <c r="E42794" s="1">
        <v>4987103011675</v>
      </c>
      <c r="G42794" t="s">
        <v>8826</v>
      </c>
      <c r="H42794" t="s">
        <v>8825</v>
      </c>
      <c r="I42794" t="s">
        <v>6342</v>
      </c>
      <c r="J42794" t="s">
        <v>14</v>
      </c>
      <c r="K42794" t="s">
        <v>15</v>
      </c>
      <c r="L42794" s="1">
        <v>4987103700319</v>
      </c>
      <c r="M42794" t="s">
        <v>8825</v>
      </c>
      <c r="N42794" t="s">
        <v>16</v>
      </c>
      <c r="O42794">
        <v>1</v>
      </c>
      <c r="P42794" t="s">
        <v>448</v>
      </c>
    </row>
    <row r="42795" spans="1:16" x14ac:dyDescent="0.45">
      <c r="A42795" s="7" t="s">
        <v>8827</v>
      </c>
      <c r="B42795" s="8">
        <v>5</v>
      </c>
      <c r="C42795" s="8" t="s">
        <v>448</v>
      </c>
      <c r="D42795" s="8">
        <v>14571317643004</v>
      </c>
      <c r="E42795" s="8">
        <v>4571317643007</v>
      </c>
      <c r="F42795" s="8"/>
      <c r="G42795" s="7" t="s">
        <v>8826</v>
      </c>
      <c r="H42795" s="7" t="s">
        <v>8825</v>
      </c>
      <c r="I42795" s="7" t="s">
        <v>6342</v>
      </c>
      <c r="J42795" s="7" t="s">
        <v>14</v>
      </c>
      <c r="K42795" s="7" t="s">
        <v>15</v>
      </c>
      <c r="L42795" s="8">
        <v>4571317644004</v>
      </c>
      <c r="M42795" s="7" t="s">
        <v>8825</v>
      </c>
      <c r="N42795" s="7" t="s">
        <v>16</v>
      </c>
      <c r="O42795" s="7">
        <v>1</v>
      </c>
      <c r="P42795" s="7" t="s">
        <v>448</v>
      </c>
    </row>
    <row r="42796" spans="1:16" x14ac:dyDescent="0.45">
      <c r="A42796" t="s">
        <v>8830</v>
      </c>
      <c r="B42796" s="1">
        <v>5</v>
      </c>
      <c r="C42796" s="1" t="s">
        <v>448</v>
      </c>
      <c r="D42796" s="1">
        <v>14571317643011</v>
      </c>
      <c r="E42796" s="1">
        <v>4571317643014</v>
      </c>
      <c r="G42796" t="s">
        <v>8829</v>
      </c>
      <c r="H42796" t="s">
        <v>8828</v>
      </c>
      <c r="I42796" t="s">
        <v>6696</v>
      </c>
      <c r="J42796" t="s">
        <v>14</v>
      </c>
      <c r="K42796" t="s">
        <v>15</v>
      </c>
      <c r="L42796" s="1">
        <v>4571317644011</v>
      </c>
      <c r="M42796" t="s">
        <v>8828</v>
      </c>
      <c r="N42796" t="s">
        <v>16</v>
      </c>
      <c r="O42796">
        <v>1</v>
      </c>
      <c r="P42796" t="s">
        <v>448</v>
      </c>
    </row>
    <row r="42797" spans="1:16" x14ac:dyDescent="0.45">
      <c r="A42797" s="7" t="s">
        <v>8830</v>
      </c>
      <c r="B42797" s="8">
        <v>5</v>
      </c>
      <c r="C42797" s="8" t="s">
        <v>448</v>
      </c>
      <c r="D42797" s="8">
        <v>14987103011689</v>
      </c>
      <c r="E42797" s="8">
        <v>4987103011682</v>
      </c>
      <c r="F42797" s="8"/>
      <c r="G42797" s="7" t="s">
        <v>8829</v>
      </c>
      <c r="H42797" s="7" t="s">
        <v>8828</v>
      </c>
      <c r="I42797" s="7" t="s">
        <v>6696</v>
      </c>
      <c r="J42797" s="7" t="s">
        <v>14</v>
      </c>
      <c r="K42797" s="7" t="s">
        <v>15</v>
      </c>
      <c r="L42797" s="8">
        <v>4987103700326</v>
      </c>
      <c r="M42797" s="7" t="s">
        <v>8828</v>
      </c>
      <c r="N42797" s="7" t="s">
        <v>16</v>
      </c>
      <c r="O42797" s="7">
        <v>1</v>
      </c>
      <c r="P42797" s="7" t="s">
        <v>448</v>
      </c>
    </row>
    <row r="42798" spans="1:16" x14ac:dyDescent="0.45">
      <c r="A42798" t="s">
        <v>8834</v>
      </c>
      <c r="B42798" s="1">
        <v>5</v>
      </c>
      <c r="C42798" s="1" t="s">
        <v>448</v>
      </c>
      <c r="D42798" s="1">
        <v>14987103011696</v>
      </c>
      <c r="E42798" s="1">
        <v>4987103011699</v>
      </c>
      <c r="G42798" t="s">
        <v>8832</v>
      </c>
      <c r="H42798" t="s">
        <v>8831</v>
      </c>
      <c r="I42798" t="s">
        <v>8833</v>
      </c>
      <c r="J42798" t="s">
        <v>14</v>
      </c>
      <c r="K42798" t="s">
        <v>15</v>
      </c>
      <c r="L42798" s="1">
        <v>4987103700333</v>
      </c>
      <c r="M42798" t="s">
        <v>8831</v>
      </c>
      <c r="N42798" t="s">
        <v>16</v>
      </c>
      <c r="O42798">
        <v>1</v>
      </c>
      <c r="P42798" t="s">
        <v>448</v>
      </c>
    </row>
    <row r="42799" spans="1:16" x14ac:dyDescent="0.45">
      <c r="A42799" s="7" t="s">
        <v>8834</v>
      </c>
      <c r="B42799" s="8">
        <v>5</v>
      </c>
      <c r="C42799" s="8" t="s">
        <v>448</v>
      </c>
      <c r="D42799" s="8">
        <v>14571317643028</v>
      </c>
      <c r="E42799" s="8">
        <v>4571317643021</v>
      </c>
      <c r="F42799" s="8"/>
      <c r="G42799" s="7" t="s">
        <v>8832</v>
      </c>
      <c r="H42799" s="7" t="s">
        <v>8831</v>
      </c>
      <c r="I42799" s="7" t="s">
        <v>8833</v>
      </c>
      <c r="J42799" s="7" t="s">
        <v>14</v>
      </c>
      <c r="K42799" s="7" t="s">
        <v>15</v>
      </c>
      <c r="L42799" s="8">
        <v>4571317644028</v>
      </c>
      <c r="M42799" s="7" t="s">
        <v>8831</v>
      </c>
      <c r="N42799" s="7" t="s">
        <v>16</v>
      </c>
      <c r="O42799" s="7">
        <v>1</v>
      </c>
      <c r="P42799" s="7" t="s">
        <v>448</v>
      </c>
    </row>
    <row r="42800" spans="1:16" x14ac:dyDescent="0.45">
      <c r="A42800" t="s">
        <v>51075</v>
      </c>
      <c r="B42800" s="1">
        <v>42</v>
      </c>
      <c r="C42800" s="1" t="s">
        <v>53</v>
      </c>
      <c r="D42800" s="1">
        <v>14987081186409</v>
      </c>
      <c r="E42800" s="1">
        <v>4987081186402</v>
      </c>
      <c r="G42800" t="s">
        <v>51074</v>
      </c>
      <c r="H42800" t="s">
        <v>51073</v>
      </c>
      <c r="I42800" t="s">
        <v>1458</v>
      </c>
      <c r="J42800" t="s">
        <v>50</v>
      </c>
      <c r="K42800" t="s">
        <v>51</v>
      </c>
      <c r="L42800" s="1">
        <v>4987081781492</v>
      </c>
      <c r="M42800" t="s">
        <v>51073</v>
      </c>
      <c r="N42800" t="s">
        <v>52</v>
      </c>
      <c r="O42800">
        <v>21</v>
      </c>
      <c r="P42800" t="s">
        <v>53</v>
      </c>
    </row>
    <row r="42801" spans="1:16" x14ac:dyDescent="0.45">
      <c r="A42801" s="7" t="s">
        <v>72729</v>
      </c>
      <c r="B42801" s="8">
        <v>42</v>
      </c>
      <c r="C42801" s="8" t="s">
        <v>53</v>
      </c>
      <c r="D42801" s="8">
        <v>14987792313613</v>
      </c>
      <c r="E42801" s="8">
        <v>4987792313616</v>
      </c>
      <c r="F42801" s="8"/>
      <c r="G42801" s="7" t="s">
        <v>72728</v>
      </c>
      <c r="H42801" s="7" t="s">
        <v>72727</v>
      </c>
      <c r="I42801" s="7" t="s">
        <v>1458</v>
      </c>
      <c r="J42801" s="7" t="s">
        <v>50</v>
      </c>
      <c r="K42801" s="7" t="s">
        <v>51</v>
      </c>
      <c r="L42801" s="8">
        <v>4987792949389</v>
      </c>
      <c r="M42801" s="7" t="s">
        <v>72727</v>
      </c>
      <c r="N42801" s="7" t="s">
        <v>52</v>
      </c>
      <c r="O42801" s="7">
        <v>21</v>
      </c>
      <c r="P42801" s="7" t="s">
        <v>53</v>
      </c>
    </row>
    <row r="42802" spans="1:16" x14ac:dyDescent="0.45">
      <c r="A42802" t="s">
        <v>20941</v>
      </c>
      <c r="B42802" s="1">
        <v>42</v>
      </c>
      <c r="C42802" s="1" t="s">
        <v>53</v>
      </c>
      <c r="D42802" s="1">
        <v>14987073804700</v>
      </c>
      <c r="E42802" s="1">
        <v>4987073804703</v>
      </c>
      <c r="G42802" t="s">
        <v>20940</v>
      </c>
      <c r="H42802" t="s">
        <v>20939</v>
      </c>
      <c r="I42802" t="s">
        <v>1458</v>
      </c>
      <c r="J42802" t="s">
        <v>50</v>
      </c>
      <c r="K42802" t="s">
        <v>51</v>
      </c>
      <c r="L42802" s="1">
        <v>4987073500063</v>
      </c>
      <c r="M42802" t="s">
        <v>20939</v>
      </c>
      <c r="N42802" t="s">
        <v>52</v>
      </c>
      <c r="O42802">
        <v>21</v>
      </c>
      <c r="P42802" t="s">
        <v>53</v>
      </c>
    </row>
    <row r="42803" spans="1:16" x14ac:dyDescent="0.45">
      <c r="A42803" s="7" t="s">
        <v>82008</v>
      </c>
      <c r="B42803" s="8">
        <v>42</v>
      </c>
      <c r="C42803" s="8" t="s">
        <v>53</v>
      </c>
      <c r="D42803" s="8">
        <v>14987123002957</v>
      </c>
      <c r="E42803" s="8">
        <v>4987123002950</v>
      </c>
      <c r="F42803" s="8"/>
      <c r="G42803" s="7" t="s">
        <v>82007</v>
      </c>
      <c r="H42803" s="7" t="s">
        <v>82006</v>
      </c>
      <c r="I42803" s="7" t="s">
        <v>1458</v>
      </c>
      <c r="J42803" s="7" t="s">
        <v>50</v>
      </c>
      <c r="K42803" s="7" t="s">
        <v>51</v>
      </c>
      <c r="L42803" s="8">
        <v>4987123565622</v>
      </c>
      <c r="M42803" s="7" t="s">
        <v>82006</v>
      </c>
      <c r="N42803" s="7" t="s">
        <v>52</v>
      </c>
      <c r="O42803" s="7">
        <v>21</v>
      </c>
      <c r="P42803" s="7" t="s">
        <v>53</v>
      </c>
    </row>
    <row r="42804" spans="1:16" x14ac:dyDescent="0.45">
      <c r="A42804" t="s">
        <v>73792</v>
      </c>
      <c r="B42804" s="1">
        <v>42</v>
      </c>
      <c r="C42804" s="1" t="s">
        <v>53</v>
      </c>
      <c r="D42804" s="1">
        <v>14987170009985</v>
      </c>
      <c r="E42804" s="1">
        <v>4987170009988</v>
      </c>
      <c r="G42804" t="s">
        <v>73791</v>
      </c>
      <c r="H42804" t="s">
        <v>73790</v>
      </c>
      <c r="I42804" t="s">
        <v>1458</v>
      </c>
      <c r="J42804" t="s">
        <v>50</v>
      </c>
      <c r="K42804" t="s">
        <v>51</v>
      </c>
      <c r="L42804" s="1">
        <v>4987170012469</v>
      </c>
      <c r="M42804" t="s">
        <v>73790</v>
      </c>
      <c r="N42804" t="s">
        <v>52</v>
      </c>
      <c r="O42804">
        <v>21</v>
      </c>
      <c r="P42804" t="s">
        <v>53</v>
      </c>
    </row>
    <row r="42805" spans="1:16" x14ac:dyDescent="0.45">
      <c r="A42805" s="7" t="s">
        <v>47383</v>
      </c>
      <c r="B42805" s="8">
        <v>21</v>
      </c>
      <c r="C42805" s="8" t="s">
        <v>53</v>
      </c>
      <c r="D42805" s="8">
        <v>14987407158202</v>
      </c>
      <c r="E42805" s="8">
        <v>4987407158205</v>
      </c>
      <c r="F42805" s="8"/>
      <c r="G42805" s="7" t="s">
        <v>47382</v>
      </c>
      <c r="H42805" s="7" t="s">
        <v>47381</v>
      </c>
      <c r="I42805" s="7" t="s">
        <v>1458</v>
      </c>
      <c r="J42805" s="7" t="s">
        <v>50</v>
      </c>
      <c r="K42805" s="7" t="s">
        <v>51</v>
      </c>
      <c r="L42805" s="8">
        <v>4987407058208</v>
      </c>
      <c r="M42805" s="7" t="s">
        <v>47381</v>
      </c>
      <c r="N42805" s="7" t="s">
        <v>52</v>
      </c>
      <c r="O42805" s="7">
        <v>21</v>
      </c>
      <c r="P42805" s="7" t="s">
        <v>53</v>
      </c>
    </row>
    <row r="42806" spans="1:16" x14ac:dyDescent="0.45">
      <c r="A42806" t="s">
        <v>47383</v>
      </c>
      <c r="B42806" s="1">
        <v>84</v>
      </c>
      <c r="C42806" s="1" t="s">
        <v>53</v>
      </c>
      <c r="D42806" s="1">
        <v>14987407158226</v>
      </c>
      <c r="E42806" s="1">
        <v>4987407158229</v>
      </c>
      <c r="G42806" t="s">
        <v>47382</v>
      </c>
      <c r="H42806" t="s">
        <v>47381</v>
      </c>
      <c r="I42806" t="s">
        <v>1458</v>
      </c>
      <c r="J42806" t="s">
        <v>50</v>
      </c>
      <c r="K42806" t="s">
        <v>51</v>
      </c>
      <c r="L42806" s="1">
        <v>4987407058208</v>
      </c>
      <c r="M42806" t="s">
        <v>47381</v>
      </c>
      <c r="N42806" t="s">
        <v>52</v>
      </c>
      <c r="O42806">
        <v>21</v>
      </c>
      <c r="P42806" t="s">
        <v>53</v>
      </c>
    </row>
    <row r="42807" spans="1:16" x14ac:dyDescent="0.45">
      <c r="A42807" s="7" t="s">
        <v>47383</v>
      </c>
      <c r="B42807" s="8">
        <v>42</v>
      </c>
      <c r="C42807" s="8" t="s">
        <v>53</v>
      </c>
      <c r="D42807" s="8">
        <v>14987407158219</v>
      </c>
      <c r="E42807" s="8">
        <v>4987407158212</v>
      </c>
      <c r="F42807" s="8"/>
      <c r="G42807" s="7" t="s">
        <v>47382</v>
      </c>
      <c r="H42807" s="7" t="s">
        <v>47381</v>
      </c>
      <c r="I42807" s="7" t="s">
        <v>1458</v>
      </c>
      <c r="J42807" s="7" t="s">
        <v>50</v>
      </c>
      <c r="K42807" s="7" t="s">
        <v>51</v>
      </c>
      <c r="L42807" s="8">
        <v>4987407058208</v>
      </c>
      <c r="M42807" s="7" t="s">
        <v>47381</v>
      </c>
      <c r="N42807" s="7" t="s">
        <v>52</v>
      </c>
      <c r="O42807" s="7">
        <v>21</v>
      </c>
      <c r="P42807" s="7" t="s">
        <v>53</v>
      </c>
    </row>
    <row r="42808" spans="1:16" x14ac:dyDescent="0.45">
      <c r="A42808" t="s">
        <v>54148</v>
      </c>
      <c r="B42808" s="1">
        <v>42</v>
      </c>
      <c r="C42808" s="1" t="s">
        <v>53</v>
      </c>
      <c r="D42808" s="1">
        <v>14987080134272</v>
      </c>
      <c r="E42808" s="1">
        <v>4987080134275</v>
      </c>
      <c r="G42808" t="s">
        <v>54147</v>
      </c>
      <c r="H42808" t="s">
        <v>54146</v>
      </c>
      <c r="I42808" t="s">
        <v>1458</v>
      </c>
      <c r="J42808" t="s">
        <v>50</v>
      </c>
      <c r="K42808" t="s">
        <v>51</v>
      </c>
      <c r="L42808" s="1">
        <v>4987080906780</v>
      </c>
      <c r="M42808" t="s">
        <v>54146</v>
      </c>
      <c r="N42808" t="s">
        <v>52</v>
      </c>
      <c r="O42808">
        <v>21</v>
      </c>
      <c r="P42808" t="s">
        <v>53</v>
      </c>
    </row>
    <row r="42809" spans="1:16" x14ac:dyDescent="0.45">
      <c r="A42809" s="7" t="s">
        <v>54148</v>
      </c>
      <c r="B42809" s="8">
        <v>84</v>
      </c>
      <c r="C42809" s="8" t="s">
        <v>53</v>
      </c>
      <c r="D42809" s="8">
        <v>14987080134289</v>
      </c>
      <c r="E42809" s="8">
        <v>4987080134282</v>
      </c>
      <c r="F42809" s="8"/>
      <c r="G42809" s="7" t="s">
        <v>54147</v>
      </c>
      <c r="H42809" s="7" t="s">
        <v>54146</v>
      </c>
      <c r="I42809" s="7" t="s">
        <v>1458</v>
      </c>
      <c r="J42809" s="7" t="s">
        <v>50</v>
      </c>
      <c r="K42809" s="7" t="s">
        <v>51</v>
      </c>
      <c r="L42809" s="8">
        <v>4987080906780</v>
      </c>
      <c r="M42809" s="7" t="s">
        <v>54146</v>
      </c>
      <c r="N42809" s="7" t="s">
        <v>52</v>
      </c>
      <c r="O42809" s="7">
        <v>21</v>
      </c>
      <c r="P42809" s="7" t="s">
        <v>53</v>
      </c>
    </row>
    <row r="42810" spans="1:16" x14ac:dyDescent="0.45">
      <c r="A42810" t="s">
        <v>31891</v>
      </c>
      <c r="B42810" s="1">
        <v>42</v>
      </c>
      <c r="C42810" s="1" t="s">
        <v>53</v>
      </c>
      <c r="D42810" s="1">
        <v>14987117696001</v>
      </c>
      <c r="E42810" s="1">
        <v>4987117696004</v>
      </c>
      <c r="G42810" t="s">
        <v>31890</v>
      </c>
      <c r="H42810" t="s">
        <v>31889</v>
      </c>
      <c r="I42810" t="s">
        <v>1458</v>
      </c>
      <c r="J42810" t="s">
        <v>50</v>
      </c>
      <c r="K42810" t="s">
        <v>51</v>
      </c>
      <c r="L42810" s="1">
        <v>4987117696028</v>
      </c>
      <c r="M42810" t="s">
        <v>31889</v>
      </c>
      <c r="N42810" t="s">
        <v>52</v>
      </c>
      <c r="O42810">
        <v>21</v>
      </c>
      <c r="P42810" t="s">
        <v>53</v>
      </c>
    </row>
    <row r="42811" spans="1:16" x14ac:dyDescent="0.45">
      <c r="A42811" s="7" t="s">
        <v>31891</v>
      </c>
      <c r="B42811" s="8">
        <v>42</v>
      </c>
      <c r="C42811" s="8" t="s">
        <v>53</v>
      </c>
      <c r="D42811" s="8">
        <v>14582795820108</v>
      </c>
      <c r="E42811" s="8">
        <v>4582795820101</v>
      </c>
      <c r="F42811" s="8"/>
      <c r="G42811" s="7" t="s">
        <v>31890</v>
      </c>
      <c r="H42811" s="7" t="s">
        <v>31889</v>
      </c>
      <c r="I42811" s="7" t="s">
        <v>1458</v>
      </c>
      <c r="J42811" s="7" t="s">
        <v>50</v>
      </c>
      <c r="K42811" s="7" t="s">
        <v>51</v>
      </c>
      <c r="L42811" s="8">
        <v>4582795820118</v>
      </c>
      <c r="M42811" s="7" t="s">
        <v>31889</v>
      </c>
      <c r="N42811" s="7" t="s">
        <v>52</v>
      </c>
      <c r="O42811" s="7">
        <v>21</v>
      </c>
      <c r="P42811" s="7" t="s">
        <v>53</v>
      </c>
    </row>
    <row r="42812" spans="1:16" x14ac:dyDescent="0.45">
      <c r="A42812" t="s">
        <v>31891</v>
      </c>
      <c r="B42812" s="1">
        <v>84</v>
      </c>
      <c r="C42812" s="1" t="s">
        <v>53</v>
      </c>
      <c r="D42812" s="1">
        <v>14987117696018</v>
      </c>
      <c r="E42812" s="1">
        <v>4987117696011</v>
      </c>
      <c r="G42812" t="s">
        <v>31890</v>
      </c>
      <c r="H42812" t="s">
        <v>31889</v>
      </c>
      <c r="I42812" t="s">
        <v>1458</v>
      </c>
      <c r="J42812" t="s">
        <v>50</v>
      </c>
      <c r="K42812" t="s">
        <v>51</v>
      </c>
      <c r="L42812" s="1">
        <v>4987117696028</v>
      </c>
      <c r="M42812" t="s">
        <v>31889</v>
      </c>
      <c r="N42812" t="s">
        <v>52</v>
      </c>
      <c r="O42812">
        <v>21</v>
      </c>
      <c r="P42812" t="s">
        <v>53</v>
      </c>
    </row>
    <row r="42813" spans="1:16" x14ac:dyDescent="0.45">
      <c r="A42813" s="7" t="s">
        <v>63422</v>
      </c>
      <c r="B42813" s="8">
        <v>42</v>
      </c>
      <c r="C42813" s="8" t="s">
        <v>53</v>
      </c>
      <c r="D42813" s="8">
        <v>14987155358039</v>
      </c>
      <c r="E42813" s="8">
        <v>4987155358032</v>
      </c>
      <c r="F42813" s="8"/>
      <c r="G42813" s="7" t="s">
        <v>63421</v>
      </c>
      <c r="H42813" s="7" t="s">
        <v>63420</v>
      </c>
      <c r="I42813" s="7" t="s">
        <v>1458</v>
      </c>
      <c r="J42813" s="7" t="s">
        <v>50</v>
      </c>
      <c r="K42813" s="7" t="s">
        <v>51</v>
      </c>
      <c r="L42813" s="8">
        <v>4987155358537</v>
      </c>
      <c r="M42813" s="7" t="s">
        <v>63420</v>
      </c>
      <c r="N42813" s="7" t="s">
        <v>52</v>
      </c>
      <c r="O42813" s="7">
        <v>21</v>
      </c>
      <c r="P42813" s="7" t="s">
        <v>53</v>
      </c>
    </row>
    <row r="42814" spans="1:16" x14ac:dyDescent="0.45">
      <c r="A42814" t="s">
        <v>63423</v>
      </c>
      <c r="B42814" s="1">
        <v>100</v>
      </c>
      <c r="C42814" s="1" t="s">
        <v>53</v>
      </c>
      <c r="D42814" s="1">
        <v>14987155358053</v>
      </c>
      <c r="E42814" s="1">
        <v>4987155358056</v>
      </c>
      <c r="G42814" t="s">
        <v>63421</v>
      </c>
      <c r="H42814" t="s">
        <v>63420</v>
      </c>
      <c r="I42814" t="s">
        <v>1458</v>
      </c>
      <c r="J42814" t="s">
        <v>50</v>
      </c>
      <c r="K42814" t="s">
        <v>51</v>
      </c>
      <c r="L42814" s="1">
        <v>4987155358551</v>
      </c>
      <c r="M42814" t="s">
        <v>63420</v>
      </c>
      <c r="N42814" t="s">
        <v>56</v>
      </c>
      <c r="O42814">
        <v>100</v>
      </c>
      <c r="P42814" t="s">
        <v>53</v>
      </c>
    </row>
    <row r="42815" spans="1:16" x14ac:dyDescent="0.45">
      <c r="A42815" s="7" t="s">
        <v>82011</v>
      </c>
      <c r="B42815" s="8">
        <v>42</v>
      </c>
      <c r="C42815" s="8" t="s">
        <v>53</v>
      </c>
      <c r="D42815" s="8">
        <v>14987123412589</v>
      </c>
      <c r="E42815" s="8">
        <v>4987123412582</v>
      </c>
      <c r="F42815" s="8"/>
      <c r="G42815" s="7" t="s">
        <v>82010</v>
      </c>
      <c r="H42815" s="7" t="s">
        <v>82009</v>
      </c>
      <c r="I42815" s="7" t="s">
        <v>1458</v>
      </c>
      <c r="J42815" s="7" t="s">
        <v>50</v>
      </c>
      <c r="K42815" s="7" t="s">
        <v>51</v>
      </c>
      <c r="L42815" s="8">
        <v>4987123556613</v>
      </c>
      <c r="M42815" s="7" t="s">
        <v>82009</v>
      </c>
      <c r="N42815" s="7" t="s">
        <v>52</v>
      </c>
      <c r="O42815" s="7">
        <v>21</v>
      </c>
      <c r="P42815" s="7" t="s">
        <v>53</v>
      </c>
    </row>
    <row r="42816" spans="1:16" x14ac:dyDescent="0.45">
      <c r="A42816" t="s">
        <v>28278</v>
      </c>
      <c r="B42816" s="1">
        <v>600</v>
      </c>
      <c r="C42816" s="1" t="s">
        <v>87</v>
      </c>
      <c r="D42816" s="1">
        <v>14987888171691</v>
      </c>
      <c r="E42816" s="1">
        <v>4987888171694</v>
      </c>
      <c r="G42816" t="s">
        <v>28275</v>
      </c>
      <c r="H42816" t="s">
        <v>28274</v>
      </c>
      <c r="I42816" t="s">
        <v>5901</v>
      </c>
      <c r="J42816" t="s">
        <v>50</v>
      </c>
      <c r="K42816" t="s">
        <v>177</v>
      </c>
      <c r="L42816" s="1">
        <v>4987888171465</v>
      </c>
      <c r="M42816" t="s">
        <v>28274</v>
      </c>
      <c r="N42816" t="s">
        <v>56</v>
      </c>
      <c r="O42816">
        <v>600</v>
      </c>
      <c r="P42816" t="s">
        <v>87</v>
      </c>
    </row>
    <row r="42817" spans="1:16" x14ac:dyDescent="0.45">
      <c r="A42817" s="7" t="s">
        <v>28278</v>
      </c>
      <c r="B42817" s="8">
        <v>600</v>
      </c>
      <c r="C42817" s="8" t="s">
        <v>87</v>
      </c>
      <c r="D42817" s="8">
        <v>14987901120101</v>
      </c>
      <c r="E42817" s="8">
        <v>4987901120104</v>
      </c>
      <c r="F42817" s="8"/>
      <c r="G42817" s="7" t="s">
        <v>28275</v>
      </c>
      <c r="H42817" s="7" t="s">
        <v>28274</v>
      </c>
      <c r="I42817" s="7" t="s">
        <v>5901</v>
      </c>
      <c r="J42817" s="7" t="s">
        <v>50</v>
      </c>
      <c r="K42817" s="7" t="s">
        <v>177</v>
      </c>
      <c r="L42817" s="8">
        <v>4987901120197</v>
      </c>
      <c r="M42817" s="7" t="s">
        <v>28274</v>
      </c>
      <c r="N42817" s="7" t="s">
        <v>56</v>
      </c>
      <c r="O42817" s="7">
        <v>600</v>
      </c>
      <c r="P42817" s="7" t="s">
        <v>87</v>
      </c>
    </row>
    <row r="42818" spans="1:16" x14ac:dyDescent="0.45">
      <c r="A42818" t="s">
        <v>29369</v>
      </c>
      <c r="B42818" s="1">
        <v>600</v>
      </c>
      <c r="C42818" s="1" t="s">
        <v>87</v>
      </c>
      <c r="D42818" s="1">
        <v>14987901120101</v>
      </c>
      <c r="E42818" s="1">
        <v>4987901120104</v>
      </c>
      <c r="G42818" t="s">
        <v>28275</v>
      </c>
      <c r="H42818" t="s">
        <v>28274</v>
      </c>
      <c r="I42818" t="s">
        <v>5901</v>
      </c>
      <c r="J42818" t="s">
        <v>50</v>
      </c>
      <c r="K42818" t="s">
        <v>177</v>
      </c>
      <c r="L42818" s="1">
        <v>4987888171465</v>
      </c>
      <c r="M42818" t="s">
        <v>28274</v>
      </c>
      <c r="N42818" t="s">
        <v>56</v>
      </c>
      <c r="O42818">
        <v>600</v>
      </c>
      <c r="P42818" t="s">
        <v>87</v>
      </c>
    </row>
    <row r="42819" spans="1:16" x14ac:dyDescent="0.45">
      <c r="A42819" s="7" t="s">
        <v>28276</v>
      </c>
      <c r="B42819" s="8">
        <v>63</v>
      </c>
      <c r="C42819" s="8" t="s">
        <v>87</v>
      </c>
      <c r="D42819" s="8">
        <v>14987888171707</v>
      </c>
      <c r="E42819" s="8">
        <v>4987888171700</v>
      </c>
      <c r="F42819" s="8"/>
      <c r="G42819" s="7" t="s">
        <v>28275</v>
      </c>
      <c r="H42819" s="7" t="s">
        <v>28274</v>
      </c>
      <c r="I42819" s="7" t="s">
        <v>5901</v>
      </c>
      <c r="J42819" s="7" t="s">
        <v>50</v>
      </c>
      <c r="K42819" s="7" t="s">
        <v>177</v>
      </c>
      <c r="L42819" s="8">
        <v>4987888171441</v>
      </c>
      <c r="M42819" s="7" t="s">
        <v>28274</v>
      </c>
      <c r="N42819" s="7" t="s">
        <v>561</v>
      </c>
      <c r="O42819" s="7">
        <v>0.6</v>
      </c>
      <c r="P42819" s="7" t="s">
        <v>87</v>
      </c>
    </row>
    <row r="42820" spans="1:16" x14ac:dyDescent="0.45">
      <c r="A42820" t="s">
        <v>28276</v>
      </c>
      <c r="B42820" s="1">
        <v>63</v>
      </c>
      <c r="C42820" s="1" t="s">
        <v>87</v>
      </c>
      <c r="D42820" s="1">
        <v>14987901119808</v>
      </c>
      <c r="E42820" s="1">
        <v>4987901119801</v>
      </c>
      <c r="G42820" t="s">
        <v>28275</v>
      </c>
      <c r="H42820" t="s">
        <v>28274</v>
      </c>
      <c r="I42820" t="s">
        <v>5901</v>
      </c>
      <c r="J42820" t="s">
        <v>50</v>
      </c>
      <c r="K42820" t="s">
        <v>177</v>
      </c>
      <c r="L42820" s="1">
        <v>4987901119894</v>
      </c>
      <c r="M42820" t="s">
        <v>28274</v>
      </c>
      <c r="N42820" t="s">
        <v>561</v>
      </c>
      <c r="O42820">
        <v>0.6</v>
      </c>
      <c r="P42820" t="s">
        <v>87</v>
      </c>
    </row>
    <row r="42821" spans="1:16" x14ac:dyDescent="0.45">
      <c r="A42821" s="7" t="s">
        <v>29367</v>
      </c>
      <c r="B42821" s="8">
        <v>63</v>
      </c>
      <c r="C42821" s="8" t="s">
        <v>87</v>
      </c>
      <c r="D42821" s="8">
        <v>14987901119808</v>
      </c>
      <c r="E42821" s="8">
        <v>4987901119801</v>
      </c>
      <c r="F42821" s="8"/>
      <c r="G42821" s="7" t="s">
        <v>28275</v>
      </c>
      <c r="H42821" s="7" t="s">
        <v>28274</v>
      </c>
      <c r="I42821" s="7" t="s">
        <v>5901</v>
      </c>
      <c r="J42821" s="7" t="s">
        <v>50</v>
      </c>
      <c r="K42821" s="7" t="s">
        <v>177</v>
      </c>
      <c r="L42821" s="8">
        <v>4987888171441</v>
      </c>
      <c r="M42821" s="7" t="s">
        <v>28274</v>
      </c>
      <c r="N42821" s="7" t="s">
        <v>561</v>
      </c>
      <c r="O42821" s="7">
        <v>0.6</v>
      </c>
      <c r="P42821" s="7" t="s">
        <v>87</v>
      </c>
    </row>
    <row r="42822" spans="1:16" x14ac:dyDescent="0.45">
      <c r="A42822" t="s">
        <v>28277</v>
      </c>
      <c r="B42822" s="1">
        <v>126</v>
      </c>
      <c r="C42822" s="1" t="s">
        <v>87</v>
      </c>
      <c r="D42822" s="1">
        <v>14987888171721</v>
      </c>
      <c r="E42822" s="1">
        <v>4987888171724</v>
      </c>
      <c r="G42822" t="s">
        <v>28275</v>
      </c>
      <c r="H42822" t="s">
        <v>28274</v>
      </c>
      <c r="I42822" t="s">
        <v>5901</v>
      </c>
      <c r="J42822" t="s">
        <v>50</v>
      </c>
      <c r="K42822" t="s">
        <v>177</v>
      </c>
      <c r="L42822" s="1">
        <v>4987888171458</v>
      </c>
      <c r="M42822" t="s">
        <v>28274</v>
      </c>
      <c r="N42822" t="s">
        <v>561</v>
      </c>
      <c r="O42822">
        <v>1.2</v>
      </c>
      <c r="P42822" t="s">
        <v>87</v>
      </c>
    </row>
    <row r="42823" spans="1:16" x14ac:dyDescent="0.45">
      <c r="A42823" s="7" t="s">
        <v>28277</v>
      </c>
      <c r="B42823" s="8">
        <v>1260</v>
      </c>
      <c r="C42823" s="8" t="s">
        <v>87</v>
      </c>
      <c r="D42823" s="8">
        <v>14987901120002</v>
      </c>
      <c r="E42823" s="8">
        <v>4987901120005</v>
      </c>
      <c r="F42823" s="8"/>
      <c r="G42823" s="7" t="s">
        <v>28275</v>
      </c>
      <c r="H42823" s="7" t="s">
        <v>28274</v>
      </c>
      <c r="I42823" s="7" t="s">
        <v>5901</v>
      </c>
      <c r="J42823" s="7" t="s">
        <v>50</v>
      </c>
      <c r="K42823" s="7" t="s">
        <v>177</v>
      </c>
      <c r="L42823" s="8">
        <v>4987901119993</v>
      </c>
      <c r="M42823" s="7" t="s">
        <v>28274</v>
      </c>
      <c r="N42823" s="7" t="s">
        <v>561</v>
      </c>
      <c r="O42823" s="7">
        <v>1.2</v>
      </c>
      <c r="P42823" s="7" t="s">
        <v>87</v>
      </c>
    </row>
    <row r="42824" spans="1:16" x14ac:dyDescent="0.45">
      <c r="A42824" t="s">
        <v>28277</v>
      </c>
      <c r="B42824" s="1">
        <v>126</v>
      </c>
      <c r="C42824" s="1" t="s">
        <v>87</v>
      </c>
      <c r="D42824" s="1">
        <v>14987901119907</v>
      </c>
      <c r="E42824" s="1">
        <v>4987901119900</v>
      </c>
      <c r="G42824" t="s">
        <v>28275</v>
      </c>
      <c r="H42824" t="s">
        <v>28274</v>
      </c>
      <c r="I42824" t="s">
        <v>5901</v>
      </c>
      <c r="J42824" t="s">
        <v>50</v>
      </c>
      <c r="K42824" t="s">
        <v>177</v>
      </c>
      <c r="L42824" s="1">
        <v>4987901119993</v>
      </c>
      <c r="M42824" t="s">
        <v>28274</v>
      </c>
      <c r="N42824" t="s">
        <v>561</v>
      </c>
      <c r="O42824">
        <v>1.2</v>
      </c>
      <c r="P42824" t="s">
        <v>87</v>
      </c>
    </row>
    <row r="42825" spans="1:16" x14ac:dyDescent="0.45">
      <c r="A42825" s="7" t="s">
        <v>28277</v>
      </c>
      <c r="B42825" s="8">
        <v>1260</v>
      </c>
      <c r="C42825" s="8" t="s">
        <v>87</v>
      </c>
      <c r="D42825" s="8">
        <v>14987888171738</v>
      </c>
      <c r="E42825" s="8">
        <v>4987888171731</v>
      </c>
      <c r="F42825" s="8"/>
      <c r="G42825" s="7" t="s">
        <v>28275</v>
      </c>
      <c r="H42825" s="7" t="s">
        <v>28274</v>
      </c>
      <c r="I42825" s="7" t="s">
        <v>5901</v>
      </c>
      <c r="J42825" s="7" t="s">
        <v>50</v>
      </c>
      <c r="K42825" s="7" t="s">
        <v>177</v>
      </c>
      <c r="L42825" s="8">
        <v>4987888171458</v>
      </c>
      <c r="M42825" s="7" t="s">
        <v>28274</v>
      </c>
      <c r="N42825" s="7" t="s">
        <v>561</v>
      </c>
      <c r="O42825" s="7">
        <v>1.2</v>
      </c>
      <c r="P42825" s="7" t="s">
        <v>87</v>
      </c>
    </row>
    <row r="42826" spans="1:16" x14ac:dyDescent="0.45">
      <c r="A42826" t="s">
        <v>29368</v>
      </c>
      <c r="B42826" s="1">
        <v>1260</v>
      </c>
      <c r="C42826" s="1" t="s">
        <v>87</v>
      </c>
      <c r="D42826" s="1">
        <v>14987901120002</v>
      </c>
      <c r="E42826" s="1">
        <v>4987901120005</v>
      </c>
      <c r="G42826" t="s">
        <v>28275</v>
      </c>
      <c r="H42826" t="s">
        <v>28274</v>
      </c>
      <c r="I42826" t="s">
        <v>5901</v>
      </c>
      <c r="J42826" t="s">
        <v>50</v>
      </c>
      <c r="K42826" t="s">
        <v>177</v>
      </c>
      <c r="L42826" s="1">
        <v>4987888171458</v>
      </c>
      <c r="M42826" t="s">
        <v>28274</v>
      </c>
      <c r="N42826" t="s">
        <v>561</v>
      </c>
      <c r="O42826">
        <v>1.2</v>
      </c>
      <c r="P42826" t="s">
        <v>87</v>
      </c>
    </row>
    <row r="42827" spans="1:16" x14ac:dyDescent="0.45">
      <c r="A42827" s="7" t="s">
        <v>29368</v>
      </c>
      <c r="B42827" s="8">
        <v>126</v>
      </c>
      <c r="C42827" s="8" t="s">
        <v>87</v>
      </c>
      <c r="D42827" s="8">
        <v>14987901119907</v>
      </c>
      <c r="E42827" s="8">
        <v>4987901119900</v>
      </c>
      <c r="F42827" s="8"/>
      <c r="G42827" s="7" t="s">
        <v>28275</v>
      </c>
      <c r="H42827" s="7" t="s">
        <v>28274</v>
      </c>
      <c r="I42827" s="7" t="s">
        <v>5901</v>
      </c>
      <c r="J42827" s="7" t="s">
        <v>50</v>
      </c>
      <c r="K42827" s="7" t="s">
        <v>177</v>
      </c>
      <c r="L42827" s="8">
        <v>4987888171458</v>
      </c>
      <c r="M42827" s="7" t="s">
        <v>28274</v>
      </c>
      <c r="N42827" s="7" t="s">
        <v>561</v>
      </c>
      <c r="O42827" s="7">
        <v>1.2</v>
      </c>
      <c r="P42827" s="7" t="s">
        <v>87</v>
      </c>
    </row>
    <row r="42828" spans="1:16" x14ac:dyDescent="0.45">
      <c r="A42828" t="s">
        <v>28281</v>
      </c>
      <c r="B42828" s="1">
        <v>1000</v>
      </c>
      <c r="C42828" s="1" t="s">
        <v>53</v>
      </c>
      <c r="D42828" s="1">
        <v>14987888170793</v>
      </c>
      <c r="E42828" s="1">
        <v>4987888170796</v>
      </c>
      <c r="G42828" t="s">
        <v>28280</v>
      </c>
      <c r="H42828" t="s">
        <v>28279</v>
      </c>
      <c r="I42828" t="s">
        <v>1444</v>
      </c>
      <c r="J42828" t="s">
        <v>50</v>
      </c>
      <c r="K42828" t="s">
        <v>51</v>
      </c>
      <c r="L42828" s="1">
        <v>4987888171472</v>
      </c>
      <c r="M42828" t="s">
        <v>28279</v>
      </c>
      <c r="N42828" t="s">
        <v>52</v>
      </c>
      <c r="O42828">
        <v>10</v>
      </c>
      <c r="P42828" t="s">
        <v>53</v>
      </c>
    </row>
    <row r="42829" spans="1:16" x14ac:dyDescent="0.45">
      <c r="A42829" s="7" t="s">
        <v>28281</v>
      </c>
      <c r="B42829" s="8">
        <v>100</v>
      </c>
      <c r="C42829" s="8" t="s">
        <v>53</v>
      </c>
      <c r="D42829" s="8">
        <v>14987888170786</v>
      </c>
      <c r="E42829" s="8">
        <v>4987888170789</v>
      </c>
      <c r="F42829" s="8"/>
      <c r="G42829" s="7" t="s">
        <v>28280</v>
      </c>
      <c r="H42829" s="7" t="s">
        <v>28279</v>
      </c>
      <c r="I42829" s="7" t="s">
        <v>1444</v>
      </c>
      <c r="J42829" s="7" t="s">
        <v>50</v>
      </c>
      <c r="K42829" s="7" t="s">
        <v>51</v>
      </c>
      <c r="L42829" s="8">
        <v>4987888171472</v>
      </c>
      <c r="M42829" s="7" t="s">
        <v>28279</v>
      </c>
      <c r="N42829" s="7" t="s">
        <v>52</v>
      </c>
      <c r="O42829" s="7">
        <v>10</v>
      </c>
      <c r="P42829" s="7" t="s">
        <v>53</v>
      </c>
    </row>
    <row r="42830" spans="1:16" x14ac:dyDescent="0.45">
      <c r="A42830" t="s">
        <v>28281</v>
      </c>
      <c r="B42830" s="1">
        <v>1000</v>
      </c>
      <c r="C42830" s="1" t="s">
        <v>53</v>
      </c>
      <c r="D42830" s="1">
        <v>14987901120507</v>
      </c>
      <c r="E42830" s="1">
        <v>4987901120500</v>
      </c>
      <c r="G42830" t="s">
        <v>28280</v>
      </c>
      <c r="H42830" t="s">
        <v>28279</v>
      </c>
      <c r="I42830" t="s">
        <v>1444</v>
      </c>
      <c r="J42830" t="s">
        <v>50</v>
      </c>
      <c r="K42830" t="s">
        <v>51</v>
      </c>
      <c r="L42830" s="1">
        <v>4987901120494</v>
      </c>
      <c r="M42830" t="s">
        <v>28279</v>
      </c>
      <c r="N42830" t="s">
        <v>52</v>
      </c>
      <c r="O42830">
        <v>10</v>
      </c>
      <c r="P42830" t="s">
        <v>53</v>
      </c>
    </row>
    <row r="42831" spans="1:16" x14ac:dyDescent="0.45">
      <c r="A42831" s="7" t="s">
        <v>28281</v>
      </c>
      <c r="B42831" s="8">
        <v>100</v>
      </c>
      <c r="C42831" s="8" t="s">
        <v>53</v>
      </c>
      <c r="D42831" s="8">
        <v>14987901120408</v>
      </c>
      <c r="E42831" s="8">
        <v>4987901120401</v>
      </c>
      <c r="F42831" s="8"/>
      <c r="G42831" s="7" t="s">
        <v>28280</v>
      </c>
      <c r="H42831" s="7" t="s">
        <v>28279</v>
      </c>
      <c r="I42831" s="7" t="s">
        <v>1444</v>
      </c>
      <c r="J42831" s="7" t="s">
        <v>50</v>
      </c>
      <c r="K42831" s="7" t="s">
        <v>51</v>
      </c>
      <c r="L42831" s="8">
        <v>4987901120494</v>
      </c>
      <c r="M42831" s="7" t="s">
        <v>28279</v>
      </c>
      <c r="N42831" s="7" t="s">
        <v>52</v>
      </c>
      <c r="O42831" s="7">
        <v>10</v>
      </c>
      <c r="P42831" s="7" t="s">
        <v>53</v>
      </c>
    </row>
    <row r="42832" spans="1:16" x14ac:dyDescent="0.45">
      <c r="A42832" t="s">
        <v>29370</v>
      </c>
      <c r="B42832" s="1">
        <v>1000</v>
      </c>
      <c r="C42832" s="1" t="s">
        <v>53</v>
      </c>
      <c r="D42832" s="1">
        <v>14987901120507</v>
      </c>
      <c r="E42832" s="1">
        <v>4987901120500</v>
      </c>
      <c r="G42832" t="s">
        <v>28280</v>
      </c>
      <c r="H42832" t="s">
        <v>28279</v>
      </c>
      <c r="I42832" t="s">
        <v>1444</v>
      </c>
      <c r="J42832" t="s">
        <v>50</v>
      </c>
      <c r="K42832" t="s">
        <v>51</v>
      </c>
      <c r="L42832" s="1">
        <v>4987888171472</v>
      </c>
      <c r="M42832" t="s">
        <v>28279</v>
      </c>
      <c r="N42832" t="s">
        <v>52</v>
      </c>
      <c r="O42832">
        <v>10</v>
      </c>
      <c r="P42832" t="s">
        <v>53</v>
      </c>
    </row>
    <row r="42833" spans="1:16" x14ac:dyDescent="0.45">
      <c r="A42833" s="7" t="s">
        <v>29370</v>
      </c>
      <c r="B42833" s="8">
        <v>100</v>
      </c>
      <c r="C42833" s="8" t="s">
        <v>53</v>
      </c>
      <c r="D42833" s="8">
        <v>14987901120408</v>
      </c>
      <c r="E42833" s="8">
        <v>4987901120401</v>
      </c>
      <c r="F42833" s="8"/>
      <c r="G42833" s="7" t="s">
        <v>28280</v>
      </c>
      <c r="H42833" s="7" t="s">
        <v>28279</v>
      </c>
      <c r="I42833" s="7" t="s">
        <v>1444</v>
      </c>
      <c r="J42833" s="7" t="s">
        <v>50</v>
      </c>
      <c r="K42833" s="7" t="s">
        <v>51</v>
      </c>
      <c r="L42833" s="8">
        <v>4987888171472</v>
      </c>
      <c r="M42833" s="7" t="s">
        <v>28279</v>
      </c>
      <c r="N42833" s="7" t="s">
        <v>52</v>
      </c>
      <c r="O42833" s="7">
        <v>10</v>
      </c>
      <c r="P42833" s="7" t="s">
        <v>53</v>
      </c>
    </row>
    <row r="42834" spans="1:16" x14ac:dyDescent="0.45">
      <c r="A42834" t="s">
        <v>28282</v>
      </c>
      <c r="B42834" s="1">
        <v>500</v>
      </c>
      <c r="C42834" s="1" t="s">
        <v>53</v>
      </c>
      <c r="D42834" s="1">
        <v>14987901120606</v>
      </c>
      <c r="E42834" s="1">
        <v>4987901120609</v>
      </c>
      <c r="G42834" t="s">
        <v>28280</v>
      </c>
      <c r="H42834" t="s">
        <v>28279</v>
      </c>
      <c r="I42834" t="s">
        <v>1444</v>
      </c>
      <c r="J42834" t="s">
        <v>50</v>
      </c>
      <c r="K42834" t="s">
        <v>51</v>
      </c>
      <c r="L42834" s="1">
        <v>4987901120692</v>
      </c>
      <c r="M42834" t="s">
        <v>28279</v>
      </c>
      <c r="N42834" t="s">
        <v>56</v>
      </c>
      <c r="O42834">
        <v>500</v>
      </c>
      <c r="P42834" t="s">
        <v>53</v>
      </c>
    </row>
    <row r="42835" spans="1:16" x14ac:dyDescent="0.45">
      <c r="A42835" s="7" t="s">
        <v>28282</v>
      </c>
      <c r="B42835" s="8">
        <v>500</v>
      </c>
      <c r="C42835" s="8" t="s">
        <v>53</v>
      </c>
      <c r="D42835" s="8">
        <v>14987888170809</v>
      </c>
      <c r="E42835" s="8">
        <v>4987888170802</v>
      </c>
      <c r="F42835" s="8"/>
      <c r="G42835" s="7" t="s">
        <v>28280</v>
      </c>
      <c r="H42835" s="7" t="s">
        <v>28279</v>
      </c>
      <c r="I42835" s="7" t="s">
        <v>1444</v>
      </c>
      <c r="J42835" s="7" t="s">
        <v>50</v>
      </c>
      <c r="K42835" s="7" t="s">
        <v>51</v>
      </c>
      <c r="L42835" s="8">
        <v>4987888171489</v>
      </c>
      <c r="M42835" s="7" t="s">
        <v>28279</v>
      </c>
      <c r="N42835" s="7" t="s">
        <v>56</v>
      </c>
      <c r="O42835" s="7">
        <v>500</v>
      </c>
      <c r="P42835" s="7" t="s">
        <v>53</v>
      </c>
    </row>
    <row r="42836" spans="1:16" x14ac:dyDescent="0.45">
      <c r="A42836" t="s">
        <v>29371</v>
      </c>
      <c r="B42836" s="1">
        <v>500</v>
      </c>
      <c r="C42836" s="1" t="s">
        <v>53</v>
      </c>
      <c r="D42836" s="1">
        <v>14987901120606</v>
      </c>
      <c r="E42836" s="1">
        <v>4987901120609</v>
      </c>
      <c r="G42836" t="s">
        <v>28280</v>
      </c>
      <c r="H42836" t="s">
        <v>28279</v>
      </c>
      <c r="I42836" t="s">
        <v>1444</v>
      </c>
      <c r="J42836" t="s">
        <v>50</v>
      </c>
      <c r="K42836" t="s">
        <v>51</v>
      </c>
      <c r="L42836" s="1">
        <v>4987888171489</v>
      </c>
      <c r="M42836" t="s">
        <v>28279</v>
      </c>
      <c r="N42836" t="s">
        <v>56</v>
      </c>
      <c r="O42836">
        <v>500</v>
      </c>
      <c r="P42836" t="s">
        <v>53</v>
      </c>
    </row>
    <row r="42837" spans="1:16" x14ac:dyDescent="0.45">
      <c r="A42837" s="7" t="s">
        <v>25198</v>
      </c>
      <c r="B42837" s="8">
        <v>10</v>
      </c>
      <c r="C42837" s="8" t="s">
        <v>22</v>
      </c>
      <c r="D42837" s="8">
        <v>14987114227703</v>
      </c>
      <c r="E42837" s="8">
        <v>4987114227706</v>
      </c>
      <c r="F42837" s="8"/>
      <c r="G42837" s="7" t="s">
        <v>25195</v>
      </c>
      <c r="H42837" s="7" t="s">
        <v>25196</v>
      </c>
      <c r="I42837" s="7" t="s">
        <v>25197</v>
      </c>
      <c r="J42837" s="7" t="s">
        <v>84</v>
      </c>
      <c r="K42837" s="7" t="s">
        <v>36</v>
      </c>
      <c r="L42837" s="8">
        <v>4987114227799</v>
      </c>
      <c r="M42837" s="7" t="s">
        <v>25194</v>
      </c>
      <c r="N42837" s="7" t="s">
        <v>86</v>
      </c>
      <c r="O42837" s="7">
        <v>1</v>
      </c>
      <c r="P42837" s="7" t="s">
        <v>22</v>
      </c>
    </row>
    <row r="42838" spans="1:16" x14ac:dyDescent="0.45">
      <c r="A42838" t="s">
        <v>25202</v>
      </c>
      <c r="B42838" s="1">
        <v>10</v>
      </c>
      <c r="C42838" s="1" t="s">
        <v>22</v>
      </c>
      <c r="D42838" s="1">
        <v>14987114227604</v>
      </c>
      <c r="E42838" s="1">
        <v>4987114227607</v>
      </c>
      <c r="G42838" t="s">
        <v>25200</v>
      </c>
      <c r="H42838" t="s">
        <v>25196</v>
      </c>
      <c r="I42838" t="s">
        <v>25201</v>
      </c>
      <c r="J42838" t="s">
        <v>84</v>
      </c>
      <c r="K42838" t="s">
        <v>36</v>
      </c>
      <c r="L42838" s="1">
        <v>4987114227690</v>
      </c>
      <c r="M42838" t="s">
        <v>25199</v>
      </c>
      <c r="N42838" t="s">
        <v>86</v>
      </c>
      <c r="O42838">
        <v>1</v>
      </c>
      <c r="P42838" t="s">
        <v>22</v>
      </c>
    </row>
    <row r="42839" spans="1:16" x14ac:dyDescent="0.45">
      <c r="A42839" s="7" t="s">
        <v>25206</v>
      </c>
      <c r="B42839" s="8">
        <v>100</v>
      </c>
      <c r="C42839" s="8" t="s">
        <v>53</v>
      </c>
      <c r="D42839" s="8">
        <v>14987114227901</v>
      </c>
      <c r="E42839" s="8">
        <v>4987114227904</v>
      </c>
      <c r="F42839" s="8"/>
      <c r="G42839" s="7" t="s">
        <v>25204</v>
      </c>
      <c r="H42839" s="7" t="s">
        <v>25203</v>
      </c>
      <c r="I42839" s="7" t="s">
        <v>25205</v>
      </c>
      <c r="J42839" s="7" t="s">
        <v>50</v>
      </c>
      <c r="K42839" s="7" t="s">
        <v>51</v>
      </c>
      <c r="L42839" s="8">
        <v>4987114227997</v>
      </c>
      <c r="M42839" s="7" t="s">
        <v>25203</v>
      </c>
      <c r="N42839" s="7" t="s">
        <v>52</v>
      </c>
      <c r="O42839" s="7">
        <v>10</v>
      </c>
      <c r="P42839" s="7" t="s">
        <v>53</v>
      </c>
    </row>
    <row r="42840" spans="1:16" x14ac:dyDescent="0.45">
      <c r="A42840" t="s">
        <v>25210</v>
      </c>
      <c r="B42840" s="1">
        <v>100</v>
      </c>
      <c r="C42840" s="1" t="s">
        <v>53</v>
      </c>
      <c r="D42840" s="1">
        <v>14987114227802</v>
      </c>
      <c r="E42840" s="1">
        <v>4987114227805</v>
      </c>
      <c r="G42840" t="s">
        <v>25208</v>
      </c>
      <c r="H42840" t="s">
        <v>25207</v>
      </c>
      <c r="I42840" t="s">
        <v>25209</v>
      </c>
      <c r="J42840" t="s">
        <v>50</v>
      </c>
      <c r="K42840" t="s">
        <v>51</v>
      </c>
      <c r="L42840" s="1">
        <v>4987114227898</v>
      </c>
      <c r="M42840" t="s">
        <v>25207</v>
      </c>
      <c r="N42840" t="s">
        <v>52</v>
      </c>
      <c r="O42840">
        <v>10</v>
      </c>
      <c r="P42840" t="s">
        <v>53</v>
      </c>
    </row>
    <row r="42841" spans="1:16" x14ac:dyDescent="0.45">
      <c r="A42841" s="7" t="s">
        <v>38672</v>
      </c>
      <c r="B42841" s="8">
        <v>1000</v>
      </c>
      <c r="C42841" s="8" t="s">
        <v>53</v>
      </c>
      <c r="D42841" s="8">
        <v>14987118124602</v>
      </c>
      <c r="E42841" s="8">
        <v>4987118124605</v>
      </c>
      <c r="F42841" s="8"/>
      <c r="G42841" s="7" t="s">
        <v>7832</v>
      </c>
      <c r="H42841" s="7" t="s">
        <v>7833</v>
      </c>
      <c r="I42841" s="7" t="s">
        <v>1182</v>
      </c>
      <c r="J42841" s="7" t="s">
        <v>50</v>
      </c>
      <c r="K42841" s="7" t="s">
        <v>51</v>
      </c>
      <c r="L42841" s="8">
        <v>4987118124667</v>
      </c>
      <c r="M42841" s="7" t="s">
        <v>38671</v>
      </c>
      <c r="N42841" s="7" t="s">
        <v>52</v>
      </c>
      <c r="O42841" s="7">
        <v>10</v>
      </c>
      <c r="P42841" s="7" t="s">
        <v>53</v>
      </c>
    </row>
    <row r="42842" spans="1:16" x14ac:dyDescent="0.45">
      <c r="A42842" t="s">
        <v>38672</v>
      </c>
      <c r="B42842" s="1">
        <v>1000</v>
      </c>
      <c r="C42842" s="1" t="s">
        <v>53</v>
      </c>
      <c r="D42842" s="1">
        <v>14987123402894</v>
      </c>
      <c r="E42842" s="1">
        <v>4987123402897</v>
      </c>
      <c r="G42842" t="s">
        <v>7832</v>
      </c>
      <c r="H42842" t="s">
        <v>7833</v>
      </c>
      <c r="I42842" t="s">
        <v>1182</v>
      </c>
      <c r="J42842" t="s">
        <v>50</v>
      </c>
      <c r="K42842" t="s">
        <v>51</v>
      </c>
      <c r="L42842" s="1">
        <v>4987123551717</v>
      </c>
      <c r="M42842" t="s">
        <v>38671</v>
      </c>
      <c r="N42842" t="s">
        <v>52</v>
      </c>
      <c r="O42842">
        <v>10</v>
      </c>
      <c r="P42842" t="s">
        <v>53</v>
      </c>
    </row>
    <row r="42843" spans="1:16" x14ac:dyDescent="0.45">
      <c r="A42843" s="7" t="s">
        <v>38672</v>
      </c>
      <c r="B42843" s="8">
        <v>1000</v>
      </c>
      <c r="C42843" s="8" t="s">
        <v>53</v>
      </c>
      <c r="D42843" s="8">
        <v>14987821018915</v>
      </c>
      <c r="E42843" s="8">
        <v>4987821018918</v>
      </c>
      <c r="F42843" s="8"/>
      <c r="G42843" s="7" t="s">
        <v>7832</v>
      </c>
      <c r="H42843" s="7" t="s">
        <v>7833</v>
      </c>
      <c r="I42843" s="7" t="s">
        <v>1182</v>
      </c>
      <c r="J42843" s="7" t="s">
        <v>50</v>
      </c>
      <c r="K42843" s="7" t="s">
        <v>51</v>
      </c>
      <c r="L42843" s="8"/>
      <c r="M42843" s="7" t="s">
        <v>38671</v>
      </c>
      <c r="N42843" s="7" t="s">
        <v>52</v>
      </c>
      <c r="O42843" s="7">
        <v>10</v>
      </c>
      <c r="P42843" s="7" t="s">
        <v>53</v>
      </c>
    </row>
    <row r="42844" spans="1:16" x14ac:dyDescent="0.45">
      <c r="A42844" t="s">
        <v>38672</v>
      </c>
      <c r="B42844" s="1">
        <v>500</v>
      </c>
      <c r="C42844" s="1" t="s">
        <v>53</v>
      </c>
      <c r="D42844" s="1">
        <v>14987086390375</v>
      </c>
      <c r="E42844" s="1">
        <v>4987086390378</v>
      </c>
      <c r="G42844" t="s">
        <v>7832</v>
      </c>
      <c r="H42844" t="s">
        <v>7833</v>
      </c>
      <c r="I42844" t="s">
        <v>1182</v>
      </c>
      <c r="J42844" t="s">
        <v>50</v>
      </c>
      <c r="K42844" t="s">
        <v>51</v>
      </c>
      <c r="L42844" s="1">
        <v>4987086390392</v>
      </c>
      <c r="M42844" t="s">
        <v>38671</v>
      </c>
      <c r="N42844" t="s">
        <v>52</v>
      </c>
      <c r="O42844">
        <v>10</v>
      </c>
      <c r="P42844" t="s">
        <v>53</v>
      </c>
    </row>
    <row r="42845" spans="1:16" x14ac:dyDescent="0.45">
      <c r="A42845" s="7" t="s">
        <v>38672</v>
      </c>
      <c r="B42845" s="8">
        <v>100</v>
      </c>
      <c r="C42845" s="8" t="s">
        <v>53</v>
      </c>
      <c r="D42845" s="8">
        <v>14987123402917</v>
      </c>
      <c r="E42845" s="8">
        <v>4987123402910</v>
      </c>
      <c r="F42845" s="8"/>
      <c r="G42845" s="7" t="s">
        <v>7832</v>
      </c>
      <c r="H42845" s="7" t="s">
        <v>7833</v>
      </c>
      <c r="I42845" s="7" t="s">
        <v>1182</v>
      </c>
      <c r="J42845" s="7" t="s">
        <v>50</v>
      </c>
      <c r="K42845" s="7" t="s">
        <v>51</v>
      </c>
      <c r="L42845" s="8">
        <v>4987123551717</v>
      </c>
      <c r="M42845" s="7" t="s">
        <v>38671</v>
      </c>
      <c r="N42845" s="7" t="s">
        <v>52</v>
      </c>
      <c r="O42845" s="7">
        <v>10</v>
      </c>
      <c r="P42845" s="7" t="s">
        <v>53</v>
      </c>
    </row>
    <row r="42846" spans="1:16" x14ac:dyDescent="0.45">
      <c r="A42846" t="s">
        <v>38672</v>
      </c>
      <c r="B42846" s="1">
        <v>100</v>
      </c>
      <c r="C42846" s="1" t="s">
        <v>53</v>
      </c>
      <c r="D42846" s="1">
        <v>14987821018908</v>
      </c>
      <c r="E42846" s="1">
        <v>4987821018901</v>
      </c>
      <c r="G42846" t="s">
        <v>7832</v>
      </c>
      <c r="H42846" t="s">
        <v>7833</v>
      </c>
      <c r="I42846" t="s">
        <v>1182</v>
      </c>
      <c r="J42846" t="s">
        <v>50</v>
      </c>
      <c r="K42846" t="s">
        <v>51</v>
      </c>
      <c r="M42846" t="s">
        <v>38671</v>
      </c>
      <c r="N42846" t="s">
        <v>52</v>
      </c>
      <c r="O42846">
        <v>10</v>
      </c>
      <c r="P42846" t="s">
        <v>53</v>
      </c>
    </row>
    <row r="42847" spans="1:16" x14ac:dyDescent="0.45">
      <c r="A42847" s="7" t="s">
        <v>38672</v>
      </c>
      <c r="B42847" s="8">
        <v>100</v>
      </c>
      <c r="C42847" s="8" t="s">
        <v>53</v>
      </c>
      <c r="D42847" s="8">
        <v>14987086390368</v>
      </c>
      <c r="E42847" s="8">
        <v>4987086390361</v>
      </c>
      <c r="F42847" s="8"/>
      <c r="G42847" s="7" t="s">
        <v>7832</v>
      </c>
      <c r="H42847" s="7" t="s">
        <v>7833</v>
      </c>
      <c r="I42847" s="7" t="s">
        <v>1182</v>
      </c>
      <c r="J42847" s="7" t="s">
        <v>50</v>
      </c>
      <c r="K42847" s="7" t="s">
        <v>51</v>
      </c>
      <c r="L42847" s="8">
        <v>4987086390392</v>
      </c>
      <c r="M42847" s="7" t="s">
        <v>38671</v>
      </c>
      <c r="N42847" s="7" t="s">
        <v>52</v>
      </c>
      <c r="O42847" s="7">
        <v>10</v>
      </c>
      <c r="P42847" s="7" t="s">
        <v>53</v>
      </c>
    </row>
    <row r="42848" spans="1:16" x14ac:dyDescent="0.45">
      <c r="A42848" t="s">
        <v>38672</v>
      </c>
      <c r="B42848" s="1">
        <v>100</v>
      </c>
      <c r="C42848" s="1" t="s">
        <v>53</v>
      </c>
      <c r="D42848" s="1">
        <v>14987118124688</v>
      </c>
      <c r="E42848" s="1">
        <v>4987118124681</v>
      </c>
      <c r="G42848" t="s">
        <v>7832</v>
      </c>
      <c r="H42848" t="s">
        <v>7833</v>
      </c>
      <c r="I42848" t="s">
        <v>1182</v>
      </c>
      <c r="J42848" t="s">
        <v>50</v>
      </c>
      <c r="K42848" t="s">
        <v>51</v>
      </c>
      <c r="L42848" s="1">
        <v>4987118124667</v>
      </c>
      <c r="M42848" t="s">
        <v>38671</v>
      </c>
      <c r="N42848" t="s">
        <v>52</v>
      </c>
      <c r="O42848">
        <v>10</v>
      </c>
      <c r="P42848" t="s">
        <v>53</v>
      </c>
    </row>
    <row r="42849" spans="1:16" x14ac:dyDescent="0.45">
      <c r="A42849" s="7" t="s">
        <v>38673</v>
      </c>
      <c r="B42849" s="8">
        <v>500</v>
      </c>
      <c r="C42849" s="8" t="s">
        <v>53</v>
      </c>
      <c r="D42849" s="8">
        <v>14987123402900</v>
      </c>
      <c r="E42849" s="8">
        <v>4987123402903</v>
      </c>
      <c r="F42849" s="8"/>
      <c r="G42849" s="7" t="s">
        <v>7832</v>
      </c>
      <c r="H42849" s="7" t="s">
        <v>7833</v>
      </c>
      <c r="I42849" s="7" t="s">
        <v>1182</v>
      </c>
      <c r="J42849" s="7" t="s">
        <v>50</v>
      </c>
      <c r="K42849" s="7" t="s">
        <v>51</v>
      </c>
      <c r="L42849" s="8">
        <v>4987123551724</v>
      </c>
      <c r="M42849" s="7" t="s">
        <v>38671</v>
      </c>
      <c r="N42849" s="7" t="s">
        <v>56</v>
      </c>
      <c r="O42849" s="7">
        <v>500</v>
      </c>
      <c r="P42849" s="7" t="s">
        <v>53</v>
      </c>
    </row>
    <row r="42850" spans="1:16" x14ac:dyDescent="0.45">
      <c r="A42850" t="s">
        <v>38673</v>
      </c>
      <c r="B42850" s="1">
        <v>500</v>
      </c>
      <c r="C42850" s="1" t="s">
        <v>53</v>
      </c>
      <c r="D42850" s="1">
        <v>14987821018922</v>
      </c>
      <c r="E42850" s="1">
        <v>4987821018925</v>
      </c>
      <c r="G42850" t="s">
        <v>7832</v>
      </c>
      <c r="H42850" t="s">
        <v>7833</v>
      </c>
      <c r="I42850" t="s">
        <v>1182</v>
      </c>
      <c r="J42850" t="s">
        <v>50</v>
      </c>
      <c r="K42850" t="s">
        <v>51</v>
      </c>
      <c r="M42850" t="s">
        <v>38671</v>
      </c>
      <c r="N42850" t="s">
        <v>56</v>
      </c>
      <c r="O42850">
        <v>500</v>
      </c>
      <c r="P42850" t="s">
        <v>53</v>
      </c>
    </row>
    <row r="42851" spans="1:16" x14ac:dyDescent="0.45">
      <c r="A42851" s="7" t="s">
        <v>38673</v>
      </c>
      <c r="B42851" s="8">
        <v>500</v>
      </c>
      <c r="C42851" s="8" t="s">
        <v>53</v>
      </c>
      <c r="D42851" s="8">
        <v>14987086390382</v>
      </c>
      <c r="E42851" s="8">
        <v>4987086390385</v>
      </c>
      <c r="F42851" s="8"/>
      <c r="G42851" s="7" t="s">
        <v>7832</v>
      </c>
      <c r="H42851" s="7" t="s">
        <v>7833</v>
      </c>
      <c r="I42851" s="7" t="s">
        <v>1182</v>
      </c>
      <c r="J42851" s="7" t="s">
        <v>50</v>
      </c>
      <c r="K42851" s="7" t="s">
        <v>51</v>
      </c>
      <c r="L42851" s="8">
        <v>4987086390408</v>
      </c>
      <c r="M42851" s="7" t="s">
        <v>38671</v>
      </c>
      <c r="N42851" s="7" t="s">
        <v>56</v>
      </c>
      <c r="O42851" s="7">
        <v>500</v>
      </c>
      <c r="P42851" s="7" t="s">
        <v>53</v>
      </c>
    </row>
    <row r="42852" spans="1:16" x14ac:dyDescent="0.45">
      <c r="A42852" t="s">
        <v>38673</v>
      </c>
      <c r="B42852" s="1">
        <v>500</v>
      </c>
      <c r="C42852" s="1" t="s">
        <v>53</v>
      </c>
      <c r="D42852" s="1">
        <v>14987118124619</v>
      </c>
      <c r="E42852" s="1">
        <v>4987118124612</v>
      </c>
      <c r="G42852" t="s">
        <v>7832</v>
      </c>
      <c r="H42852" t="s">
        <v>7833</v>
      </c>
      <c r="I42852" t="s">
        <v>1182</v>
      </c>
      <c r="J42852" t="s">
        <v>50</v>
      </c>
      <c r="K42852" t="s">
        <v>51</v>
      </c>
      <c r="L42852" s="1">
        <v>4987118124636</v>
      </c>
      <c r="M42852" t="s">
        <v>38671</v>
      </c>
      <c r="N42852" t="s">
        <v>56</v>
      </c>
      <c r="O42852">
        <v>500</v>
      </c>
      <c r="P42852" t="s">
        <v>53</v>
      </c>
    </row>
    <row r="42853" spans="1:16" x14ac:dyDescent="0.45">
      <c r="A42853" s="7" t="s">
        <v>38675</v>
      </c>
      <c r="B42853" s="8">
        <v>1000</v>
      </c>
      <c r="C42853" s="8" t="s">
        <v>53</v>
      </c>
      <c r="D42853" s="8">
        <v>14987118124701</v>
      </c>
      <c r="E42853" s="8">
        <v>4987118124704</v>
      </c>
      <c r="F42853" s="8"/>
      <c r="G42853" s="7" t="s">
        <v>7836</v>
      </c>
      <c r="H42853" s="7" t="s">
        <v>7837</v>
      </c>
      <c r="I42853" s="7" t="s">
        <v>100</v>
      </c>
      <c r="J42853" s="7" t="s">
        <v>50</v>
      </c>
      <c r="K42853" s="7" t="s">
        <v>51</v>
      </c>
      <c r="L42853" s="8">
        <v>4987118124766</v>
      </c>
      <c r="M42853" s="7" t="s">
        <v>38674</v>
      </c>
      <c r="N42853" s="7" t="s">
        <v>52</v>
      </c>
      <c r="O42853" s="7">
        <v>10</v>
      </c>
      <c r="P42853" s="7" t="s">
        <v>53</v>
      </c>
    </row>
    <row r="42854" spans="1:16" x14ac:dyDescent="0.45">
      <c r="A42854" t="s">
        <v>38675</v>
      </c>
      <c r="B42854" s="1">
        <v>500</v>
      </c>
      <c r="C42854" s="1" t="s">
        <v>53</v>
      </c>
      <c r="D42854" s="1">
        <v>14987086390313</v>
      </c>
      <c r="E42854" s="1">
        <v>4987086390316</v>
      </c>
      <c r="G42854" t="s">
        <v>7836</v>
      </c>
      <c r="H42854" t="s">
        <v>7837</v>
      </c>
      <c r="I42854" t="s">
        <v>100</v>
      </c>
      <c r="J42854" t="s">
        <v>50</v>
      </c>
      <c r="K42854" t="s">
        <v>51</v>
      </c>
      <c r="L42854" s="1">
        <v>4987086390224</v>
      </c>
      <c r="M42854" t="s">
        <v>38674</v>
      </c>
      <c r="N42854" t="s">
        <v>52</v>
      </c>
      <c r="O42854">
        <v>10</v>
      </c>
      <c r="P42854" t="s">
        <v>53</v>
      </c>
    </row>
    <row r="42855" spans="1:16" x14ac:dyDescent="0.45">
      <c r="A42855" s="7" t="s">
        <v>38675</v>
      </c>
      <c r="B42855" s="8">
        <v>1000</v>
      </c>
      <c r="C42855" s="8" t="s">
        <v>53</v>
      </c>
      <c r="D42855" s="8">
        <v>14987123402924</v>
      </c>
      <c r="E42855" s="8">
        <v>4987123402927</v>
      </c>
      <c r="F42855" s="8"/>
      <c r="G42855" s="7" t="s">
        <v>7836</v>
      </c>
      <c r="H42855" s="7" t="s">
        <v>7837</v>
      </c>
      <c r="I42855" s="7" t="s">
        <v>100</v>
      </c>
      <c r="J42855" s="7" t="s">
        <v>50</v>
      </c>
      <c r="K42855" s="7" t="s">
        <v>51</v>
      </c>
      <c r="L42855" s="8">
        <v>4987123551731</v>
      </c>
      <c r="M42855" s="7" t="s">
        <v>38674</v>
      </c>
      <c r="N42855" s="7" t="s">
        <v>52</v>
      </c>
      <c r="O42855" s="7">
        <v>10</v>
      </c>
      <c r="P42855" s="7" t="s">
        <v>53</v>
      </c>
    </row>
    <row r="42856" spans="1:16" x14ac:dyDescent="0.45">
      <c r="A42856" t="s">
        <v>38675</v>
      </c>
      <c r="B42856" s="1">
        <v>1000</v>
      </c>
      <c r="C42856" s="1" t="s">
        <v>53</v>
      </c>
      <c r="D42856" s="1">
        <v>14987821018816</v>
      </c>
      <c r="E42856" s="1">
        <v>4987821018819</v>
      </c>
      <c r="G42856" t="s">
        <v>7836</v>
      </c>
      <c r="H42856" t="s">
        <v>7837</v>
      </c>
      <c r="I42856" t="s">
        <v>100</v>
      </c>
      <c r="J42856" t="s">
        <v>50</v>
      </c>
      <c r="K42856" t="s">
        <v>51</v>
      </c>
      <c r="M42856" t="s">
        <v>38674</v>
      </c>
      <c r="N42856" t="s">
        <v>52</v>
      </c>
      <c r="O42856">
        <v>10</v>
      </c>
      <c r="P42856" t="s">
        <v>53</v>
      </c>
    </row>
    <row r="42857" spans="1:16" x14ac:dyDescent="0.45">
      <c r="A42857" s="7" t="s">
        <v>38675</v>
      </c>
      <c r="B42857" s="8">
        <v>100</v>
      </c>
      <c r="C42857" s="8" t="s">
        <v>53</v>
      </c>
      <c r="D42857" s="8">
        <v>14987086390306</v>
      </c>
      <c r="E42857" s="8">
        <v>4987086390309</v>
      </c>
      <c r="F42857" s="8"/>
      <c r="G42857" s="7" t="s">
        <v>7836</v>
      </c>
      <c r="H42857" s="7" t="s">
        <v>7837</v>
      </c>
      <c r="I42857" s="7" t="s">
        <v>100</v>
      </c>
      <c r="J42857" s="7" t="s">
        <v>50</v>
      </c>
      <c r="K42857" s="7" t="s">
        <v>51</v>
      </c>
      <c r="L42857" s="8">
        <v>4987086390224</v>
      </c>
      <c r="M42857" s="7" t="s">
        <v>38674</v>
      </c>
      <c r="N42857" s="7" t="s">
        <v>52</v>
      </c>
      <c r="O42857" s="7">
        <v>10</v>
      </c>
      <c r="P42857" s="7" t="s">
        <v>53</v>
      </c>
    </row>
    <row r="42858" spans="1:16" x14ac:dyDescent="0.45">
      <c r="A42858" t="s">
        <v>38675</v>
      </c>
      <c r="B42858" s="1">
        <v>100</v>
      </c>
      <c r="C42858" s="1" t="s">
        <v>53</v>
      </c>
      <c r="D42858" s="1">
        <v>14987118124787</v>
      </c>
      <c r="E42858" s="1">
        <v>4987118124780</v>
      </c>
      <c r="G42858" t="s">
        <v>7836</v>
      </c>
      <c r="H42858" t="s">
        <v>7837</v>
      </c>
      <c r="I42858" t="s">
        <v>100</v>
      </c>
      <c r="J42858" t="s">
        <v>50</v>
      </c>
      <c r="K42858" t="s">
        <v>51</v>
      </c>
      <c r="L42858" s="1">
        <v>4987118124766</v>
      </c>
      <c r="M42858" t="s">
        <v>38674</v>
      </c>
      <c r="N42858" t="s">
        <v>52</v>
      </c>
      <c r="O42858">
        <v>10</v>
      </c>
      <c r="P42858" t="s">
        <v>53</v>
      </c>
    </row>
    <row r="42859" spans="1:16" x14ac:dyDescent="0.45">
      <c r="A42859" s="7" t="s">
        <v>38675</v>
      </c>
      <c r="B42859" s="8">
        <v>100</v>
      </c>
      <c r="C42859" s="8" t="s">
        <v>53</v>
      </c>
      <c r="D42859" s="8">
        <v>14987123402948</v>
      </c>
      <c r="E42859" s="8">
        <v>4987123402941</v>
      </c>
      <c r="F42859" s="8"/>
      <c r="G42859" s="7" t="s">
        <v>7836</v>
      </c>
      <c r="H42859" s="7" t="s">
        <v>7837</v>
      </c>
      <c r="I42859" s="7" t="s">
        <v>100</v>
      </c>
      <c r="J42859" s="7" t="s">
        <v>50</v>
      </c>
      <c r="K42859" s="7" t="s">
        <v>51</v>
      </c>
      <c r="L42859" s="8">
        <v>4987123551731</v>
      </c>
      <c r="M42859" s="7" t="s">
        <v>38674</v>
      </c>
      <c r="N42859" s="7" t="s">
        <v>52</v>
      </c>
      <c r="O42859" s="7">
        <v>10</v>
      </c>
      <c r="P42859" s="7" t="s">
        <v>53</v>
      </c>
    </row>
    <row r="42860" spans="1:16" x14ac:dyDescent="0.45">
      <c r="A42860" t="s">
        <v>38675</v>
      </c>
      <c r="B42860" s="1">
        <v>100</v>
      </c>
      <c r="C42860" s="1" t="s">
        <v>53</v>
      </c>
      <c r="D42860" s="1">
        <v>14987821018809</v>
      </c>
      <c r="E42860" s="1">
        <v>4987821018802</v>
      </c>
      <c r="G42860" t="s">
        <v>7836</v>
      </c>
      <c r="H42860" t="s">
        <v>7837</v>
      </c>
      <c r="I42860" t="s">
        <v>100</v>
      </c>
      <c r="J42860" t="s">
        <v>50</v>
      </c>
      <c r="K42860" t="s">
        <v>51</v>
      </c>
      <c r="M42860" t="s">
        <v>38674</v>
      </c>
      <c r="N42860" t="s">
        <v>52</v>
      </c>
      <c r="O42860">
        <v>10</v>
      </c>
      <c r="P42860" t="s">
        <v>53</v>
      </c>
    </row>
    <row r="42861" spans="1:16" x14ac:dyDescent="0.45">
      <c r="A42861" s="7" t="s">
        <v>38676</v>
      </c>
      <c r="B42861" s="8">
        <v>500</v>
      </c>
      <c r="C42861" s="8" t="s">
        <v>53</v>
      </c>
      <c r="D42861" s="8">
        <v>14987086390320</v>
      </c>
      <c r="E42861" s="8">
        <v>4987086390323</v>
      </c>
      <c r="F42861" s="8"/>
      <c r="G42861" s="7" t="s">
        <v>7836</v>
      </c>
      <c r="H42861" s="7" t="s">
        <v>7837</v>
      </c>
      <c r="I42861" s="7" t="s">
        <v>100</v>
      </c>
      <c r="J42861" s="7" t="s">
        <v>50</v>
      </c>
      <c r="K42861" s="7" t="s">
        <v>51</v>
      </c>
      <c r="L42861" s="8">
        <v>4987086390262</v>
      </c>
      <c r="M42861" s="7" t="s">
        <v>38674</v>
      </c>
      <c r="N42861" s="7" t="s">
        <v>56</v>
      </c>
      <c r="O42861" s="7">
        <v>500</v>
      </c>
      <c r="P42861" s="7" t="s">
        <v>53</v>
      </c>
    </row>
    <row r="42862" spans="1:16" x14ac:dyDescent="0.45">
      <c r="A42862" t="s">
        <v>38676</v>
      </c>
      <c r="B42862" s="1">
        <v>500</v>
      </c>
      <c r="C42862" s="1" t="s">
        <v>53</v>
      </c>
      <c r="D42862" s="1">
        <v>14987123402931</v>
      </c>
      <c r="E42862" s="1">
        <v>4987123402934</v>
      </c>
      <c r="G42862" t="s">
        <v>7836</v>
      </c>
      <c r="H42862" t="s">
        <v>7837</v>
      </c>
      <c r="I42862" t="s">
        <v>100</v>
      </c>
      <c r="J42862" t="s">
        <v>50</v>
      </c>
      <c r="K42862" t="s">
        <v>51</v>
      </c>
      <c r="L42862" s="1">
        <v>4987123551748</v>
      </c>
      <c r="M42862" t="s">
        <v>38674</v>
      </c>
      <c r="N42862" t="s">
        <v>56</v>
      </c>
      <c r="O42862">
        <v>500</v>
      </c>
      <c r="P42862" t="s">
        <v>53</v>
      </c>
    </row>
    <row r="42863" spans="1:16" x14ac:dyDescent="0.45">
      <c r="A42863" s="7" t="s">
        <v>38676</v>
      </c>
      <c r="B42863" s="8">
        <v>500</v>
      </c>
      <c r="C42863" s="8" t="s">
        <v>53</v>
      </c>
      <c r="D42863" s="8">
        <v>14987821018823</v>
      </c>
      <c r="E42863" s="8">
        <v>4987821018826</v>
      </c>
      <c r="F42863" s="8"/>
      <c r="G42863" s="7" t="s">
        <v>7836</v>
      </c>
      <c r="H42863" s="7" t="s">
        <v>7837</v>
      </c>
      <c r="I42863" s="7" t="s">
        <v>100</v>
      </c>
      <c r="J42863" s="7" t="s">
        <v>50</v>
      </c>
      <c r="K42863" s="7" t="s">
        <v>51</v>
      </c>
      <c r="L42863" s="8"/>
      <c r="M42863" s="7" t="s">
        <v>38674</v>
      </c>
      <c r="N42863" s="7" t="s">
        <v>56</v>
      </c>
      <c r="O42863" s="7">
        <v>500</v>
      </c>
      <c r="P42863" s="7" t="s">
        <v>53</v>
      </c>
    </row>
    <row r="42864" spans="1:16" x14ac:dyDescent="0.45">
      <c r="A42864" t="s">
        <v>38676</v>
      </c>
      <c r="B42864" s="1">
        <v>500</v>
      </c>
      <c r="C42864" s="1" t="s">
        <v>53</v>
      </c>
      <c r="D42864" s="1">
        <v>14987118124718</v>
      </c>
      <c r="E42864" s="1">
        <v>4987118124711</v>
      </c>
      <c r="G42864" t="s">
        <v>7836</v>
      </c>
      <c r="H42864" t="s">
        <v>7837</v>
      </c>
      <c r="I42864" t="s">
        <v>100</v>
      </c>
      <c r="J42864" t="s">
        <v>50</v>
      </c>
      <c r="K42864" t="s">
        <v>51</v>
      </c>
      <c r="L42864" s="1">
        <v>4987118124735</v>
      </c>
      <c r="M42864" t="s">
        <v>38674</v>
      </c>
      <c r="N42864" t="s">
        <v>56</v>
      </c>
      <c r="O42864">
        <v>500</v>
      </c>
      <c r="P42864" t="s">
        <v>53</v>
      </c>
    </row>
    <row r="42865" spans="1:16" x14ac:dyDescent="0.45">
      <c r="A42865" s="7" t="s">
        <v>21580</v>
      </c>
      <c r="B42865" s="8">
        <v>1000</v>
      </c>
      <c r="C42865" s="8" t="s">
        <v>67</v>
      </c>
      <c r="D42865" s="8">
        <v>14987443328850</v>
      </c>
      <c r="E42865" s="8">
        <v>4987443328853</v>
      </c>
      <c r="F42865" s="8"/>
      <c r="G42865" s="7" t="s">
        <v>21579</v>
      </c>
      <c r="H42865" s="7" t="s">
        <v>21578</v>
      </c>
      <c r="I42865" s="7" t="s">
        <v>18974</v>
      </c>
      <c r="J42865" s="7" t="s">
        <v>50</v>
      </c>
      <c r="K42865" s="7" t="s">
        <v>67</v>
      </c>
      <c r="L42865" s="8">
        <v>4987443359543</v>
      </c>
      <c r="M42865" s="7" t="s">
        <v>21578</v>
      </c>
      <c r="N42865" s="7" t="s">
        <v>52</v>
      </c>
      <c r="O42865" s="7">
        <v>10</v>
      </c>
      <c r="P42865" s="7" t="s">
        <v>67</v>
      </c>
    </row>
    <row r="42866" spans="1:16" x14ac:dyDescent="0.45">
      <c r="A42866" t="s">
        <v>21580</v>
      </c>
      <c r="B42866" s="1">
        <v>100</v>
      </c>
      <c r="C42866" s="1" t="s">
        <v>67</v>
      </c>
      <c r="D42866" s="1">
        <v>14987443328843</v>
      </c>
      <c r="E42866" s="1">
        <v>4987443328846</v>
      </c>
      <c r="G42866" t="s">
        <v>21579</v>
      </c>
      <c r="H42866" t="s">
        <v>21578</v>
      </c>
      <c r="I42866" t="s">
        <v>18974</v>
      </c>
      <c r="J42866" t="s">
        <v>50</v>
      </c>
      <c r="K42866" t="s">
        <v>67</v>
      </c>
      <c r="L42866" s="1">
        <v>4987443359543</v>
      </c>
      <c r="M42866" t="s">
        <v>21578</v>
      </c>
      <c r="N42866" t="s">
        <v>52</v>
      </c>
      <c r="O42866">
        <v>10</v>
      </c>
      <c r="P42866" t="s">
        <v>67</v>
      </c>
    </row>
    <row r="42867" spans="1:16" x14ac:dyDescent="0.45">
      <c r="A42867" s="7" t="s">
        <v>21581</v>
      </c>
      <c r="B42867" s="8">
        <v>500</v>
      </c>
      <c r="C42867" s="8" t="s">
        <v>67</v>
      </c>
      <c r="D42867" s="8">
        <v>14987443328867</v>
      </c>
      <c r="E42867" s="8">
        <v>4987443328860</v>
      </c>
      <c r="F42867" s="8"/>
      <c r="G42867" s="7" t="s">
        <v>21579</v>
      </c>
      <c r="H42867" s="7" t="s">
        <v>21578</v>
      </c>
      <c r="I42867" s="7" t="s">
        <v>18974</v>
      </c>
      <c r="J42867" s="7" t="s">
        <v>50</v>
      </c>
      <c r="K42867" s="7" t="s">
        <v>67</v>
      </c>
      <c r="L42867" s="8">
        <v>4987443359550</v>
      </c>
      <c r="M42867" s="7" t="s">
        <v>21578</v>
      </c>
      <c r="N42867" s="7" t="s">
        <v>56</v>
      </c>
      <c r="O42867" s="7">
        <v>500</v>
      </c>
      <c r="P42867" s="7" t="s">
        <v>67</v>
      </c>
    </row>
    <row r="42868" spans="1:16" x14ac:dyDescent="0.45">
      <c r="A42868" t="s">
        <v>21584</v>
      </c>
      <c r="B42868" s="1">
        <v>1250</v>
      </c>
      <c r="C42868" s="1" t="s">
        <v>87</v>
      </c>
      <c r="D42868" s="1">
        <v>14987443328881</v>
      </c>
      <c r="E42868" s="1">
        <v>4987443328884</v>
      </c>
      <c r="G42868" t="s">
        <v>21583</v>
      </c>
      <c r="H42868" t="s">
        <v>21582</v>
      </c>
      <c r="I42868" t="s">
        <v>2607</v>
      </c>
      <c r="J42868" t="s">
        <v>84</v>
      </c>
      <c r="K42868" t="s">
        <v>85</v>
      </c>
      <c r="L42868" s="1">
        <v>4987443359710</v>
      </c>
      <c r="M42868" t="s">
        <v>21582</v>
      </c>
      <c r="N42868" t="s">
        <v>86</v>
      </c>
      <c r="O42868">
        <v>25</v>
      </c>
      <c r="P42868" t="s">
        <v>87</v>
      </c>
    </row>
    <row r="42869" spans="1:16" x14ac:dyDescent="0.45">
      <c r="A42869" s="7" t="s">
        <v>21584</v>
      </c>
      <c r="B42869" s="8">
        <v>250</v>
      </c>
      <c r="C42869" s="8" t="s">
        <v>87</v>
      </c>
      <c r="D42869" s="8">
        <v>14987443328874</v>
      </c>
      <c r="E42869" s="8">
        <v>4987443328877</v>
      </c>
      <c r="F42869" s="8"/>
      <c r="G42869" s="7" t="s">
        <v>21583</v>
      </c>
      <c r="H42869" s="7" t="s">
        <v>21582</v>
      </c>
      <c r="I42869" s="7" t="s">
        <v>2607</v>
      </c>
      <c r="J42869" s="7" t="s">
        <v>84</v>
      </c>
      <c r="K42869" s="7" t="s">
        <v>85</v>
      </c>
      <c r="L42869" s="8">
        <v>4987443359710</v>
      </c>
      <c r="M42869" s="7" t="s">
        <v>21582</v>
      </c>
      <c r="N42869" s="7" t="s">
        <v>86</v>
      </c>
      <c r="O42869" s="7">
        <v>25</v>
      </c>
      <c r="P42869" s="7" t="s">
        <v>87</v>
      </c>
    </row>
    <row r="42870" spans="1:16" x14ac:dyDescent="0.45">
      <c r="A42870" t="s">
        <v>21585</v>
      </c>
      <c r="B42870" s="1">
        <v>2500</v>
      </c>
      <c r="C42870" s="1" t="s">
        <v>87</v>
      </c>
      <c r="D42870" s="1">
        <v>14987443328904</v>
      </c>
      <c r="E42870" s="1">
        <v>4987443328907</v>
      </c>
      <c r="G42870" t="s">
        <v>21583</v>
      </c>
      <c r="H42870" t="s">
        <v>21582</v>
      </c>
      <c r="I42870" t="s">
        <v>2607</v>
      </c>
      <c r="J42870" t="s">
        <v>84</v>
      </c>
      <c r="K42870" t="s">
        <v>85</v>
      </c>
      <c r="L42870" s="1">
        <v>4987443359727</v>
      </c>
      <c r="M42870" t="s">
        <v>21582</v>
      </c>
      <c r="N42870" t="s">
        <v>86</v>
      </c>
      <c r="O42870">
        <v>50</v>
      </c>
      <c r="P42870" t="s">
        <v>87</v>
      </c>
    </row>
    <row r="42871" spans="1:16" x14ac:dyDescent="0.45">
      <c r="A42871" s="7" t="s">
        <v>21585</v>
      </c>
      <c r="B42871" s="8">
        <v>500</v>
      </c>
      <c r="C42871" s="8" t="s">
        <v>87</v>
      </c>
      <c r="D42871" s="8">
        <v>14987443328898</v>
      </c>
      <c r="E42871" s="8">
        <v>4987443328891</v>
      </c>
      <c r="F42871" s="8"/>
      <c r="G42871" s="7" t="s">
        <v>21583</v>
      </c>
      <c r="H42871" s="7" t="s">
        <v>21582</v>
      </c>
      <c r="I42871" s="7" t="s">
        <v>2607</v>
      </c>
      <c r="J42871" s="7" t="s">
        <v>84</v>
      </c>
      <c r="K42871" s="7" t="s">
        <v>85</v>
      </c>
      <c r="L42871" s="8">
        <v>4987443359727</v>
      </c>
      <c r="M42871" s="7" t="s">
        <v>21582</v>
      </c>
      <c r="N42871" s="7" t="s">
        <v>86</v>
      </c>
      <c r="O42871" s="7">
        <v>50</v>
      </c>
      <c r="P42871" s="7" t="s">
        <v>87</v>
      </c>
    </row>
    <row r="42872" spans="1:16" x14ac:dyDescent="0.45">
      <c r="A42872" t="s">
        <v>21589</v>
      </c>
      <c r="B42872" s="1">
        <v>50</v>
      </c>
      <c r="C42872" s="1" t="s">
        <v>619</v>
      </c>
      <c r="D42872" s="1">
        <v>14987443623207</v>
      </c>
      <c r="E42872" s="1">
        <v>4987443623200</v>
      </c>
      <c r="G42872" t="s">
        <v>21587</v>
      </c>
      <c r="H42872" t="s">
        <v>21588</v>
      </c>
      <c r="I42872" t="s">
        <v>15567</v>
      </c>
      <c r="J42872" t="s">
        <v>84</v>
      </c>
      <c r="K42872" t="s">
        <v>618</v>
      </c>
      <c r="L42872" s="1">
        <v>4987443347793</v>
      </c>
      <c r="M42872" t="s">
        <v>21586</v>
      </c>
      <c r="N42872" t="s">
        <v>86</v>
      </c>
      <c r="O42872">
        <v>1</v>
      </c>
      <c r="P42872" t="s">
        <v>619</v>
      </c>
    </row>
    <row r="42873" spans="1:16" x14ac:dyDescent="0.45">
      <c r="A42873" s="7" t="s">
        <v>21593</v>
      </c>
      <c r="B42873" s="8">
        <v>50</v>
      </c>
      <c r="C42873" s="8" t="s">
        <v>619</v>
      </c>
      <c r="D42873" s="8">
        <v>14987443623238</v>
      </c>
      <c r="E42873" s="8">
        <v>4987443623231</v>
      </c>
      <c r="F42873" s="8"/>
      <c r="G42873" s="7" t="s">
        <v>21591</v>
      </c>
      <c r="H42873" s="7" t="s">
        <v>21592</v>
      </c>
      <c r="I42873" s="7" t="s">
        <v>15572</v>
      </c>
      <c r="J42873" s="7" t="s">
        <v>84</v>
      </c>
      <c r="K42873" s="7" t="s">
        <v>618</v>
      </c>
      <c r="L42873" s="8">
        <v>4987443347809</v>
      </c>
      <c r="M42873" s="7" t="s">
        <v>21590</v>
      </c>
      <c r="N42873" s="7" t="s">
        <v>86</v>
      </c>
      <c r="O42873" s="7">
        <v>1</v>
      </c>
      <c r="P42873" s="7" t="s">
        <v>619</v>
      </c>
    </row>
    <row r="42874" spans="1:16" x14ac:dyDescent="0.45">
      <c r="A42874" t="s">
        <v>21597</v>
      </c>
      <c r="B42874" s="1">
        <v>250</v>
      </c>
      <c r="C42874" s="1" t="s">
        <v>619</v>
      </c>
      <c r="D42874" s="1">
        <v>14987443240718</v>
      </c>
      <c r="E42874" s="1">
        <v>4987443240711</v>
      </c>
      <c r="G42874" t="s">
        <v>21595</v>
      </c>
      <c r="H42874" t="s">
        <v>21596</v>
      </c>
      <c r="I42874" t="s">
        <v>5268</v>
      </c>
      <c r="J42874" t="s">
        <v>84</v>
      </c>
      <c r="K42874" t="s">
        <v>618</v>
      </c>
      <c r="L42874" s="1">
        <v>4987443347816</v>
      </c>
      <c r="M42874" t="s">
        <v>21594</v>
      </c>
      <c r="N42874" t="s">
        <v>86</v>
      </c>
      <c r="O42874">
        <v>1</v>
      </c>
      <c r="P42874" t="s">
        <v>619</v>
      </c>
    </row>
    <row r="42875" spans="1:16" x14ac:dyDescent="0.45">
      <c r="A42875" s="7" t="s">
        <v>21597</v>
      </c>
      <c r="B42875" s="8">
        <v>50</v>
      </c>
      <c r="C42875" s="8" t="s">
        <v>619</v>
      </c>
      <c r="D42875" s="8">
        <v>14987443623269</v>
      </c>
      <c r="E42875" s="8">
        <v>4987443623262</v>
      </c>
      <c r="F42875" s="8"/>
      <c r="G42875" s="7" t="s">
        <v>21595</v>
      </c>
      <c r="H42875" s="7" t="s">
        <v>21596</v>
      </c>
      <c r="I42875" s="7" t="s">
        <v>5268</v>
      </c>
      <c r="J42875" s="7" t="s">
        <v>84</v>
      </c>
      <c r="K42875" s="7" t="s">
        <v>618</v>
      </c>
      <c r="L42875" s="8">
        <v>4987443347816</v>
      </c>
      <c r="M42875" s="7" t="s">
        <v>21594</v>
      </c>
      <c r="N42875" s="7" t="s">
        <v>86</v>
      </c>
      <c r="O42875" s="7">
        <v>1</v>
      </c>
      <c r="P42875" s="7" t="s">
        <v>619</v>
      </c>
    </row>
    <row r="42876" spans="1:16" x14ac:dyDescent="0.45">
      <c r="A42876" t="s">
        <v>21600</v>
      </c>
      <c r="B42876" s="1">
        <v>700</v>
      </c>
      <c r="C42876" s="1" t="s">
        <v>421</v>
      </c>
      <c r="D42876" s="1">
        <v>14987443328935</v>
      </c>
      <c r="E42876" s="1">
        <v>4987443328938</v>
      </c>
      <c r="G42876" t="s">
        <v>21599</v>
      </c>
      <c r="H42876" t="s">
        <v>21598</v>
      </c>
      <c r="I42876" t="s">
        <v>16676</v>
      </c>
      <c r="J42876" t="s">
        <v>84</v>
      </c>
      <c r="K42876" t="s">
        <v>3819</v>
      </c>
      <c r="L42876" s="1">
        <v>4987443359734</v>
      </c>
      <c r="M42876" t="s">
        <v>21598</v>
      </c>
      <c r="N42876" t="s">
        <v>86</v>
      </c>
      <c r="O42876">
        <v>7</v>
      </c>
      <c r="P42876" t="s">
        <v>421</v>
      </c>
    </row>
    <row r="42877" spans="1:16" x14ac:dyDescent="0.45">
      <c r="A42877" s="7" t="s">
        <v>21600</v>
      </c>
      <c r="B42877" s="8">
        <v>70</v>
      </c>
      <c r="C42877" s="8" t="s">
        <v>421</v>
      </c>
      <c r="D42877" s="8">
        <v>14987443328928</v>
      </c>
      <c r="E42877" s="8">
        <v>4987443328921</v>
      </c>
      <c r="F42877" s="8"/>
      <c r="G42877" s="7" t="s">
        <v>21599</v>
      </c>
      <c r="H42877" s="7" t="s">
        <v>21598</v>
      </c>
      <c r="I42877" s="7" t="s">
        <v>16676</v>
      </c>
      <c r="J42877" s="7" t="s">
        <v>84</v>
      </c>
      <c r="K42877" s="7" t="s">
        <v>3819</v>
      </c>
      <c r="L42877" s="8">
        <v>4987443359734</v>
      </c>
      <c r="M42877" s="7" t="s">
        <v>21598</v>
      </c>
      <c r="N42877" s="7" t="s">
        <v>86</v>
      </c>
      <c r="O42877" s="7">
        <v>7</v>
      </c>
      <c r="P42877" s="7" t="s">
        <v>421</v>
      </c>
    </row>
    <row r="42878" spans="1:16" x14ac:dyDescent="0.45">
      <c r="A42878" t="s">
        <v>21603</v>
      </c>
      <c r="B42878" s="1">
        <v>700</v>
      </c>
      <c r="C42878" s="1" t="s">
        <v>421</v>
      </c>
      <c r="D42878" s="1">
        <v>14987443328966</v>
      </c>
      <c r="E42878" s="1">
        <v>4987443328969</v>
      </c>
      <c r="G42878" t="s">
        <v>21602</v>
      </c>
      <c r="H42878" t="s">
        <v>21601</v>
      </c>
      <c r="I42878" t="s">
        <v>6044</v>
      </c>
      <c r="J42878" t="s">
        <v>84</v>
      </c>
      <c r="K42878" t="s">
        <v>3819</v>
      </c>
      <c r="L42878" s="1">
        <v>4987443359741</v>
      </c>
      <c r="M42878" t="s">
        <v>21601</v>
      </c>
      <c r="N42878" t="s">
        <v>86</v>
      </c>
      <c r="O42878">
        <v>7</v>
      </c>
      <c r="P42878" t="s">
        <v>421</v>
      </c>
    </row>
    <row r="42879" spans="1:16" x14ac:dyDescent="0.45">
      <c r="A42879" s="7" t="s">
        <v>21603</v>
      </c>
      <c r="B42879" s="8">
        <v>70</v>
      </c>
      <c r="C42879" s="8" t="s">
        <v>421</v>
      </c>
      <c r="D42879" s="8">
        <v>14987443328959</v>
      </c>
      <c r="E42879" s="8">
        <v>4987443328952</v>
      </c>
      <c r="F42879" s="8"/>
      <c r="G42879" s="7" t="s">
        <v>21602</v>
      </c>
      <c r="H42879" s="7" t="s">
        <v>21601</v>
      </c>
      <c r="I42879" s="7" t="s">
        <v>6044</v>
      </c>
      <c r="J42879" s="7" t="s">
        <v>84</v>
      </c>
      <c r="K42879" s="7" t="s">
        <v>3819</v>
      </c>
      <c r="L42879" s="8">
        <v>4987443359741</v>
      </c>
      <c r="M42879" s="7" t="s">
        <v>21601</v>
      </c>
      <c r="N42879" s="7" t="s">
        <v>86</v>
      </c>
      <c r="O42879" s="7">
        <v>7</v>
      </c>
      <c r="P42879" s="7" t="s">
        <v>421</v>
      </c>
    </row>
    <row r="42880" spans="1:16" x14ac:dyDescent="0.45">
      <c r="A42880" t="s">
        <v>21606</v>
      </c>
      <c r="B42880" s="1">
        <v>500</v>
      </c>
      <c r="C42880" s="1" t="s">
        <v>87</v>
      </c>
      <c r="D42880" s="1">
        <v>14987443316628</v>
      </c>
      <c r="E42880" s="1">
        <v>4987443316621</v>
      </c>
      <c r="G42880" t="s">
        <v>21605</v>
      </c>
      <c r="H42880" t="s">
        <v>21604</v>
      </c>
      <c r="I42880" t="s">
        <v>2607</v>
      </c>
      <c r="J42880" t="s">
        <v>84</v>
      </c>
      <c r="K42880" t="s">
        <v>85</v>
      </c>
      <c r="L42880" s="1">
        <v>4987443359758</v>
      </c>
      <c r="M42880" t="s">
        <v>21604</v>
      </c>
      <c r="N42880" t="s">
        <v>86</v>
      </c>
      <c r="O42880">
        <v>50</v>
      </c>
      <c r="P42880" t="s">
        <v>87</v>
      </c>
    </row>
    <row r="42881" spans="1:16" x14ac:dyDescent="0.45">
      <c r="A42881" s="7" t="s">
        <v>21609</v>
      </c>
      <c r="B42881" s="8">
        <v>1000</v>
      </c>
      <c r="C42881" s="8" t="s">
        <v>53</v>
      </c>
      <c r="D42881" s="8">
        <v>14987443328782</v>
      </c>
      <c r="E42881" s="8">
        <v>4987443328785</v>
      </c>
      <c r="F42881" s="8"/>
      <c r="G42881" s="7" t="s">
        <v>21608</v>
      </c>
      <c r="H42881" s="7" t="s">
        <v>21607</v>
      </c>
      <c r="I42881" s="7" t="s">
        <v>1458</v>
      </c>
      <c r="J42881" s="7" t="s">
        <v>50</v>
      </c>
      <c r="K42881" s="7" t="s">
        <v>51</v>
      </c>
      <c r="L42881" s="8">
        <v>4987443356597</v>
      </c>
      <c r="M42881" s="7" t="s">
        <v>21607</v>
      </c>
      <c r="N42881" s="7" t="s">
        <v>52</v>
      </c>
      <c r="O42881" s="7">
        <v>10</v>
      </c>
      <c r="P42881" s="7" t="s">
        <v>53</v>
      </c>
    </row>
    <row r="42882" spans="1:16" x14ac:dyDescent="0.45">
      <c r="A42882" t="s">
        <v>21609</v>
      </c>
      <c r="B42882" s="1">
        <v>500</v>
      </c>
      <c r="C42882" s="1" t="s">
        <v>53</v>
      </c>
      <c r="D42882" s="1">
        <v>14987443328775</v>
      </c>
      <c r="E42882" s="1">
        <v>4987443328778</v>
      </c>
      <c r="G42882" t="s">
        <v>21608</v>
      </c>
      <c r="H42882" t="s">
        <v>21607</v>
      </c>
      <c r="I42882" t="s">
        <v>1458</v>
      </c>
      <c r="J42882" t="s">
        <v>50</v>
      </c>
      <c r="K42882" t="s">
        <v>51</v>
      </c>
      <c r="L42882" s="1">
        <v>4987443356597</v>
      </c>
      <c r="M42882" t="s">
        <v>21607</v>
      </c>
      <c r="N42882" t="s">
        <v>52</v>
      </c>
      <c r="O42882">
        <v>10</v>
      </c>
      <c r="P42882" t="s">
        <v>53</v>
      </c>
    </row>
    <row r="42883" spans="1:16" x14ac:dyDescent="0.45">
      <c r="A42883" s="7" t="s">
        <v>21609</v>
      </c>
      <c r="B42883" s="8">
        <v>3000</v>
      </c>
      <c r="C42883" s="8" t="s">
        <v>53</v>
      </c>
      <c r="D42883" s="8">
        <v>14987443328805</v>
      </c>
      <c r="E42883" s="8">
        <v>4987443328808</v>
      </c>
      <c r="F42883" s="8"/>
      <c r="G42883" s="7" t="s">
        <v>21608</v>
      </c>
      <c r="H42883" s="7" t="s">
        <v>21607</v>
      </c>
      <c r="I42883" s="7" t="s">
        <v>1458</v>
      </c>
      <c r="J42883" s="7" t="s">
        <v>50</v>
      </c>
      <c r="K42883" s="7" t="s">
        <v>51</v>
      </c>
      <c r="L42883" s="8">
        <v>4987443356597</v>
      </c>
      <c r="M42883" s="7" t="s">
        <v>21607</v>
      </c>
      <c r="N42883" s="7" t="s">
        <v>52</v>
      </c>
      <c r="O42883" s="7">
        <v>10</v>
      </c>
      <c r="P42883" s="7" t="s">
        <v>53</v>
      </c>
    </row>
    <row r="42884" spans="1:16" x14ac:dyDescent="0.45">
      <c r="A42884" t="s">
        <v>21609</v>
      </c>
      <c r="B42884" s="1">
        <v>100</v>
      </c>
      <c r="C42884" s="1" t="s">
        <v>53</v>
      </c>
      <c r="D42884" s="1">
        <v>14987443328768</v>
      </c>
      <c r="E42884" s="1">
        <v>4987443328761</v>
      </c>
      <c r="G42884" t="s">
        <v>21608</v>
      </c>
      <c r="H42884" t="s">
        <v>21607</v>
      </c>
      <c r="I42884" t="s">
        <v>1458</v>
      </c>
      <c r="J42884" t="s">
        <v>50</v>
      </c>
      <c r="K42884" t="s">
        <v>51</v>
      </c>
      <c r="L42884" s="1">
        <v>4987443356597</v>
      </c>
      <c r="M42884" t="s">
        <v>21607</v>
      </c>
      <c r="N42884" t="s">
        <v>52</v>
      </c>
      <c r="O42884">
        <v>10</v>
      </c>
      <c r="P42884" t="s">
        <v>53</v>
      </c>
    </row>
    <row r="42885" spans="1:16" x14ac:dyDescent="0.45">
      <c r="A42885" s="7" t="s">
        <v>21610</v>
      </c>
      <c r="B42885" s="8">
        <v>2100</v>
      </c>
      <c r="C42885" s="8" t="s">
        <v>53</v>
      </c>
      <c r="D42885" s="8">
        <v>14987443328799</v>
      </c>
      <c r="E42885" s="8">
        <v>4987443328792</v>
      </c>
      <c r="F42885" s="8"/>
      <c r="G42885" s="7" t="s">
        <v>21608</v>
      </c>
      <c r="H42885" s="7" t="s">
        <v>21607</v>
      </c>
      <c r="I42885" s="7" t="s">
        <v>1458</v>
      </c>
      <c r="J42885" s="7" t="s">
        <v>50</v>
      </c>
      <c r="K42885" s="7" t="s">
        <v>51</v>
      </c>
      <c r="L42885" s="8">
        <v>4987443356603</v>
      </c>
      <c r="M42885" s="7" t="s">
        <v>21607</v>
      </c>
      <c r="N42885" s="7" t="s">
        <v>52</v>
      </c>
      <c r="O42885" s="7">
        <v>21</v>
      </c>
      <c r="P42885" s="7" t="s">
        <v>53</v>
      </c>
    </row>
    <row r="42886" spans="1:16" x14ac:dyDescent="0.45">
      <c r="A42886" t="s">
        <v>21611</v>
      </c>
      <c r="B42886" s="1">
        <v>1000</v>
      </c>
      <c r="C42886" s="1" t="s">
        <v>53</v>
      </c>
      <c r="D42886" s="1">
        <v>14987443328812</v>
      </c>
      <c r="E42886" s="1">
        <v>4987443328815</v>
      </c>
      <c r="G42886" t="s">
        <v>21608</v>
      </c>
      <c r="H42886" t="s">
        <v>21607</v>
      </c>
      <c r="I42886" t="s">
        <v>1458</v>
      </c>
      <c r="J42886" t="s">
        <v>50</v>
      </c>
      <c r="K42886" t="s">
        <v>51</v>
      </c>
      <c r="L42886" s="1">
        <v>4987443357730</v>
      </c>
      <c r="M42886" t="s">
        <v>21607</v>
      </c>
      <c r="N42886" t="s">
        <v>56</v>
      </c>
      <c r="O42886">
        <v>1000</v>
      </c>
      <c r="P42886" t="s">
        <v>53</v>
      </c>
    </row>
    <row r="42887" spans="1:16" x14ac:dyDescent="0.45">
      <c r="A42887" s="7" t="s">
        <v>25178</v>
      </c>
      <c r="B42887" s="8">
        <v>1</v>
      </c>
      <c r="C42887" s="8" t="s">
        <v>22</v>
      </c>
      <c r="D42887" s="8">
        <v>14987114227307</v>
      </c>
      <c r="E42887" s="8">
        <v>4987114227300</v>
      </c>
      <c r="F42887" s="8"/>
      <c r="G42887" s="7" t="s">
        <v>25177</v>
      </c>
      <c r="H42887" s="7" t="s">
        <v>25176</v>
      </c>
      <c r="I42887" s="7" t="s">
        <v>818</v>
      </c>
      <c r="J42887" s="7" t="s">
        <v>14</v>
      </c>
      <c r="K42887" s="7" t="s">
        <v>177</v>
      </c>
      <c r="L42887" s="8">
        <v>4987114227393</v>
      </c>
      <c r="M42887" s="7" t="s">
        <v>25176</v>
      </c>
      <c r="N42887" s="7" t="s">
        <v>16</v>
      </c>
      <c r="O42887" s="7">
        <v>1</v>
      </c>
      <c r="P42887" s="7" t="s">
        <v>22</v>
      </c>
    </row>
    <row r="42888" spans="1:16" x14ac:dyDescent="0.45">
      <c r="A42888" t="s">
        <v>63446</v>
      </c>
      <c r="B42888" s="1">
        <v>1</v>
      </c>
      <c r="C42888" s="1" t="s">
        <v>22</v>
      </c>
      <c r="D42888" s="1">
        <v>14987155153238</v>
      </c>
      <c r="E42888" s="1">
        <v>4987155153231</v>
      </c>
      <c r="G42888" t="s">
        <v>63445</v>
      </c>
      <c r="H42888" t="s">
        <v>63444</v>
      </c>
      <c r="I42888" t="s">
        <v>10108</v>
      </c>
      <c r="J42888" t="s">
        <v>14</v>
      </c>
      <c r="K42888" t="s">
        <v>177</v>
      </c>
      <c r="L42888" s="1">
        <v>4987155153736</v>
      </c>
      <c r="M42888" t="s">
        <v>63444</v>
      </c>
      <c r="N42888" t="s">
        <v>16</v>
      </c>
      <c r="O42888">
        <v>1</v>
      </c>
      <c r="P42888" t="s">
        <v>22</v>
      </c>
    </row>
    <row r="42889" spans="1:16" x14ac:dyDescent="0.45">
      <c r="A42889" s="7" t="s">
        <v>51098</v>
      </c>
      <c r="B42889" s="8">
        <v>1</v>
      </c>
      <c r="C42889" s="8" t="s">
        <v>22</v>
      </c>
      <c r="D42889" s="8">
        <v>14987081189509</v>
      </c>
      <c r="E42889" s="8">
        <v>4987081189502</v>
      </c>
      <c r="F42889" s="8"/>
      <c r="G42889" s="7" t="s">
        <v>51097</v>
      </c>
      <c r="H42889" s="7" t="s">
        <v>51096</v>
      </c>
      <c r="I42889" s="7" t="s">
        <v>12467</v>
      </c>
      <c r="J42889" s="7" t="s">
        <v>14</v>
      </c>
      <c r="K42889" s="7" t="s">
        <v>15</v>
      </c>
      <c r="L42889" s="8">
        <v>4987081784745</v>
      </c>
      <c r="M42889" s="7" t="s">
        <v>51096</v>
      </c>
      <c r="N42889" s="7" t="s">
        <v>16</v>
      </c>
      <c r="O42889" s="7">
        <v>1</v>
      </c>
      <c r="P42889" s="7" t="s">
        <v>22</v>
      </c>
    </row>
    <row r="42890" spans="1:16" x14ac:dyDescent="0.45">
      <c r="A42890" t="s">
        <v>73795</v>
      </c>
      <c r="B42890" s="1">
        <v>1</v>
      </c>
      <c r="C42890" s="1" t="s">
        <v>22</v>
      </c>
      <c r="D42890" s="1">
        <v>14987170020522</v>
      </c>
      <c r="E42890" s="1">
        <v>4987170020525</v>
      </c>
      <c r="G42890" t="s">
        <v>73794</v>
      </c>
      <c r="H42890" t="s">
        <v>73793</v>
      </c>
      <c r="I42890" t="s">
        <v>12467</v>
      </c>
      <c r="J42890" t="s">
        <v>14</v>
      </c>
      <c r="K42890" t="s">
        <v>177</v>
      </c>
      <c r="L42890" s="1">
        <v>4987170012773</v>
      </c>
      <c r="M42890" t="s">
        <v>73793</v>
      </c>
      <c r="N42890" t="s">
        <v>16</v>
      </c>
      <c r="O42890">
        <v>1</v>
      </c>
      <c r="P42890" t="s">
        <v>22</v>
      </c>
    </row>
    <row r="42891" spans="1:16" x14ac:dyDescent="0.45">
      <c r="A42891" s="7" t="s">
        <v>54167</v>
      </c>
      <c r="B42891" s="8">
        <v>1</v>
      </c>
      <c r="C42891" s="8" t="s">
        <v>22</v>
      </c>
      <c r="D42891" s="8">
        <v>14987080684913</v>
      </c>
      <c r="E42891" s="8">
        <v>4987080684916</v>
      </c>
      <c r="F42891" s="8"/>
      <c r="G42891" s="7" t="s">
        <v>54166</v>
      </c>
      <c r="H42891" s="7" t="s">
        <v>54165</v>
      </c>
      <c r="I42891" s="7" t="s">
        <v>12467</v>
      </c>
      <c r="J42891" s="7" t="s">
        <v>14</v>
      </c>
      <c r="K42891" s="7" t="s">
        <v>15</v>
      </c>
      <c r="L42891" s="8">
        <v>4987080908968</v>
      </c>
      <c r="M42891" s="7" t="s">
        <v>54165</v>
      </c>
      <c r="N42891" s="7" t="s">
        <v>16</v>
      </c>
      <c r="O42891" s="7">
        <v>1</v>
      </c>
      <c r="P42891" s="7" t="s">
        <v>22</v>
      </c>
    </row>
    <row r="42892" spans="1:16" x14ac:dyDescent="0.45">
      <c r="A42892" t="s">
        <v>63449</v>
      </c>
      <c r="B42892" s="1">
        <v>1</v>
      </c>
      <c r="C42892" s="1" t="s">
        <v>22</v>
      </c>
      <c r="D42892" s="1">
        <v>14987155149262</v>
      </c>
      <c r="E42892" s="1">
        <v>4987155149265</v>
      </c>
      <c r="G42892" t="s">
        <v>63448</v>
      </c>
      <c r="H42892" t="s">
        <v>63447</v>
      </c>
      <c r="I42892" t="s">
        <v>12467</v>
      </c>
      <c r="J42892" t="s">
        <v>14</v>
      </c>
      <c r="K42892" t="s">
        <v>177</v>
      </c>
      <c r="L42892" s="1">
        <v>4987155149760</v>
      </c>
      <c r="M42892" t="s">
        <v>63447</v>
      </c>
      <c r="N42892" t="s">
        <v>16</v>
      </c>
      <c r="O42892">
        <v>1</v>
      </c>
      <c r="P42892" t="s">
        <v>22</v>
      </c>
    </row>
    <row r="42893" spans="1:16" x14ac:dyDescent="0.45">
      <c r="A42893" s="7" t="s">
        <v>25181</v>
      </c>
      <c r="B42893" s="8">
        <v>1</v>
      </c>
      <c r="C42893" s="8" t="s">
        <v>22</v>
      </c>
      <c r="D42893" s="8">
        <v>14987114227406</v>
      </c>
      <c r="E42893" s="8">
        <v>4987114227409</v>
      </c>
      <c r="F42893" s="8"/>
      <c r="G42893" s="7" t="s">
        <v>25180</v>
      </c>
      <c r="H42893" s="7" t="s">
        <v>25179</v>
      </c>
      <c r="I42893" s="7" t="s">
        <v>12467</v>
      </c>
      <c r="J42893" s="7" t="s">
        <v>14</v>
      </c>
      <c r="K42893" s="7" t="s">
        <v>177</v>
      </c>
      <c r="L42893" s="8">
        <v>4987114227492</v>
      </c>
      <c r="M42893" s="7" t="s">
        <v>25179</v>
      </c>
      <c r="N42893" s="7" t="s">
        <v>16</v>
      </c>
      <c r="O42893" s="7">
        <v>1</v>
      </c>
      <c r="P42893" s="7" t="s">
        <v>22</v>
      </c>
    </row>
    <row r="42894" spans="1:16" x14ac:dyDescent="0.45">
      <c r="A42894" t="s">
        <v>27167</v>
      </c>
      <c r="B42894" s="1">
        <v>1</v>
      </c>
      <c r="C42894" s="1" t="s">
        <v>22</v>
      </c>
      <c r="D42894" s="1">
        <v>14987424683015</v>
      </c>
      <c r="E42894" s="1">
        <v>4987424683018</v>
      </c>
      <c r="G42894" t="s">
        <v>27166</v>
      </c>
      <c r="H42894" t="s">
        <v>27165</v>
      </c>
      <c r="I42894" t="s">
        <v>12467</v>
      </c>
      <c r="J42894" t="s">
        <v>14</v>
      </c>
      <c r="K42894" t="s">
        <v>177</v>
      </c>
      <c r="L42894" s="1">
        <v>4987424683001</v>
      </c>
      <c r="M42894" t="s">
        <v>27165</v>
      </c>
      <c r="N42894" t="s">
        <v>16</v>
      </c>
      <c r="O42894">
        <v>1</v>
      </c>
      <c r="P42894" t="s">
        <v>22</v>
      </c>
    </row>
    <row r="42895" spans="1:16" x14ac:dyDescent="0.45">
      <c r="A42895" s="7" t="s">
        <v>27167</v>
      </c>
      <c r="B42895" s="8">
        <v>1</v>
      </c>
      <c r="C42895" s="8" t="s">
        <v>22</v>
      </c>
      <c r="D42895" s="8">
        <v>14987120126809</v>
      </c>
      <c r="E42895" s="8">
        <v>4987120126802</v>
      </c>
      <c r="F42895" s="8"/>
      <c r="G42895" s="7" t="s">
        <v>27166</v>
      </c>
      <c r="H42895" s="7" t="s">
        <v>27165</v>
      </c>
      <c r="I42895" s="7" t="s">
        <v>12467</v>
      </c>
      <c r="J42895" s="7" t="s">
        <v>14</v>
      </c>
      <c r="K42895" s="7" t="s">
        <v>177</v>
      </c>
      <c r="L42895" s="8">
        <v>4987120126864</v>
      </c>
      <c r="M42895" s="7" t="s">
        <v>27165</v>
      </c>
      <c r="N42895" s="7" t="s">
        <v>16</v>
      </c>
      <c r="O42895" s="7">
        <v>1</v>
      </c>
      <c r="P42895" s="7" t="s">
        <v>22</v>
      </c>
    </row>
    <row r="42896" spans="1:16" x14ac:dyDescent="0.45">
      <c r="A42896" t="s">
        <v>74465</v>
      </c>
      <c r="B42896" s="1">
        <v>756</v>
      </c>
      <c r="C42896" s="1" t="s">
        <v>87</v>
      </c>
      <c r="D42896" s="1">
        <v>14987173017512</v>
      </c>
      <c r="E42896" s="1">
        <v>4987173017515</v>
      </c>
      <c r="G42896" t="s">
        <v>74464</v>
      </c>
      <c r="H42896" t="s">
        <v>74463</v>
      </c>
      <c r="I42896" t="s">
        <v>570</v>
      </c>
      <c r="J42896" t="s">
        <v>50</v>
      </c>
      <c r="K42896" t="s">
        <v>177</v>
      </c>
      <c r="L42896" s="1">
        <v>4987173077267</v>
      </c>
      <c r="M42896" t="s">
        <v>74463</v>
      </c>
      <c r="N42896" t="s">
        <v>561</v>
      </c>
      <c r="O42896">
        <v>6</v>
      </c>
      <c r="P42896" t="s">
        <v>87</v>
      </c>
    </row>
    <row r="42897" spans="1:16" x14ac:dyDescent="0.45">
      <c r="A42897" s="7" t="s">
        <v>2062</v>
      </c>
      <c r="B42897" s="8">
        <v>1</v>
      </c>
      <c r="C42897" s="8" t="s">
        <v>521</v>
      </c>
      <c r="D42897" s="8">
        <v>14987284012710</v>
      </c>
      <c r="E42897" s="8">
        <v>4987284012713</v>
      </c>
      <c r="F42897" s="8"/>
      <c r="G42897" s="7" t="s">
        <v>2065</v>
      </c>
      <c r="H42897" s="7" t="s">
        <v>2059</v>
      </c>
      <c r="I42897" s="7" t="s">
        <v>2066</v>
      </c>
      <c r="J42897" s="7" t="s">
        <v>84</v>
      </c>
      <c r="K42897" s="7" t="s">
        <v>36</v>
      </c>
      <c r="L42897" s="8">
        <v>4987284600095</v>
      </c>
      <c r="M42897" s="7" t="s">
        <v>2059</v>
      </c>
      <c r="N42897" s="7" t="s">
        <v>86</v>
      </c>
      <c r="O42897" s="7">
        <v>1</v>
      </c>
      <c r="P42897" s="7" t="s">
        <v>521</v>
      </c>
    </row>
    <row r="42898" spans="1:16" x14ac:dyDescent="0.45">
      <c r="A42898" t="s">
        <v>2062</v>
      </c>
      <c r="B42898" s="1">
        <v>1</v>
      </c>
      <c r="C42898" s="1" t="s">
        <v>521</v>
      </c>
      <c r="D42898" s="1">
        <v>14987294799120</v>
      </c>
      <c r="E42898" s="1">
        <v>4987294799123</v>
      </c>
      <c r="G42898" t="s">
        <v>2063</v>
      </c>
      <c r="H42898" t="s">
        <v>2059</v>
      </c>
      <c r="I42898" t="s">
        <v>2064</v>
      </c>
      <c r="J42898" t="s">
        <v>84</v>
      </c>
      <c r="K42898" t="s">
        <v>36</v>
      </c>
      <c r="L42898" s="1">
        <v>4987294799925</v>
      </c>
      <c r="M42898" t="s">
        <v>2059</v>
      </c>
      <c r="N42898" t="s">
        <v>86</v>
      </c>
      <c r="O42898">
        <v>1</v>
      </c>
      <c r="P42898" t="s">
        <v>521</v>
      </c>
    </row>
    <row r="42899" spans="1:16" x14ac:dyDescent="0.45">
      <c r="A42899" s="7" t="s">
        <v>2062</v>
      </c>
      <c r="B42899" s="8">
        <v>1</v>
      </c>
      <c r="C42899" s="8" t="s">
        <v>521</v>
      </c>
      <c r="D42899" s="8">
        <v>14987294799151</v>
      </c>
      <c r="E42899" s="8">
        <v>4987294799154</v>
      </c>
      <c r="F42899" s="8"/>
      <c r="G42899" s="7" t="s">
        <v>2069</v>
      </c>
      <c r="H42899" s="7" t="s">
        <v>2059</v>
      </c>
      <c r="I42899" s="7" t="s">
        <v>2070</v>
      </c>
      <c r="J42899" s="7" t="s">
        <v>84</v>
      </c>
      <c r="K42899" s="7" t="s">
        <v>36</v>
      </c>
      <c r="L42899" s="8">
        <v>4987294799963</v>
      </c>
      <c r="M42899" s="7" t="s">
        <v>2059</v>
      </c>
      <c r="N42899" s="7" t="s">
        <v>86</v>
      </c>
      <c r="O42899" s="7">
        <v>1</v>
      </c>
      <c r="P42899" s="7" t="s">
        <v>521</v>
      </c>
    </row>
    <row r="42900" spans="1:16" x14ac:dyDescent="0.45">
      <c r="A42900" t="s">
        <v>2062</v>
      </c>
      <c r="B42900" s="1">
        <v>1</v>
      </c>
      <c r="C42900" s="1" t="s">
        <v>521</v>
      </c>
      <c r="D42900" s="1">
        <v>14987284012703</v>
      </c>
      <c r="E42900" s="1">
        <v>4987284012706</v>
      </c>
      <c r="G42900" t="s">
        <v>2063</v>
      </c>
      <c r="H42900" t="s">
        <v>2059</v>
      </c>
      <c r="I42900" t="s">
        <v>2064</v>
      </c>
      <c r="J42900" t="s">
        <v>84</v>
      </c>
      <c r="K42900" t="s">
        <v>36</v>
      </c>
      <c r="L42900" s="1">
        <v>4987284600088</v>
      </c>
      <c r="M42900" t="s">
        <v>2059</v>
      </c>
      <c r="N42900" t="s">
        <v>86</v>
      </c>
      <c r="O42900">
        <v>1</v>
      </c>
      <c r="P42900" t="s">
        <v>521</v>
      </c>
    </row>
    <row r="42901" spans="1:16" x14ac:dyDescent="0.45">
      <c r="A42901" s="7" t="s">
        <v>2062</v>
      </c>
      <c r="B42901" s="8">
        <v>1</v>
      </c>
      <c r="C42901" s="8" t="s">
        <v>521</v>
      </c>
      <c r="D42901" s="8">
        <v>14987294799113</v>
      </c>
      <c r="E42901" s="8">
        <v>4987294799116</v>
      </c>
      <c r="F42901" s="8"/>
      <c r="G42901" s="7" t="s">
        <v>2060</v>
      </c>
      <c r="H42901" s="7" t="s">
        <v>2059</v>
      </c>
      <c r="I42901" s="7" t="s">
        <v>2061</v>
      </c>
      <c r="J42901" s="7" t="s">
        <v>84</v>
      </c>
      <c r="K42901" s="7" t="s">
        <v>36</v>
      </c>
      <c r="L42901" s="8">
        <v>4987294799918</v>
      </c>
      <c r="M42901" s="7" t="s">
        <v>2059</v>
      </c>
      <c r="N42901" s="7" t="s">
        <v>86</v>
      </c>
      <c r="O42901" s="7">
        <v>1</v>
      </c>
      <c r="P42901" s="7" t="s">
        <v>521</v>
      </c>
    </row>
    <row r="42902" spans="1:16" x14ac:dyDescent="0.45">
      <c r="A42902" t="s">
        <v>2062</v>
      </c>
      <c r="B42902" s="1">
        <v>1</v>
      </c>
      <c r="C42902" s="1" t="s">
        <v>521</v>
      </c>
      <c r="D42902" s="1">
        <v>14987284012734</v>
      </c>
      <c r="E42902" s="1">
        <v>4987284012737</v>
      </c>
      <c r="G42902" t="s">
        <v>2069</v>
      </c>
      <c r="H42902" t="s">
        <v>2059</v>
      </c>
      <c r="I42902" t="s">
        <v>2070</v>
      </c>
      <c r="J42902" t="s">
        <v>84</v>
      </c>
      <c r="K42902" t="s">
        <v>36</v>
      </c>
      <c r="L42902" s="1">
        <v>4987284600118</v>
      </c>
      <c r="M42902" t="s">
        <v>2059</v>
      </c>
      <c r="N42902" t="s">
        <v>86</v>
      </c>
      <c r="O42902">
        <v>1</v>
      </c>
      <c r="P42902" t="s">
        <v>521</v>
      </c>
    </row>
    <row r="42903" spans="1:16" x14ac:dyDescent="0.45">
      <c r="A42903" s="7" t="s">
        <v>2062</v>
      </c>
      <c r="B42903" s="8">
        <v>1</v>
      </c>
      <c r="C42903" s="8" t="s">
        <v>521</v>
      </c>
      <c r="D42903" s="8">
        <v>14987294799144</v>
      </c>
      <c r="E42903" s="8">
        <v>4987294799147</v>
      </c>
      <c r="F42903" s="8"/>
      <c r="G42903" s="7" t="s">
        <v>2067</v>
      </c>
      <c r="H42903" s="7" t="s">
        <v>2059</v>
      </c>
      <c r="I42903" s="7" t="s">
        <v>2068</v>
      </c>
      <c r="J42903" s="7" t="s">
        <v>84</v>
      </c>
      <c r="K42903" s="7" t="s">
        <v>36</v>
      </c>
      <c r="L42903" s="8">
        <v>4987294799949</v>
      </c>
      <c r="M42903" s="7" t="s">
        <v>2059</v>
      </c>
      <c r="N42903" s="7" t="s">
        <v>86</v>
      </c>
      <c r="O42903" s="7">
        <v>1</v>
      </c>
      <c r="P42903" s="7" t="s">
        <v>521</v>
      </c>
    </row>
    <row r="42904" spans="1:16" x14ac:dyDescent="0.45">
      <c r="A42904" t="s">
        <v>2062</v>
      </c>
      <c r="B42904" s="1">
        <v>1</v>
      </c>
      <c r="C42904" s="1" t="s">
        <v>521</v>
      </c>
      <c r="D42904" s="1">
        <v>14987284012697</v>
      </c>
      <c r="E42904" s="1">
        <v>4987284012690</v>
      </c>
      <c r="G42904" t="s">
        <v>2060</v>
      </c>
      <c r="H42904" t="s">
        <v>2059</v>
      </c>
      <c r="I42904" t="s">
        <v>2061</v>
      </c>
      <c r="J42904" t="s">
        <v>84</v>
      </c>
      <c r="K42904" t="s">
        <v>36</v>
      </c>
      <c r="L42904" s="1">
        <v>4987284600071</v>
      </c>
      <c r="M42904" t="s">
        <v>2059</v>
      </c>
      <c r="N42904" t="s">
        <v>86</v>
      </c>
      <c r="O42904">
        <v>1</v>
      </c>
      <c r="P42904" t="s">
        <v>521</v>
      </c>
    </row>
    <row r="42905" spans="1:16" x14ac:dyDescent="0.45">
      <c r="A42905" s="7" t="s">
        <v>2062</v>
      </c>
      <c r="B42905" s="8">
        <v>1</v>
      </c>
      <c r="C42905" s="8" t="s">
        <v>521</v>
      </c>
      <c r="D42905" s="8">
        <v>14987284012727</v>
      </c>
      <c r="E42905" s="8">
        <v>4987284012720</v>
      </c>
      <c r="F42905" s="8"/>
      <c r="G42905" s="7" t="s">
        <v>2067</v>
      </c>
      <c r="H42905" s="7" t="s">
        <v>2059</v>
      </c>
      <c r="I42905" s="7" t="s">
        <v>2068</v>
      </c>
      <c r="J42905" s="7" t="s">
        <v>84</v>
      </c>
      <c r="K42905" s="7" t="s">
        <v>36</v>
      </c>
      <c r="L42905" s="8">
        <v>4987284600101</v>
      </c>
      <c r="M42905" s="7" t="s">
        <v>2059</v>
      </c>
      <c r="N42905" s="7" t="s">
        <v>86</v>
      </c>
      <c r="O42905" s="7">
        <v>1</v>
      </c>
      <c r="P42905" s="7" t="s">
        <v>521</v>
      </c>
    </row>
    <row r="42906" spans="1:16" x14ac:dyDescent="0.45">
      <c r="A42906" t="s">
        <v>2062</v>
      </c>
      <c r="B42906" s="1">
        <v>1</v>
      </c>
      <c r="C42906" s="1" t="s">
        <v>521</v>
      </c>
      <c r="D42906" s="1">
        <v>14987294799137</v>
      </c>
      <c r="E42906" s="1">
        <v>4987294799130</v>
      </c>
      <c r="G42906" t="s">
        <v>2065</v>
      </c>
      <c r="H42906" t="s">
        <v>2059</v>
      </c>
      <c r="I42906" t="s">
        <v>2066</v>
      </c>
      <c r="J42906" t="s">
        <v>84</v>
      </c>
      <c r="K42906" t="s">
        <v>36</v>
      </c>
      <c r="L42906" s="1">
        <v>4987294799932</v>
      </c>
      <c r="M42906" t="s">
        <v>2059</v>
      </c>
      <c r="N42906" t="s">
        <v>86</v>
      </c>
      <c r="O42906">
        <v>1</v>
      </c>
      <c r="P42906" t="s">
        <v>521</v>
      </c>
    </row>
    <row r="42907" spans="1:16" x14ac:dyDescent="0.45">
      <c r="A42907" s="7" t="s">
        <v>2073</v>
      </c>
      <c r="B42907" s="8">
        <v>1</v>
      </c>
      <c r="C42907" s="8" t="s">
        <v>521</v>
      </c>
      <c r="D42907" s="8">
        <v>14987284100370</v>
      </c>
      <c r="E42907" s="8">
        <v>4987284100373</v>
      </c>
      <c r="F42907" s="8"/>
      <c r="G42907" s="7" t="s">
        <v>2075</v>
      </c>
      <c r="H42907" s="7" t="s">
        <v>2071</v>
      </c>
      <c r="I42907" s="7" t="s">
        <v>2066</v>
      </c>
      <c r="J42907" s="7" t="s">
        <v>84</v>
      </c>
      <c r="K42907" s="7" t="s">
        <v>36</v>
      </c>
      <c r="L42907" s="8">
        <v>4987284600095</v>
      </c>
      <c r="M42907" s="7" t="s">
        <v>2071</v>
      </c>
      <c r="N42907" s="7" t="s">
        <v>86</v>
      </c>
      <c r="O42907" s="7">
        <v>1</v>
      </c>
      <c r="P42907" s="7" t="s">
        <v>521</v>
      </c>
    </row>
    <row r="42908" spans="1:16" x14ac:dyDescent="0.45">
      <c r="A42908" t="s">
        <v>2073</v>
      </c>
      <c r="B42908" s="1">
        <v>1</v>
      </c>
      <c r="C42908" s="1" t="s">
        <v>521</v>
      </c>
      <c r="D42908" s="1">
        <v>14987284100400</v>
      </c>
      <c r="E42908" s="1">
        <v>4987284100403</v>
      </c>
      <c r="G42908" t="s">
        <v>2076</v>
      </c>
      <c r="H42908" t="s">
        <v>2071</v>
      </c>
      <c r="I42908" t="s">
        <v>2068</v>
      </c>
      <c r="J42908" t="s">
        <v>84</v>
      </c>
      <c r="K42908" t="s">
        <v>36</v>
      </c>
      <c r="L42908" s="1">
        <v>4987284600101</v>
      </c>
      <c r="M42908" t="s">
        <v>2071</v>
      </c>
      <c r="N42908" t="s">
        <v>86</v>
      </c>
      <c r="O42908">
        <v>1</v>
      </c>
      <c r="P42908" t="s">
        <v>521</v>
      </c>
    </row>
    <row r="42909" spans="1:16" x14ac:dyDescent="0.45">
      <c r="A42909" s="7" t="s">
        <v>2073</v>
      </c>
      <c r="B42909" s="8">
        <v>1</v>
      </c>
      <c r="C42909" s="8" t="s">
        <v>521</v>
      </c>
      <c r="D42909" s="8">
        <v>14987294799250</v>
      </c>
      <c r="E42909" s="8">
        <v>4987294799253</v>
      </c>
      <c r="F42909" s="8"/>
      <c r="G42909" s="7" t="s">
        <v>2077</v>
      </c>
      <c r="H42909" s="7" t="s">
        <v>2071</v>
      </c>
      <c r="I42909" s="7" t="s">
        <v>2070</v>
      </c>
      <c r="J42909" s="7" t="s">
        <v>84</v>
      </c>
      <c r="K42909" s="7" t="s">
        <v>36</v>
      </c>
      <c r="L42909" s="8">
        <v>4987294799963</v>
      </c>
      <c r="M42909" s="7" t="s">
        <v>2071</v>
      </c>
      <c r="N42909" s="7" t="s">
        <v>86</v>
      </c>
      <c r="O42909" s="7">
        <v>1</v>
      </c>
      <c r="P42909" s="7" t="s">
        <v>521</v>
      </c>
    </row>
    <row r="42910" spans="1:16" x14ac:dyDescent="0.45">
      <c r="A42910" t="s">
        <v>2073</v>
      </c>
      <c r="B42910" s="1">
        <v>1</v>
      </c>
      <c r="C42910" s="1" t="s">
        <v>521</v>
      </c>
      <c r="D42910" s="1">
        <v>14987867410810</v>
      </c>
      <c r="E42910" s="1">
        <v>4987867410813</v>
      </c>
      <c r="G42910" t="s">
        <v>2072</v>
      </c>
      <c r="H42910" t="s">
        <v>2071</v>
      </c>
      <c r="I42910" t="s">
        <v>2061</v>
      </c>
      <c r="J42910" t="s">
        <v>84</v>
      </c>
      <c r="K42910" t="s">
        <v>36</v>
      </c>
      <c r="L42910" s="1">
        <v>4987867710814</v>
      </c>
      <c r="M42910" t="s">
        <v>2071</v>
      </c>
      <c r="N42910" t="s">
        <v>86</v>
      </c>
      <c r="O42910">
        <v>1</v>
      </c>
      <c r="P42910" t="s">
        <v>521</v>
      </c>
    </row>
    <row r="42911" spans="1:16" x14ac:dyDescent="0.45">
      <c r="A42911" s="7" t="s">
        <v>2073</v>
      </c>
      <c r="B42911" s="8">
        <v>1</v>
      </c>
      <c r="C42911" s="8" t="s">
        <v>521</v>
      </c>
      <c r="D42911" s="8">
        <v>14987284100431</v>
      </c>
      <c r="E42911" s="8">
        <v>4987284100434</v>
      </c>
      <c r="F42911" s="8"/>
      <c r="G42911" s="7" t="s">
        <v>2077</v>
      </c>
      <c r="H42911" s="7" t="s">
        <v>2071</v>
      </c>
      <c r="I42911" s="7" t="s">
        <v>2070</v>
      </c>
      <c r="J42911" s="7" t="s">
        <v>84</v>
      </c>
      <c r="K42911" s="7" t="s">
        <v>36</v>
      </c>
      <c r="L42911" s="8">
        <v>4987284600118</v>
      </c>
      <c r="M42911" s="7" t="s">
        <v>2071</v>
      </c>
      <c r="N42911" s="7" t="s">
        <v>86</v>
      </c>
      <c r="O42911" s="7">
        <v>1</v>
      </c>
      <c r="P42911" s="7" t="s">
        <v>521</v>
      </c>
    </row>
    <row r="42912" spans="1:16" x14ac:dyDescent="0.45">
      <c r="A42912" t="s">
        <v>2073</v>
      </c>
      <c r="B42912" s="1">
        <v>1</v>
      </c>
      <c r="C42912" s="1" t="s">
        <v>521</v>
      </c>
      <c r="D42912" s="1">
        <v>14987233125331</v>
      </c>
      <c r="E42912" s="1">
        <v>4987233125334</v>
      </c>
      <c r="G42912" t="s">
        <v>2074</v>
      </c>
      <c r="H42912" t="s">
        <v>2071</v>
      </c>
      <c r="I42912" t="s">
        <v>2064</v>
      </c>
      <c r="J42912" t="s">
        <v>84</v>
      </c>
      <c r="K42912" t="s">
        <v>36</v>
      </c>
      <c r="L42912" s="1">
        <v>4987233743743</v>
      </c>
      <c r="M42912" t="s">
        <v>2071</v>
      </c>
      <c r="N42912" t="s">
        <v>86</v>
      </c>
      <c r="O42912">
        <v>1</v>
      </c>
      <c r="P42912" t="s">
        <v>521</v>
      </c>
    </row>
    <row r="42913" spans="1:16" x14ac:dyDescent="0.45">
      <c r="A42913" s="7" t="s">
        <v>2073</v>
      </c>
      <c r="B42913" s="8">
        <v>1</v>
      </c>
      <c r="C42913" s="8" t="s">
        <v>521</v>
      </c>
      <c r="D42913" s="8">
        <v>14987867410841</v>
      </c>
      <c r="E42913" s="8">
        <v>4987867410844</v>
      </c>
      <c r="F42913" s="8"/>
      <c r="G42913" s="7" t="s">
        <v>2076</v>
      </c>
      <c r="H42913" s="7" t="s">
        <v>2071</v>
      </c>
      <c r="I42913" s="7" t="s">
        <v>2068</v>
      </c>
      <c r="J42913" s="7" t="s">
        <v>84</v>
      </c>
      <c r="K42913" s="7" t="s">
        <v>36</v>
      </c>
      <c r="L42913" s="8">
        <v>4987867710845</v>
      </c>
      <c r="M42913" s="7" t="s">
        <v>2071</v>
      </c>
      <c r="N42913" s="7" t="s">
        <v>86</v>
      </c>
      <c r="O42913" s="7">
        <v>1</v>
      </c>
      <c r="P42913" s="7" t="s">
        <v>521</v>
      </c>
    </row>
    <row r="42914" spans="1:16" x14ac:dyDescent="0.45">
      <c r="A42914" t="s">
        <v>2073</v>
      </c>
      <c r="B42914" s="1">
        <v>1</v>
      </c>
      <c r="C42914" s="1" t="s">
        <v>521</v>
      </c>
      <c r="D42914" s="1">
        <v>14987222003152</v>
      </c>
      <c r="E42914" s="1">
        <v>4987222003155</v>
      </c>
      <c r="G42914" t="s">
        <v>2075</v>
      </c>
      <c r="H42914" t="s">
        <v>2071</v>
      </c>
      <c r="I42914" t="s">
        <v>2066</v>
      </c>
      <c r="J42914" t="s">
        <v>84</v>
      </c>
      <c r="K42914" t="s">
        <v>36</v>
      </c>
      <c r="L42914" s="1">
        <v>4987222251884</v>
      </c>
      <c r="M42914" t="s">
        <v>2071</v>
      </c>
      <c r="N42914" t="s">
        <v>86</v>
      </c>
      <c r="O42914">
        <v>1</v>
      </c>
      <c r="P42914" t="s">
        <v>521</v>
      </c>
    </row>
    <row r="42915" spans="1:16" x14ac:dyDescent="0.45">
      <c r="A42915" s="7" t="s">
        <v>2073</v>
      </c>
      <c r="B42915" s="8">
        <v>1</v>
      </c>
      <c r="C42915" s="8" t="s">
        <v>521</v>
      </c>
      <c r="D42915" s="8">
        <v>14987294799212</v>
      </c>
      <c r="E42915" s="8">
        <v>4987294799215</v>
      </c>
      <c r="F42915" s="8"/>
      <c r="G42915" s="7" t="s">
        <v>2072</v>
      </c>
      <c r="H42915" s="7" t="s">
        <v>2071</v>
      </c>
      <c r="I42915" s="7" t="s">
        <v>2061</v>
      </c>
      <c r="J42915" s="7" t="s">
        <v>84</v>
      </c>
      <c r="K42915" s="7" t="s">
        <v>36</v>
      </c>
      <c r="L42915" s="8">
        <v>4987294799918</v>
      </c>
      <c r="M42915" s="7" t="s">
        <v>2071</v>
      </c>
      <c r="N42915" s="7" t="s">
        <v>86</v>
      </c>
      <c r="O42915" s="7">
        <v>1</v>
      </c>
      <c r="P42915" s="7" t="s">
        <v>521</v>
      </c>
    </row>
    <row r="42916" spans="1:16" x14ac:dyDescent="0.45">
      <c r="A42916" t="s">
        <v>2073</v>
      </c>
      <c r="B42916" s="1">
        <v>1</v>
      </c>
      <c r="C42916" s="1" t="s">
        <v>521</v>
      </c>
      <c r="D42916" s="1">
        <v>14987233125393</v>
      </c>
      <c r="E42916" s="1">
        <v>4987233125396</v>
      </c>
      <c r="G42916" t="s">
        <v>2077</v>
      </c>
      <c r="H42916" t="s">
        <v>2071</v>
      </c>
      <c r="I42916" t="s">
        <v>2070</v>
      </c>
      <c r="J42916" t="s">
        <v>84</v>
      </c>
      <c r="K42916" t="s">
        <v>36</v>
      </c>
      <c r="L42916" s="1">
        <v>4987233743774</v>
      </c>
      <c r="M42916" t="s">
        <v>2071</v>
      </c>
      <c r="N42916" t="s">
        <v>86</v>
      </c>
      <c r="O42916">
        <v>1</v>
      </c>
      <c r="P42916" t="s">
        <v>521</v>
      </c>
    </row>
    <row r="42917" spans="1:16" x14ac:dyDescent="0.45">
      <c r="A42917" s="7" t="s">
        <v>2073</v>
      </c>
      <c r="B42917" s="8">
        <v>1</v>
      </c>
      <c r="C42917" s="8" t="s">
        <v>521</v>
      </c>
      <c r="D42917" s="8">
        <v>14987294799243</v>
      </c>
      <c r="E42917" s="8">
        <v>4987294799246</v>
      </c>
      <c r="F42917" s="8"/>
      <c r="G42917" s="7" t="s">
        <v>2076</v>
      </c>
      <c r="H42917" s="7" t="s">
        <v>2071</v>
      </c>
      <c r="I42917" s="7" t="s">
        <v>2068</v>
      </c>
      <c r="J42917" s="7" t="s">
        <v>84</v>
      </c>
      <c r="K42917" s="7" t="s">
        <v>36</v>
      </c>
      <c r="L42917" s="8">
        <v>4987294799949</v>
      </c>
      <c r="M42917" s="7" t="s">
        <v>2071</v>
      </c>
      <c r="N42917" s="7" t="s">
        <v>86</v>
      </c>
      <c r="O42917" s="7">
        <v>1</v>
      </c>
      <c r="P42917" s="7" t="s">
        <v>521</v>
      </c>
    </row>
    <row r="42918" spans="1:16" x14ac:dyDescent="0.45">
      <c r="A42918" t="s">
        <v>2073</v>
      </c>
      <c r="B42918" s="1">
        <v>1</v>
      </c>
      <c r="C42918" s="1" t="s">
        <v>521</v>
      </c>
      <c r="D42918" s="1">
        <v>14987867410834</v>
      </c>
      <c r="E42918" s="1">
        <v>4987867410837</v>
      </c>
      <c r="G42918" t="s">
        <v>2075</v>
      </c>
      <c r="H42918" t="s">
        <v>2071</v>
      </c>
      <c r="I42918" t="s">
        <v>2066</v>
      </c>
      <c r="J42918" t="s">
        <v>84</v>
      </c>
      <c r="K42918" t="s">
        <v>36</v>
      </c>
      <c r="L42918" s="1">
        <v>4987867710838</v>
      </c>
      <c r="M42918" t="s">
        <v>2071</v>
      </c>
      <c r="N42918" t="s">
        <v>86</v>
      </c>
      <c r="O42918">
        <v>1</v>
      </c>
      <c r="P42918" t="s">
        <v>521</v>
      </c>
    </row>
    <row r="42919" spans="1:16" x14ac:dyDescent="0.45">
      <c r="A42919" s="7" t="s">
        <v>2073</v>
      </c>
      <c r="B42919" s="8">
        <v>1</v>
      </c>
      <c r="C42919" s="8" t="s">
        <v>521</v>
      </c>
      <c r="D42919" s="8">
        <v>14987222003145</v>
      </c>
      <c r="E42919" s="8">
        <v>4987222003148</v>
      </c>
      <c r="F42919" s="8"/>
      <c r="G42919" s="7" t="s">
        <v>2074</v>
      </c>
      <c r="H42919" s="7" t="s">
        <v>2071</v>
      </c>
      <c r="I42919" s="7" t="s">
        <v>2064</v>
      </c>
      <c r="J42919" s="7" t="s">
        <v>84</v>
      </c>
      <c r="K42919" s="7" t="s">
        <v>36</v>
      </c>
      <c r="L42919" s="8">
        <v>4987222251877</v>
      </c>
      <c r="M42919" s="7" t="s">
        <v>2071</v>
      </c>
      <c r="N42919" s="7" t="s">
        <v>86</v>
      </c>
      <c r="O42919" s="7">
        <v>1</v>
      </c>
      <c r="P42919" s="7" t="s">
        <v>521</v>
      </c>
    </row>
    <row r="42920" spans="1:16" x14ac:dyDescent="0.45">
      <c r="A42920" t="s">
        <v>2073</v>
      </c>
      <c r="B42920" s="1">
        <v>1</v>
      </c>
      <c r="C42920" s="1" t="s">
        <v>521</v>
      </c>
      <c r="D42920" s="1">
        <v>14987233125355</v>
      </c>
      <c r="E42920" s="1">
        <v>4987233125358</v>
      </c>
      <c r="G42920" t="s">
        <v>2075</v>
      </c>
      <c r="H42920" t="s">
        <v>2071</v>
      </c>
      <c r="I42920" t="s">
        <v>2066</v>
      </c>
      <c r="J42920" t="s">
        <v>84</v>
      </c>
      <c r="K42920" t="s">
        <v>36</v>
      </c>
      <c r="L42920" s="1">
        <v>4987233743750</v>
      </c>
      <c r="M42920" t="s">
        <v>2071</v>
      </c>
      <c r="N42920" t="s">
        <v>86</v>
      </c>
      <c r="O42920">
        <v>1</v>
      </c>
      <c r="P42920" t="s">
        <v>521</v>
      </c>
    </row>
    <row r="42921" spans="1:16" x14ac:dyDescent="0.45">
      <c r="A42921" s="7" t="s">
        <v>2073</v>
      </c>
      <c r="B42921" s="8">
        <v>1</v>
      </c>
      <c r="C42921" s="8" t="s">
        <v>521</v>
      </c>
      <c r="D42921" s="8">
        <v>14987222003176</v>
      </c>
      <c r="E42921" s="8">
        <v>4987222003179</v>
      </c>
      <c r="F42921" s="8"/>
      <c r="G42921" s="7" t="s">
        <v>2077</v>
      </c>
      <c r="H42921" s="7" t="s">
        <v>2071</v>
      </c>
      <c r="I42921" s="7" t="s">
        <v>2070</v>
      </c>
      <c r="J42921" s="7" t="s">
        <v>84</v>
      </c>
      <c r="K42921" s="7" t="s">
        <v>36</v>
      </c>
      <c r="L42921" s="8">
        <v>4987222251907</v>
      </c>
      <c r="M42921" s="7" t="s">
        <v>2071</v>
      </c>
      <c r="N42921" s="7" t="s">
        <v>86</v>
      </c>
      <c r="O42921" s="7">
        <v>1</v>
      </c>
      <c r="P42921" s="7" t="s">
        <v>521</v>
      </c>
    </row>
    <row r="42922" spans="1:16" x14ac:dyDescent="0.45">
      <c r="A42922" t="s">
        <v>2073</v>
      </c>
      <c r="B42922" s="1">
        <v>1</v>
      </c>
      <c r="C42922" s="1" t="s">
        <v>521</v>
      </c>
      <c r="D42922" s="1">
        <v>14987294799236</v>
      </c>
      <c r="E42922" s="1">
        <v>4987294799239</v>
      </c>
      <c r="G42922" t="s">
        <v>2075</v>
      </c>
      <c r="H42922" t="s">
        <v>2071</v>
      </c>
      <c r="I42922" t="s">
        <v>2066</v>
      </c>
      <c r="J42922" t="s">
        <v>84</v>
      </c>
      <c r="K42922" t="s">
        <v>36</v>
      </c>
      <c r="L42922" s="1">
        <v>4987294799932</v>
      </c>
      <c r="M42922" t="s">
        <v>2071</v>
      </c>
      <c r="N42922" t="s">
        <v>86</v>
      </c>
      <c r="O42922">
        <v>1</v>
      </c>
      <c r="P42922" t="s">
        <v>521</v>
      </c>
    </row>
    <row r="42923" spans="1:16" x14ac:dyDescent="0.45">
      <c r="A42923" s="7" t="s">
        <v>2073</v>
      </c>
      <c r="B42923" s="8">
        <v>1</v>
      </c>
      <c r="C42923" s="8" t="s">
        <v>521</v>
      </c>
      <c r="D42923" s="8">
        <v>14987233125317</v>
      </c>
      <c r="E42923" s="8">
        <v>4987233125310</v>
      </c>
      <c r="F42923" s="8"/>
      <c r="G42923" s="7" t="s">
        <v>2072</v>
      </c>
      <c r="H42923" s="7" t="s">
        <v>2071</v>
      </c>
      <c r="I42923" s="7" t="s">
        <v>2061</v>
      </c>
      <c r="J42923" s="7" t="s">
        <v>84</v>
      </c>
      <c r="K42923" s="7" t="s">
        <v>36</v>
      </c>
      <c r="L42923" s="8">
        <v>4987233743736</v>
      </c>
      <c r="M42923" s="7" t="s">
        <v>2071</v>
      </c>
      <c r="N42923" s="7" t="s">
        <v>86</v>
      </c>
      <c r="O42923" s="7">
        <v>1</v>
      </c>
      <c r="P42923" s="7" t="s">
        <v>521</v>
      </c>
    </row>
    <row r="42924" spans="1:16" x14ac:dyDescent="0.45">
      <c r="A42924" t="s">
        <v>2073</v>
      </c>
      <c r="B42924" s="1">
        <v>1</v>
      </c>
      <c r="C42924" s="1" t="s">
        <v>521</v>
      </c>
      <c r="D42924" s="1">
        <v>14987867410827</v>
      </c>
      <c r="E42924" s="1">
        <v>4987867410820</v>
      </c>
      <c r="G42924" t="s">
        <v>2074</v>
      </c>
      <c r="H42924" t="s">
        <v>2071</v>
      </c>
      <c r="I42924" t="s">
        <v>2064</v>
      </c>
      <c r="J42924" t="s">
        <v>84</v>
      </c>
      <c r="K42924" t="s">
        <v>36</v>
      </c>
      <c r="L42924" s="1">
        <v>4987867710821</v>
      </c>
      <c r="M42924" t="s">
        <v>2071</v>
      </c>
      <c r="N42924" t="s">
        <v>86</v>
      </c>
      <c r="O42924">
        <v>1</v>
      </c>
      <c r="P42924" t="s">
        <v>521</v>
      </c>
    </row>
    <row r="42925" spans="1:16" x14ac:dyDescent="0.45">
      <c r="A42925" s="7" t="s">
        <v>2073</v>
      </c>
      <c r="B42925" s="8">
        <v>1</v>
      </c>
      <c r="C42925" s="8" t="s">
        <v>521</v>
      </c>
      <c r="D42925" s="8">
        <v>14987284100318</v>
      </c>
      <c r="E42925" s="8">
        <v>4987284100311</v>
      </c>
      <c r="F42925" s="8"/>
      <c r="G42925" s="7" t="s">
        <v>2072</v>
      </c>
      <c r="H42925" s="7" t="s">
        <v>2071</v>
      </c>
      <c r="I42925" s="7" t="s">
        <v>2061</v>
      </c>
      <c r="J42925" s="7" t="s">
        <v>84</v>
      </c>
      <c r="K42925" s="7" t="s">
        <v>36</v>
      </c>
      <c r="L42925" s="8">
        <v>4987284600071</v>
      </c>
      <c r="M42925" s="7" t="s">
        <v>2071</v>
      </c>
      <c r="N42925" s="7" t="s">
        <v>86</v>
      </c>
      <c r="O42925" s="7">
        <v>1</v>
      </c>
      <c r="P42925" s="7" t="s">
        <v>521</v>
      </c>
    </row>
    <row r="42926" spans="1:16" x14ac:dyDescent="0.45">
      <c r="A42926" t="s">
        <v>2073</v>
      </c>
      <c r="B42926" s="1">
        <v>1</v>
      </c>
      <c r="C42926" s="1" t="s">
        <v>521</v>
      </c>
      <c r="D42926" s="1">
        <v>14987222003138</v>
      </c>
      <c r="E42926" s="1">
        <v>4987222003131</v>
      </c>
      <c r="G42926" t="s">
        <v>2072</v>
      </c>
      <c r="H42926" t="s">
        <v>2071</v>
      </c>
      <c r="I42926" t="s">
        <v>2061</v>
      </c>
      <c r="J42926" t="s">
        <v>84</v>
      </c>
      <c r="K42926" t="s">
        <v>36</v>
      </c>
      <c r="L42926" s="1">
        <v>4987222251860</v>
      </c>
      <c r="M42926" t="s">
        <v>2071</v>
      </c>
      <c r="N42926" t="s">
        <v>86</v>
      </c>
      <c r="O42926">
        <v>1</v>
      </c>
      <c r="P42926" t="s">
        <v>521</v>
      </c>
    </row>
    <row r="42927" spans="1:16" x14ac:dyDescent="0.45">
      <c r="A42927" s="7" t="s">
        <v>2073</v>
      </c>
      <c r="B42927" s="8">
        <v>1</v>
      </c>
      <c r="C42927" s="8" t="s">
        <v>521</v>
      </c>
      <c r="D42927" s="8">
        <v>14987867410858</v>
      </c>
      <c r="E42927" s="8">
        <v>4987867410851</v>
      </c>
      <c r="F42927" s="8"/>
      <c r="G42927" s="7" t="s">
        <v>2077</v>
      </c>
      <c r="H42927" s="7" t="s">
        <v>2071</v>
      </c>
      <c r="I42927" s="7" t="s">
        <v>2070</v>
      </c>
      <c r="J42927" s="7" t="s">
        <v>84</v>
      </c>
      <c r="K42927" s="7" t="s">
        <v>36</v>
      </c>
      <c r="L42927" s="8">
        <v>4987867710852</v>
      </c>
      <c r="M42927" s="7" t="s">
        <v>2071</v>
      </c>
      <c r="N42927" s="7" t="s">
        <v>86</v>
      </c>
      <c r="O42927" s="7">
        <v>1</v>
      </c>
      <c r="P42927" s="7" t="s">
        <v>521</v>
      </c>
    </row>
    <row r="42928" spans="1:16" x14ac:dyDescent="0.45">
      <c r="A42928" t="s">
        <v>2073</v>
      </c>
      <c r="B42928" s="1">
        <v>1</v>
      </c>
      <c r="C42928" s="1" t="s">
        <v>521</v>
      </c>
      <c r="D42928" s="1">
        <v>14987284100349</v>
      </c>
      <c r="E42928" s="1">
        <v>4987284100342</v>
      </c>
      <c r="G42928" t="s">
        <v>2074</v>
      </c>
      <c r="H42928" t="s">
        <v>2071</v>
      </c>
      <c r="I42928" t="s">
        <v>2064</v>
      </c>
      <c r="J42928" t="s">
        <v>84</v>
      </c>
      <c r="K42928" t="s">
        <v>36</v>
      </c>
      <c r="L42928" s="1">
        <v>4987284600088</v>
      </c>
      <c r="M42928" t="s">
        <v>2071</v>
      </c>
      <c r="N42928" t="s">
        <v>86</v>
      </c>
      <c r="O42928">
        <v>1</v>
      </c>
      <c r="P42928" t="s">
        <v>521</v>
      </c>
    </row>
    <row r="42929" spans="1:16" x14ac:dyDescent="0.45">
      <c r="A42929" s="7" t="s">
        <v>2073</v>
      </c>
      <c r="B42929" s="8">
        <v>1</v>
      </c>
      <c r="C42929" s="8" t="s">
        <v>521</v>
      </c>
      <c r="D42929" s="8">
        <v>14987222003169</v>
      </c>
      <c r="E42929" s="8">
        <v>4987222003162</v>
      </c>
      <c r="F42929" s="8"/>
      <c r="G42929" s="7" t="s">
        <v>2076</v>
      </c>
      <c r="H42929" s="7" t="s">
        <v>2071</v>
      </c>
      <c r="I42929" s="7" t="s">
        <v>2068</v>
      </c>
      <c r="J42929" s="7" t="s">
        <v>84</v>
      </c>
      <c r="K42929" s="7" t="s">
        <v>36</v>
      </c>
      <c r="L42929" s="8">
        <v>4987222251891</v>
      </c>
      <c r="M42929" s="7" t="s">
        <v>2071</v>
      </c>
      <c r="N42929" s="7" t="s">
        <v>86</v>
      </c>
      <c r="O42929" s="7">
        <v>1</v>
      </c>
      <c r="P42929" s="7" t="s">
        <v>521</v>
      </c>
    </row>
    <row r="42930" spans="1:16" x14ac:dyDescent="0.45">
      <c r="A42930" t="s">
        <v>2073</v>
      </c>
      <c r="B42930" s="1">
        <v>1</v>
      </c>
      <c r="C42930" s="1" t="s">
        <v>521</v>
      </c>
      <c r="D42930" s="1">
        <v>14987233125379</v>
      </c>
      <c r="E42930" s="1">
        <v>4987233125372</v>
      </c>
      <c r="G42930" t="s">
        <v>2076</v>
      </c>
      <c r="H42930" t="s">
        <v>2071</v>
      </c>
      <c r="I42930" t="s">
        <v>2068</v>
      </c>
      <c r="J42930" t="s">
        <v>84</v>
      </c>
      <c r="K42930" t="s">
        <v>36</v>
      </c>
      <c r="L42930" s="1">
        <v>4987233743767</v>
      </c>
      <c r="M42930" t="s">
        <v>2071</v>
      </c>
      <c r="N42930" t="s">
        <v>86</v>
      </c>
      <c r="O42930">
        <v>1</v>
      </c>
      <c r="P42930" t="s">
        <v>521</v>
      </c>
    </row>
    <row r="42931" spans="1:16" x14ac:dyDescent="0.45">
      <c r="A42931" s="7" t="s">
        <v>2073</v>
      </c>
      <c r="B42931" s="8">
        <v>1</v>
      </c>
      <c r="C42931" s="8" t="s">
        <v>521</v>
      </c>
      <c r="D42931" s="8">
        <v>14987294799229</v>
      </c>
      <c r="E42931" s="8">
        <v>4987294799222</v>
      </c>
      <c r="F42931" s="8"/>
      <c r="G42931" s="7" t="s">
        <v>2074</v>
      </c>
      <c r="H42931" s="7" t="s">
        <v>2071</v>
      </c>
      <c r="I42931" s="7" t="s">
        <v>2064</v>
      </c>
      <c r="J42931" s="7" t="s">
        <v>84</v>
      </c>
      <c r="K42931" s="7" t="s">
        <v>36</v>
      </c>
      <c r="L42931" s="8">
        <v>4987294799925</v>
      </c>
      <c r="M42931" s="7" t="s">
        <v>2071</v>
      </c>
      <c r="N42931" s="7" t="s">
        <v>86</v>
      </c>
      <c r="O42931" s="7">
        <v>1</v>
      </c>
      <c r="P42931" s="7" t="s">
        <v>521</v>
      </c>
    </row>
    <row r="42932" spans="1:16" x14ac:dyDescent="0.45">
      <c r="A42932" t="s">
        <v>6426</v>
      </c>
      <c r="B42932" s="1">
        <v>1</v>
      </c>
      <c r="C42932" s="1" t="s">
        <v>521</v>
      </c>
      <c r="D42932" s="1">
        <v>14987233125485</v>
      </c>
      <c r="E42932" s="1">
        <v>4987233125488</v>
      </c>
      <c r="G42932" t="s">
        <v>2076</v>
      </c>
      <c r="H42932" t="s">
        <v>2071</v>
      </c>
      <c r="I42932" t="s">
        <v>2068</v>
      </c>
      <c r="J42932" t="s">
        <v>84</v>
      </c>
      <c r="K42932" t="s">
        <v>36</v>
      </c>
      <c r="L42932" s="1">
        <v>4987233743781</v>
      </c>
      <c r="M42932" t="s">
        <v>2071</v>
      </c>
      <c r="N42932" t="s">
        <v>86</v>
      </c>
      <c r="O42932">
        <v>1</v>
      </c>
      <c r="P42932" t="s">
        <v>521</v>
      </c>
    </row>
    <row r="42933" spans="1:16" x14ac:dyDescent="0.45">
      <c r="A42933" s="7" t="s">
        <v>27170</v>
      </c>
      <c r="B42933" s="8">
        <v>10</v>
      </c>
      <c r="C42933" s="8" t="s">
        <v>448</v>
      </c>
      <c r="D42933" s="8">
        <v>14987424480911</v>
      </c>
      <c r="E42933" s="8">
        <v>4987424480914</v>
      </c>
      <c r="F42933" s="8"/>
      <c r="G42933" s="7" t="s">
        <v>27169</v>
      </c>
      <c r="H42933" s="7" t="s">
        <v>27168</v>
      </c>
      <c r="I42933" s="7" t="s">
        <v>14744</v>
      </c>
      <c r="J42933" s="7" t="s">
        <v>14</v>
      </c>
      <c r="K42933" s="7" t="s">
        <v>15</v>
      </c>
      <c r="L42933" s="8">
        <v>4987424480907</v>
      </c>
      <c r="M42933" s="7" t="s">
        <v>27168</v>
      </c>
      <c r="N42933" s="7" t="s">
        <v>16</v>
      </c>
      <c r="O42933" s="7">
        <v>1</v>
      </c>
      <c r="P42933" s="7" t="s">
        <v>448</v>
      </c>
    </row>
    <row r="42934" spans="1:16" x14ac:dyDescent="0.45">
      <c r="A42934" t="s">
        <v>27170</v>
      </c>
      <c r="B42934" s="1">
        <v>50</v>
      </c>
      <c r="C42934" s="1" t="s">
        <v>448</v>
      </c>
      <c r="D42934" s="1">
        <v>14987424480928</v>
      </c>
      <c r="E42934" s="1">
        <v>4987424480921</v>
      </c>
      <c r="G42934" t="s">
        <v>27169</v>
      </c>
      <c r="H42934" t="s">
        <v>27168</v>
      </c>
      <c r="I42934" t="s">
        <v>14744</v>
      </c>
      <c r="J42934" t="s">
        <v>14</v>
      </c>
      <c r="K42934" t="s">
        <v>15</v>
      </c>
      <c r="L42934" s="1">
        <v>4987424480907</v>
      </c>
      <c r="M42934" t="s">
        <v>27168</v>
      </c>
      <c r="N42934" t="s">
        <v>16</v>
      </c>
      <c r="O42934">
        <v>1</v>
      </c>
      <c r="P42934" t="s">
        <v>448</v>
      </c>
    </row>
    <row r="42935" spans="1:16" x14ac:dyDescent="0.45">
      <c r="A42935" s="7" t="s">
        <v>27173</v>
      </c>
      <c r="B42935" s="8">
        <v>50</v>
      </c>
      <c r="C42935" s="8" t="s">
        <v>448</v>
      </c>
      <c r="D42935" s="8">
        <v>14987424480829</v>
      </c>
      <c r="E42935" s="8">
        <v>4987424480822</v>
      </c>
      <c r="F42935" s="8"/>
      <c r="G42935" s="7" t="s">
        <v>27172</v>
      </c>
      <c r="H42935" s="7" t="s">
        <v>27171</v>
      </c>
      <c r="I42935" s="7" t="s">
        <v>14744</v>
      </c>
      <c r="J42935" s="7" t="s">
        <v>14</v>
      </c>
      <c r="K42935" s="7" t="s">
        <v>15</v>
      </c>
      <c r="L42935" s="8">
        <v>4987424480808</v>
      </c>
      <c r="M42935" s="7" t="s">
        <v>27171</v>
      </c>
      <c r="N42935" s="7" t="s">
        <v>16</v>
      </c>
      <c r="O42935" s="7">
        <v>1</v>
      </c>
      <c r="P42935" s="7" t="s">
        <v>448</v>
      </c>
    </row>
    <row r="42936" spans="1:16" x14ac:dyDescent="0.45">
      <c r="A42936" t="s">
        <v>49084</v>
      </c>
      <c r="B42936" s="1">
        <v>20</v>
      </c>
      <c r="C42936" s="1" t="s">
        <v>566</v>
      </c>
      <c r="D42936" s="1">
        <v>14987035548802</v>
      </c>
      <c r="E42936" s="1">
        <v>4987035548805</v>
      </c>
      <c r="G42936" t="s">
        <v>49083</v>
      </c>
      <c r="H42936" t="s">
        <v>49082</v>
      </c>
      <c r="I42936" t="s">
        <v>48910</v>
      </c>
      <c r="J42936" t="s">
        <v>14</v>
      </c>
      <c r="K42936" t="s">
        <v>15</v>
      </c>
      <c r="L42936" s="1">
        <v>4987035548812</v>
      </c>
      <c r="M42936" t="s">
        <v>49082</v>
      </c>
      <c r="N42936" t="s">
        <v>16</v>
      </c>
      <c r="O42936">
        <v>1</v>
      </c>
      <c r="P42936" t="s">
        <v>566</v>
      </c>
    </row>
    <row r="42937" spans="1:16" x14ac:dyDescent="0.45">
      <c r="A42937" s="7" t="s">
        <v>7392</v>
      </c>
      <c r="B42937" s="8">
        <v>500</v>
      </c>
      <c r="C42937" s="8" t="s">
        <v>37</v>
      </c>
      <c r="D42937" s="8">
        <v>14987009507040</v>
      </c>
      <c r="E42937" s="8">
        <v>4987009507043</v>
      </c>
      <c r="F42937" s="8"/>
      <c r="G42937" s="7" t="s">
        <v>7390</v>
      </c>
      <c r="H42937" s="7" t="s">
        <v>7391</v>
      </c>
      <c r="I42937" s="7" t="s">
        <v>1941</v>
      </c>
      <c r="J42937" s="7" t="s">
        <v>84</v>
      </c>
      <c r="K42937" s="7" t="s">
        <v>36</v>
      </c>
      <c r="L42937" s="8"/>
      <c r="M42937" s="7" t="s">
        <v>7389</v>
      </c>
      <c r="N42937" s="7" t="s">
        <v>1236</v>
      </c>
      <c r="O42937" s="7">
        <v>500</v>
      </c>
      <c r="P42937" s="7" t="s">
        <v>37</v>
      </c>
    </row>
    <row r="42938" spans="1:16" x14ac:dyDescent="0.45">
      <c r="A42938" t="s">
        <v>7392</v>
      </c>
      <c r="B42938" s="1">
        <v>500</v>
      </c>
      <c r="C42938" s="1" t="s">
        <v>37</v>
      </c>
      <c r="D42938" s="1">
        <v>14987394120718</v>
      </c>
      <c r="E42938" s="1">
        <v>4987394120711</v>
      </c>
      <c r="G42938" t="s">
        <v>7390</v>
      </c>
      <c r="H42938" t="s">
        <v>7391</v>
      </c>
      <c r="I42938" t="s">
        <v>1941</v>
      </c>
      <c r="J42938" t="s">
        <v>84</v>
      </c>
      <c r="K42938" t="s">
        <v>36</v>
      </c>
      <c r="L42938" s="1">
        <v>4987394130710</v>
      </c>
      <c r="M42938" t="s">
        <v>7389</v>
      </c>
      <c r="N42938" t="s">
        <v>1236</v>
      </c>
      <c r="O42938">
        <v>500</v>
      </c>
      <c r="P42938" t="s">
        <v>37</v>
      </c>
    </row>
    <row r="42939" spans="1:16" x14ac:dyDescent="0.45">
      <c r="A42939" s="7" t="s">
        <v>45271</v>
      </c>
      <c r="B42939" s="8">
        <v>10000</v>
      </c>
      <c r="C42939" s="8" t="s">
        <v>87</v>
      </c>
      <c r="D42939" s="8">
        <v>14987371620224</v>
      </c>
      <c r="E42939" s="8">
        <v>4987371620227</v>
      </c>
      <c r="F42939" s="8"/>
      <c r="G42939" s="7" t="s">
        <v>7390</v>
      </c>
      <c r="H42939" s="7" t="s">
        <v>7391</v>
      </c>
      <c r="I42939" s="7" t="s">
        <v>1941</v>
      </c>
      <c r="J42939" s="7" t="s">
        <v>84</v>
      </c>
      <c r="K42939" s="7" t="s">
        <v>36</v>
      </c>
      <c r="L42939" s="8">
        <v>4987371722068</v>
      </c>
      <c r="M42939" s="7" t="s">
        <v>27008</v>
      </c>
      <c r="N42939" s="7" t="s">
        <v>1236</v>
      </c>
      <c r="O42939" s="7">
        <v>10000</v>
      </c>
      <c r="P42939" s="7" t="s">
        <v>87</v>
      </c>
    </row>
    <row r="42940" spans="1:16" x14ac:dyDescent="0.45">
      <c r="A42940" t="s">
        <v>27009</v>
      </c>
      <c r="B42940" s="1">
        <v>20000</v>
      </c>
      <c r="C42940" s="1" t="s">
        <v>87</v>
      </c>
      <c r="D42940" s="1">
        <v>14987371610676</v>
      </c>
      <c r="E42940" s="1">
        <v>4987371610679</v>
      </c>
      <c r="G42940" t="s">
        <v>7390</v>
      </c>
      <c r="H42940" t="s">
        <v>7391</v>
      </c>
      <c r="I42940" t="s">
        <v>1941</v>
      </c>
      <c r="J42940" t="s">
        <v>84</v>
      </c>
      <c r="K42940" t="s">
        <v>36</v>
      </c>
      <c r="L42940" s="1">
        <v>4987371976010</v>
      </c>
      <c r="M42940" t="s">
        <v>27008</v>
      </c>
      <c r="N42940" t="s">
        <v>1236</v>
      </c>
      <c r="O42940">
        <v>20000</v>
      </c>
      <c r="P42940" t="s">
        <v>87</v>
      </c>
    </row>
    <row r="42941" spans="1:16" x14ac:dyDescent="0.45">
      <c r="A42941" s="7" t="s">
        <v>27009</v>
      </c>
      <c r="B42941" s="8">
        <v>20000</v>
      </c>
      <c r="C42941" s="8" t="s">
        <v>87</v>
      </c>
      <c r="D42941" s="8">
        <v>14987288927997</v>
      </c>
      <c r="E42941" s="8">
        <v>4987288927990</v>
      </c>
      <c r="F42941" s="8"/>
      <c r="G42941" s="7" t="s">
        <v>7390</v>
      </c>
      <c r="H42941" s="7" t="s">
        <v>7391</v>
      </c>
      <c r="I42941" s="7" t="s">
        <v>1941</v>
      </c>
      <c r="J42941" s="7" t="s">
        <v>84</v>
      </c>
      <c r="K42941" s="7" t="s">
        <v>36</v>
      </c>
      <c r="L42941" s="8">
        <v>4987288927020</v>
      </c>
      <c r="M42941" s="7" t="s">
        <v>27008</v>
      </c>
      <c r="N42941" s="7" t="s">
        <v>1236</v>
      </c>
      <c r="O42941" s="7">
        <v>20000</v>
      </c>
      <c r="P42941" s="7" t="s">
        <v>87</v>
      </c>
    </row>
    <row r="42942" spans="1:16" x14ac:dyDescent="0.45">
      <c r="A42942" t="s">
        <v>27009</v>
      </c>
      <c r="B42942" s="1">
        <v>20000</v>
      </c>
      <c r="C42942" s="1" t="s">
        <v>87</v>
      </c>
      <c r="D42942" s="1">
        <v>14987322515098</v>
      </c>
      <c r="E42942" s="1">
        <v>4987322515091</v>
      </c>
      <c r="G42942" t="s">
        <v>7390</v>
      </c>
      <c r="H42942" t="s">
        <v>7391</v>
      </c>
      <c r="I42942" t="s">
        <v>1941</v>
      </c>
      <c r="J42942" t="s">
        <v>84</v>
      </c>
      <c r="K42942" t="s">
        <v>15</v>
      </c>
      <c r="M42942" t="s">
        <v>27008</v>
      </c>
      <c r="N42942" t="s">
        <v>1236</v>
      </c>
      <c r="O42942">
        <v>20000</v>
      </c>
      <c r="P42942" t="s">
        <v>87</v>
      </c>
    </row>
    <row r="42943" spans="1:16" x14ac:dyDescent="0.45">
      <c r="A42943" s="7" t="s">
        <v>27009</v>
      </c>
      <c r="B42943" s="8">
        <v>20000</v>
      </c>
      <c r="C42943" s="8" t="s">
        <v>87</v>
      </c>
      <c r="D42943" s="8">
        <v>14987290469799</v>
      </c>
      <c r="E42943" s="8">
        <v>4987290469792</v>
      </c>
      <c r="F42943" s="8"/>
      <c r="G42943" s="7" t="s">
        <v>7390</v>
      </c>
      <c r="H42943" s="7" t="s">
        <v>7391</v>
      </c>
      <c r="I42943" s="7" t="s">
        <v>1941</v>
      </c>
      <c r="J42943" s="7" t="s">
        <v>84</v>
      </c>
      <c r="K42943" s="7" t="s">
        <v>15</v>
      </c>
      <c r="L42943" s="8">
        <v>4987290369719</v>
      </c>
      <c r="M42943" s="7" t="s">
        <v>27008</v>
      </c>
      <c r="N42943" s="7" t="s">
        <v>1236</v>
      </c>
      <c r="O42943" s="7">
        <v>20000</v>
      </c>
      <c r="P42943" s="7" t="s">
        <v>87</v>
      </c>
    </row>
    <row r="42944" spans="1:16" x14ac:dyDescent="0.45">
      <c r="A42944" t="s">
        <v>27010</v>
      </c>
      <c r="B42944" s="1">
        <v>500</v>
      </c>
      <c r="C42944" s="1" t="s">
        <v>37</v>
      </c>
      <c r="D42944" s="1">
        <v>14987288927980</v>
      </c>
      <c r="E42944" s="1">
        <v>4987288927983</v>
      </c>
      <c r="G42944" t="s">
        <v>7390</v>
      </c>
      <c r="H42944" t="s">
        <v>7391</v>
      </c>
      <c r="I42944" t="s">
        <v>1941</v>
      </c>
      <c r="J42944" t="s">
        <v>84</v>
      </c>
      <c r="K42944" t="s">
        <v>36</v>
      </c>
      <c r="L42944" s="1">
        <v>4987288927013</v>
      </c>
      <c r="M42944" t="s">
        <v>27008</v>
      </c>
      <c r="N42944" t="s">
        <v>1236</v>
      </c>
      <c r="O42944">
        <v>500</v>
      </c>
      <c r="P42944" t="s">
        <v>37</v>
      </c>
    </row>
    <row r="42945" spans="1:16" x14ac:dyDescent="0.45">
      <c r="A42945" s="7" t="s">
        <v>27010</v>
      </c>
      <c r="B42945" s="8">
        <v>500</v>
      </c>
      <c r="C42945" s="8" t="s">
        <v>37</v>
      </c>
      <c r="D42945" s="8">
        <v>14987371141484</v>
      </c>
      <c r="E42945" s="8">
        <v>4987371141487</v>
      </c>
      <c r="F42945" s="8"/>
      <c r="G42945" s="7" t="s">
        <v>7390</v>
      </c>
      <c r="H42945" s="7" t="s">
        <v>7391</v>
      </c>
      <c r="I42945" s="7" t="s">
        <v>1941</v>
      </c>
      <c r="J42945" s="7" t="s">
        <v>84</v>
      </c>
      <c r="K42945" s="7" t="s">
        <v>36</v>
      </c>
      <c r="L42945" s="8">
        <v>4987371784141</v>
      </c>
      <c r="M42945" s="7" t="s">
        <v>27008</v>
      </c>
      <c r="N42945" s="7" t="s">
        <v>1236</v>
      </c>
      <c r="O42945" s="7">
        <v>500</v>
      </c>
      <c r="P42945" s="7" t="s">
        <v>37</v>
      </c>
    </row>
    <row r="42946" spans="1:16" x14ac:dyDescent="0.45">
      <c r="A42946" t="s">
        <v>27010</v>
      </c>
      <c r="B42946" s="1">
        <v>500</v>
      </c>
      <c r="C42946" s="1" t="s">
        <v>37</v>
      </c>
      <c r="D42946" s="1">
        <v>14987333020246</v>
      </c>
      <c r="E42946" s="1">
        <v>4987333020249</v>
      </c>
      <c r="G42946" t="s">
        <v>7390</v>
      </c>
      <c r="H42946" t="s">
        <v>7391</v>
      </c>
      <c r="I42946" t="s">
        <v>1941</v>
      </c>
      <c r="J42946" t="s">
        <v>84</v>
      </c>
      <c r="K42946" t="s">
        <v>36</v>
      </c>
      <c r="L42946" s="1">
        <v>4987333021444</v>
      </c>
      <c r="M42946" t="s">
        <v>27008</v>
      </c>
      <c r="N42946" t="s">
        <v>1236</v>
      </c>
      <c r="O42946">
        <v>500</v>
      </c>
      <c r="P42946" t="s">
        <v>37</v>
      </c>
    </row>
    <row r="42947" spans="1:16" x14ac:dyDescent="0.45">
      <c r="A42947" s="7" t="s">
        <v>27010</v>
      </c>
      <c r="B42947" s="8">
        <v>500</v>
      </c>
      <c r="C42947" s="8" t="s">
        <v>37</v>
      </c>
      <c r="D42947" s="8">
        <v>14987290469836</v>
      </c>
      <c r="E42947" s="8">
        <v>4987290469839</v>
      </c>
      <c r="F42947" s="8"/>
      <c r="G42947" s="7" t="s">
        <v>7390</v>
      </c>
      <c r="H42947" s="7" t="s">
        <v>7391</v>
      </c>
      <c r="I42947" s="7" t="s">
        <v>1941</v>
      </c>
      <c r="J42947" s="7" t="s">
        <v>84</v>
      </c>
      <c r="K42947" s="7" t="s">
        <v>15</v>
      </c>
      <c r="L42947" s="8">
        <v>4987290369870</v>
      </c>
      <c r="M42947" s="7" t="s">
        <v>27008</v>
      </c>
      <c r="N42947" s="7" t="s">
        <v>1236</v>
      </c>
      <c r="O42947" s="7">
        <v>500</v>
      </c>
      <c r="P42947" s="7" t="s">
        <v>37</v>
      </c>
    </row>
    <row r="42948" spans="1:16" x14ac:dyDescent="0.45">
      <c r="A42948" t="s">
        <v>27010</v>
      </c>
      <c r="B42948" s="1">
        <v>500</v>
      </c>
      <c r="C42948" s="1" t="s">
        <v>37</v>
      </c>
      <c r="D42948" s="1">
        <v>14987322513667</v>
      </c>
      <c r="E42948" s="1">
        <v>4987322513660</v>
      </c>
      <c r="G42948" t="s">
        <v>7390</v>
      </c>
      <c r="H42948" t="s">
        <v>7391</v>
      </c>
      <c r="I42948" t="s">
        <v>1941</v>
      </c>
      <c r="J42948" t="s">
        <v>84</v>
      </c>
      <c r="K42948" t="s">
        <v>15</v>
      </c>
      <c r="M42948" t="s">
        <v>27008</v>
      </c>
      <c r="N42948" t="s">
        <v>1236</v>
      </c>
      <c r="O42948">
        <v>500</v>
      </c>
      <c r="P42948" t="s">
        <v>37</v>
      </c>
    </row>
    <row r="42949" spans="1:16" x14ac:dyDescent="0.45">
      <c r="A42949" s="7" t="s">
        <v>39545</v>
      </c>
      <c r="B42949" s="8">
        <v>500</v>
      </c>
      <c r="C42949" s="8" t="s">
        <v>37</v>
      </c>
      <c r="D42949" s="8">
        <v>14987286215164</v>
      </c>
      <c r="E42949" s="8">
        <v>4987286215167</v>
      </c>
      <c r="F42949" s="8"/>
      <c r="G42949" s="7" t="s">
        <v>39543</v>
      </c>
      <c r="H42949" s="7" t="s">
        <v>39544</v>
      </c>
      <c r="I42949" s="7" t="s">
        <v>1941</v>
      </c>
      <c r="J42949" s="7" t="s">
        <v>84</v>
      </c>
      <c r="K42949" s="7" t="s">
        <v>36</v>
      </c>
      <c r="L42949" s="8">
        <v>4987286815169</v>
      </c>
      <c r="M42949" s="7" t="s">
        <v>39542</v>
      </c>
      <c r="N42949" s="7" t="s">
        <v>1236</v>
      </c>
      <c r="O42949" s="7">
        <v>500</v>
      </c>
      <c r="P42949" s="7" t="s">
        <v>37</v>
      </c>
    </row>
    <row r="42950" spans="1:16" x14ac:dyDescent="0.45">
      <c r="A42950" t="s">
        <v>67799</v>
      </c>
      <c r="B42950" s="1">
        <v>500</v>
      </c>
      <c r="C42950" s="1" t="s">
        <v>37</v>
      </c>
      <c r="D42950" s="1">
        <v>14987376442210</v>
      </c>
      <c r="E42950" s="1">
        <v>4987376442213</v>
      </c>
      <c r="G42950" t="s">
        <v>7390</v>
      </c>
      <c r="H42950" t="s">
        <v>7391</v>
      </c>
      <c r="I42950" t="s">
        <v>1941</v>
      </c>
      <c r="J42950" t="s">
        <v>84</v>
      </c>
      <c r="K42950" t="s">
        <v>15</v>
      </c>
      <c r="L42950" s="1">
        <v>4987376442299</v>
      </c>
      <c r="M42950" t="s">
        <v>67798</v>
      </c>
      <c r="N42950" t="s">
        <v>1236</v>
      </c>
      <c r="O42950">
        <v>500</v>
      </c>
      <c r="P42950" t="s">
        <v>37</v>
      </c>
    </row>
    <row r="42951" spans="1:16" x14ac:dyDescent="0.45">
      <c r="A42951" s="7" t="s">
        <v>44422</v>
      </c>
      <c r="B42951" s="8">
        <v>1000</v>
      </c>
      <c r="C42951" s="8" t="s">
        <v>53</v>
      </c>
      <c r="D42951" s="8">
        <v>14987071111022</v>
      </c>
      <c r="E42951" s="8">
        <v>4987071111025</v>
      </c>
      <c r="F42951" s="8"/>
      <c r="G42951" s="7" t="s">
        <v>44420</v>
      </c>
      <c r="H42951" s="7" t="s">
        <v>44421</v>
      </c>
      <c r="I42951" s="7" t="s">
        <v>120</v>
      </c>
      <c r="J42951" s="7" t="s">
        <v>50</v>
      </c>
      <c r="K42951" s="7" t="s">
        <v>51</v>
      </c>
      <c r="L42951" s="8">
        <v>4987071111049</v>
      </c>
      <c r="M42951" s="7" t="s">
        <v>44419</v>
      </c>
      <c r="N42951" s="7" t="s">
        <v>52</v>
      </c>
      <c r="O42951" s="7">
        <v>10</v>
      </c>
      <c r="P42951" s="7" t="s">
        <v>53</v>
      </c>
    </row>
    <row r="42952" spans="1:16" x14ac:dyDescent="0.45">
      <c r="A42952" t="s">
        <v>44422</v>
      </c>
      <c r="B42952" s="1">
        <v>100</v>
      </c>
      <c r="C42952" s="1" t="s">
        <v>53</v>
      </c>
      <c r="D42952" s="1">
        <v>14987071111015</v>
      </c>
      <c r="E42952" s="1">
        <v>4987071111018</v>
      </c>
      <c r="G42952" t="s">
        <v>44420</v>
      </c>
      <c r="H42952" t="s">
        <v>44421</v>
      </c>
      <c r="I42952" t="s">
        <v>120</v>
      </c>
      <c r="J42952" t="s">
        <v>50</v>
      </c>
      <c r="K42952" t="s">
        <v>51</v>
      </c>
      <c r="L42952" s="1">
        <v>4987071111049</v>
      </c>
      <c r="M42952" t="s">
        <v>44419</v>
      </c>
      <c r="N42952" t="s">
        <v>52</v>
      </c>
      <c r="O42952">
        <v>10</v>
      </c>
      <c r="P42952" t="s">
        <v>53</v>
      </c>
    </row>
    <row r="42953" spans="1:16" x14ac:dyDescent="0.45">
      <c r="A42953" s="7" t="s">
        <v>44422</v>
      </c>
      <c r="B42953" s="8">
        <v>5000</v>
      </c>
      <c r="C42953" s="8" t="s">
        <v>53</v>
      </c>
      <c r="D42953" s="8">
        <v>14987071111039</v>
      </c>
      <c r="E42953" s="8">
        <v>4987071111032</v>
      </c>
      <c r="F42953" s="8"/>
      <c r="G42953" s="7" t="s">
        <v>44420</v>
      </c>
      <c r="H42953" s="7" t="s">
        <v>44421</v>
      </c>
      <c r="I42953" s="7" t="s">
        <v>120</v>
      </c>
      <c r="J42953" s="7" t="s">
        <v>50</v>
      </c>
      <c r="K42953" s="7" t="s">
        <v>51</v>
      </c>
      <c r="L42953" s="8">
        <v>4987071111049</v>
      </c>
      <c r="M42953" s="7" t="s">
        <v>44419</v>
      </c>
      <c r="N42953" s="7" t="s">
        <v>52</v>
      </c>
      <c r="O42953" s="7">
        <v>10</v>
      </c>
      <c r="P42953" s="7" t="s">
        <v>53</v>
      </c>
    </row>
    <row r="42954" spans="1:16" x14ac:dyDescent="0.45">
      <c r="A42954" t="s">
        <v>14955</v>
      </c>
      <c r="B42954" s="1">
        <v>15</v>
      </c>
      <c r="C42954" s="1" t="s">
        <v>87</v>
      </c>
      <c r="D42954" s="1">
        <v>14987094651208</v>
      </c>
      <c r="E42954" s="1">
        <v>4987094651201</v>
      </c>
      <c r="G42954" t="s">
        <v>14954</v>
      </c>
      <c r="H42954" t="s">
        <v>14953</v>
      </c>
      <c r="I42954" t="s">
        <v>570</v>
      </c>
      <c r="J42954" t="s">
        <v>5706</v>
      </c>
      <c r="L42954" s="1">
        <v>4987094651270</v>
      </c>
      <c r="M42954" t="s">
        <v>14953</v>
      </c>
      <c r="N42954" t="s">
        <v>1236</v>
      </c>
      <c r="O42954">
        <v>15</v>
      </c>
      <c r="P42954" t="s">
        <v>87</v>
      </c>
    </row>
    <row r="42955" spans="1:16" x14ac:dyDescent="0.45">
      <c r="A42955" s="7" t="s">
        <v>16494</v>
      </c>
      <c r="B42955" s="8">
        <v>500</v>
      </c>
      <c r="C42955" s="8" t="s">
        <v>87</v>
      </c>
      <c r="D42955" s="8">
        <v>14987138820928</v>
      </c>
      <c r="E42955" s="8">
        <v>4987138820921</v>
      </c>
      <c r="F42955" s="8"/>
      <c r="G42955" s="7" t="s">
        <v>9492</v>
      </c>
      <c r="H42955" s="7" t="s">
        <v>9493</v>
      </c>
      <c r="I42955" s="7" t="s">
        <v>577</v>
      </c>
      <c r="J42955" s="7" t="s">
        <v>50</v>
      </c>
      <c r="K42955" s="7" t="s">
        <v>36</v>
      </c>
      <c r="L42955" s="8">
        <v>4987138840929</v>
      </c>
      <c r="M42955" s="7" t="s">
        <v>16493</v>
      </c>
      <c r="N42955" s="7" t="s">
        <v>56</v>
      </c>
      <c r="O42955" s="7">
        <v>500</v>
      </c>
      <c r="P42955" s="7" t="s">
        <v>87</v>
      </c>
    </row>
    <row r="42956" spans="1:16" x14ac:dyDescent="0.45">
      <c r="A42956" t="s">
        <v>47735</v>
      </c>
      <c r="B42956" s="1">
        <v>500</v>
      </c>
      <c r="C42956" s="1" t="s">
        <v>87</v>
      </c>
      <c r="D42956" s="1">
        <v>14987716269750</v>
      </c>
      <c r="E42956" s="1">
        <v>4987716269753</v>
      </c>
      <c r="G42956" t="s">
        <v>9492</v>
      </c>
      <c r="H42956" t="s">
        <v>9493</v>
      </c>
      <c r="I42956" t="s">
        <v>577</v>
      </c>
      <c r="J42956" t="s">
        <v>50</v>
      </c>
      <c r="K42956" t="s">
        <v>36</v>
      </c>
      <c r="L42956" s="1">
        <v>4987716269708</v>
      </c>
      <c r="M42956" t="s">
        <v>47734</v>
      </c>
      <c r="N42956" t="s">
        <v>56</v>
      </c>
      <c r="O42956">
        <v>500</v>
      </c>
      <c r="P42956" t="s">
        <v>87</v>
      </c>
    </row>
    <row r="42957" spans="1:16" x14ac:dyDescent="0.45">
      <c r="A42957" s="7" t="s">
        <v>47736</v>
      </c>
      <c r="B42957" s="8">
        <v>500</v>
      </c>
      <c r="C42957" s="8" t="s">
        <v>87</v>
      </c>
      <c r="D42957" s="8">
        <v>14987716269958</v>
      </c>
      <c r="E42957" s="8">
        <v>4987716269951</v>
      </c>
      <c r="F42957" s="8"/>
      <c r="G42957" s="7" t="s">
        <v>9492</v>
      </c>
      <c r="H42957" s="7" t="s">
        <v>9493</v>
      </c>
      <c r="I42957" s="7" t="s">
        <v>577</v>
      </c>
      <c r="J42957" s="7" t="s">
        <v>50</v>
      </c>
      <c r="K42957" s="7" t="s">
        <v>36</v>
      </c>
      <c r="L42957" s="8">
        <v>4987716269906</v>
      </c>
      <c r="M42957" s="7" t="s">
        <v>47734</v>
      </c>
      <c r="N42957" s="7" t="s">
        <v>56</v>
      </c>
      <c r="O42957" s="7">
        <v>500</v>
      </c>
      <c r="P42957" s="7" t="s">
        <v>87</v>
      </c>
    </row>
    <row r="42958" spans="1:16" x14ac:dyDescent="0.45">
      <c r="A42958" t="s">
        <v>26485</v>
      </c>
      <c r="B42958" s="1">
        <v>500</v>
      </c>
      <c r="C42958" s="1" t="s">
        <v>87</v>
      </c>
      <c r="D42958" s="1">
        <v>14987202987137</v>
      </c>
      <c r="E42958" s="1">
        <v>4987202987130</v>
      </c>
      <c r="G42958" t="s">
        <v>9496</v>
      </c>
      <c r="H42958" t="s">
        <v>9497</v>
      </c>
      <c r="I42958" t="s">
        <v>577</v>
      </c>
      <c r="J42958" t="s">
        <v>50</v>
      </c>
      <c r="K42958" t="s">
        <v>177</v>
      </c>
      <c r="L42958" s="1">
        <v>4987202987017</v>
      </c>
      <c r="M42958" t="s">
        <v>26484</v>
      </c>
      <c r="N42958" t="s">
        <v>56</v>
      </c>
      <c r="O42958">
        <v>500</v>
      </c>
      <c r="P42958" t="s">
        <v>87</v>
      </c>
    </row>
    <row r="42959" spans="1:16" x14ac:dyDescent="0.45">
      <c r="A42959" s="7" t="s">
        <v>34898</v>
      </c>
      <c r="B42959" s="8">
        <v>200</v>
      </c>
      <c r="C42959" s="8" t="s">
        <v>87</v>
      </c>
      <c r="D42959" s="8">
        <v>14987188463021</v>
      </c>
      <c r="E42959" s="8">
        <v>4987188463024</v>
      </c>
      <c r="F42959" s="8"/>
      <c r="G42959" s="7" t="s">
        <v>34896</v>
      </c>
      <c r="H42959" s="7" t="s">
        <v>34897</v>
      </c>
      <c r="I42959" s="7" t="s">
        <v>2607</v>
      </c>
      <c r="J42959" s="7" t="s">
        <v>84</v>
      </c>
      <c r="K42959" s="7" t="s">
        <v>85</v>
      </c>
      <c r="L42959" s="8">
        <v>4987188206317</v>
      </c>
      <c r="M42959" s="7" t="s">
        <v>34895</v>
      </c>
      <c r="N42959" s="7" t="s">
        <v>86</v>
      </c>
      <c r="O42959" s="7">
        <v>10</v>
      </c>
      <c r="P42959" s="7" t="s">
        <v>87</v>
      </c>
    </row>
    <row r="42960" spans="1:16" x14ac:dyDescent="0.45">
      <c r="A42960" t="s">
        <v>34902</v>
      </c>
      <c r="B42960" s="1">
        <v>100</v>
      </c>
      <c r="C42960" s="1" t="s">
        <v>37</v>
      </c>
      <c r="D42960" s="1">
        <v>14987188466015</v>
      </c>
      <c r="E42960" s="1">
        <v>4987188466018</v>
      </c>
      <c r="G42960" t="s">
        <v>34900</v>
      </c>
      <c r="H42960" t="s">
        <v>34901</v>
      </c>
      <c r="I42960" t="s">
        <v>5481</v>
      </c>
      <c r="J42960" t="s">
        <v>84</v>
      </c>
      <c r="K42960" t="s">
        <v>85</v>
      </c>
      <c r="L42960" s="1">
        <v>4987188206737</v>
      </c>
      <c r="M42960" t="s">
        <v>34899</v>
      </c>
      <c r="N42960" t="s">
        <v>86</v>
      </c>
      <c r="O42960">
        <v>10</v>
      </c>
      <c r="P42960" t="s">
        <v>37</v>
      </c>
    </row>
    <row r="42961" spans="1:16" x14ac:dyDescent="0.45">
      <c r="A42961" s="7" t="s">
        <v>34906</v>
      </c>
      <c r="B42961" s="8">
        <v>200</v>
      </c>
      <c r="C42961" s="8" t="s">
        <v>37</v>
      </c>
      <c r="D42961" s="8">
        <v>14987188465025</v>
      </c>
      <c r="E42961" s="8">
        <v>4987188465028</v>
      </c>
      <c r="F42961" s="8"/>
      <c r="G42961" s="7" t="s">
        <v>34904</v>
      </c>
      <c r="H42961" s="7" t="s">
        <v>34905</v>
      </c>
      <c r="I42961" s="7" t="s">
        <v>5481</v>
      </c>
      <c r="J42961" s="7" t="s">
        <v>84</v>
      </c>
      <c r="K42961" s="7" t="s">
        <v>85</v>
      </c>
      <c r="L42961" s="8">
        <v>4987188206621</v>
      </c>
      <c r="M42961" s="7" t="s">
        <v>34903</v>
      </c>
      <c r="N42961" s="7" t="s">
        <v>86</v>
      </c>
      <c r="O42961" s="7">
        <v>10</v>
      </c>
      <c r="P42961" s="7" t="s">
        <v>37</v>
      </c>
    </row>
    <row r="42962" spans="1:16" x14ac:dyDescent="0.45">
      <c r="A42962" t="s">
        <v>11125</v>
      </c>
      <c r="B42962" s="1">
        <v>100</v>
      </c>
      <c r="C42962" s="1" t="s">
        <v>67</v>
      </c>
      <c r="D42962" s="1">
        <v>14987623102911</v>
      </c>
      <c r="E42962" s="1">
        <v>4987623102914</v>
      </c>
      <c r="G42962" t="s">
        <v>10681</v>
      </c>
      <c r="H42962" t="s">
        <v>10682</v>
      </c>
      <c r="I42962" t="s">
        <v>10683</v>
      </c>
      <c r="J42962" t="s">
        <v>50</v>
      </c>
      <c r="K42962" t="s">
        <v>67</v>
      </c>
      <c r="M42962" t="s">
        <v>11124</v>
      </c>
      <c r="N42962" t="s">
        <v>52</v>
      </c>
      <c r="O42962">
        <v>10</v>
      </c>
      <c r="P42962" t="s">
        <v>67</v>
      </c>
    </row>
    <row r="42963" spans="1:16" x14ac:dyDescent="0.45">
      <c r="A42963" s="7" t="s">
        <v>11125</v>
      </c>
      <c r="B42963" s="8">
        <v>500</v>
      </c>
      <c r="C42963" s="8" t="s">
        <v>67</v>
      </c>
      <c r="D42963" s="8">
        <v>14987623102928</v>
      </c>
      <c r="E42963" s="8">
        <v>4987623102921</v>
      </c>
      <c r="F42963" s="8"/>
      <c r="G42963" s="7" t="s">
        <v>10681</v>
      </c>
      <c r="H42963" s="7" t="s">
        <v>10682</v>
      </c>
      <c r="I42963" s="7" t="s">
        <v>10683</v>
      </c>
      <c r="J42963" s="7" t="s">
        <v>50</v>
      </c>
      <c r="K42963" s="7" t="s">
        <v>67</v>
      </c>
      <c r="L42963" s="8"/>
      <c r="M42963" s="7" t="s">
        <v>11124</v>
      </c>
      <c r="N42963" s="7" t="s">
        <v>52</v>
      </c>
      <c r="O42963" s="7">
        <v>10</v>
      </c>
      <c r="P42963" s="7" t="s">
        <v>67</v>
      </c>
    </row>
    <row r="42964" spans="1:16" x14ac:dyDescent="0.45">
      <c r="A42964" t="s">
        <v>11127</v>
      </c>
      <c r="B42964" s="1">
        <v>500</v>
      </c>
      <c r="C42964" s="1" t="s">
        <v>67</v>
      </c>
      <c r="D42964" s="1">
        <v>14987623103024</v>
      </c>
      <c r="E42964" s="1">
        <v>4987623103027</v>
      </c>
      <c r="G42964" t="s">
        <v>10686</v>
      </c>
      <c r="H42964" t="s">
        <v>10687</v>
      </c>
      <c r="I42964" t="s">
        <v>10688</v>
      </c>
      <c r="J42964" t="s">
        <v>50</v>
      </c>
      <c r="K42964" t="s">
        <v>67</v>
      </c>
      <c r="M42964" t="s">
        <v>11126</v>
      </c>
      <c r="N42964" t="s">
        <v>52</v>
      </c>
      <c r="O42964">
        <v>10</v>
      </c>
      <c r="P42964" t="s">
        <v>67</v>
      </c>
    </row>
    <row r="42965" spans="1:16" x14ac:dyDescent="0.45">
      <c r="A42965" s="7" t="s">
        <v>11127</v>
      </c>
      <c r="B42965" s="8">
        <v>100</v>
      </c>
      <c r="C42965" s="8" t="s">
        <v>67</v>
      </c>
      <c r="D42965" s="8">
        <v>14987623103017</v>
      </c>
      <c r="E42965" s="8">
        <v>4987623103010</v>
      </c>
      <c r="F42965" s="8"/>
      <c r="G42965" s="7" t="s">
        <v>10686</v>
      </c>
      <c r="H42965" s="7" t="s">
        <v>10687</v>
      </c>
      <c r="I42965" s="7" t="s">
        <v>10688</v>
      </c>
      <c r="J42965" s="7" t="s">
        <v>50</v>
      </c>
      <c r="K42965" s="7" t="s">
        <v>67</v>
      </c>
      <c r="L42965" s="8"/>
      <c r="M42965" s="7" t="s">
        <v>11126</v>
      </c>
      <c r="N42965" s="7" t="s">
        <v>52</v>
      </c>
      <c r="O42965" s="7">
        <v>10</v>
      </c>
      <c r="P42965" s="7" t="s">
        <v>67</v>
      </c>
    </row>
    <row r="42966" spans="1:16" x14ac:dyDescent="0.45">
      <c r="A42966" t="s">
        <v>11129</v>
      </c>
      <c r="B42966" s="1">
        <v>500</v>
      </c>
      <c r="C42966" s="1" t="s">
        <v>67</v>
      </c>
      <c r="D42966" s="1">
        <v>14987623103123</v>
      </c>
      <c r="E42966" s="1">
        <v>4987623103126</v>
      </c>
      <c r="G42966" t="s">
        <v>10691</v>
      </c>
      <c r="H42966" t="s">
        <v>10692</v>
      </c>
      <c r="I42966" t="s">
        <v>10693</v>
      </c>
      <c r="J42966" t="s">
        <v>50</v>
      </c>
      <c r="K42966" t="s">
        <v>67</v>
      </c>
      <c r="M42966" t="s">
        <v>11128</v>
      </c>
      <c r="N42966" t="s">
        <v>52</v>
      </c>
      <c r="O42966">
        <v>10</v>
      </c>
      <c r="P42966" t="s">
        <v>67</v>
      </c>
    </row>
    <row r="42967" spans="1:16" x14ac:dyDescent="0.45">
      <c r="A42967" s="7" t="s">
        <v>11129</v>
      </c>
      <c r="B42967" s="8">
        <v>100</v>
      </c>
      <c r="C42967" s="8" t="s">
        <v>67</v>
      </c>
      <c r="D42967" s="8">
        <v>14987623103116</v>
      </c>
      <c r="E42967" s="8">
        <v>4987623103119</v>
      </c>
      <c r="F42967" s="8"/>
      <c r="G42967" s="7" t="s">
        <v>10691</v>
      </c>
      <c r="H42967" s="7" t="s">
        <v>10692</v>
      </c>
      <c r="I42967" s="7" t="s">
        <v>10693</v>
      </c>
      <c r="J42967" s="7" t="s">
        <v>50</v>
      </c>
      <c r="K42967" s="7" t="s">
        <v>67</v>
      </c>
      <c r="L42967" s="8"/>
      <c r="M42967" s="7" t="s">
        <v>11128</v>
      </c>
      <c r="N42967" s="7" t="s">
        <v>52</v>
      </c>
      <c r="O42967" s="7">
        <v>10</v>
      </c>
      <c r="P42967" s="7" t="s">
        <v>67</v>
      </c>
    </row>
    <row r="42968" spans="1:16" x14ac:dyDescent="0.45">
      <c r="A42968" t="s">
        <v>33712</v>
      </c>
      <c r="B42968" s="1">
        <v>100</v>
      </c>
      <c r="C42968" s="1" t="s">
        <v>87</v>
      </c>
      <c r="D42968" s="1">
        <v>14987294269210</v>
      </c>
      <c r="E42968" s="1">
        <v>4987294269213</v>
      </c>
      <c r="G42968" t="s">
        <v>33710</v>
      </c>
      <c r="H42968" t="s">
        <v>33709</v>
      </c>
      <c r="I42968" t="s">
        <v>33711</v>
      </c>
      <c r="J42968" t="s">
        <v>84</v>
      </c>
      <c r="K42968" t="s">
        <v>85</v>
      </c>
      <c r="L42968" s="1">
        <v>4987294269954</v>
      </c>
      <c r="M42968" t="s">
        <v>33709</v>
      </c>
      <c r="N42968" t="s">
        <v>86</v>
      </c>
      <c r="O42968">
        <v>10</v>
      </c>
      <c r="P42968" t="s">
        <v>87</v>
      </c>
    </row>
    <row r="42969" spans="1:16" x14ac:dyDescent="0.45">
      <c r="A42969" s="7" t="s">
        <v>33712</v>
      </c>
      <c r="B42969" s="8">
        <v>100</v>
      </c>
      <c r="C42969" s="8" t="s">
        <v>87</v>
      </c>
      <c r="D42969" s="8">
        <v>14987020021754</v>
      </c>
      <c r="E42969" s="8">
        <v>4987020021757</v>
      </c>
      <c r="F42969" s="8"/>
      <c r="G42969" s="7" t="s">
        <v>33710</v>
      </c>
      <c r="H42969" s="7" t="s">
        <v>33709</v>
      </c>
      <c r="I42969" s="7" t="s">
        <v>33711</v>
      </c>
      <c r="J42969" s="7" t="s">
        <v>84</v>
      </c>
      <c r="K42969" s="7" t="s">
        <v>85</v>
      </c>
      <c r="L42969" s="8">
        <v>4987020021740</v>
      </c>
      <c r="M42969" s="7" t="s">
        <v>33709</v>
      </c>
      <c r="N42969" s="7" t="s">
        <v>86</v>
      </c>
      <c r="O42969" s="7">
        <v>10</v>
      </c>
      <c r="P42969" s="7" t="s">
        <v>87</v>
      </c>
    </row>
    <row r="42970" spans="1:16" x14ac:dyDescent="0.45">
      <c r="A42970" t="s">
        <v>33712</v>
      </c>
      <c r="B42970" s="1">
        <v>100</v>
      </c>
      <c r="C42970" s="1" t="s">
        <v>87</v>
      </c>
      <c r="D42970" s="1">
        <v>14987316128778</v>
      </c>
      <c r="E42970" s="1">
        <v>4987316128771</v>
      </c>
      <c r="G42970" t="s">
        <v>33710</v>
      </c>
      <c r="H42970" t="s">
        <v>33709</v>
      </c>
      <c r="I42970" t="s">
        <v>33711</v>
      </c>
      <c r="J42970" t="s">
        <v>84</v>
      </c>
      <c r="K42970" t="s">
        <v>85</v>
      </c>
      <c r="L42970" s="1">
        <v>4987316190853</v>
      </c>
      <c r="M42970" t="s">
        <v>33709</v>
      </c>
      <c r="N42970" t="s">
        <v>86</v>
      </c>
      <c r="O42970">
        <v>10</v>
      </c>
      <c r="P42970" t="s">
        <v>87</v>
      </c>
    </row>
    <row r="42971" spans="1:16" x14ac:dyDescent="0.45">
      <c r="A42971" s="7" t="s">
        <v>33717</v>
      </c>
      <c r="B42971" s="8">
        <v>100</v>
      </c>
      <c r="C42971" s="8" t="s">
        <v>87</v>
      </c>
      <c r="D42971" s="8">
        <v>14987020021792</v>
      </c>
      <c r="E42971" s="8">
        <v>4987020021795</v>
      </c>
      <c r="F42971" s="8"/>
      <c r="G42971" s="7" t="s">
        <v>33714</v>
      </c>
      <c r="H42971" s="7" t="s">
        <v>33715</v>
      </c>
      <c r="I42971" s="7" t="s">
        <v>33716</v>
      </c>
      <c r="J42971" s="7" t="s">
        <v>84</v>
      </c>
      <c r="K42971" s="7" t="s">
        <v>85</v>
      </c>
      <c r="L42971" s="8">
        <v>4987020021832</v>
      </c>
      <c r="M42971" s="7" t="s">
        <v>33713</v>
      </c>
      <c r="N42971" s="7" t="s">
        <v>86</v>
      </c>
      <c r="O42971" s="7">
        <v>10</v>
      </c>
      <c r="P42971" s="7" t="s">
        <v>87</v>
      </c>
    </row>
    <row r="42972" spans="1:16" x14ac:dyDescent="0.45">
      <c r="A42972" t="s">
        <v>33717</v>
      </c>
      <c r="B42972" s="1">
        <v>100</v>
      </c>
      <c r="C42972" s="1" t="s">
        <v>87</v>
      </c>
      <c r="D42972" s="1">
        <v>14987294269524</v>
      </c>
      <c r="E42972" s="1">
        <v>4987294269527</v>
      </c>
      <c r="G42972" t="s">
        <v>33714</v>
      </c>
      <c r="H42972" t="s">
        <v>33715</v>
      </c>
      <c r="I42972" t="s">
        <v>33716</v>
      </c>
      <c r="J42972" t="s">
        <v>84</v>
      </c>
      <c r="K42972" t="s">
        <v>85</v>
      </c>
      <c r="L42972" s="1">
        <v>4987294269817</v>
      </c>
      <c r="M42972" t="s">
        <v>33713</v>
      </c>
      <c r="N42972" t="s">
        <v>86</v>
      </c>
      <c r="O42972">
        <v>10</v>
      </c>
      <c r="P42972" t="s">
        <v>87</v>
      </c>
    </row>
    <row r="42973" spans="1:16" x14ac:dyDescent="0.45">
      <c r="A42973" s="7" t="s">
        <v>33717</v>
      </c>
      <c r="B42973" s="8">
        <v>100</v>
      </c>
      <c r="C42973" s="8" t="s">
        <v>87</v>
      </c>
      <c r="D42973" s="8">
        <v>14987316128556</v>
      </c>
      <c r="E42973" s="8">
        <v>4987316128559</v>
      </c>
      <c r="F42973" s="8"/>
      <c r="G42973" s="7" t="s">
        <v>33714</v>
      </c>
      <c r="H42973" s="7" t="s">
        <v>33715</v>
      </c>
      <c r="I42973" s="7" t="s">
        <v>33716</v>
      </c>
      <c r="J42973" s="7" t="s">
        <v>84</v>
      </c>
      <c r="K42973" s="7" t="s">
        <v>85</v>
      </c>
      <c r="L42973" s="8">
        <v>4987316190891</v>
      </c>
      <c r="M42973" s="7" t="s">
        <v>33713</v>
      </c>
      <c r="N42973" s="7" t="s">
        <v>86</v>
      </c>
      <c r="O42973" s="7">
        <v>10</v>
      </c>
      <c r="P42973" s="7" t="s">
        <v>87</v>
      </c>
    </row>
    <row r="42974" spans="1:16" x14ac:dyDescent="0.45">
      <c r="A42974" t="s">
        <v>33717</v>
      </c>
      <c r="B42974" s="1">
        <v>10</v>
      </c>
      <c r="C42974" s="1" t="s">
        <v>87</v>
      </c>
      <c r="D42974" s="1">
        <v>14987294269517</v>
      </c>
      <c r="E42974" s="1">
        <v>4987294269510</v>
      </c>
      <c r="G42974" t="s">
        <v>33714</v>
      </c>
      <c r="H42974" t="s">
        <v>33715</v>
      </c>
      <c r="I42974" t="s">
        <v>33716</v>
      </c>
      <c r="J42974" t="s">
        <v>84</v>
      </c>
      <c r="K42974" t="s">
        <v>85</v>
      </c>
      <c r="L42974" s="1">
        <v>4987294269817</v>
      </c>
      <c r="M42974" t="s">
        <v>33713</v>
      </c>
      <c r="N42974" t="s">
        <v>86</v>
      </c>
      <c r="O42974">
        <v>10</v>
      </c>
      <c r="P42974" t="s">
        <v>87</v>
      </c>
    </row>
    <row r="42975" spans="1:16" x14ac:dyDescent="0.45">
      <c r="A42975" s="7" t="s">
        <v>33717</v>
      </c>
      <c r="B42975" s="8">
        <v>10</v>
      </c>
      <c r="C42975" s="8" t="s">
        <v>87</v>
      </c>
      <c r="D42975" s="8">
        <v>14987020021778</v>
      </c>
      <c r="E42975" s="8">
        <v>4987020021771</v>
      </c>
      <c r="F42975" s="8"/>
      <c r="G42975" s="7" t="s">
        <v>33714</v>
      </c>
      <c r="H42975" s="7" t="s">
        <v>33715</v>
      </c>
      <c r="I42975" s="7" t="s">
        <v>33716</v>
      </c>
      <c r="J42975" s="7" t="s">
        <v>84</v>
      </c>
      <c r="K42975" s="7" t="s">
        <v>85</v>
      </c>
      <c r="L42975" s="8">
        <v>4987020021832</v>
      </c>
      <c r="M42975" s="7" t="s">
        <v>33713</v>
      </c>
      <c r="N42975" s="7" t="s">
        <v>86</v>
      </c>
      <c r="O42975" s="7">
        <v>10</v>
      </c>
      <c r="P42975" s="7" t="s">
        <v>87</v>
      </c>
    </row>
    <row r="42976" spans="1:16" x14ac:dyDescent="0.45">
      <c r="A42976" t="s">
        <v>33717</v>
      </c>
      <c r="B42976" s="1">
        <v>10</v>
      </c>
      <c r="C42976" s="1" t="s">
        <v>87</v>
      </c>
      <c r="D42976" s="1">
        <v>14987316128549</v>
      </c>
      <c r="E42976" s="1">
        <v>4987316128542</v>
      </c>
      <c r="G42976" t="s">
        <v>33714</v>
      </c>
      <c r="H42976" t="s">
        <v>33715</v>
      </c>
      <c r="I42976" t="s">
        <v>33716</v>
      </c>
      <c r="J42976" t="s">
        <v>84</v>
      </c>
      <c r="K42976" t="s">
        <v>85</v>
      </c>
      <c r="L42976" s="1">
        <v>4987316190891</v>
      </c>
      <c r="M42976" t="s">
        <v>33713</v>
      </c>
      <c r="N42976" t="s">
        <v>86</v>
      </c>
      <c r="O42976">
        <v>10</v>
      </c>
      <c r="P42976" t="s">
        <v>87</v>
      </c>
    </row>
    <row r="42977" spans="1:16" x14ac:dyDescent="0.45">
      <c r="A42977" s="7" t="s">
        <v>33721</v>
      </c>
      <c r="B42977" s="8">
        <v>10</v>
      </c>
      <c r="C42977" s="8" t="s">
        <v>87</v>
      </c>
      <c r="D42977" s="8">
        <v>14987020021822</v>
      </c>
      <c r="E42977" s="8">
        <v>4987020021825</v>
      </c>
      <c r="F42977" s="8"/>
      <c r="G42977" s="7" t="s">
        <v>33719</v>
      </c>
      <c r="H42977" s="7" t="s">
        <v>33720</v>
      </c>
      <c r="I42977" s="7" t="s">
        <v>33716</v>
      </c>
      <c r="J42977" s="7" t="s">
        <v>84</v>
      </c>
      <c r="K42977" s="7" t="s">
        <v>85</v>
      </c>
      <c r="L42977" s="8">
        <v>4987020021788</v>
      </c>
      <c r="M42977" s="7" t="s">
        <v>33718</v>
      </c>
      <c r="N42977" s="7" t="s">
        <v>86</v>
      </c>
      <c r="O42977" s="7">
        <v>10</v>
      </c>
      <c r="P42977" s="7" t="s">
        <v>87</v>
      </c>
    </row>
    <row r="42978" spans="1:16" x14ac:dyDescent="0.45">
      <c r="A42978" t="s">
        <v>33721</v>
      </c>
      <c r="B42978" s="1">
        <v>100</v>
      </c>
      <c r="C42978" s="1" t="s">
        <v>87</v>
      </c>
      <c r="D42978" s="1">
        <v>14987316128402</v>
      </c>
      <c r="E42978" s="1">
        <v>4987316128405</v>
      </c>
      <c r="G42978" t="s">
        <v>33719</v>
      </c>
      <c r="H42978" t="s">
        <v>33720</v>
      </c>
      <c r="I42978" t="s">
        <v>33716</v>
      </c>
      <c r="J42978" t="s">
        <v>84</v>
      </c>
      <c r="K42978" t="s">
        <v>85</v>
      </c>
      <c r="L42978" s="1">
        <v>4987316190884</v>
      </c>
      <c r="M42978" t="s">
        <v>33718</v>
      </c>
      <c r="N42978" t="s">
        <v>86</v>
      </c>
      <c r="O42978">
        <v>10</v>
      </c>
      <c r="P42978" t="s">
        <v>87</v>
      </c>
    </row>
    <row r="42979" spans="1:16" x14ac:dyDescent="0.45">
      <c r="A42979" s="7" t="s">
        <v>33721</v>
      </c>
      <c r="B42979" s="8">
        <v>100</v>
      </c>
      <c r="C42979" s="8" t="s">
        <v>87</v>
      </c>
      <c r="D42979" s="8">
        <v>14987294269425</v>
      </c>
      <c r="E42979" s="8">
        <v>4987294269428</v>
      </c>
      <c r="F42979" s="8"/>
      <c r="G42979" s="7" t="s">
        <v>33719</v>
      </c>
      <c r="H42979" s="7" t="s">
        <v>33720</v>
      </c>
      <c r="I42979" s="7" t="s">
        <v>33716</v>
      </c>
      <c r="J42979" s="7" t="s">
        <v>84</v>
      </c>
      <c r="K42979" s="7" t="s">
        <v>85</v>
      </c>
      <c r="L42979" s="8">
        <v>4987294269992</v>
      </c>
      <c r="M42979" s="7" t="s">
        <v>33718</v>
      </c>
      <c r="N42979" s="7" t="s">
        <v>86</v>
      </c>
      <c r="O42979" s="7">
        <v>10</v>
      </c>
      <c r="P42979" s="7" t="s">
        <v>87</v>
      </c>
    </row>
    <row r="42980" spans="1:16" x14ac:dyDescent="0.45">
      <c r="A42980" t="s">
        <v>33721</v>
      </c>
      <c r="B42980" s="1">
        <v>100</v>
      </c>
      <c r="C42980" s="1" t="s">
        <v>87</v>
      </c>
      <c r="D42980" s="1">
        <v>14987020021846</v>
      </c>
      <c r="E42980" s="1">
        <v>4987020021849</v>
      </c>
      <c r="G42980" t="s">
        <v>33719</v>
      </c>
      <c r="H42980" t="s">
        <v>33720</v>
      </c>
      <c r="I42980" t="s">
        <v>33716</v>
      </c>
      <c r="J42980" t="s">
        <v>84</v>
      </c>
      <c r="K42980" t="s">
        <v>85</v>
      </c>
      <c r="L42980" s="1">
        <v>4987020021788</v>
      </c>
      <c r="M42980" t="s">
        <v>33718</v>
      </c>
      <c r="N42980" t="s">
        <v>86</v>
      </c>
      <c r="O42980">
        <v>10</v>
      </c>
      <c r="P42980" t="s">
        <v>87</v>
      </c>
    </row>
    <row r="42981" spans="1:16" x14ac:dyDescent="0.45">
      <c r="A42981" s="7" t="s">
        <v>33721</v>
      </c>
      <c r="B42981" s="8">
        <v>10</v>
      </c>
      <c r="C42981" s="8" t="s">
        <v>87</v>
      </c>
      <c r="D42981" s="8">
        <v>14987316128396</v>
      </c>
      <c r="E42981" s="8">
        <v>4987316128399</v>
      </c>
      <c r="F42981" s="8"/>
      <c r="G42981" s="7" t="s">
        <v>33719</v>
      </c>
      <c r="H42981" s="7" t="s">
        <v>33720</v>
      </c>
      <c r="I42981" s="7" t="s">
        <v>33716</v>
      </c>
      <c r="J42981" s="7" t="s">
        <v>84</v>
      </c>
      <c r="K42981" s="7" t="s">
        <v>85</v>
      </c>
      <c r="L42981" s="8">
        <v>4987316190884</v>
      </c>
      <c r="M42981" s="7" t="s">
        <v>33718</v>
      </c>
      <c r="N42981" s="7" t="s">
        <v>86</v>
      </c>
      <c r="O42981" s="7">
        <v>10</v>
      </c>
      <c r="P42981" s="7" t="s">
        <v>87</v>
      </c>
    </row>
    <row r="42982" spans="1:16" x14ac:dyDescent="0.45">
      <c r="A42982" t="s">
        <v>33725</v>
      </c>
      <c r="B42982" s="1">
        <v>100</v>
      </c>
      <c r="C42982" s="1" t="s">
        <v>87</v>
      </c>
      <c r="D42982" s="1">
        <v>14987020021808</v>
      </c>
      <c r="E42982" s="1">
        <v>4987020021801</v>
      </c>
      <c r="G42982" t="s">
        <v>33723</v>
      </c>
      <c r="H42982" t="s">
        <v>33724</v>
      </c>
      <c r="I42982" t="s">
        <v>33711</v>
      </c>
      <c r="J42982" t="s">
        <v>84</v>
      </c>
      <c r="K42982" t="s">
        <v>85</v>
      </c>
      <c r="L42982" s="1">
        <v>4987020021818</v>
      </c>
      <c r="M42982" t="s">
        <v>33722</v>
      </c>
      <c r="N42982" t="s">
        <v>86</v>
      </c>
      <c r="O42982">
        <v>10</v>
      </c>
      <c r="P42982" t="s">
        <v>87</v>
      </c>
    </row>
    <row r="42983" spans="1:16" x14ac:dyDescent="0.45">
      <c r="A42983" s="7" t="s">
        <v>33725</v>
      </c>
      <c r="B42983" s="8">
        <v>100</v>
      </c>
      <c r="C42983" s="8" t="s">
        <v>87</v>
      </c>
      <c r="D42983" s="8">
        <v>14987316128389</v>
      </c>
      <c r="E42983" s="8">
        <v>4987316128382</v>
      </c>
      <c r="F42983" s="8"/>
      <c r="G42983" s="7" t="s">
        <v>33723</v>
      </c>
      <c r="H42983" s="7" t="s">
        <v>33724</v>
      </c>
      <c r="I42983" s="7" t="s">
        <v>33711</v>
      </c>
      <c r="J42983" s="7" t="s">
        <v>84</v>
      </c>
      <c r="K42983" s="7" t="s">
        <v>85</v>
      </c>
      <c r="L42983" s="8">
        <v>4987316190877</v>
      </c>
      <c r="M42983" s="7" t="s">
        <v>33722</v>
      </c>
      <c r="N42983" s="7" t="s">
        <v>86</v>
      </c>
      <c r="O42983" s="7">
        <v>10</v>
      </c>
      <c r="P42983" s="7" t="s">
        <v>87</v>
      </c>
    </row>
    <row r="42984" spans="1:16" x14ac:dyDescent="0.45">
      <c r="A42984" t="s">
        <v>33725</v>
      </c>
      <c r="B42984" s="1">
        <v>100</v>
      </c>
      <c r="C42984" s="1" t="s">
        <v>87</v>
      </c>
      <c r="D42984" s="1">
        <v>14987294269319</v>
      </c>
      <c r="E42984" s="1">
        <v>4987294269312</v>
      </c>
      <c r="G42984" t="s">
        <v>33723</v>
      </c>
      <c r="H42984" t="s">
        <v>33724</v>
      </c>
      <c r="I42984" t="s">
        <v>33711</v>
      </c>
      <c r="J42984" t="s">
        <v>84</v>
      </c>
      <c r="K42984" t="s">
        <v>85</v>
      </c>
      <c r="L42984" s="1">
        <v>4987294269985</v>
      </c>
      <c r="M42984" t="s">
        <v>33722</v>
      </c>
      <c r="N42984" t="s">
        <v>86</v>
      </c>
      <c r="O42984">
        <v>10</v>
      </c>
      <c r="P42984" t="s">
        <v>87</v>
      </c>
    </row>
    <row r="42985" spans="1:16" x14ac:dyDescent="0.45">
      <c r="A42985" s="7" t="s">
        <v>42242</v>
      </c>
      <c r="B42985" s="8">
        <v>100</v>
      </c>
      <c r="C42985" s="8" t="s">
        <v>87</v>
      </c>
      <c r="D42985" s="8">
        <v>14987316121748</v>
      </c>
      <c r="E42985" s="8">
        <v>4987316121741</v>
      </c>
      <c r="F42985" s="8"/>
      <c r="G42985" s="7" t="s">
        <v>33727</v>
      </c>
      <c r="H42985" s="7" t="s">
        <v>33728</v>
      </c>
      <c r="I42985" s="7" t="s">
        <v>33711</v>
      </c>
      <c r="J42985" s="7" t="s">
        <v>84</v>
      </c>
      <c r="K42985" s="7" t="s">
        <v>85</v>
      </c>
      <c r="L42985" s="8">
        <v>4987316190839</v>
      </c>
      <c r="M42985" s="7" t="s">
        <v>33726</v>
      </c>
      <c r="N42985" s="7" t="s">
        <v>1236</v>
      </c>
      <c r="O42985" s="7">
        <v>100</v>
      </c>
      <c r="P42985" s="7" t="s">
        <v>87</v>
      </c>
    </row>
    <row r="42986" spans="1:16" x14ac:dyDescent="0.45">
      <c r="A42986" t="s">
        <v>33729</v>
      </c>
      <c r="B42986" s="1">
        <v>100</v>
      </c>
      <c r="C42986" s="1" t="s">
        <v>87</v>
      </c>
      <c r="D42986" s="1">
        <v>14987316128372</v>
      </c>
      <c r="E42986" s="1">
        <v>4987316128375</v>
      </c>
      <c r="G42986" t="s">
        <v>33727</v>
      </c>
      <c r="H42986" t="s">
        <v>33728</v>
      </c>
      <c r="I42986" t="s">
        <v>33711</v>
      </c>
      <c r="J42986" t="s">
        <v>84</v>
      </c>
      <c r="K42986" t="s">
        <v>85</v>
      </c>
      <c r="L42986" s="1">
        <v>4987316190822</v>
      </c>
      <c r="M42986" t="s">
        <v>33726</v>
      </c>
      <c r="N42986" t="s">
        <v>86</v>
      </c>
      <c r="O42986">
        <v>10</v>
      </c>
      <c r="P42986" t="s">
        <v>87</v>
      </c>
    </row>
    <row r="42987" spans="1:16" x14ac:dyDescent="0.45">
      <c r="A42987" s="7" t="s">
        <v>33729</v>
      </c>
      <c r="B42987" s="8">
        <v>100</v>
      </c>
      <c r="C42987" s="8" t="s">
        <v>87</v>
      </c>
      <c r="D42987" s="8">
        <v>14987294269012</v>
      </c>
      <c r="E42987" s="8">
        <v>4987294269015</v>
      </c>
      <c r="F42987" s="8"/>
      <c r="G42987" s="7" t="s">
        <v>33727</v>
      </c>
      <c r="H42987" s="7" t="s">
        <v>33728</v>
      </c>
      <c r="I42987" s="7" t="s">
        <v>33711</v>
      </c>
      <c r="J42987" s="7" t="s">
        <v>84</v>
      </c>
      <c r="K42987" s="7" t="s">
        <v>85</v>
      </c>
      <c r="L42987" s="8">
        <v>4987294269916</v>
      </c>
      <c r="M42987" s="7" t="s">
        <v>33726</v>
      </c>
      <c r="N42987" s="7" t="s">
        <v>86</v>
      </c>
      <c r="O42987" s="7">
        <v>10</v>
      </c>
      <c r="P42987" s="7" t="s">
        <v>87</v>
      </c>
    </row>
    <row r="42988" spans="1:16" x14ac:dyDescent="0.45">
      <c r="A42988" t="s">
        <v>33729</v>
      </c>
      <c r="B42988" s="1">
        <v>100</v>
      </c>
      <c r="C42988" s="1" t="s">
        <v>87</v>
      </c>
      <c r="D42988" s="1">
        <v>14987020021853</v>
      </c>
      <c r="E42988" s="1">
        <v>4987020021856</v>
      </c>
      <c r="G42988" t="s">
        <v>33727</v>
      </c>
      <c r="H42988" t="s">
        <v>33728</v>
      </c>
      <c r="I42988" t="s">
        <v>33711</v>
      </c>
      <c r="J42988" t="s">
        <v>84</v>
      </c>
      <c r="K42988" t="s">
        <v>85</v>
      </c>
      <c r="L42988" s="1">
        <v>4987020021764</v>
      </c>
      <c r="M42988" t="s">
        <v>33726</v>
      </c>
      <c r="N42988" t="s">
        <v>86</v>
      </c>
      <c r="O42988">
        <v>10</v>
      </c>
      <c r="P42988" t="s">
        <v>87</v>
      </c>
    </row>
    <row r="42989" spans="1:16" x14ac:dyDescent="0.45">
      <c r="A42989" s="7" t="s">
        <v>83066</v>
      </c>
      <c r="B42989" s="8">
        <v>500</v>
      </c>
      <c r="C42989" s="8" t="s">
        <v>87</v>
      </c>
      <c r="D42989" s="8">
        <v>14987334303201</v>
      </c>
      <c r="E42989" s="8">
        <v>4987334303204</v>
      </c>
      <c r="F42989" s="8"/>
      <c r="G42989" s="7" t="s">
        <v>83065</v>
      </c>
      <c r="H42989" s="7" t="s">
        <v>83064</v>
      </c>
      <c r="I42989" s="7" t="s">
        <v>570</v>
      </c>
      <c r="J42989" s="7" t="s">
        <v>50</v>
      </c>
      <c r="K42989" s="7" t="s">
        <v>177</v>
      </c>
      <c r="L42989" s="8">
        <v>4987334389024</v>
      </c>
      <c r="M42989" s="7" t="s">
        <v>83064</v>
      </c>
      <c r="N42989" s="7" t="s">
        <v>56</v>
      </c>
      <c r="O42989" s="7">
        <v>500</v>
      </c>
      <c r="P42989" s="7" t="s">
        <v>87</v>
      </c>
    </row>
    <row r="42990" spans="1:16" x14ac:dyDescent="0.45">
      <c r="A42990" t="s">
        <v>59793</v>
      </c>
      <c r="B42990" s="1">
        <v>500</v>
      </c>
      <c r="C42990" s="1" t="s">
        <v>53</v>
      </c>
      <c r="D42990" s="1">
        <v>14987128620323</v>
      </c>
      <c r="E42990" s="1">
        <v>4987128620326</v>
      </c>
      <c r="G42990" t="s">
        <v>59792</v>
      </c>
      <c r="H42990" t="s">
        <v>59791</v>
      </c>
      <c r="I42990" t="s">
        <v>1182</v>
      </c>
      <c r="J42990" t="s">
        <v>50</v>
      </c>
      <c r="K42990" t="s">
        <v>51</v>
      </c>
      <c r="L42990" s="1">
        <v>4987128910489</v>
      </c>
      <c r="M42990" t="s">
        <v>59791</v>
      </c>
      <c r="N42990" t="s">
        <v>52</v>
      </c>
      <c r="O42990">
        <v>10</v>
      </c>
      <c r="P42990" t="s">
        <v>53</v>
      </c>
    </row>
    <row r="42991" spans="1:16" x14ac:dyDescent="0.45">
      <c r="A42991" s="7" t="s">
        <v>59793</v>
      </c>
      <c r="B42991" s="8">
        <v>100</v>
      </c>
      <c r="C42991" s="8" t="s">
        <v>53</v>
      </c>
      <c r="D42991" s="8">
        <v>14987128620316</v>
      </c>
      <c r="E42991" s="8">
        <v>4987128620319</v>
      </c>
      <c r="F42991" s="8"/>
      <c r="G42991" s="7" t="s">
        <v>59792</v>
      </c>
      <c r="H42991" s="7" t="s">
        <v>59791</v>
      </c>
      <c r="I42991" s="7" t="s">
        <v>1182</v>
      </c>
      <c r="J42991" s="7" t="s">
        <v>50</v>
      </c>
      <c r="K42991" s="7" t="s">
        <v>51</v>
      </c>
      <c r="L42991" s="8">
        <v>4987128910489</v>
      </c>
      <c r="M42991" s="7" t="s">
        <v>59791</v>
      </c>
      <c r="N42991" s="7" t="s">
        <v>52</v>
      </c>
      <c r="O42991" s="7">
        <v>10</v>
      </c>
      <c r="P42991" s="7" t="s">
        <v>53</v>
      </c>
    </row>
    <row r="42992" spans="1:16" x14ac:dyDescent="0.45">
      <c r="A42992" t="s">
        <v>59796</v>
      </c>
      <c r="B42992" s="1">
        <v>100</v>
      </c>
      <c r="C42992" s="1" t="s">
        <v>53</v>
      </c>
      <c r="D42992" s="1">
        <v>14987128620361</v>
      </c>
      <c r="E42992" s="1">
        <v>4987128620364</v>
      </c>
      <c r="G42992" t="s">
        <v>59795</v>
      </c>
      <c r="H42992" t="s">
        <v>59794</v>
      </c>
      <c r="I42992" t="s">
        <v>1153</v>
      </c>
      <c r="J42992" t="s">
        <v>50</v>
      </c>
      <c r="K42992" t="s">
        <v>51</v>
      </c>
      <c r="L42992" s="1">
        <v>4987128910496</v>
      </c>
      <c r="M42992" t="s">
        <v>59794</v>
      </c>
      <c r="N42992" t="s">
        <v>52</v>
      </c>
      <c r="O42992">
        <v>10</v>
      </c>
      <c r="P42992" t="s">
        <v>53</v>
      </c>
    </row>
    <row r="42993" spans="1:16" x14ac:dyDescent="0.45">
      <c r="A42993" s="7" t="s">
        <v>25215</v>
      </c>
      <c r="B42993" s="8">
        <v>100</v>
      </c>
      <c r="C42993" s="8" t="s">
        <v>67</v>
      </c>
      <c r="D42993" s="8">
        <v>14987081384560</v>
      </c>
      <c r="E42993" s="8">
        <v>4987081384563</v>
      </c>
      <c r="F42993" s="8"/>
      <c r="G42993" s="7" t="s">
        <v>25212</v>
      </c>
      <c r="H42993" s="7" t="s">
        <v>25211</v>
      </c>
      <c r="I42993" s="7" t="s">
        <v>2285</v>
      </c>
      <c r="J42993" s="7" t="s">
        <v>50</v>
      </c>
      <c r="K42993" s="7" t="s">
        <v>67</v>
      </c>
      <c r="L42993" s="8">
        <v>4987081746408</v>
      </c>
      <c r="M42993" s="7" t="s">
        <v>25211</v>
      </c>
      <c r="N42993" s="7" t="s">
        <v>52</v>
      </c>
      <c r="O42993" s="7">
        <v>10</v>
      </c>
      <c r="P42993" s="7" t="s">
        <v>67</v>
      </c>
    </row>
    <row r="42994" spans="1:16" x14ac:dyDescent="0.45">
      <c r="A42994" t="s">
        <v>25215</v>
      </c>
      <c r="B42994" s="1">
        <v>100</v>
      </c>
      <c r="C42994" s="1" t="s">
        <v>67</v>
      </c>
      <c r="D42994" s="1">
        <v>14987114223705</v>
      </c>
      <c r="E42994" s="1">
        <v>4987114223708</v>
      </c>
      <c r="G42994" t="s">
        <v>25212</v>
      </c>
      <c r="H42994" t="s">
        <v>25211</v>
      </c>
      <c r="I42994" t="s">
        <v>2285</v>
      </c>
      <c r="J42994" t="s">
        <v>50</v>
      </c>
      <c r="K42994" t="s">
        <v>67</v>
      </c>
      <c r="L42994" s="1">
        <v>4987114223791</v>
      </c>
      <c r="M42994" t="s">
        <v>25211</v>
      </c>
      <c r="N42994" t="s">
        <v>52</v>
      </c>
      <c r="O42994">
        <v>10</v>
      </c>
      <c r="P42994" t="s">
        <v>67</v>
      </c>
    </row>
    <row r="42995" spans="1:16" x14ac:dyDescent="0.45">
      <c r="A42995" s="7" t="s">
        <v>25213</v>
      </c>
      <c r="B42995" s="8">
        <v>100</v>
      </c>
      <c r="C42995" s="8" t="s">
        <v>67</v>
      </c>
      <c r="D42995" s="8">
        <v>14987114223705</v>
      </c>
      <c r="E42995" s="8">
        <v>4987114223708</v>
      </c>
      <c r="F42995" s="8"/>
      <c r="G42995" s="7" t="s">
        <v>25212</v>
      </c>
      <c r="H42995" s="7" t="s">
        <v>25211</v>
      </c>
      <c r="I42995" s="7" t="s">
        <v>2285</v>
      </c>
      <c r="J42995" s="7" t="s">
        <v>50</v>
      </c>
      <c r="K42995" s="7" t="s">
        <v>67</v>
      </c>
      <c r="L42995" s="8">
        <v>4987081746408</v>
      </c>
      <c r="M42995" s="7" t="s">
        <v>25211</v>
      </c>
      <c r="N42995" s="7" t="s">
        <v>52</v>
      </c>
      <c r="O42995" s="7">
        <v>10</v>
      </c>
      <c r="P42995" s="7" t="s">
        <v>67</v>
      </c>
    </row>
    <row r="42996" spans="1:16" x14ac:dyDescent="0.45">
      <c r="A42996" t="s">
        <v>25216</v>
      </c>
      <c r="B42996" s="1">
        <v>500</v>
      </c>
      <c r="C42996" s="1" t="s">
        <v>67</v>
      </c>
      <c r="D42996" s="1">
        <v>14987114223804</v>
      </c>
      <c r="E42996" s="1">
        <v>4987114223807</v>
      </c>
      <c r="G42996" t="s">
        <v>25212</v>
      </c>
      <c r="H42996" t="s">
        <v>25211</v>
      </c>
      <c r="I42996" t="s">
        <v>2285</v>
      </c>
      <c r="J42996" t="s">
        <v>50</v>
      </c>
      <c r="K42996" t="s">
        <v>67</v>
      </c>
      <c r="L42996" s="1">
        <v>4987114223890</v>
      </c>
      <c r="M42996" t="s">
        <v>25211</v>
      </c>
      <c r="N42996" t="s">
        <v>56</v>
      </c>
      <c r="O42996">
        <v>500</v>
      </c>
      <c r="P42996" t="s">
        <v>67</v>
      </c>
    </row>
    <row r="42997" spans="1:16" x14ac:dyDescent="0.45">
      <c r="A42997" s="7" t="s">
        <v>25216</v>
      </c>
      <c r="B42997" s="8">
        <v>500</v>
      </c>
      <c r="C42997" s="8" t="s">
        <v>67</v>
      </c>
      <c r="D42997" s="8">
        <v>14987081384577</v>
      </c>
      <c r="E42997" s="8">
        <v>4987081384570</v>
      </c>
      <c r="F42997" s="8"/>
      <c r="G42997" s="7" t="s">
        <v>25212</v>
      </c>
      <c r="H42997" s="7" t="s">
        <v>25211</v>
      </c>
      <c r="I42997" s="7" t="s">
        <v>2285</v>
      </c>
      <c r="J42997" s="7" t="s">
        <v>50</v>
      </c>
      <c r="K42997" s="7" t="s">
        <v>67</v>
      </c>
      <c r="L42997" s="8">
        <v>4987081746507</v>
      </c>
      <c r="M42997" s="7" t="s">
        <v>25211</v>
      </c>
      <c r="N42997" s="7" t="s">
        <v>56</v>
      </c>
      <c r="O42997" s="7">
        <v>500</v>
      </c>
      <c r="P42997" s="7" t="s">
        <v>67</v>
      </c>
    </row>
    <row r="42998" spans="1:16" x14ac:dyDescent="0.45">
      <c r="A42998" t="s">
        <v>25214</v>
      </c>
      <c r="B42998" s="1">
        <v>500</v>
      </c>
      <c r="C42998" s="1" t="s">
        <v>67</v>
      </c>
      <c r="D42998" s="1">
        <v>14987114223804</v>
      </c>
      <c r="E42998" s="1">
        <v>4987114223807</v>
      </c>
      <c r="G42998" t="s">
        <v>25212</v>
      </c>
      <c r="H42998" t="s">
        <v>25211</v>
      </c>
      <c r="I42998" t="s">
        <v>2285</v>
      </c>
      <c r="J42998" t="s">
        <v>50</v>
      </c>
      <c r="K42998" t="s">
        <v>67</v>
      </c>
      <c r="L42998" s="1">
        <v>4987081746507</v>
      </c>
      <c r="M42998" t="s">
        <v>25211</v>
      </c>
      <c r="N42998" t="s">
        <v>56</v>
      </c>
      <c r="O42998">
        <v>500</v>
      </c>
      <c r="P42998" t="s">
        <v>67</v>
      </c>
    </row>
    <row r="42999" spans="1:16" x14ac:dyDescent="0.45">
      <c r="A42999" s="7" t="s">
        <v>25221</v>
      </c>
      <c r="B42999" s="8">
        <v>500</v>
      </c>
      <c r="C42999" s="8" t="s">
        <v>37</v>
      </c>
      <c r="D42999" s="8">
        <v>14987114224306</v>
      </c>
      <c r="E42999" s="8">
        <v>4987114224309</v>
      </c>
      <c r="F42999" s="8"/>
      <c r="G42999" s="7" t="s">
        <v>25218</v>
      </c>
      <c r="H42999" s="7" t="s">
        <v>25217</v>
      </c>
      <c r="I42999" s="7" t="s">
        <v>25219</v>
      </c>
      <c r="J42999" s="7" t="s">
        <v>50</v>
      </c>
      <c r="K42999" s="7" t="s">
        <v>15</v>
      </c>
      <c r="L42999" s="8">
        <v>4987114224392</v>
      </c>
      <c r="M42999" s="7" t="s">
        <v>25217</v>
      </c>
      <c r="N42999" s="7" t="s">
        <v>1236</v>
      </c>
      <c r="O42999" s="7">
        <v>500</v>
      </c>
      <c r="P42999" s="7" t="s">
        <v>37</v>
      </c>
    </row>
    <row r="43000" spans="1:16" x14ac:dyDescent="0.45">
      <c r="A43000" t="s">
        <v>25220</v>
      </c>
      <c r="B43000" s="1">
        <v>500</v>
      </c>
      <c r="C43000" s="1" t="s">
        <v>37</v>
      </c>
      <c r="D43000" s="1">
        <v>14987114224306</v>
      </c>
      <c r="E43000" s="1">
        <v>4987114224309</v>
      </c>
      <c r="G43000" t="s">
        <v>25218</v>
      </c>
      <c r="H43000" t="s">
        <v>25217</v>
      </c>
      <c r="I43000" t="s">
        <v>25219</v>
      </c>
      <c r="J43000" t="s">
        <v>50</v>
      </c>
      <c r="K43000" t="s">
        <v>15</v>
      </c>
      <c r="L43000" s="1">
        <v>4987081745906</v>
      </c>
      <c r="M43000" t="s">
        <v>25217</v>
      </c>
      <c r="N43000" t="s">
        <v>1236</v>
      </c>
      <c r="O43000">
        <v>500</v>
      </c>
      <c r="P43000" t="s">
        <v>37</v>
      </c>
    </row>
    <row r="43001" spans="1:16" x14ac:dyDescent="0.45">
      <c r="A43001" s="7" t="s">
        <v>25227</v>
      </c>
      <c r="B43001" s="8">
        <v>100</v>
      </c>
      <c r="C43001" s="8" t="s">
        <v>87</v>
      </c>
      <c r="D43001" s="8">
        <v>14987114224108</v>
      </c>
      <c r="E43001" s="8">
        <v>4987114224101</v>
      </c>
      <c r="F43001" s="8"/>
      <c r="G43001" s="7" t="s">
        <v>25223</v>
      </c>
      <c r="H43001" s="7" t="s">
        <v>25222</v>
      </c>
      <c r="I43001" s="7" t="s">
        <v>25224</v>
      </c>
      <c r="J43001" s="7" t="s">
        <v>50</v>
      </c>
      <c r="K43001" s="7" t="s">
        <v>177</v>
      </c>
      <c r="L43001" s="8">
        <v>4987114224194</v>
      </c>
      <c r="M43001" s="7" t="s">
        <v>25222</v>
      </c>
      <c r="N43001" s="7" t="s">
        <v>56</v>
      </c>
      <c r="O43001" s="7">
        <v>100</v>
      </c>
      <c r="P43001" s="7" t="s">
        <v>87</v>
      </c>
    </row>
    <row r="43002" spans="1:16" x14ac:dyDescent="0.45">
      <c r="A43002" t="s">
        <v>25225</v>
      </c>
      <c r="B43002" s="1">
        <v>100</v>
      </c>
      <c r="C43002" s="1" t="s">
        <v>87</v>
      </c>
      <c r="D43002" s="1">
        <v>14987114224108</v>
      </c>
      <c r="E43002" s="1">
        <v>4987114224101</v>
      </c>
      <c r="G43002" t="s">
        <v>25223</v>
      </c>
      <c r="H43002" t="s">
        <v>25222</v>
      </c>
      <c r="I43002" t="s">
        <v>25224</v>
      </c>
      <c r="J43002" t="s">
        <v>50</v>
      </c>
      <c r="K43002" t="s">
        <v>177</v>
      </c>
      <c r="L43002" s="1">
        <v>4987081746200</v>
      </c>
      <c r="M43002" t="s">
        <v>25222</v>
      </c>
      <c r="N43002" t="s">
        <v>56</v>
      </c>
      <c r="O43002">
        <v>100</v>
      </c>
      <c r="P43002" t="s">
        <v>87</v>
      </c>
    </row>
    <row r="43003" spans="1:16" x14ac:dyDescent="0.45">
      <c r="A43003" s="7" t="s">
        <v>25226</v>
      </c>
      <c r="B43003" s="8">
        <v>500</v>
      </c>
      <c r="C43003" s="8" t="s">
        <v>87</v>
      </c>
      <c r="D43003" s="8">
        <v>14987114224207</v>
      </c>
      <c r="E43003" s="8">
        <v>4987114224200</v>
      </c>
      <c r="F43003" s="8"/>
      <c r="G43003" s="7" t="s">
        <v>25223</v>
      </c>
      <c r="H43003" s="7" t="s">
        <v>25222</v>
      </c>
      <c r="I43003" s="7" t="s">
        <v>25224</v>
      </c>
      <c r="J43003" s="7" t="s">
        <v>50</v>
      </c>
      <c r="K43003" s="7" t="s">
        <v>177</v>
      </c>
      <c r="L43003" s="8">
        <v>4987081746255</v>
      </c>
      <c r="M43003" s="7" t="s">
        <v>25222</v>
      </c>
      <c r="N43003" s="7" t="s">
        <v>56</v>
      </c>
      <c r="O43003" s="7">
        <v>500</v>
      </c>
      <c r="P43003" s="7" t="s">
        <v>87</v>
      </c>
    </row>
    <row r="43004" spans="1:16" x14ac:dyDescent="0.45">
      <c r="A43004" t="s">
        <v>25232</v>
      </c>
      <c r="B43004" s="1">
        <v>100</v>
      </c>
      <c r="C43004" s="1" t="s">
        <v>87</v>
      </c>
      <c r="D43004" s="1">
        <v>14987114223903</v>
      </c>
      <c r="E43004" s="1">
        <v>4987114223906</v>
      </c>
      <c r="G43004" t="s">
        <v>25229</v>
      </c>
      <c r="H43004" t="s">
        <v>25228</v>
      </c>
      <c r="I43004" t="s">
        <v>1448</v>
      </c>
      <c r="J43004" t="s">
        <v>50</v>
      </c>
      <c r="K43004" t="s">
        <v>177</v>
      </c>
      <c r="L43004" s="1">
        <v>4987114223999</v>
      </c>
      <c r="M43004" t="s">
        <v>25228</v>
      </c>
      <c r="N43004" t="s">
        <v>56</v>
      </c>
      <c r="O43004">
        <v>100</v>
      </c>
      <c r="P43004" t="s">
        <v>87</v>
      </c>
    </row>
    <row r="43005" spans="1:16" x14ac:dyDescent="0.45">
      <c r="A43005" s="7" t="s">
        <v>25230</v>
      </c>
      <c r="B43005" s="8">
        <v>100</v>
      </c>
      <c r="C43005" s="8" t="s">
        <v>87</v>
      </c>
      <c r="D43005" s="8">
        <v>14987114223903</v>
      </c>
      <c r="E43005" s="8">
        <v>4987114223906</v>
      </c>
      <c r="F43005" s="8"/>
      <c r="G43005" s="7" t="s">
        <v>25229</v>
      </c>
      <c r="H43005" s="7" t="s">
        <v>25228</v>
      </c>
      <c r="I43005" s="7" t="s">
        <v>1448</v>
      </c>
      <c r="J43005" s="7" t="s">
        <v>50</v>
      </c>
      <c r="K43005" s="7" t="s">
        <v>177</v>
      </c>
      <c r="L43005" s="8">
        <v>4987081746101</v>
      </c>
      <c r="M43005" s="7" t="s">
        <v>25228</v>
      </c>
      <c r="N43005" s="7" t="s">
        <v>56</v>
      </c>
      <c r="O43005" s="7">
        <v>100</v>
      </c>
      <c r="P43005" s="7" t="s">
        <v>87</v>
      </c>
    </row>
    <row r="43006" spans="1:16" x14ac:dyDescent="0.45">
      <c r="A43006" t="s">
        <v>25233</v>
      </c>
      <c r="B43006" s="1">
        <v>500</v>
      </c>
      <c r="C43006" s="1" t="s">
        <v>87</v>
      </c>
      <c r="D43006" s="1">
        <v>14987114224009</v>
      </c>
      <c r="E43006" s="1">
        <v>4987114224002</v>
      </c>
      <c r="G43006" t="s">
        <v>25229</v>
      </c>
      <c r="H43006" t="s">
        <v>25228</v>
      </c>
      <c r="I43006" t="s">
        <v>1448</v>
      </c>
      <c r="J43006" t="s">
        <v>50</v>
      </c>
      <c r="K43006" t="s">
        <v>177</v>
      </c>
      <c r="L43006" s="1">
        <v>4987114224095</v>
      </c>
      <c r="M43006" t="s">
        <v>25228</v>
      </c>
      <c r="N43006" t="s">
        <v>56</v>
      </c>
      <c r="O43006">
        <v>500</v>
      </c>
      <c r="P43006" t="s">
        <v>87</v>
      </c>
    </row>
    <row r="43007" spans="1:16" x14ac:dyDescent="0.45">
      <c r="A43007" s="7" t="s">
        <v>25231</v>
      </c>
      <c r="B43007" s="8">
        <v>500</v>
      </c>
      <c r="C43007" s="8" t="s">
        <v>87</v>
      </c>
      <c r="D43007" s="8">
        <v>14987114224009</v>
      </c>
      <c r="E43007" s="8">
        <v>4987114224002</v>
      </c>
      <c r="F43007" s="8"/>
      <c r="G43007" s="7" t="s">
        <v>25229</v>
      </c>
      <c r="H43007" s="7" t="s">
        <v>25228</v>
      </c>
      <c r="I43007" s="7" t="s">
        <v>1448</v>
      </c>
      <c r="J43007" s="7" t="s">
        <v>50</v>
      </c>
      <c r="K43007" s="7" t="s">
        <v>177</v>
      </c>
      <c r="L43007" s="8">
        <v>4987081746156</v>
      </c>
      <c r="M43007" s="7" t="s">
        <v>25228</v>
      </c>
      <c r="N43007" s="7" t="s">
        <v>56</v>
      </c>
      <c r="O43007" s="7">
        <v>500</v>
      </c>
      <c r="P43007" s="7" t="s">
        <v>87</v>
      </c>
    </row>
    <row r="43008" spans="1:16" x14ac:dyDescent="0.45">
      <c r="A43008" t="s">
        <v>48333</v>
      </c>
      <c r="B43008" s="1">
        <v>3</v>
      </c>
      <c r="C43008" s="1" t="s">
        <v>53</v>
      </c>
      <c r="D43008" s="1">
        <v>14987758014561</v>
      </c>
      <c r="E43008" s="1">
        <v>4987758014564</v>
      </c>
      <c r="G43008" t="s">
        <v>48332</v>
      </c>
      <c r="H43008" t="s">
        <v>48331</v>
      </c>
      <c r="I43008" t="s">
        <v>1182</v>
      </c>
      <c r="J43008" t="s">
        <v>50</v>
      </c>
      <c r="K43008" t="s">
        <v>51</v>
      </c>
      <c r="L43008" s="1">
        <v>4987758033046</v>
      </c>
      <c r="M43008" t="s">
        <v>48331</v>
      </c>
      <c r="N43008" t="s">
        <v>52</v>
      </c>
      <c r="O43008">
        <v>1</v>
      </c>
      <c r="P43008" t="s">
        <v>53</v>
      </c>
    </row>
    <row r="43009" spans="1:16" x14ac:dyDescent="0.45">
      <c r="A43009" s="7" t="s">
        <v>48333</v>
      </c>
      <c r="B43009" s="8">
        <v>3</v>
      </c>
      <c r="C43009" s="8" t="s">
        <v>53</v>
      </c>
      <c r="D43009" s="8">
        <v>14987136120051</v>
      </c>
      <c r="E43009" s="8">
        <v>4987136120054</v>
      </c>
      <c r="F43009" s="8"/>
      <c r="G43009" s="7" t="s">
        <v>48332</v>
      </c>
      <c r="H43009" s="7" t="s">
        <v>48331</v>
      </c>
      <c r="I43009" s="7" t="s">
        <v>1182</v>
      </c>
      <c r="J43009" s="7" t="s">
        <v>50</v>
      </c>
      <c r="K43009" s="7" t="s">
        <v>51</v>
      </c>
      <c r="L43009" s="8">
        <v>4987136521790</v>
      </c>
      <c r="M43009" s="7" t="s">
        <v>48331</v>
      </c>
      <c r="N43009" s="7" t="s">
        <v>52</v>
      </c>
      <c r="O43009" s="7">
        <v>1</v>
      </c>
      <c r="P43009" s="7" t="s">
        <v>53</v>
      </c>
    </row>
    <row r="43010" spans="1:16" x14ac:dyDescent="0.45">
      <c r="A43010" t="s">
        <v>48333</v>
      </c>
      <c r="B43010" s="1">
        <v>3</v>
      </c>
      <c r="C43010" s="1" t="s">
        <v>53</v>
      </c>
      <c r="D43010" s="1">
        <v>14987306014562</v>
      </c>
      <c r="E43010" s="1">
        <v>4987306014565</v>
      </c>
      <c r="G43010" t="s">
        <v>48332</v>
      </c>
      <c r="H43010" t="s">
        <v>48331</v>
      </c>
      <c r="I43010" t="s">
        <v>1182</v>
      </c>
      <c r="J43010" t="s">
        <v>50</v>
      </c>
      <c r="K43010" t="s">
        <v>51</v>
      </c>
      <c r="L43010" s="1">
        <v>4987306033047</v>
      </c>
      <c r="M43010" t="s">
        <v>48331</v>
      </c>
      <c r="N43010" t="s">
        <v>52</v>
      </c>
      <c r="O43010">
        <v>1</v>
      </c>
      <c r="P43010" t="s">
        <v>53</v>
      </c>
    </row>
    <row r="43011" spans="1:16" x14ac:dyDescent="0.45">
      <c r="A43011" s="7" t="s">
        <v>48336</v>
      </c>
      <c r="B43011" s="8">
        <v>10</v>
      </c>
      <c r="C43011" s="8" t="s">
        <v>17</v>
      </c>
      <c r="D43011" s="8">
        <v>14987758011782</v>
      </c>
      <c r="E43011" s="8">
        <v>4987758011785</v>
      </c>
      <c r="F43011" s="8"/>
      <c r="G43011" s="7" t="s">
        <v>48335</v>
      </c>
      <c r="H43011" s="7" t="s">
        <v>48334</v>
      </c>
      <c r="I43011" s="7" t="s">
        <v>28439</v>
      </c>
      <c r="J43011" s="7" t="s">
        <v>14</v>
      </c>
      <c r="K43011" s="7" t="s">
        <v>36</v>
      </c>
      <c r="L43011" s="8">
        <v>4987758032926</v>
      </c>
      <c r="M43011" s="7" t="s">
        <v>48334</v>
      </c>
      <c r="N43011" s="7" t="s">
        <v>16</v>
      </c>
      <c r="O43011" s="7">
        <v>1</v>
      </c>
      <c r="P43011" s="7" t="s">
        <v>17</v>
      </c>
    </row>
    <row r="43012" spans="1:16" x14ac:dyDescent="0.45">
      <c r="A43012" t="s">
        <v>48336</v>
      </c>
      <c r="B43012" s="1">
        <v>10</v>
      </c>
      <c r="C43012" s="1" t="s">
        <v>17</v>
      </c>
      <c r="D43012" s="1">
        <v>14987136119512</v>
      </c>
      <c r="E43012" s="1">
        <v>4987136119515</v>
      </c>
      <c r="G43012" t="s">
        <v>48335</v>
      </c>
      <c r="H43012" t="s">
        <v>48334</v>
      </c>
      <c r="I43012" t="s">
        <v>28439</v>
      </c>
      <c r="J43012" t="s">
        <v>14</v>
      </c>
      <c r="K43012" t="s">
        <v>15</v>
      </c>
      <c r="L43012" s="1">
        <v>4987136550745</v>
      </c>
      <c r="M43012" t="s">
        <v>48334</v>
      </c>
      <c r="N43012" t="s">
        <v>16</v>
      </c>
      <c r="O43012">
        <v>1</v>
      </c>
      <c r="P43012" t="s">
        <v>17</v>
      </c>
    </row>
    <row r="43013" spans="1:16" x14ac:dyDescent="0.45">
      <c r="A43013" s="7" t="s">
        <v>48336</v>
      </c>
      <c r="B43013" s="8">
        <v>10</v>
      </c>
      <c r="C43013" s="8" t="s">
        <v>17</v>
      </c>
      <c r="D43013" s="8">
        <v>14987306011783</v>
      </c>
      <c r="E43013" s="8">
        <v>4987306011786</v>
      </c>
      <c r="F43013" s="8"/>
      <c r="G43013" s="7" t="s">
        <v>48335</v>
      </c>
      <c r="H43013" s="7" t="s">
        <v>48334</v>
      </c>
      <c r="I43013" s="7" t="s">
        <v>28439</v>
      </c>
      <c r="J43013" s="7" t="s">
        <v>14</v>
      </c>
      <c r="K43013" s="7" t="s">
        <v>36</v>
      </c>
      <c r="L43013" s="8">
        <v>4987306032927</v>
      </c>
      <c r="M43013" s="7" t="s">
        <v>48334</v>
      </c>
      <c r="N43013" s="7" t="s">
        <v>16</v>
      </c>
      <c r="O43013" s="7">
        <v>1</v>
      </c>
      <c r="P43013" s="7" t="s">
        <v>17</v>
      </c>
    </row>
    <row r="43014" spans="1:16" x14ac:dyDescent="0.45">
      <c r="A43014" t="s">
        <v>48336</v>
      </c>
      <c r="B43014" s="1">
        <v>1</v>
      </c>
      <c r="C43014" s="1" t="s">
        <v>17</v>
      </c>
      <c r="D43014" s="1">
        <v>14987758011775</v>
      </c>
      <c r="E43014" s="1">
        <v>4987758011778</v>
      </c>
      <c r="G43014" t="s">
        <v>48335</v>
      </c>
      <c r="H43014" t="s">
        <v>48334</v>
      </c>
      <c r="I43014" t="s">
        <v>28439</v>
      </c>
      <c r="J43014" t="s">
        <v>14</v>
      </c>
      <c r="K43014" t="s">
        <v>36</v>
      </c>
      <c r="L43014" s="1">
        <v>4987758032926</v>
      </c>
      <c r="M43014" t="s">
        <v>48334</v>
      </c>
      <c r="N43014" t="s">
        <v>16</v>
      </c>
      <c r="O43014">
        <v>1</v>
      </c>
      <c r="P43014" t="s">
        <v>17</v>
      </c>
    </row>
    <row r="43015" spans="1:16" x14ac:dyDescent="0.45">
      <c r="A43015" s="7" t="s">
        <v>48336</v>
      </c>
      <c r="B43015" s="8">
        <v>1</v>
      </c>
      <c r="C43015" s="8" t="s">
        <v>17</v>
      </c>
      <c r="D43015" s="8">
        <v>14987136119505</v>
      </c>
      <c r="E43015" s="8">
        <v>4987136119508</v>
      </c>
      <c r="F43015" s="8"/>
      <c r="G43015" s="7" t="s">
        <v>48335</v>
      </c>
      <c r="H43015" s="7" t="s">
        <v>48334</v>
      </c>
      <c r="I43015" s="7" t="s">
        <v>28439</v>
      </c>
      <c r="J43015" s="7" t="s">
        <v>14</v>
      </c>
      <c r="K43015" s="7" t="s">
        <v>15</v>
      </c>
      <c r="L43015" s="8">
        <v>4987136550745</v>
      </c>
      <c r="M43015" s="7" t="s">
        <v>48334</v>
      </c>
      <c r="N43015" s="7" t="s">
        <v>16</v>
      </c>
      <c r="O43015" s="7">
        <v>1</v>
      </c>
      <c r="P43015" s="7" t="s">
        <v>17</v>
      </c>
    </row>
    <row r="43016" spans="1:16" x14ac:dyDescent="0.45">
      <c r="A43016" t="s">
        <v>48336</v>
      </c>
      <c r="B43016" s="1">
        <v>1</v>
      </c>
      <c r="C43016" s="1" t="s">
        <v>17</v>
      </c>
      <c r="D43016" s="1">
        <v>14987306011776</v>
      </c>
      <c r="E43016" s="1">
        <v>4987306011779</v>
      </c>
      <c r="G43016" t="s">
        <v>48335</v>
      </c>
      <c r="H43016" t="s">
        <v>48334</v>
      </c>
      <c r="I43016" t="s">
        <v>28439</v>
      </c>
      <c r="J43016" t="s">
        <v>14</v>
      </c>
      <c r="K43016" t="s">
        <v>36</v>
      </c>
      <c r="L43016" s="1">
        <v>4987306032927</v>
      </c>
      <c r="M43016" t="s">
        <v>48334</v>
      </c>
      <c r="N43016" t="s">
        <v>16</v>
      </c>
      <c r="O43016">
        <v>1</v>
      </c>
      <c r="P43016" t="s">
        <v>17</v>
      </c>
    </row>
    <row r="43017" spans="1:16" x14ac:dyDescent="0.45">
      <c r="A43017" s="7" t="s">
        <v>15626</v>
      </c>
      <c r="B43017" s="8">
        <v>50</v>
      </c>
      <c r="C43017" s="8" t="s">
        <v>619</v>
      </c>
      <c r="D43017" s="8">
        <v>14987103010972</v>
      </c>
      <c r="E43017" s="8">
        <v>4987103010975</v>
      </c>
      <c r="F43017" s="8"/>
      <c r="G43017" s="7" t="s">
        <v>15625</v>
      </c>
      <c r="H43017" s="7" t="s">
        <v>15624</v>
      </c>
      <c r="I43017" s="7" t="s">
        <v>15567</v>
      </c>
      <c r="J43017" s="7" t="s">
        <v>84</v>
      </c>
      <c r="K43017" s="7" t="s">
        <v>36</v>
      </c>
      <c r="L43017" s="8">
        <v>4987103700432</v>
      </c>
      <c r="M43017" s="7" t="s">
        <v>15624</v>
      </c>
      <c r="N43017" s="7" t="s">
        <v>86</v>
      </c>
      <c r="O43017" s="7">
        <v>1</v>
      </c>
      <c r="P43017" s="7" t="s">
        <v>619</v>
      </c>
    </row>
    <row r="43018" spans="1:16" x14ac:dyDescent="0.45">
      <c r="A43018" t="s">
        <v>15629</v>
      </c>
      <c r="B43018" s="1">
        <v>50</v>
      </c>
      <c r="C43018" s="1" t="s">
        <v>619</v>
      </c>
      <c r="D43018" s="1">
        <v>14987103010781</v>
      </c>
      <c r="E43018" s="1">
        <v>4987103010784</v>
      </c>
      <c r="G43018" t="s">
        <v>15628</v>
      </c>
      <c r="H43018" t="s">
        <v>15627</v>
      </c>
      <c r="I43018" t="s">
        <v>15572</v>
      </c>
      <c r="J43018" t="s">
        <v>84</v>
      </c>
      <c r="K43018" t="s">
        <v>36</v>
      </c>
      <c r="L43018" s="1">
        <v>4987103700449</v>
      </c>
      <c r="M43018" t="s">
        <v>15627</v>
      </c>
      <c r="N43018" t="s">
        <v>86</v>
      </c>
      <c r="O43018">
        <v>1</v>
      </c>
      <c r="P43018" t="s">
        <v>619</v>
      </c>
    </row>
    <row r="43019" spans="1:16" x14ac:dyDescent="0.45">
      <c r="A43019" s="7" t="s">
        <v>15632</v>
      </c>
      <c r="B43019" s="8">
        <v>50</v>
      </c>
      <c r="C43019" s="8" t="s">
        <v>619</v>
      </c>
      <c r="D43019" s="8">
        <v>14987103010798</v>
      </c>
      <c r="E43019" s="8">
        <v>4987103010791</v>
      </c>
      <c r="F43019" s="8"/>
      <c r="G43019" s="7" t="s">
        <v>15631</v>
      </c>
      <c r="H43019" s="7" t="s">
        <v>15630</v>
      </c>
      <c r="I43019" s="7" t="s">
        <v>5268</v>
      </c>
      <c r="J43019" s="7" t="s">
        <v>84</v>
      </c>
      <c r="K43019" s="7" t="s">
        <v>36</v>
      </c>
      <c r="L43019" s="8">
        <v>4987103700456</v>
      </c>
      <c r="M43019" s="7" t="s">
        <v>15630</v>
      </c>
      <c r="N43019" s="7" t="s">
        <v>86</v>
      </c>
      <c r="O43019" s="7">
        <v>1</v>
      </c>
      <c r="P43019" s="7" t="s">
        <v>619</v>
      </c>
    </row>
    <row r="43020" spans="1:16" x14ac:dyDescent="0.45">
      <c r="A43020" t="s">
        <v>14869</v>
      </c>
      <c r="B43020" s="1">
        <v>1</v>
      </c>
      <c r="C43020" s="1" t="s">
        <v>22</v>
      </c>
      <c r="D43020" s="1">
        <v>14987893011210</v>
      </c>
      <c r="E43020" s="1">
        <v>4987893011213</v>
      </c>
      <c r="G43020" t="s">
        <v>14867</v>
      </c>
      <c r="H43020" t="s">
        <v>14866</v>
      </c>
      <c r="I43020" t="s">
        <v>14868</v>
      </c>
      <c r="J43020" t="s">
        <v>14</v>
      </c>
      <c r="K43020" t="s">
        <v>177</v>
      </c>
      <c r="L43020" s="1">
        <v>4987893011206</v>
      </c>
      <c r="M43020" t="s">
        <v>14866</v>
      </c>
      <c r="N43020" t="s">
        <v>16</v>
      </c>
      <c r="O43020">
        <v>1</v>
      </c>
      <c r="P43020" t="s">
        <v>22</v>
      </c>
    </row>
    <row r="43021" spans="1:16" x14ac:dyDescent="0.45">
      <c r="A43021" s="7" t="s">
        <v>14869</v>
      </c>
      <c r="B43021" s="8">
        <v>1</v>
      </c>
      <c r="C43021" s="8" t="s">
        <v>22</v>
      </c>
      <c r="D43021" s="8">
        <v>14987123000694</v>
      </c>
      <c r="E43021" s="8">
        <v>4987123000697</v>
      </c>
      <c r="F43021" s="8"/>
      <c r="G43021" s="7" t="s">
        <v>14867</v>
      </c>
      <c r="H43021" s="7" t="s">
        <v>14866</v>
      </c>
      <c r="I43021" s="7" t="s">
        <v>14868</v>
      </c>
      <c r="J43021" s="7" t="s">
        <v>14</v>
      </c>
      <c r="K43021" s="7" t="s">
        <v>177</v>
      </c>
      <c r="L43021" s="8">
        <v>4987123564274</v>
      </c>
      <c r="M43021" s="7" t="s">
        <v>14866</v>
      </c>
      <c r="N43021" s="7" t="s">
        <v>16</v>
      </c>
      <c r="O43021" s="7">
        <v>1</v>
      </c>
      <c r="P43021" s="7" t="s">
        <v>22</v>
      </c>
    </row>
    <row r="43022" spans="1:16" x14ac:dyDescent="0.45">
      <c r="A43022" t="s">
        <v>6986</v>
      </c>
      <c r="B43022" s="1">
        <v>100</v>
      </c>
      <c r="C43022" s="1" t="s">
        <v>37</v>
      </c>
      <c r="D43022" s="1">
        <v>14987650414506</v>
      </c>
      <c r="E43022" s="1">
        <v>4987650414509</v>
      </c>
      <c r="G43022" t="s">
        <v>6983</v>
      </c>
      <c r="H43022" t="s">
        <v>6982</v>
      </c>
      <c r="I43022" t="s">
        <v>6984</v>
      </c>
      <c r="J43022" t="s">
        <v>14</v>
      </c>
      <c r="K43022" t="s">
        <v>15</v>
      </c>
      <c r="L43022" s="1">
        <v>4987650414028</v>
      </c>
      <c r="M43022" t="s">
        <v>6982</v>
      </c>
      <c r="N43022" t="s">
        <v>16</v>
      </c>
      <c r="O43022">
        <v>100</v>
      </c>
      <c r="P43022" t="s">
        <v>37</v>
      </c>
    </row>
    <row r="43023" spans="1:16" x14ac:dyDescent="0.45">
      <c r="A43023" s="7" t="s">
        <v>6985</v>
      </c>
      <c r="B43023" s="8">
        <v>20</v>
      </c>
      <c r="C43023" s="8" t="s">
        <v>37</v>
      </c>
      <c r="D43023" s="8">
        <v>14987614433802</v>
      </c>
      <c r="E43023" s="8">
        <v>4987614433805</v>
      </c>
      <c r="F43023" s="8"/>
      <c r="G43023" s="7" t="s">
        <v>6983</v>
      </c>
      <c r="H43023" s="7" t="s">
        <v>6982</v>
      </c>
      <c r="I43023" s="7" t="s">
        <v>6984</v>
      </c>
      <c r="J43023" s="7" t="s">
        <v>14</v>
      </c>
      <c r="K43023" s="7" t="s">
        <v>15</v>
      </c>
      <c r="L43023" s="8">
        <v>4987614433867</v>
      </c>
      <c r="M43023" s="7" t="s">
        <v>6982</v>
      </c>
      <c r="N43023" s="7" t="s">
        <v>16</v>
      </c>
      <c r="O43023" s="7">
        <v>20</v>
      </c>
      <c r="P43023" s="7" t="s">
        <v>37</v>
      </c>
    </row>
    <row r="43024" spans="1:16" x14ac:dyDescent="0.45">
      <c r="A43024" t="s">
        <v>6985</v>
      </c>
      <c r="B43024" s="1">
        <v>20</v>
      </c>
      <c r="C43024" s="1" t="s">
        <v>37</v>
      </c>
      <c r="D43024" s="1">
        <v>14987886002843</v>
      </c>
      <c r="E43024" s="1">
        <v>4987886002846</v>
      </c>
      <c r="G43024" t="s">
        <v>6983</v>
      </c>
      <c r="H43024" t="s">
        <v>6982</v>
      </c>
      <c r="I43024" t="s">
        <v>6984</v>
      </c>
      <c r="J43024" t="s">
        <v>14</v>
      </c>
      <c r="K43024" t="s">
        <v>15</v>
      </c>
      <c r="L43024" s="1">
        <v>4987886000798</v>
      </c>
      <c r="M43024" t="s">
        <v>6982</v>
      </c>
      <c r="N43024" t="s">
        <v>16</v>
      </c>
      <c r="O43024">
        <v>20</v>
      </c>
      <c r="P43024" t="s">
        <v>37</v>
      </c>
    </row>
    <row r="43025" spans="1:16" x14ac:dyDescent="0.45">
      <c r="A43025" s="7" t="s">
        <v>6985</v>
      </c>
      <c r="B43025" s="8">
        <v>20</v>
      </c>
      <c r="C43025" s="8" t="s">
        <v>37</v>
      </c>
      <c r="D43025" s="8">
        <v>14987650414407</v>
      </c>
      <c r="E43025" s="8">
        <v>4987650414400</v>
      </c>
      <c r="F43025" s="8"/>
      <c r="G43025" s="7" t="s">
        <v>6983</v>
      </c>
      <c r="H43025" s="7" t="s">
        <v>6982</v>
      </c>
      <c r="I43025" s="7" t="s">
        <v>6984</v>
      </c>
      <c r="J43025" s="7" t="s">
        <v>14</v>
      </c>
      <c r="K43025" s="7" t="s">
        <v>15</v>
      </c>
      <c r="L43025" s="8">
        <v>4987650414011</v>
      </c>
      <c r="M43025" s="7" t="s">
        <v>6982</v>
      </c>
      <c r="N43025" s="7" t="s">
        <v>16</v>
      </c>
      <c r="O43025" s="7">
        <v>20</v>
      </c>
      <c r="P43025" s="7" t="s">
        <v>37</v>
      </c>
    </row>
    <row r="43026" spans="1:16" x14ac:dyDescent="0.45">
      <c r="A43026" t="s">
        <v>6991</v>
      </c>
      <c r="B43026" s="1">
        <v>100</v>
      </c>
      <c r="C43026" s="1" t="s">
        <v>37</v>
      </c>
      <c r="D43026" s="1">
        <v>14987650415503</v>
      </c>
      <c r="E43026" s="1">
        <v>4987650415506</v>
      </c>
      <c r="G43026" t="s">
        <v>6988</v>
      </c>
      <c r="H43026" t="s">
        <v>6987</v>
      </c>
      <c r="I43026" t="s">
        <v>6989</v>
      </c>
      <c r="J43026" t="s">
        <v>14</v>
      </c>
      <c r="K43026" t="s">
        <v>15</v>
      </c>
      <c r="L43026" s="1">
        <v>4987650415025</v>
      </c>
      <c r="M43026" t="s">
        <v>6987</v>
      </c>
      <c r="N43026" t="s">
        <v>16</v>
      </c>
      <c r="O43026">
        <v>100</v>
      </c>
      <c r="P43026" t="s">
        <v>37</v>
      </c>
    </row>
    <row r="43027" spans="1:16" x14ac:dyDescent="0.45">
      <c r="A43027" s="7" t="s">
        <v>6990</v>
      </c>
      <c r="B43027" s="8">
        <v>20</v>
      </c>
      <c r="C43027" s="8" t="s">
        <v>37</v>
      </c>
      <c r="D43027" s="8">
        <v>14987886002850</v>
      </c>
      <c r="E43027" s="8">
        <v>4987886002853</v>
      </c>
      <c r="F43027" s="8"/>
      <c r="G43027" s="7" t="s">
        <v>6988</v>
      </c>
      <c r="H43027" s="7" t="s">
        <v>6987</v>
      </c>
      <c r="I43027" s="7" t="s">
        <v>6989</v>
      </c>
      <c r="J43027" s="7" t="s">
        <v>14</v>
      </c>
      <c r="K43027" s="7" t="s">
        <v>15</v>
      </c>
      <c r="L43027" s="8">
        <v>4987886000804</v>
      </c>
      <c r="M43027" s="7" t="s">
        <v>6987</v>
      </c>
      <c r="N43027" s="7" t="s">
        <v>16</v>
      </c>
      <c r="O43027" s="7">
        <v>20</v>
      </c>
      <c r="P43027" s="7" t="s">
        <v>37</v>
      </c>
    </row>
    <row r="43028" spans="1:16" x14ac:dyDescent="0.45">
      <c r="A43028" t="s">
        <v>6990</v>
      </c>
      <c r="B43028" s="1">
        <v>20</v>
      </c>
      <c r="C43028" s="1" t="s">
        <v>37</v>
      </c>
      <c r="D43028" s="1">
        <v>14987614433703</v>
      </c>
      <c r="E43028" s="1">
        <v>4987614433706</v>
      </c>
      <c r="G43028" t="s">
        <v>6988</v>
      </c>
      <c r="H43028" t="s">
        <v>6987</v>
      </c>
      <c r="I43028" t="s">
        <v>6989</v>
      </c>
      <c r="J43028" t="s">
        <v>14</v>
      </c>
      <c r="K43028" t="s">
        <v>15</v>
      </c>
      <c r="L43028" s="1">
        <v>4987614433768</v>
      </c>
      <c r="M43028" t="s">
        <v>6987</v>
      </c>
      <c r="N43028" t="s">
        <v>16</v>
      </c>
      <c r="O43028">
        <v>20</v>
      </c>
      <c r="P43028" t="s">
        <v>37</v>
      </c>
    </row>
    <row r="43029" spans="1:16" x14ac:dyDescent="0.45">
      <c r="A43029" s="7" t="s">
        <v>6990</v>
      </c>
      <c r="B43029" s="8">
        <v>20</v>
      </c>
      <c r="C43029" s="8" t="s">
        <v>37</v>
      </c>
      <c r="D43029" s="8">
        <v>14987650415404</v>
      </c>
      <c r="E43029" s="8">
        <v>4987650415407</v>
      </c>
      <c r="F43029" s="8"/>
      <c r="G43029" s="7" t="s">
        <v>6988</v>
      </c>
      <c r="H43029" s="7" t="s">
        <v>6987</v>
      </c>
      <c r="I43029" s="7" t="s">
        <v>6989</v>
      </c>
      <c r="J43029" s="7" t="s">
        <v>14</v>
      </c>
      <c r="K43029" s="7" t="s">
        <v>15</v>
      </c>
      <c r="L43029" s="8">
        <v>4987650415018</v>
      </c>
      <c r="M43029" s="7" t="s">
        <v>6987</v>
      </c>
      <c r="N43029" s="7" t="s">
        <v>16</v>
      </c>
      <c r="O43029" s="7">
        <v>20</v>
      </c>
      <c r="P43029" s="7" t="s">
        <v>37</v>
      </c>
    </row>
    <row r="43030" spans="1:16" x14ac:dyDescent="0.45">
      <c r="A43030" t="s">
        <v>6995</v>
      </c>
      <c r="B43030" s="1">
        <v>100</v>
      </c>
      <c r="C43030" s="1" t="s">
        <v>37</v>
      </c>
      <c r="D43030" s="1">
        <v>14987650416500</v>
      </c>
      <c r="E43030" s="1">
        <v>4987650416503</v>
      </c>
      <c r="G43030" t="s">
        <v>6993</v>
      </c>
      <c r="H43030" t="s">
        <v>6992</v>
      </c>
      <c r="I43030" t="s">
        <v>6575</v>
      </c>
      <c r="J43030" t="s">
        <v>14</v>
      </c>
      <c r="K43030" t="s">
        <v>15</v>
      </c>
      <c r="L43030" s="1">
        <v>4987650416022</v>
      </c>
      <c r="M43030" t="s">
        <v>6992</v>
      </c>
      <c r="N43030" t="s">
        <v>16</v>
      </c>
      <c r="O43030">
        <v>100</v>
      </c>
      <c r="P43030" t="s">
        <v>37</v>
      </c>
    </row>
    <row r="43031" spans="1:16" x14ac:dyDescent="0.45">
      <c r="A43031" s="7" t="s">
        <v>6994</v>
      </c>
      <c r="B43031" s="8">
        <v>20</v>
      </c>
      <c r="C43031" s="8" t="s">
        <v>37</v>
      </c>
      <c r="D43031" s="8">
        <v>14987650416401</v>
      </c>
      <c r="E43031" s="8">
        <v>4987650416404</v>
      </c>
      <c r="F43031" s="8"/>
      <c r="G43031" s="7" t="s">
        <v>6993</v>
      </c>
      <c r="H43031" s="7" t="s">
        <v>6992</v>
      </c>
      <c r="I43031" s="7" t="s">
        <v>6575</v>
      </c>
      <c r="J43031" s="7" t="s">
        <v>14</v>
      </c>
      <c r="K43031" s="7" t="s">
        <v>15</v>
      </c>
      <c r="L43031" s="8">
        <v>4987650416015</v>
      </c>
      <c r="M43031" s="7" t="s">
        <v>6992</v>
      </c>
      <c r="N43031" s="7" t="s">
        <v>16</v>
      </c>
      <c r="O43031" s="7">
        <v>20</v>
      </c>
      <c r="P43031" s="7" t="s">
        <v>37</v>
      </c>
    </row>
    <row r="43032" spans="1:16" x14ac:dyDescent="0.45">
      <c r="A43032" t="s">
        <v>6994</v>
      </c>
      <c r="B43032" s="1">
        <v>20</v>
      </c>
      <c r="C43032" s="1" t="s">
        <v>37</v>
      </c>
      <c r="D43032" s="1">
        <v>14987614431501</v>
      </c>
      <c r="E43032" s="1">
        <v>4987614431504</v>
      </c>
      <c r="G43032" t="s">
        <v>6993</v>
      </c>
      <c r="H43032" t="s">
        <v>6992</v>
      </c>
      <c r="I43032" t="s">
        <v>6575</v>
      </c>
      <c r="J43032" t="s">
        <v>14</v>
      </c>
      <c r="K43032" t="s">
        <v>15</v>
      </c>
      <c r="L43032" s="1">
        <v>4987614431566</v>
      </c>
      <c r="M43032" t="s">
        <v>6992</v>
      </c>
      <c r="N43032" t="s">
        <v>16</v>
      </c>
      <c r="O43032">
        <v>20</v>
      </c>
      <c r="P43032" t="s">
        <v>37</v>
      </c>
    </row>
    <row r="43033" spans="1:16" x14ac:dyDescent="0.45">
      <c r="A43033" s="7" t="s">
        <v>6994</v>
      </c>
      <c r="B43033" s="8">
        <v>20</v>
      </c>
      <c r="C43033" s="8" t="s">
        <v>37</v>
      </c>
      <c r="D43033" s="8">
        <v>14987886002867</v>
      </c>
      <c r="E43033" s="8">
        <v>4987886002860</v>
      </c>
      <c r="F43033" s="8"/>
      <c r="G43033" s="7" t="s">
        <v>6993</v>
      </c>
      <c r="H43033" s="7" t="s">
        <v>6992</v>
      </c>
      <c r="I43033" s="7" t="s">
        <v>6575</v>
      </c>
      <c r="J43033" s="7" t="s">
        <v>14</v>
      </c>
      <c r="K43033" s="7" t="s">
        <v>15</v>
      </c>
      <c r="L43033" s="8">
        <v>4987886000811</v>
      </c>
      <c r="M43033" s="7" t="s">
        <v>6992</v>
      </c>
      <c r="N43033" s="7" t="s">
        <v>16</v>
      </c>
      <c r="O43033" s="7">
        <v>20</v>
      </c>
      <c r="P43033" s="7" t="s">
        <v>37</v>
      </c>
    </row>
    <row r="43034" spans="1:16" x14ac:dyDescent="0.45">
      <c r="A43034" t="s">
        <v>6999</v>
      </c>
      <c r="B43034" s="1">
        <v>10</v>
      </c>
      <c r="C43034" s="1" t="s">
        <v>448</v>
      </c>
      <c r="D43034" s="1">
        <v>14987614428600</v>
      </c>
      <c r="E43034" s="1">
        <v>4987614428603</v>
      </c>
      <c r="G43034" t="s">
        <v>6997</v>
      </c>
      <c r="H43034" t="s">
        <v>6996</v>
      </c>
      <c r="I43034" t="s">
        <v>6998</v>
      </c>
      <c r="J43034" t="s">
        <v>14</v>
      </c>
      <c r="K43034" t="s">
        <v>15</v>
      </c>
      <c r="L43034" s="1">
        <v>4987614428665</v>
      </c>
      <c r="M43034" t="s">
        <v>6996</v>
      </c>
      <c r="N43034" t="s">
        <v>16</v>
      </c>
      <c r="O43034">
        <v>1</v>
      </c>
      <c r="P43034" t="s">
        <v>448</v>
      </c>
    </row>
    <row r="43035" spans="1:16" x14ac:dyDescent="0.45">
      <c r="A43035" s="7" t="s">
        <v>6999</v>
      </c>
      <c r="B43035" s="8">
        <v>10</v>
      </c>
      <c r="C43035" s="8" t="s">
        <v>448</v>
      </c>
      <c r="D43035" s="8">
        <v>14987886002881</v>
      </c>
      <c r="E43035" s="8">
        <v>4987886002884</v>
      </c>
      <c r="F43035" s="8"/>
      <c r="G43035" s="7" t="s">
        <v>6997</v>
      </c>
      <c r="H43035" s="7" t="s">
        <v>6996</v>
      </c>
      <c r="I43035" s="7" t="s">
        <v>6998</v>
      </c>
      <c r="J43035" s="7" t="s">
        <v>14</v>
      </c>
      <c r="K43035" s="7" t="s">
        <v>15</v>
      </c>
      <c r="L43035" s="8">
        <v>4987886000835</v>
      </c>
      <c r="M43035" s="7" t="s">
        <v>6996</v>
      </c>
      <c r="N43035" s="7" t="s">
        <v>16</v>
      </c>
      <c r="O43035" s="7">
        <v>1</v>
      </c>
      <c r="P43035" s="7" t="s">
        <v>448</v>
      </c>
    </row>
    <row r="43036" spans="1:16" x14ac:dyDescent="0.45">
      <c r="A43036" t="s">
        <v>6999</v>
      </c>
      <c r="B43036" s="1">
        <v>10</v>
      </c>
      <c r="C43036" s="1" t="s">
        <v>448</v>
      </c>
      <c r="D43036" s="1">
        <v>14987650440208</v>
      </c>
      <c r="E43036" s="1">
        <v>4987650440201</v>
      </c>
      <c r="G43036" t="s">
        <v>6997</v>
      </c>
      <c r="H43036" t="s">
        <v>6996</v>
      </c>
      <c r="I43036" t="s">
        <v>6998</v>
      </c>
      <c r="J43036" t="s">
        <v>14</v>
      </c>
      <c r="K43036" t="s">
        <v>15</v>
      </c>
      <c r="L43036" s="1">
        <v>4987650440027</v>
      </c>
      <c r="M43036" t="s">
        <v>6996</v>
      </c>
      <c r="N43036" t="s">
        <v>16</v>
      </c>
      <c r="O43036">
        <v>1</v>
      </c>
      <c r="P43036" t="s">
        <v>448</v>
      </c>
    </row>
    <row r="43037" spans="1:16" x14ac:dyDescent="0.45">
      <c r="A43037" s="7" t="s">
        <v>7002</v>
      </c>
      <c r="B43037" s="8">
        <v>10</v>
      </c>
      <c r="C43037" s="8" t="s">
        <v>448</v>
      </c>
      <c r="D43037" s="8">
        <v>14987614428501</v>
      </c>
      <c r="E43037" s="8">
        <v>4987614428504</v>
      </c>
      <c r="F43037" s="8"/>
      <c r="G43037" s="7" t="s">
        <v>7001</v>
      </c>
      <c r="H43037" s="7" t="s">
        <v>7000</v>
      </c>
      <c r="I43037" s="7" t="s">
        <v>6998</v>
      </c>
      <c r="J43037" s="7" t="s">
        <v>14</v>
      </c>
      <c r="K43037" s="7" t="s">
        <v>15</v>
      </c>
      <c r="L43037" s="8">
        <v>4987614428566</v>
      </c>
      <c r="M43037" s="7" t="s">
        <v>7000</v>
      </c>
      <c r="N43037" s="7" t="s">
        <v>16</v>
      </c>
      <c r="O43037" s="7">
        <v>1</v>
      </c>
      <c r="P43037" s="7" t="s">
        <v>448</v>
      </c>
    </row>
    <row r="43038" spans="1:16" x14ac:dyDescent="0.45">
      <c r="A43038" t="s">
        <v>7002</v>
      </c>
      <c r="B43038" s="1">
        <v>10</v>
      </c>
      <c r="C43038" s="1" t="s">
        <v>448</v>
      </c>
      <c r="D43038" s="1">
        <v>14987886002874</v>
      </c>
      <c r="E43038" s="1">
        <v>4987886002877</v>
      </c>
      <c r="G43038" t="s">
        <v>7001</v>
      </c>
      <c r="H43038" t="s">
        <v>7000</v>
      </c>
      <c r="I43038" t="s">
        <v>6998</v>
      </c>
      <c r="J43038" t="s">
        <v>14</v>
      </c>
      <c r="K43038" t="s">
        <v>15</v>
      </c>
      <c r="L43038" s="1">
        <v>4987886000828</v>
      </c>
      <c r="M43038" t="s">
        <v>7000</v>
      </c>
      <c r="N43038" t="s">
        <v>16</v>
      </c>
      <c r="O43038">
        <v>1</v>
      </c>
      <c r="P43038" t="s">
        <v>448</v>
      </c>
    </row>
    <row r="43039" spans="1:16" x14ac:dyDescent="0.45">
      <c r="A43039" s="7" t="s">
        <v>7002</v>
      </c>
      <c r="B43039" s="8">
        <v>10</v>
      </c>
      <c r="C43039" s="8" t="s">
        <v>448</v>
      </c>
      <c r="D43039" s="8">
        <v>14987650440109</v>
      </c>
      <c r="E43039" s="8">
        <v>4987650440102</v>
      </c>
      <c r="F43039" s="8"/>
      <c r="G43039" s="7" t="s">
        <v>7001</v>
      </c>
      <c r="H43039" s="7" t="s">
        <v>7000</v>
      </c>
      <c r="I43039" s="7" t="s">
        <v>6998</v>
      </c>
      <c r="J43039" s="7" t="s">
        <v>14</v>
      </c>
      <c r="K43039" s="7" t="s">
        <v>15</v>
      </c>
      <c r="L43039" s="8">
        <v>4987650440010</v>
      </c>
      <c r="M43039" s="7" t="s">
        <v>7000</v>
      </c>
      <c r="N43039" s="7" t="s">
        <v>16</v>
      </c>
      <c r="O43039" s="7">
        <v>1</v>
      </c>
      <c r="P43039" s="7" t="s">
        <v>448</v>
      </c>
    </row>
    <row r="43040" spans="1:16" x14ac:dyDescent="0.45">
      <c r="A43040" t="s">
        <v>7396</v>
      </c>
      <c r="B43040" s="1">
        <v>500</v>
      </c>
      <c r="C43040" s="1" t="s">
        <v>37</v>
      </c>
      <c r="D43040" s="1">
        <v>14987009507231</v>
      </c>
      <c r="E43040" s="1">
        <v>4987009507234</v>
      </c>
      <c r="G43040" t="s">
        <v>7394</v>
      </c>
      <c r="H43040" t="s">
        <v>7393</v>
      </c>
      <c r="I43040" t="s">
        <v>7395</v>
      </c>
      <c r="J43040" t="s">
        <v>84</v>
      </c>
      <c r="K43040" t="s">
        <v>36</v>
      </c>
      <c r="M43040" t="s">
        <v>7393</v>
      </c>
      <c r="N43040" t="s">
        <v>1236</v>
      </c>
      <c r="O43040">
        <v>500</v>
      </c>
      <c r="P43040" t="s">
        <v>37</v>
      </c>
    </row>
    <row r="43041" spans="1:16" x14ac:dyDescent="0.45">
      <c r="A43041" s="7" t="s">
        <v>7396</v>
      </c>
      <c r="B43041" s="8">
        <v>500</v>
      </c>
      <c r="C43041" s="8" t="s">
        <v>37</v>
      </c>
      <c r="D43041" s="8">
        <v>14987394121173</v>
      </c>
      <c r="E43041" s="8">
        <v>4987394121176</v>
      </c>
      <c r="F43041" s="8"/>
      <c r="G43041" s="7" t="s">
        <v>7394</v>
      </c>
      <c r="H43041" s="7" t="s">
        <v>7393</v>
      </c>
      <c r="I43041" s="7" t="s">
        <v>7395</v>
      </c>
      <c r="J43041" s="7" t="s">
        <v>84</v>
      </c>
      <c r="K43041" s="7" t="s">
        <v>36</v>
      </c>
      <c r="L43041" s="8">
        <v>4987394131175</v>
      </c>
      <c r="M43041" s="7" t="s">
        <v>7393</v>
      </c>
      <c r="N43041" s="7" t="s">
        <v>1236</v>
      </c>
      <c r="O43041" s="7">
        <v>500</v>
      </c>
      <c r="P43041" s="7" t="s">
        <v>37</v>
      </c>
    </row>
    <row r="43042" spans="1:16" x14ac:dyDescent="0.45">
      <c r="A43042" t="s">
        <v>45273</v>
      </c>
      <c r="B43042" s="1">
        <v>500</v>
      </c>
      <c r="C43042" s="1" t="s">
        <v>37</v>
      </c>
      <c r="D43042" s="1">
        <v>14987371141491</v>
      </c>
      <c r="E43042" s="1">
        <v>4987371141494</v>
      </c>
      <c r="G43042" t="s">
        <v>7394</v>
      </c>
      <c r="H43042" t="s">
        <v>7393</v>
      </c>
      <c r="I43042" t="s">
        <v>7395</v>
      </c>
      <c r="J43042" t="s">
        <v>84</v>
      </c>
      <c r="K43042" t="s">
        <v>85</v>
      </c>
      <c r="L43042" s="1">
        <v>4987371494149</v>
      </c>
      <c r="M43042" t="s">
        <v>45272</v>
      </c>
      <c r="N43042" t="s">
        <v>1236</v>
      </c>
      <c r="O43042">
        <v>500</v>
      </c>
      <c r="P43042" t="s">
        <v>37</v>
      </c>
    </row>
    <row r="43043" spans="1:16" x14ac:dyDescent="0.45">
      <c r="A43043" s="7" t="s">
        <v>44431</v>
      </c>
      <c r="B43043" s="8">
        <v>1500</v>
      </c>
      <c r="C43043" s="8" t="s">
        <v>87</v>
      </c>
      <c r="D43043" s="8">
        <v>14987071129041</v>
      </c>
      <c r="E43043" s="8">
        <v>4987071129044</v>
      </c>
      <c r="F43043" s="8"/>
      <c r="G43043" s="7" t="s">
        <v>742</v>
      </c>
      <c r="H43043" s="7" t="s">
        <v>741</v>
      </c>
      <c r="I43043" s="7" t="s">
        <v>570</v>
      </c>
      <c r="J43043" s="7" t="s">
        <v>50</v>
      </c>
      <c r="K43043" s="7" t="s">
        <v>177</v>
      </c>
      <c r="L43043" s="8">
        <v>4987699457604</v>
      </c>
      <c r="M43043" s="7" t="s">
        <v>741</v>
      </c>
      <c r="N43043" s="7" t="s">
        <v>10076</v>
      </c>
      <c r="O43043" s="7">
        <v>0.5</v>
      </c>
      <c r="P43043" s="7" t="s">
        <v>87</v>
      </c>
    </row>
    <row r="43044" spans="1:16" x14ac:dyDescent="0.45">
      <c r="A43044" t="s">
        <v>44431</v>
      </c>
      <c r="B43044" s="1">
        <v>525</v>
      </c>
      <c r="C43044" s="1" t="s">
        <v>87</v>
      </c>
      <c r="D43044" s="1">
        <v>14987071129034</v>
      </c>
      <c r="E43044" s="1">
        <v>4987071129037</v>
      </c>
      <c r="G43044" t="s">
        <v>742</v>
      </c>
      <c r="H43044" t="s">
        <v>741</v>
      </c>
      <c r="I43044" t="s">
        <v>570</v>
      </c>
      <c r="J43044" t="s">
        <v>50</v>
      </c>
      <c r="K43044" t="s">
        <v>177</v>
      </c>
      <c r="L43044" s="1">
        <v>4987699457604</v>
      </c>
      <c r="M43044" t="s">
        <v>741</v>
      </c>
      <c r="N43044" t="s">
        <v>10076</v>
      </c>
      <c r="O43044">
        <v>0.5</v>
      </c>
      <c r="P43044" t="s">
        <v>87</v>
      </c>
    </row>
    <row r="43045" spans="1:16" x14ac:dyDescent="0.45">
      <c r="A43045" s="7" t="s">
        <v>44431</v>
      </c>
      <c r="B43045" s="8">
        <v>1575</v>
      </c>
      <c r="C43045" s="8" t="s">
        <v>87</v>
      </c>
      <c r="D43045" s="8">
        <v>14987071129058</v>
      </c>
      <c r="E43045" s="8">
        <v>4987071129051</v>
      </c>
      <c r="F43045" s="8"/>
      <c r="G43045" s="7" t="s">
        <v>742</v>
      </c>
      <c r="H43045" s="7" t="s">
        <v>741</v>
      </c>
      <c r="I43045" s="7" t="s">
        <v>570</v>
      </c>
      <c r="J43045" s="7" t="s">
        <v>50</v>
      </c>
      <c r="K43045" s="7" t="s">
        <v>177</v>
      </c>
      <c r="L43045" s="8">
        <v>4987699457604</v>
      </c>
      <c r="M43045" s="7" t="s">
        <v>741</v>
      </c>
      <c r="N43045" s="7" t="s">
        <v>10076</v>
      </c>
      <c r="O43045" s="7">
        <v>0.5</v>
      </c>
      <c r="P43045" s="7" t="s">
        <v>87</v>
      </c>
    </row>
    <row r="43046" spans="1:16" x14ac:dyDescent="0.45">
      <c r="A43046" t="s">
        <v>44432</v>
      </c>
      <c r="B43046" s="1">
        <v>400</v>
      </c>
      <c r="C43046" s="1" t="s">
        <v>87</v>
      </c>
      <c r="D43046" s="1">
        <v>14987071129010</v>
      </c>
      <c r="E43046" s="1">
        <v>4987071129013</v>
      </c>
      <c r="G43046" t="s">
        <v>742</v>
      </c>
      <c r="H43046" t="s">
        <v>741</v>
      </c>
      <c r="I43046" t="s">
        <v>570</v>
      </c>
      <c r="J43046" t="s">
        <v>50</v>
      </c>
      <c r="K43046" t="s">
        <v>177</v>
      </c>
      <c r="L43046" s="1">
        <v>4987699457703</v>
      </c>
      <c r="M43046" t="s">
        <v>741</v>
      </c>
      <c r="N43046" t="s">
        <v>10076</v>
      </c>
      <c r="O43046">
        <v>0.67</v>
      </c>
      <c r="P43046" t="s">
        <v>87</v>
      </c>
    </row>
    <row r="43047" spans="1:16" x14ac:dyDescent="0.45">
      <c r="A43047" s="7" t="s">
        <v>44432</v>
      </c>
      <c r="B43047" s="8">
        <v>2100</v>
      </c>
      <c r="C43047" s="8" t="s">
        <v>87</v>
      </c>
      <c r="D43047" s="8">
        <v>14987071129072</v>
      </c>
      <c r="E43047" s="8">
        <v>4987071129075</v>
      </c>
      <c r="F43047" s="8"/>
      <c r="G43047" s="7" t="s">
        <v>742</v>
      </c>
      <c r="H43047" s="7" t="s">
        <v>741</v>
      </c>
      <c r="I43047" s="7" t="s">
        <v>570</v>
      </c>
      <c r="J43047" s="7" t="s">
        <v>50</v>
      </c>
      <c r="K43047" s="7" t="s">
        <v>177</v>
      </c>
      <c r="L43047" s="8">
        <v>4987699457703</v>
      </c>
      <c r="M43047" s="7" t="s">
        <v>741</v>
      </c>
      <c r="N43047" s="7" t="s">
        <v>10076</v>
      </c>
      <c r="O43047" s="7">
        <v>0.67</v>
      </c>
      <c r="P43047" s="7" t="s">
        <v>87</v>
      </c>
    </row>
    <row r="43048" spans="1:16" x14ac:dyDescent="0.45">
      <c r="A43048" t="s">
        <v>44432</v>
      </c>
      <c r="B43048" s="1">
        <v>2000</v>
      </c>
      <c r="C43048" s="1" t="s">
        <v>87</v>
      </c>
      <c r="D43048" s="1">
        <v>14987071129065</v>
      </c>
      <c r="E43048" s="1">
        <v>4987071129068</v>
      </c>
      <c r="G43048" t="s">
        <v>742</v>
      </c>
      <c r="H43048" t="s">
        <v>741</v>
      </c>
      <c r="I43048" t="s">
        <v>570</v>
      </c>
      <c r="J43048" t="s">
        <v>50</v>
      </c>
      <c r="K43048" t="s">
        <v>177</v>
      </c>
      <c r="L43048" s="1">
        <v>4987699457703</v>
      </c>
      <c r="M43048" t="s">
        <v>741</v>
      </c>
      <c r="N43048" t="s">
        <v>10076</v>
      </c>
      <c r="O43048">
        <v>0.67</v>
      </c>
      <c r="P43048" t="s">
        <v>87</v>
      </c>
    </row>
    <row r="43049" spans="1:16" x14ac:dyDescent="0.45">
      <c r="A43049" s="7" t="s">
        <v>44433</v>
      </c>
      <c r="B43049" s="8">
        <v>3150</v>
      </c>
      <c r="C43049" s="8" t="s">
        <v>87</v>
      </c>
      <c r="D43049" s="8">
        <v>14987071129096</v>
      </c>
      <c r="E43049" s="8">
        <v>4987071129099</v>
      </c>
      <c r="F43049" s="8"/>
      <c r="G43049" s="7" t="s">
        <v>742</v>
      </c>
      <c r="H43049" s="7" t="s">
        <v>741</v>
      </c>
      <c r="I43049" s="7" t="s">
        <v>570</v>
      </c>
      <c r="J43049" s="7" t="s">
        <v>50</v>
      </c>
      <c r="K43049" s="7" t="s">
        <v>177</v>
      </c>
      <c r="L43049" s="8">
        <v>4987699457802</v>
      </c>
      <c r="M43049" s="7" t="s">
        <v>741</v>
      </c>
      <c r="N43049" s="7" t="s">
        <v>10076</v>
      </c>
      <c r="O43049" s="7">
        <v>1</v>
      </c>
      <c r="P43049" s="7" t="s">
        <v>87</v>
      </c>
    </row>
    <row r="43050" spans="1:16" x14ac:dyDescent="0.45">
      <c r="A43050" t="s">
        <v>44433</v>
      </c>
      <c r="B43050" s="1">
        <v>480</v>
      </c>
      <c r="C43050" s="1" t="s">
        <v>87</v>
      </c>
      <c r="D43050" s="1">
        <v>14987071129027</v>
      </c>
      <c r="E43050" s="1">
        <v>4987071129020</v>
      </c>
      <c r="G43050" t="s">
        <v>742</v>
      </c>
      <c r="H43050" t="s">
        <v>741</v>
      </c>
      <c r="I43050" t="s">
        <v>570</v>
      </c>
      <c r="J43050" t="s">
        <v>50</v>
      </c>
      <c r="K43050" t="s">
        <v>177</v>
      </c>
      <c r="L43050" s="1">
        <v>4987699457802</v>
      </c>
      <c r="M43050" t="s">
        <v>741</v>
      </c>
      <c r="N43050" t="s">
        <v>10076</v>
      </c>
      <c r="O43050">
        <v>1</v>
      </c>
      <c r="P43050" t="s">
        <v>87</v>
      </c>
    </row>
    <row r="43051" spans="1:16" x14ac:dyDescent="0.45">
      <c r="A43051" s="7" t="s">
        <v>44433</v>
      </c>
      <c r="B43051" s="8">
        <v>3000</v>
      </c>
      <c r="C43051" s="8" t="s">
        <v>87</v>
      </c>
      <c r="D43051" s="8">
        <v>14987071129089</v>
      </c>
      <c r="E43051" s="8">
        <v>4987071129082</v>
      </c>
      <c r="F43051" s="8"/>
      <c r="G43051" s="7" t="s">
        <v>742</v>
      </c>
      <c r="H43051" s="7" t="s">
        <v>741</v>
      </c>
      <c r="I43051" s="7" t="s">
        <v>570</v>
      </c>
      <c r="J43051" s="7" t="s">
        <v>50</v>
      </c>
      <c r="K43051" s="7" t="s">
        <v>177</v>
      </c>
      <c r="L43051" s="8">
        <v>4987699457802</v>
      </c>
      <c r="M43051" s="7" t="s">
        <v>741</v>
      </c>
      <c r="N43051" s="7" t="s">
        <v>10076</v>
      </c>
      <c r="O43051" s="7">
        <v>1</v>
      </c>
      <c r="P43051" s="7" t="s">
        <v>87</v>
      </c>
    </row>
    <row r="43052" spans="1:16" x14ac:dyDescent="0.45">
      <c r="A43052" t="s">
        <v>744</v>
      </c>
      <c r="B43052" s="1">
        <v>1000</v>
      </c>
      <c r="C43052" s="1" t="s">
        <v>87</v>
      </c>
      <c r="D43052" s="1">
        <v>14987699057511</v>
      </c>
      <c r="E43052" s="1">
        <v>4987699057514</v>
      </c>
      <c r="G43052" t="s">
        <v>742</v>
      </c>
      <c r="H43052" t="s">
        <v>741</v>
      </c>
      <c r="I43052" t="s">
        <v>570</v>
      </c>
      <c r="J43052" t="s">
        <v>50</v>
      </c>
      <c r="K43052" t="s">
        <v>177</v>
      </c>
      <c r="L43052" s="1">
        <v>4987699457512</v>
      </c>
      <c r="M43052" t="s">
        <v>741</v>
      </c>
      <c r="N43052" t="s">
        <v>56</v>
      </c>
      <c r="O43052">
        <v>1000</v>
      </c>
      <c r="P43052" t="s">
        <v>87</v>
      </c>
    </row>
    <row r="43053" spans="1:16" x14ac:dyDescent="0.45">
      <c r="A43053" s="7" t="s">
        <v>745</v>
      </c>
      <c r="B43053" s="8">
        <v>3000</v>
      </c>
      <c r="C43053" s="8" t="s">
        <v>87</v>
      </c>
      <c r="D43053" s="8">
        <v>14987699057528</v>
      </c>
      <c r="E43053" s="8">
        <v>4987699057521</v>
      </c>
      <c r="F43053" s="8"/>
      <c r="G43053" s="7" t="s">
        <v>742</v>
      </c>
      <c r="H43053" s="7" t="s">
        <v>741</v>
      </c>
      <c r="I43053" s="7" t="s">
        <v>570</v>
      </c>
      <c r="J43053" s="7" t="s">
        <v>50</v>
      </c>
      <c r="K43053" s="7" t="s">
        <v>177</v>
      </c>
      <c r="L43053" s="8">
        <v>4987699457529</v>
      </c>
      <c r="M43053" s="7" t="s">
        <v>741</v>
      </c>
      <c r="N43053" s="7" t="s">
        <v>56</v>
      </c>
      <c r="O43053" s="7">
        <v>3000</v>
      </c>
      <c r="P43053" s="7" t="s">
        <v>87</v>
      </c>
    </row>
    <row r="43054" spans="1:16" x14ac:dyDescent="0.45">
      <c r="A43054" t="s">
        <v>746</v>
      </c>
      <c r="B43054" s="1">
        <v>5000</v>
      </c>
      <c r="C43054" s="1" t="s">
        <v>87</v>
      </c>
      <c r="D43054" s="1">
        <v>14987699057535</v>
      </c>
      <c r="E43054" s="1">
        <v>4987699057538</v>
      </c>
      <c r="G43054" t="s">
        <v>742</v>
      </c>
      <c r="H43054" t="s">
        <v>741</v>
      </c>
      <c r="I43054" t="s">
        <v>570</v>
      </c>
      <c r="J43054" t="s">
        <v>50</v>
      </c>
      <c r="K43054" t="s">
        <v>177</v>
      </c>
      <c r="L43054" s="1">
        <v>4987699457536</v>
      </c>
      <c r="M43054" t="s">
        <v>741</v>
      </c>
      <c r="N43054" t="s">
        <v>56</v>
      </c>
      <c r="O43054">
        <v>5000</v>
      </c>
      <c r="P43054" t="s">
        <v>87</v>
      </c>
    </row>
    <row r="43055" spans="1:16" x14ac:dyDescent="0.45">
      <c r="A43055" s="7" t="s">
        <v>743</v>
      </c>
      <c r="B43055" s="8">
        <v>500</v>
      </c>
      <c r="C43055" s="8" t="s">
        <v>87</v>
      </c>
      <c r="D43055" s="8">
        <v>14987699057504</v>
      </c>
      <c r="E43055" s="8">
        <v>4987699057507</v>
      </c>
      <c r="F43055" s="8"/>
      <c r="G43055" s="7" t="s">
        <v>742</v>
      </c>
      <c r="H43055" s="7" t="s">
        <v>741</v>
      </c>
      <c r="I43055" s="7" t="s">
        <v>570</v>
      </c>
      <c r="J43055" s="7" t="s">
        <v>50</v>
      </c>
      <c r="K43055" s="7" t="s">
        <v>177</v>
      </c>
      <c r="L43055" s="8">
        <v>4987699457505</v>
      </c>
      <c r="M43055" s="7" t="s">
        <v>741</v>
      </c>
      <c r="N43055" s="7" t="s">
        <v>56</v>
      </c>
      <c r="O43055" s="7">
        <v>500</v>
      </c>
      <c r="P43055" s="7" t="s">
        <v>87</v>
      </c>
    </row>
    <row r="43056" spans="1:16" x14ac:dyDescent="0.45">
      <c r="A43056" t="s">
        <v>747</v>
      </c>
      <c r="B43056" s="1">
        <v>1575</v>
      </c>
      <c r="C43056" s="1" t="s">
        <v>87</v>
      </c>
      <c r="D43056" s="1">
        <v>14987699057610</v>
      </c>
      <c r="E43056" s="1">
        <v>4987699057613</v>
      </c>
      <c r="G43056" t="s">
        <v>742</v>
      </c>
      <c r="H43056" t="s">
        <v>741</v>
      </c>
      <c r="I43056" t="s">
        <v>570</v>
      </c>
      <c r="J43056" t="s">
        <v>50</v>
      </c>
      <c r="K43056" t="s">
        <v>177</v>
      </c>
      <c r="L43056" s="1">
        <v>4987699457604</v>
      </c>
      <c r="M43056" t="s">
        <v>741</v>
      </c>
      <c r="N43056" t="s">
        <v>561</v>
      </c>
      <c r="O43056">
        <v>0.5</v>
      </c>
      <c r="P43056" t="s">
        <v>87</v>
      </c>
    </row>
    <row r="43057" spans="1:16" x14ac:dyDescent="0.45">
      <c r="A43057" s="7" t="s">
        <v>747</v>
      </c>
      <c r="B43057" s="8">
        <v>525</v>
      </c>
      <c r="C43057" s="8" t="s">
        <v>87</v>
      </c>
      <c r="D43057" s="8">
        <v>14987699057603</v>
      </c>
      <c r="E43057" s="8">
        <v>4987699057606</v>
      </c>
      <c r="F43057" s="8"/>
      <c r="G43057" s="7" t="s">
        <v>742</v>
      </c>
      <c r="H43057" s="7" t="s">
        <v>741</v>
      </c>
      <c r="I43057" s="7" t="s">
        <v>570</v>
      </c>
      <c r="J43057" s="7" t="s">
        <v>50</v>
      </c>
      <c r="K43057" s="7" t="s">
        <v>177</v>
      </c>
      <c r="L43057" s="8">
        <v>4987699457604</v>
      </c>
      <c r="M43057" s="7" t="s">
        <v>741</v>
      </c>
      <c r="N43057" s="7" t="s">
        <v>561</v>
      </c>
      <c r="O43057" s="7">
        <v>0.5</v>
      </c>
      <c r="P43057" s="7" t="s">
        <v>87</v>
      </c>
    </row>
    <row r="43058" spans="1:16" x14ac:dyDescent="0.45">
      <c r="A43058" t="s">
        <v>747</v>
      </c>
      <c r="B43058" s="1">
        <v>1500</v>
      </c>
      <c r="C43058" s="1" t="s">
        <v>87</v>
      </c>
      <c r="D43058" s="1">
        <v>14987699057627</v>
      </c>
      <c r="E43058" s="1">
        <v>4987699057620</v>
      </c>
      <c r="G43058" t="s">
        <v>742</v>
      </c>
      <c r="H43058" t="s">
        <v>741</v>
      </c>
      <c r="I43058" t="s">
        <v>570</v>
      </c>
      <c r="J43058" t="s">
        <v>50</v>
      </c>
      <c r="K43058" t="s">
        <v>177</v>
      </c>
      <c r="L43058" s="1">
        <v>4987699457604</v>
      </c>
      <c r="M43058" t="s">
        <v>741</v>
      </c>
      <c r="N43058" t="s">
        <v>561</v>
      </c>
      <c r="O43058">
        <v>0.5</v>
      </c>
      <c r="P43058" t="s">
        <v>87</v>
      </c>
    </row>
    <row r="43059" spans="1:16" x14ac:dyDescent="0.45">
      <c r="A43059" s="7" t="s">
        <v>748</v>
      </c>
      <c r="B43059" s="8">
        <v>400</v>
      </c>
      <c r="C43059" s="8" t="s">
        <v>87</v>
      </c>
      <c r="D43059" s="8">
        <v>14987699057702</v>
      </c>
      <c r="E43059" s="8">
        <v>4987699057705</v>
      </c>
      <c r="F43059" s="8"/>
      <c r="G43059" s="7" t="s">
        <v>742</v>
      </c>
      <c r="H43059" s="7" t="s">
        <v>741</v>
      </c>
      <c r="I43059" s="7" t="s">
        <v>570</v>
      </c>
      <c r="J43059" s="7" t="s">
        <v>50</v>
      </c>
      <c r="K43059" s="7" t="s">
        <v>177</v>
      </c>
      <c r="L43059" s="8">
        <v>4987699457703</v>
      </c>
      <c r="M43059" s="7" t="s">
        <v>741</v>
      </c>
      <c r="N43059" s="7" t="s">
        <v>561</v>
      </c>
      <c r="O43059" s="7">
        <v>0.67</v>
      </c>
      <c r="P43059" s="7" t="s">
        <v>87</v>
      </c>
    </row>
    <row r="43060" spans="1:16" x14ac:dyDescent="0.45">
      <c r="A43060" t="s">
        <v>748</v>
      </c>
      <c r="B43060" s="1">
        <v>2000</v>
      </c>
      <c r="C43060" s="1" t="s">
        <v>87</v>
      </c>
      <c r="D43060" s="1">
        <v>14987699057726</v>
      </c>
      <c r="E43060" s="1">
        <v>4987699057729</v>
      </c>
      <c r="G43060" t="s">
        <v>742</v>
      </c>
      <c r="H43060" t="s">
        <v>741</v>
      </c>
      <c r="I43060" t="s">
        <v>570</v>
      </c>
      <c r="J43060" t="s">
        <v>50</v>
      </c>
      <c r="K43060" t="s">
        <v>177</v>
      </c>
      <c r="L43060" s="1">
        <v>4987699457703</v>
      </c>
      <c r="M43060" t="s">
        <v>741</v>
      </c>
      <c r="N43060" t="s">
        <v>561</v>
      </c>
      <c r="O43060">
        <v>0.67</v>
      </c>
      <c r="P43060" t="s">
        <v>87</v>
      </c>
    </row>
    <row r="43061" spans="1:16" x14ac:dyDescent="0.45">
      <c r="A43061" s="7" t="s">
        <v>748</v>
      </c>
      <c r="B43061" s="8">
        <v>2100</v>
      </c>
      <c r="C43061" s="8" t="s">
        <v>87</v>
      </c>
      <c r="D43061" s="8">
        <v>14987699057719</v>
      </c>
      <c r="E43061" s="8">
        <v>4987699057712</v>
      </c>
      <c r="F43061" s="8"/>
      <c r="G43061" s="7" t="s">
        <v>742</v>
      </c>
      <c r="H43061" s="7" t="s">
        <v>741</v>
      </c>
      <c r="I43061" s="7" t="s">
        <v>570</v>
      </c>
      <c r="J43061" s="7" t="s">
        <v>50</v>
      </c>
      <c r="K43061" s="7" t="s">
        <v>177</v>
      </c>
      <c r="L43061" s="8">
        <v>4987699457703</v>
      </c>
      <c r="M43061" s="7" t="s">
        <v>741</v>
      </c>
      <c r="N43061" s="7" t="s">
        <v>561</v>
      </c>
      <c r="O43061" s="7">
        <v>0.67</v>
      </c>
      <c r="P43061" s="7" t="s">
        <v>87</v>
      </c>
    </row>
    <row r="43062" spans="1:16" x14ac:dyDescent="0.45">
      <c r="A43062" t="s">
        <v>749</v>
      </c>
      <c r="B43062" s="1">
        <v>480</v>
      </c>
      <c r="C43062" s="1" t="s">
        <v>87</v>
      </c>
      <c r="D43062" s="1">
        <v>14987699057801</v>
      </c>
      <c r="E43062" s="1">
        <v>4987699057804</v>
      </c>
      <c r="G43062" t="s">
        <v>742</v>
      </c>
      <c r="H43062" t="s">
        <v>741</v>
      </c>
      <c r="I43062" t="s">
        <v>570</v>
      </c>
      <c r="J43062" t="s">
        <v>50</v>
      </c>
      <c r="K43062" t="s">
        <v>177</v>
      </c>
      <c r="L43062" s="1">
        <v>4987699457802</v>
      </c>
      <c r="M43062" t="s">
        <v>741</v>
      </c>
      <c r="N43062" t="s">
        <v>561</v>
      </c>
      <c r="O43062">
        <v>1</v>
      </c>
      <c r="P43062" t="s">
        <v>87</v>
      </c>
    </row>
    <row r="43063" spans="1:16" x14ac:dyDescent="0.45">
      <c r="A43063" s="7" t="s">
        <v>749</v>
      </c>
      <c r="B43063" s="8">
        <v>3000</v>
      </c>
      <c r="C43063" s="8" t="s">
        <v>87</v>
      </c>
      <c r="D43063" s="8">
        <v>14987699057825</v>
      </c>
      <c r="E43063" s="8">
        <v>4987699057828</v>
      </c>
      <c r="F43063" s="8"/>
      <c r="G43063" s="7" t="s">
        <v>742</v>
      </c>
      <c r="H43063" s="7" t="s">
        <v>741</v>
      </c>
      <c r="I43063" s="7" t="s">
        <v>570</v>
      </c>
      <c r="J43063" s="7" t="s">
        <v>50</v>
      </c>
      <c r="K43063" s="7" t="s">
        <v>177</v>
      </c>
      <c r="L43063" s="8">
        <v>4987699457802</v>
      </c>
      <c r="M43063" s="7" t="s">
        <v>741</v>
      </c>
      <c r="N43063" s="7" t="s">
        <v>561</v>
      </c>
      <c r="O43063" s="7">
        <v>1</v>
      </c>
      <c r="P43063" s="7" t="s">
        <v>87</v>
      </c>
    </row>
    <row r="43064" spans="1:16" x14ac:dyDescent="0.45">
      <c r="A43064" t="s">
        <v>749</v>
      </c>
      <c r="B43064" s="1">
        <v>3150</v>
      </c>
      <c r="C43064" s="1" t="s">
        <v>87</v>
      </c>
      <c r="D43064" s="1">
        <v>14987699057818</v>
      </c>
      <c r="E43064" s="1">
        <v>4987699057811</v>
      </c>
      <c r="G43064" t="s">
        <v>742</v>
      </c>
      <c r="H43064" t="s">
        <v>741</v>
      </c>
      <c r="I43064" t="s">
        <v>570</v>
      </c>
      <c r="J43064" t="s">
        <v>50</v>
      </c>
      <c r="K43064" t="s">
        <v>177</v>
      </c>
      <c r="L43064" s="1">
        <v>4987699457802</v>
      </c>
      <c r="M43064" t="s">
        <v>741</v>
      </c>
      <c r="N43064" t="s">
        <v>561</v>
      </c>
      <c r="O43064">
        <v>1</v>
      </c>
      <c r="P43064" t="s">
        <v>87</v>
      </c>
    </row>
    <row r="43065" spans="1:16" x14ac:dyDescent="0.45">
      <c r="A43065" s="7" t="s">
        <v>753</v>
      </c>
      <c r="B43065" s="8">
        <v>1000</v>
      </c>
      <c r="C43065" s="8" t="s">
        <v>53</v>
      </c>
      <c r="D43065" s="8">
        <v>14987071090020</v>
      </c>
      <c r="E43065" s="8">
        <v>4987071090023</v>
      </c>
      <c r="F43065" s="8"/>
      <c r="G43065" s="7" t="s">
        <v>751</v>
      </c>
      <c r="H43065" s="7" t="s">
        <v>750</v>
      </c>
      <c r="I43065" s="7" t="s">
        <v>92</v>
      </c>
      <c r="J43065" s="7" t="s">
        <v>50</v>
      </c>
      <c r="K43065" s="7" t="s">
        <v>51</v>
      </c>
      <c r="L43065" s="8">
        <v>4987699458113</v>
      </c>
      <c r="M43065" s="7" t="s">
        <v>750</v>
      </c>
      <c r="N43065" s="7" t="s">
        <v>52</v>
      </c>
      <c r="O43065" s="7">
        <v>10</v>
      </c>
      <c r="P43065" s="7" t="s">
        <v>53</v>
      </c>
    </row>
    <row r="43066" spans="1:16" x14ac:dyDescent="0.45">
      <c r="A43066" t="s">
        <v>753</v>
      </c>
      <c r="B43066" s="1">
        <v>1000</v>
      </c>
      <c r="C43066" s="1" t="s">
        <v>53</v>
      </c>
      <c r="D43066" s="1">
        <v>14987699058112</v>
      </c>
      <c r="E43066" s="1">
        <v>4987699058115</v>
      </c>
      <c r="G43066" t="s">
        <v>751</v>
      </c>
      <c r="H43066" t="s">
        <v>750</v>
      </c>
      <c r="I43066" t="s">
        <v>92</v>
      </c>
      <c r="J43066" t="s">
        <v>50</v>
      </c>
      <c r="K43066" t="s">
        <v>51</v>
      </c>
      <c r="L43066" s="1">
        <v>4987699458113</v>
      </c>
      <c r="M43066" t="s">
        <v>750</v>
      </c>
      <c r="N43066" t="s">
        <v>52</v>
      </c>
      <c r="O43066">
        <v>10</v>
      </c>
      <c r="P43066" t="s">
        <v>53</v>
      </c>
    </row>
    <row r="43067" spans="1:16" x14ac:dyDescent="0.45">
      <c r="A43067" s="7" t="s">
        <v>753</v>
      </c>
      <c r="B43067" s="8">
        <v>100</v>
      </c>
      <c r="C43067" s="8" t="s">
        <v>53</v>
      </c>
      <c r="D43067" s="8">
        <v>14987071090013</v>
      </c>
      <c r="E43067" s="8">
        <v>4987071090016</v>
      </c>
      <c r="F43067" s="8"/>
      <c r="G43067" s="7" t="s">
        <v>751</v>
      </c>
      <c r="H43067" s="7" t="s">
        <v>750</v>
      </c>
      <c r="I43067" s="7" t="s">
        <v>92</v>
      </c>
      <c r="J43067" s="7" t="s">
        <v>50</v>
      </c>
      <c r="K43067" s="7" t="s">
        <v>51</v>
      </c>
      <c r="L43067" s="8">
        <v>4987699458113</v>
      </c>
      <c r="M43067" s="7" t="s">
        <v>750</v>
      </c>
      <c r="N43067" s="7" t="s">
        <v>52</v>
      </c>
      <c r="O43067" s="7">
        <v>10</v>
      </c>
      <c r="P43067" s="7" t="s">
        <v>53</v>
      </c>
    </row>
    <row r="43068" spans="1:16" x14ac:dyDescent="0.45">
      <c r="A43068" t="s">
        <v>753</v>
      </c>
      <c r="B43068" s="1">
        <v>100</v>
      </c>
      <c r="C43068" s="1" t="s">
        <v>53</v>
      </c>
      <c r="D43068" s="1">
        <v>14987699058105</v>
      </c>
      <c r="E43068" s="1">
        <v>4987699058108</v>
      </c>
      <c r="G43068" t="s">
        <v>751</v>
      </c>
      <c r="H43068" t="s">
        <v>750</v>
      </c>
      <c r="I43068" t="s">
        <v>92</v>
      </c>
      <c r="J43068" t="s">
        <v>50</v>
      </c>
      <c r="K43068" t="s">
        <v>51</v>
      </c>
      <c r="L43068" s="1">
        <v>4987699458113</v>
      </c>
      <c r="M43068" t="s">
        <v>750</v>
      </c>
      <c r="N43068" t="s">
        <v>52</v>
      </c>
      <c r="O43068">
        <v>10</v>
      </c>
      <c r="P43068" t="s">
        <v>53</v>
      </c>
    </row>
    <row r="43069" spans="1:16" x14ac:dyDescent="0.45">
      <c r="A43069" s="7" t="s">
        <v>752</v>
      </c>
      <c r="B43069" s="8">
        <v>1000</v>
      </c>
      <c r="C43069" s="8" t="s">
        <v>53</v>
      </c>
      <c r="D43069" s="8">
        <v>14987071090037</v>
      </c>
      <c r="E43069" s="8">
        <v>4987071090030</v>
      </c>
      <c r="F43069" s="8"/>
      <c r="G43069" s="7" t="s">
        <v>751</v>
      </c>
      <c r="H43069" s="7" t="s">
        <v>750</v>
      </c>
      <c r="I43069" s="7" t="s">
        <v>92</v>
      </c>
      <c r="J43069" s="7" t="s">
        <v>50</v>
      </c>
      <c r="K43069" s="7" t="s">
        <v>51</v>
      </c>
      <c r="L43069" s="8">
        <v>4987071090054</v>
      </c>
      <c r="M43069" s="7" t="s">
        <v>750</v>
      </c>
      <c r="N43069" s="7" t="s">
        <v>56</v>
      </c>
      <c r="O43069" s="7">
        <v>1000</v>
      </c>
      <c r="P43069" s="7" t="s">
        <v>53</v>
      </c>
    </row>
    <row r="43070" spans="1:16" x14ac:dyDescent="0.45">
      <c r="A43070" t="s">
        <v>752</v>
      </c>
      <c r="B43070" s="1">
        <v>1000</v>
      </c>
      <c r="C43070" s="1" t="s">
        <v>53</v>
      </c>
      <c r="D43070" s="1">
        <v>14987699058129</v>
      </c>
      <c r="E43070" s="1">
        <v>4987699058122</v>
      </c>
      <c r="G43070" t="s">
        <v>751</v>
      </c>
      <c r="H43070" t="s">
        <v>750</v>
      </c>
      <c r="I43070" t="s">
        <v>92</v>
      </c>
      <c r="J43070" t="s">
        <v>50</v>
      </c>
      <c r="K43070" t="s">
        <v>51</v>
      </c>
      <c r="L43070" s="1">
        <v>4987699458106</v>
      </c>
      <c r="M43070" t="s">
        <v>750</v>
      </c>
      <c r="N43070" t="s">
        <v>56</v>
      </c>
      <c r="O43070">
        <v>1000</v>
      </c>
      <c r="P43070" t="s">
        <v>53</v>
      </c>
    </row>
    <row r="43071" spans="1:16" x14ac:dyDescent="0.45">
      <c r="A43071" s="7" t="s">
        <v>757</v>
      </c>
      <c r="B43071" s="8">
        <v>1000</v>
      </c>
      <c r="C43071" s="8" t="s">
        <v>53</v>
      </c>
      <c r="D43071" s="8">
        <v>14987699058013</v>
      </c>
      <c r="E43071" s="8">
        <v>4987699058016</v>
      </c>
      <c r="F43071" s="8"/>
      <c r="G43071" s="7" t="s">
        <v>755</v>
      </c>
      <c r="H43071" s="7" t="s">
        <v>754</v>
      </c>
      <c r="I43071" s="7" t="s">
        <v>92</v>
      </c>
      <c r="J43071" s="7" t="s">
        <v>50</v>
      </c>
      <c r="K43071" s="7" t="s">
        <v>51</v>
      </c>
      <c r="L43071" s="8">
        <v>4987699458014</v>
      </c>
      <c r="M43071" s="7" t="s">
        <v>754</v>
      </c>
      <c r="N43071" s="7" t="s">
        <v>52</v>
      </c>
      <c r="O43071" s="7">
        <v>10</v>
      </c>
      <c r="P43071" s="7" t="s">
        <v>53</v>
      </c>
    </row>
    <row r="43072" spans="1:16" x14ac:dyDescent="0.45">
      <c r="A43072" t="s">
        <v>757</v>
      </c>
      <c r="B43072" s="1">
        <v>100</v>
      </c>
      <c r="C43072" s="1" t="s">
        <v>53</v>
      </c>
      <c r="D43072" s="1">
        <v>14987699058006</v>
      </c>
      <c r="E43072" s="1">
        <v>4987699058009</v>
      </c>
      <c r="G43072" t="s">
        <v>755</v>
      </c>
      <c r="H43072" t="s">
        <v>754</v>
      </c>
      <c r="I43072" t="s">
        <v>92</v>
      </c>
      <c r="J43072" t="s">
        <v>50</v>
      </c>
      <c r="K43072" t="s">
        <v>51</v>
      </c>
      <c r="L43072" s="1">
        <v>4987699458014</v>
      </c>
      <c r="M43072" t="s">
        <v>754</v>
      </c>
      <c r="N43072" t="s">
        <v>52</v>
      </c>
      <c r="O43072">
        <v>10</v>
      </c>
      <c r="P43072" t="s">
        <v>53</v>
      </c>
    </row>
    <row r="43073" spans="1:16" x14ac:dyDescent="0.45">
      <c r="A43073" s="7" t="s">
        <v>757</v>
      </c>
      <c r="B43073" s="8">
        <v>1000</v>
      </c>
      <c r="C43073" s="8" t="s">
        <v>53</v>
      </c>
      <c r="D43073" s="8">
        <v>14987071085026</v>
      </c>
      <c r="E43073" s="8">
        <v>4987071085029</v>
      </c>
      <c r="F43073" s="8"/>
      <c r="G43073" s="7" t="s">
        <v>755</v>
      </c>
      <c r="H43073" s="7" t="s">
        <v>754</v>
      </c>
      <c r="I43073" s="7" t="s">
        <v>92</v>
      </c>
      <c r="J43073" s="7" t="s">
        <v>50</v>
      </c>
      <c r="K43073" s="7" t="s">
        <v>51</v>
      </c>
      <c r="L43073" s="8">
        <v>4987699458014</v>
      </c>
      <c r="M43073" s="7" t="s">
        <v>754</v>
      </c>
      <c r="N43073" s="7" t="s">
        <v>52</v>
      </c>
      <c r="O43073" s="7">
        <v>10</v>
      </c>
      <c r="P43073" s="7" t="s">
        <v>53</v>
      </c>
    </row>
    <row r="43074" spans="1:16" x14ac:dyDescent="0.45">
      <c r="A43074" t="s">
        <v>757</v>
      </c>
      <c r="B43074" s="1">
        <v>100</v>
      </c>
      <c r="C43074" s="1" t="s">
        <v>53</v>
      </c>
      <c r="D43074" s="1">
        <v>14987071085019</v>
      </c>
      <c r="E43074" s="1">
        <v>4987071085012</v>
      </c>
      <c r="G43074" t="s">
        <v>755</v>
      </c>
      <c r="H43074" t="s">
        <v>754</v>
      </c>
      <c r="I43074" t="s">
        <v>92</v>
      </c>
      <c r="J43074" t="s">
        <v>50</v>
      </c>
      <c r="K43074" t="s">
        <v>51</v>
      </c>
      <c r="L43074" s="1">
        <v>4987699458014</v>
      </c>
      <c r="M43074" t="s">
        <v>754</v>
      </c>
      <c r="N43074" t="s">
        <v>52</v>
      </c>
      <c r="O43074">
        <v>10</v>
      </c>
      <c r="P43074" t="s">
        <v>53</v>
      </c>
    </row>
    <row r="43075" spans="1:16" x14ac:dyDescent="0.45">
      <c r="A43075" s="7" t="s">
        <v>756</v>
      </c>
      <c r="B43075" s="8">
        <v>1000</v>
      </c>
      <c r="C43075" s="8" t="s">
        <v>53</v>
      </c>
      <c r="D43075" s="8">
        <v>14987699058020</v>
      </c>
      <c r="E43075" s="8">
        <v>4987699058023</v>
      </c>
      <c r="F43075" s="8"/>
      <c r="G43075" s="7" t="s">
        <v>755</v>
      </c>
      <c r="H43075" s="7" t="s">
        <v>754</v>
      </c>
      <c r="I43075" s="7" t="s">
        <v>92</v>
      </c>
      <c r="J43075" s="7" t="s">
        <v>50</v>
      </c>
      <c r="K43075" s="7" t="s">
        <v>51</v>
      </c>
      <c r="L43075" s="8">
        <v>4987699458007</v>
      </c>
      <c r="M43075" s="7" t="s">
        <v>754</v>
      </c>
      <c r="N43075" s="7" t="s">
        <v>56</v>
      </c>
      <c r="O43075" s="7">
        <v>1000</v>
      </c>
      <c r="P43075" s="7" t="s">
        <v>53</v>
      </c>
    </row>
    <row r="43076" spans="1:16" x14ac:dyDescent="0.45">
      <c r="A43076" t="s">
        <v>756</v>
      </c>
      <c r="B43076" s="1">
        <v>1000</v>
      </c>
      <c r="C43076" s="1" t="s">
        <v>53</v>
      </c>
      <c r="D43076" s="1">
        <v>14987071085033</v>
      </c>
      <c r="E43076" s="1">
        <v>4987071085036</v>
      </c>
      <c r="G43076" t="s">
        <v>755</v>
      </c>
      <c r="H43076" t="s">
        <v>754</v>
      </c>
      <c r="I43076" t="s">
        <v>92</v>
      </c>
      <c r="J43076" t="s">
        <v>50</v>
      </c>
      <c r="K43076" t="s">
        <v>51</v>
      </c>
      <c r="L43076" s="1">
        <v>4987071085050</v>
      </c>
      <c r="M43076" t="s">
        <v>754</v>
      </c>
      <c r="N43076" t="s">
        <v>56</v>
      </c>
      <c r="O43076">
        <v>1000</v>
      </c>
      <c r="P43076" t="s">
        <v>53</v>
      </c>
    </row>
    <row r="43077" spans="1:16" x14ac:dyDescent="0.45">
      <c r="A43077" s="7" t="s">
        <v>761</v>
      </c>
      <c r="B43077" s="8">
        <v>100</v>
      </c>
      <c r="C43077" s="8" t="s">
        <v>53</v>
      </c>
      <c r="D43077" s="8">
        <v>14987699057900</v>
      </c>
      <c r="E43077" s="8">
        <v>4987699057903</v>
      </c>
      <c r="F43077" s="8"/>
      <c r="G43077" s="7" t="s">
        <v>759</v>
      </c>
      <c r="H43077" s="7" t="s">
        <v>758</v>
      </c>
      <c r="I43077" s="7" t="s">
        <v>92</v>
      </c>
      <c r="J43077" s="7" t="s">
        <v>50</v>
      </c>
      <c r="K43077" s="7" t="s">
        <v>51</v>
      </c>
      <c r="L43077" s="8">
        <v>4987699457918</v>
      </c>
      <c r="M43077" s="7" t="s">
        <v>758</v>
      </c>
      <c r="N43077" s="7" t="s">
        <v>52</v>
      </c>
      <c r="O43077" s="7">
        <v>10</v>
      </c>
      <c r="P43077" s="7" t="s">
        <v>53</v>
      </c>
    </row>
    <row r="43078" spans="1:16" x14ac:dyDescent="0.45">
      <c r="A43078" t="s">
        <v>761</v>
      </c>
      <c r="B43078" s="1">
        <v>1000</v>
      </c>
      <c r="C43078" s="1" t="s">
        <v>53</v>
      </c>
      <c r="D43078" s="1">
        <v>14987071086023</v>
      </c>
      <c r="E43078" s="1">
        <v>4987071086026</v>
      </c>
      <c r="G43078" t="s">
        <v>759</v>
      </c>
      <c r="H43078" t="s">
        <v>758</v>
      </c>
      <c r="I43078" t="s">
        <v>92</v>
      </c>
      <c r="J43078" t="s">
        <v>50</v>
      </c>
      <c r="K43078" t="s">
        <v>51</v>
      </c>
      <c r="L43078" s="1">
        <v>4987699457918</v>
      </c>
      <c r="M43078" t="s">
        <v>758</v>
      </c>
      <c r="N43078" t="s">
        <v>52</v>
      </c>
      <c r="O43078">
        <v>10</v>
      </c>
      <c r="P43078" t="s">
        <v>53</v>
      </c>
    </row>
    <row r="43079" spans="1:16" x14ac:dyDescent="0.45">
      <c r="A43079" s="7" t="s">
        <v>761</v>
      </c>
      <c r="B43079" s="8">
        <v>100</v>
      </c>
      <c r="C43079" s="8" t="s">
        <v>53</v>
      </c>
      <c r="D43079" s="8">
        <v>14987071086016</v>
      </c>
      <c r="E43079" s="8">
        <v>4987071086019</v>
      </c>
      <c r="F43079" s="8"/>
      <c r="G43079" s="7" t="s">
        <v>759</v>
      </c>
      <c r="H43079" s="7" t="s">
        <v>758</v>
      </c>
      <c r="I43079" s="7" t="s">
        <v>92</v>
      </c>
      <c r="J43079" s="7" t="s">
        <v>50</v>
      </c>
      <c r="K43079" s="7" t="s">
        <v>51</v>
      </c>
      <c r="L43079" s="8">
        <v>4987699457918</v>
      </c>
      <c r="M43079" s="7" t="s">
        <v>758</v>
      </c>
      <c r="N43079" s="7" t="s">
        <v>52</v>
      </c>
      <c r="O43079" s="7">
        <v>10</v>
      </c>
      <c r="P43079" s="7" t="s">
        <v>53</v>
      </c>
    </row>
    <row r="43080" spans="1:16" x14ac:dyDescent="0.45">
      <c r="A43080" t="s">
        <v>761</v>
      </c>
      <c r="B43080" s="1">
        <v>1000</v>
      </c>
      <c r="C43080" s="1" t="s">
        <v>53</v>
      </c>
      <c r="D43080" s="1">
        <v>14987699057917</v>
      </c>
      <c r="E43080" s="1">
        <v>4987699057910</v>
      </c>
      <c r="G43080" t="s">
        <v>759</v>
      </c>
      <c r="H43080" t="s">
        <v>758</v>
      </c>
      <c r="I43080" t="s">
        <v>92</v>
      </c>
      <c r="J43080" t="s">
        <v>50</v>
      </c>
      <c r="K43080" t="s">
        <v>51</v>
      </c>
      <c r="L43080" s="1">
        <v>4987699457918</v>
      </c>
      <c r="M43080" t="s">
        <v>758</v>
      </c>
      <c r="N43080" t="s">
        <v>52</v>
      </c>
      <c r="O43080">
        <v>10</v>
      </c>
      <c r="P43080" t="s">
        <v>53</v>
      </c>
    </row>
    <row r="43081" spans="1:16" x14ac:dyDescent="0.45">
      <c r="A43081" s="7" t="s">
        <v>760</v>
      </c>
      <c r="B43081" s="8">
        <v>500</v>
      </c>
      <c r="C43081" s="8" t="s">
        <v>53</v>
      </c>
      <c r="D43081" s="8">
        <v>14987071086030</v>
      </c>
      <c r="E43081" s="8">
        <v>4987071086033</v>
      </c>
      <c r="F43081" s="8"/>
      <c r="G43081" s="7" t="s">
        <v>759</v>
      </c>
      <c r="H43081" s="7" t="s">
        <v>758</v>
      </c>
      <c r="I43081" s="7" t="s">
        <v>92</v>
      </c>
      <c r="J43081" s="7" t="s">
        <v>50</v>
      </c>
      <c r="K43081" s="7" t="s">
        <v>51</v>
      </c>
      <c r="L43081" s="8">
        <v>4987071086057</v>
      </c>
      <c r="M43081" s="7" t="s">
        <v>758</v>
      </c>
      <c r="N43081" s="7" t="s">
        <v>56</v>
      </c>
      <c r="O43081" s="7">
        <v>500</v>
      </c>
      <c r="P43081" s="7" t="s">
        <v>53</v>
      </c>
    </row>
    <row r="43082" spans="1:16" x14ac:dyDescent="0.45">
      <c r="A43082" t="s">
        <v>760</v>
      </c>
      <c r="B43082" s="1">
        <v>500</v>
      </c>
      <c r="C43082" s="1" t="s">
        <v>53</v>
      </c>
      <c r="D43082" s="1">
        <v>14987699057924</v>
      </c>
      <c r="E43082" s="1">
        <v>4987699057927</v>
      </c>
      <c r="G43082" t="s">
        <v>759</v>
      </c>
      <c r="H43082" t="s">
        <v>758</v>
      </c>
      <c r="I43082" t="s">
        <v>92</v>
      </c>
      <c r="J43082" t="s">
        <v>50</v>
      </c>
      <c r="K43082" t="s">
        <v>51</v>
      </c>
      <c r="L43082" s="1">
        <v>4987699457901</v>
      </c>
      <c r="M43082" t="s">
        <v>758</v>
      </c>
      <c r="N43082" t="s">
        <v>56</v>
      </c>
      <c r="O43082">
        <v>500</v>
      </c>
      <c r="P43082" t="s">
        <v>53</v>
      </c>
    </row>
    <row r="43083" spans="1:16" x14ac:dyDescent="0.45">
      <c r="A43083" s="7" t="s">
        <v>26746</v>
      </c>
      <c r="B43083" s="8">
        <v>10</v>
      </c>
      <c r="C43083" s="8" t="s">
        <v>87</v>
      </c>
      <c r="D43083" s="8">
        <v>14987213109702</v>
      </c>
      <c r="E43083" s="8">
        <v>4987213109705</v>
      </c>
      <c r="F43083" s="8"/>
      <c r="G43083" s="7" t="s">
        <v>26745</v>
      </c>
      <c r="H43083" s="7" t="s">
        <v>26744</v>
      </c>
      <c r="I43083" s="7" t="s">
        <v>570</v>
      </c>
      <c r="J43083" s="7" t="s">
        <v>84</v>
      </c>
      <c r="K43083" s="7" t="s">
        <v>85</v>
      </c>
      <c r="L43083" s="8">
        <v>4987213900784</v>
      </c>
      <c r="M43083" s="7" t="s">
        <v>26744</v>
      </c>
      <c r="N43083" s="7" t="s">
        <v>86</v>
      </c>
      <c r="O43083" s="7">
        <v>10</v>
      </c>
      <c r="P43083" s="7" t="s">
        <v>87</v>
      </c>
    </row>
    <row r="43084" spans="1:16" x14ac:dyDescent="0.45">
      <c r="A43084" t="s">
        <v>26746</v>
      </c>
      <c r="B43084" s="1">
        <v>100</v>
      </c>
      <c r="C43084" s="1" t="s">
        <v>87</v>
      </c>
      <c r="D43084" s="1">
        <v>14987213109719</v>
      </c>
      <c r="E43084" s="1">
        <v>4987213109712</v>
      </c>
      <c r="G43084" t="s">
        <v>26745</v>
      </c>
      <c r="H43084" t="s">
        <v>26744</v>
      </c>
      <c r="I43084" t="s">
        <v>570</v>
      </c>
      <c r="J43084" t="s">
        <v>84</v>
      </c>
      <c r="K43084" t="s">
        <v>85</v>
      </c>
      <c r="L43084" s="1">
        <v>4987213900784</v>
      </c>
      <c r="M43084" t="s">
        <v>26744</v>
      </c>
      <c r="N43084" t="s">
        <v>86</v>
      </c>
      <c r="O43084">
        <v>10</v>
      </c>
      <c r="P43084" t="s">
        <v>87</v>
      </c>
    </row>
    <row r="43085" spans="1:16" x14ac:dyDescent="0.45">
      <c r="A43085" s="7" t="s">
        <v>55890</v>
      </c>
      <c r="B43085" s="8">
        <v>50</v>
      </c>
      <c r="C43085" s="8" t="s">
        <v>448</v>
      </c>
      <c r="D43085" s="8">
        <v>14987124546825</v>
      </c>
      <c r="E43085" s="8">
        <v>4987124546828</v>
      </c>
      <c r="F43085" s="8"/>
      <c r="G43085" s="7" t="s">
        <v>8085</v>
      </c>
      <c r="H43085" s="7" t="s">
        <v>8086</v>
      </c>
      <c r="I43085" s="7" t="s">
        <v>8087</v>
      </c>
      <c r="J43085" s="7" t="s">
        <v>14</v>
      </c>
      <c r="K43085" s="7" t="s">
        <v>15</v>
      </c>
      <c r="L43085" s="8">
        <v>4987124970418</v>
      </c>
      <c r="M43085" s="7" t="s">
        <v>55889</v>
      </c>
      <c r="N43085" s="7" t="s">
        <v>16</v>
      </c>
      <c r="O43085" s="7">
        <v>1</v>
      </c>
      <c r="P43085" s="7" t="s">
        <v>448</v>
      </c>
    </row>
    <row r="43086" spans="1:16" x14ac:dyDescent="0.45">
      <c r="A43086" t="s">
        <v>55890</v>
      </c>
      <c r="B43086" s="1">
        <v>10</v>
      </c>
      <c r="C43086" s="1" t="s">
        <v>448</v>
      </c>
      <c r="D43086" s="1">
        <v>14987124546818</v>
      </c>
      <c r="E43086" s="1">
        <v>4987124546811</v>
      </c>
      <c r="G43086" t="s">
        <v>8085</v>
      </c>
      <c r="H43086" t="s">
        <v>8086</v>
      </c>
      <c r="I43086" t="s">
        <v>8087</v>
      </c>
      <c r="J43086" t="s">
        <v>14</v>
      </c>
      <c r="K43086" t="s">
        <v>15</v>
      </c>
      <c r="L43086" s="1">
        <v>4987124970418</v>
      </c>
      <c r="M43086" t="s">
        <v>55889</v>
      </c>
      <c r="N43086" t="s">
        <v>16</v>
      </c>
      <c r="O43086">
        <v>1</v>
      </c>
      <c r="P43086" t="s">
        <v>448</v>
      </c>
    </row>
    <row r="43087" spans="1:16" x14ac:dyDescent="0.45">
      <c r="A43087" s="7" t="s">
        <v>55892</v>
      </c>
      <c r="B43087" s="8">
        <v>10</v>
      </c>
      <c r="C43087" s="8" t="s">
        <v>448</v>
      </c>
      <c r="D43087" s="8">
        <v>14987124547211</v>
      </c>
      <c r="E43087" s="8">
        <v>4987124547214</v>
      </c>
      <c r="F43087" s="8"/>
      <c r="G43087" s="7" t="s">
        <v>19609</v>
      </c>
      <c r="H43087" s="7" t="s">
        <v>19610</v>
      </c>
      <c r="I43087" s="7" t="s">
        <v>19611</v>
      </c>
      <c r="J43087" s="7" t="s">
        <v>14</v>
      </c>
      <c r="K43087" s="7" t="s">
        <v>15</v>
      </c>
      <c r="L43087" s="8">
        <v>4987124970616</v>
      </c>
      <c r="M43087" s="7" t="s">
        <v>55891</v>
      </c>
      <c r="N43087" s="7" t="s">
        <v>16</v>
      </c>
      <c r="O43087" s="7">
        <v>1</v>
      </c>
      <c r="P43087" s="7" t="s">
        <v>448</v>
      </c>
    </row>
    <row r="43088" spans="1:16" x14ac:dyDescent="0.45">
      <c r="A43088" t="s">
        <v>55894</v>
      </c>
      <c r="B43088" s="1">
        <v>10</v>
      </c>
      <c r="C43088" s="1" t="s">
        <v>448</v>
      </c>
      <c r="D43088" s="1">
        <v>14987124547112</v>
      </c>
      <c r="E43088" s="1">
        <v>4987124547115</v>
      </c>
      <c r="G43088" t="s">
        <v>19614</v>
      </c>
      <c r="H43088" t="s">
        <v>19615</v>
      </c>
      <c r="I43088" t="s">
        <v>19616</v>
      </c>
      <c r="J43088" t="s">
        <v>14</v>
      </c>
      <c r="K43088" t="s">
        <v>15</v>
      </c>
      <c r="L43088" s="1">
        <v>4987124970517</v>
      </c>
      <c r="M43088" t="s">
        <v>55893</v>
      </c>
      <c r="N43088" t="s">
        <v>16</v>
      </c>
      <c r="O43088">
        <v>1</v>
      </c>
      <c r="P43088" t="s">
        <v>448</v>
      </c>
    </row>
    <row r="43089" spans="1:16" x14ac:dyDescent="0.45">
      <c r="A43089" s="7" t="s">
        <v>2992</v>
      </c>
      <c r="B43089" s="8">
        <v>210</v>
      </c>
      <c r="C43089" s="8" t="s">
        <v>53</v>
      </c>
      <c r="D43089" s="8">
        <v>14987325131110</v>
      </c>
      <c r="E43089" s="8">
        <v>4987325131113</v>
      </c>
      <c r="F43089" s="8"/>
      <c r="G43089" s="7"/>
      <c r="H43089" s="7" t="s">
        <v>2990</v>
      </c>
      <c r="I43089" s="7" t="s">
        <v>2991</v>
      </c>
      <c r="J43089" s="7" t="s">
        <v>50</v>
      </c>
      <c r="K43089" s="7" t="s">
        <v>51</v>
      </c>
      <c r="L43089" s="8"/>
      <c r="M43089" s="7" t="s">
        <v>2989</v>
      </c>
      <c r="N43089" s="7" t="s">
        <v>52</v>
      </c>
      <c r="O43089" s="7">
        <v>21</v>
      </c>
      <c r="P43089" s="7" t="s">
        <v>53</v>
      </c>
    </row>
    <row r="43090" spans="1:16" x14ac:dyDescent="0.45">
      <c r="A43090" t="s">
        <v>2992</v>
      </c>
      <c r="B43090" s="1">
        <v>1050</v>
      </c>
      <c r="C43090" s="1" t="s">
        <v>53</v>
      </c>
      <c r="D43090" s="1">
        <v>14987954710601</v>
      </c>
      <c r="E43090" s="1">
        <v>4987954710604</v>
      </c>
      <c r="H43090" t="s">
        <v>2990</v>
      </c>
      <c r="I43090" t="s">
        <v>2991</v>
      </c>
      <c r="J43090" t="s">
        <v>50</v>
      </c>
      <c r="K43090" t="s">
        <v>51</v>
      </c>
      <c r="L43090" s="1">
        <v>4987954701497</v>
      </c>
      <c r="M43090" t="s">
        <v>2989</v>
      </c>
      <c r="N43090" t="s">
        <v>52</v>
      </c>
      <c r="O43090">
        <v>21</v>
      </c>
      <c r="P43090" t="s">
        <v>53</v>
      </c>
    </row>
    <row r="43091" spans="1:16" x14ac:dyDescent="0.45">
      <c r="A43091" s="7" t="s">
        <v>2992</v>
      </c>
      <c r="B43091" s="8">
        <v>210</v>
      </c>
      <c r="C43091" s="8" t="s">
        <v>53</v>
      </c>
      <c r="D43091" s="8">
        <v>14987185710593</v>
      </c>
      <c r="E43091" s="8">
        <v>4987185710596</v>
      </c>
      <c r="F43091" s="8"/>
      <c r="G43091" s="7"/>
      <c r="H43091" s="7" t="s">
        <v>2990</v>
      </c>
      <c r="I43091" s="7" t="s">
        <v>2991</v>
      </c>
      <c r="J43091" s="7" t="s">
        <v>50</v>
      </c>
      <c r="K43091" s="7" t="s">
        <v>51</v>
      </c>
      <c r="L43091" s="8">
        <v>4987185701495</v>
      </c>
      <c r="M43091" s="7" t="s">
        <v>2989</v>
      </c>
      <c r="N43091" s="7" t="s">
        <v>52</v>
      </c>
      <c r="O43091" s="7">
        <v>21</v>
      </c>
      <c r="P43091" s="7" t="s">
        <v>53</v>
      </c>
    </row>
    <row r="43092" spans="1:16" x14ac:dyDescent="0.45">
      <c r="A43092" t="s">
        <v>2992</v>
      </c>
      <c r="B43092" s="1">
        <v>210</v>
      </c>
      <c r="C43092" s="1" t="s">
        <v>53</v>
      </c>
      <c r="D43092" s="1">
        <v>14987954710595</v>
      </c>
      <c r="E43092" s="1">
        <v>4987954710598</v>
      </c>
      <c r="H43092" t="s">
        <v>2990</v>
      </c>
      <c r="I43092" t="s">
        <v>2991</v>
      </c>
      <c r="J43092" t="s">
        <v>50</v>
      </c>
      <c r="K43092" t="s">
        <v>51</v>
      </c>
      <c r="L43092" s="1">
        <v>4987954701497</v>
      </c>
      <c r="M43092" t="s">
        <v>2989</v>
      </c>
      <c r="N43092" t="s">
        <v>52</v>
      </c>
      <c r="O43092">
        <v>21</v>
      </c>
      <c r="P43092" t="s">
        <v>53</v>
      </c>
    </row>
    <row r="43093" spans="1:16" x14ac:dyDescent="0.45">
      <c r="A43093" s="7" t="s">
        <v>2992</v>
      </c>
      <c r="B43093" s="8">
        <v>1050</v>
      </c>
      <c r="C43093" s="8" t="s">
        <v>53</v>
      </c>
      <c r="D43093" s="8">
        <v>14987325131127</v>
      </c>
      <c r="E43093" s="8">
        <v>4987325131120</v>
      </c>
      <c r="F43093" s="8"/>
      <c r="G43093" s="7"/>
      <c r="H43093" s="7" t="s">
        <v>2990</v>
      </c>
      <c r="I43093" s="7" t="s">
        <v>2991</v>
      </c>
      <c r="J43093" s="7" t="s">
        <v>50</v>
      </c>
      <c r="K43093" s="7" t="s">
        <v>51</v>
      </c>
      <c r="L43093" s="8"/>
      <c r="M43093" s="7" t="s">
        <v>2989</v>
      </c>
      <c r="N43093" s="7" t="s">
        <v>52</v>
      </c>
      <c r="O43093" s="7">
        <v>21</v>
      </c>
      <c r="P43093" s="7" t="s">
        <v>53</v>
      </c>
    </row>
    <row r="43094" spans="1:16" x14ac:dyDescent="0.45">
      <c r="A43094" t="s">
        <v>2992</v>
      </c>
      <c r="B43094" s="1">
        <v>1050</v>
      </c>
      <c r="C43094" s="1" t="s">
        <v>53</v>
      </c>
      <c r="D43094" s="1">
        <v>14987185710609</v>
      </c>
      <c r="E43094" s="1">
        <v>4987185710602</v>
      </c>
      <c r="H43094" t="s">
        <v>2990</v>
      </c>
      <c r="I43094" t="s">
        <v>2991</v>
      </c>
      <c r="J43094" t="s">
        <v>50</v>
      </c>
      <c r="K43094" t="s">
        <v>51</v>
      </c>
      <c r="L43094" s="1">
        <v>4987185701495</v>
      </c>
      <c r="M43094" t="s">
        <v>2989</v>
      </c>
      <c r="N43094" t="s">
        <v>52</v>
      </c>
      <c r="O43094">
        <v>21</v>
      </c>
      <c r="P43094" t="s">
        <v>53</v>
      </c>
    </row>
    <row r="43095" spans="1:16" x14ac:dyDescent="0.45">
      <c r="A43095" s="7" t="s">
        <v>2996</v>
      </c>
      <c r="B43095" s="8">
        <v>1400</v>
      </c>
      <c r="C43095" s="8" t="s">
        <v>53</v>
      </c>
      <c r="D43095" s="8">
        <v>14987185710623</v>
      </c>
      <c r="E43095" s="8">
        <v>4987185710626</v>
      </c>
      <c r="F43095" s="8"/>
      <c r="G43095" s="7"/>
      <c r="H43095" s="7" t="s">
        <v>2994</v>
      </c>
      <c r="I43095" s="7" t="s">
        <v>2995</v>
      </c>
      <c r="J43095" s="7" t="s">
        <v>50</v>
      </c>
      <c r="K43095" s="7" t="s">
        <v>51</v>
      </c>
      <c r="L43095" s="8">
        <v>4987185701518</v>
      </c>
      <c r="M43095" s="7" t="s">
        <v>2993</v>
      </c>
      <c r="N43095" s="7" t="s">
        <v>52</v>
      </c>
      <c r="O43095" s="7">
        <v>28</v>
      </c>
      <c r="P43095" s="7" t="s">
        <v>53</v>
      </c>
    </row>
    <row r="43096" spans="1:16" x14ac:dyDescent="0.45">
      <c r="A43096" t="s">
        <v>2996</v>
      </c>
      <c r="B43096" s="1">
        <v>1400</v>
      </c>
      <c r="C43096" s="1" t="s">
        <v>53</v>
      </c>
      <c r="D43096" s="1">
        <v>14987954710625</v>
      </c>
      <c r="E43096" s="1">
        <v>4987954710628</v>
      </c>
      <c r="H43096" t="s">
        <v>2994</v>
      </c>
      <c r="I43096" t="s">
        <v>2995</v>
      </c>
      <c r="J43096" t="s">
        <v>50</v>
      </c>
      <c r="K43096" t="s">
        <v>51</v>
      </c>
      <c r="L43096" s="1">
        <v>4987954701510</v>
      </c>
      <c r="M43096" t="s">
        <v>2993</v>
      </c>
      <c r="N43096" t="s">
        <v>52</v>
      </c>
      <c r="O43096">
        <v>28</v>
      </c>
      <c r="P43096" t="s">
        <v>53</v>
      </c>
    </row>
    <row r="43097" spans="1:16" x14ac:dyDescent="0.45">
      <c r="A43097" s="7" t="s">
        <v>2996</v>
      </c>
      <c r="B43097" s="8">
        <v>280</v>
      </c>
      <c r="C43097" s="8" t="s">
        <v>53</v>
      </c>
      <c r="D43097" s="8">
        <v>14987185710616</v>
      </c>
      <c r="E43097" s="8">
        <v>4987185710619</v>
      </c>
      <c r="F43097" s="8"/>
      <c r="G43097" s="7"/>
      <c r="H43097" s="7" t="s">
        <v>2994</v>
      </c>
      <c r="I43097" s="7" t="s">
        <v>2995</v>
      </c>
      <c r="J43097" s="7" t="s">
        <v>50</v>
      </c>
      <c r="K43097" s="7" t="s">
        <v>51</v>
      </c>
      <c r="L43097" s="8">
        <v>4987185701518</v>
      </c>
      <c r="M43097" s="7" t="s">
        <v>2993</v>
      </c>
      <c r="N43097" s="7" t="s">
        <v>52</v>
      </c>
      <c r="O43097" s="7">
        <v>28</v>
      </c>
      <c r="P43097" s="7" t="s">
        <v>53</v>
      </c>
    </row>
    <row r="43098" spans="1:16" x14ac:dyDescent="0.45">
      <c r="A43098" t="s">
        <v>2996</v>
      </c>
      <c r="B43098" s="1">
        <v>1400</v>
      </c>
      <c r="C43098" s="1" t="s">
        <v>53</v>
      </c>
      <c r="D43098" s="1">
        <v>14987325131226</v>
      </c>
      <c r="E43098" s="1">
        <v>4987325131229</v>
      </c>
      <c r="H43098" t="s">
        <v>2994</v>
      </c>
      <c r="I43098" t="s">
        <v>2995</v>
      </c>
      <c r="J43098" t="s">
        <v>50</v>
      </c>
      <c r="K43098" t="s">
        <v>51</v>
      </c>
      <c r="M43098" t="s">
        <v>2993</v>
      </c>
      <c r="N43098" t="s">
        <v>52</v>
      </c>
      <c r="O43098">
        <v>28</v>
      </c>
      <c r="P43098" t="s">
        <v>53</v>
      </c>
    </row>
    <row r="43099" spans="1:16" x14ac:dyDescent="0.45">
      <c r="A43099" s="7" t="s">
        <v>2996</v>
      </c>
      <c r="B43099" s="8">
        <v>280</v>
      </c>
      <c r="C43099" s="8" t="s">
        <v>53</v>
      </c>
      <c r="D43099" s="8">
        <v>14987954710618</v>
      </c>
      <c r="E43099" s="8">
        <v>4987954710611</v>
      </c>
      <c r="F43099" s="8"/>
      <c r="G43099" s="7"/>
      <c r="H43099" s="7" t="s">
        <v>2994</v>
      </c>
      <c r="I43099" s="7" t="s">
        <v>2995</v>
      </c>
      <c r="J43099" s="7" t="s">
        <v>50</v>
      </c>
      <c r="K43099" s="7" t="s">
        <v>51</v>
      </c>
      <c r="L43099" s="8">
        <v>4987954701510</v>
      </c>
      <c r="M43099" s="7" t="s">
        <v>2993</v>
      </c>
      <c r="N43099" s="7" t="s">
        <v>52</v>
      </c>
      <c r="O43099" s="7">
        <v>28</v>
      </c>
      <c r="P43099" s="7" t="s">
        <v>53</v>
      </c>
    </row>
    <row r="43100" spans="1:16" x14ac:dyDescent="0.45">
      <c r="A43100" t="s">
        <v>2996</v>
      </c>
      <c r="B43100" s="1">
        <v>280</v>
      </c>
      <c r="C43100" s="1" t="s">
        <v>53</v>
      </c>
      <c r="D43100" s="1">
        <v>14987325131219</v>
      </c>
      <c r="E43100" s="1">
        <v>4987325131212</v>
      </c>
      <c r="H43100" t="s">
        <v>2994</v>
      </c>
      <c r="I43100" t="s">
        <v>2995</v>
      </c>
      <c r="J43100" t="s">
        <v>50</v>
      </c>
      <c r="K43100" t="s">
        <v>51</v>
      </c>
      <c r="M43100" t="s">
        <v>2993</v>
      </c>
      <c r="N43100" t="s">
        <v>52</v>
      </c>
      <c r="O43100">
        <v>28</v>
      </c>
      <c r="P43100" t="s">
        <v>53</v>
      </c>
    </row>
    <row r="43101" spans="1:16" x14ac:dyDescent="0.45">
      <c r="A43101" s="7" t="s">
        <v>55897</v>
      </c>
      <c r="B43101" s="8">
        <v>100</v>
      </c>
      <c r="C43101" s="8" t="s">
        <v>53</v>
      </c>
      <c r="D43101" s="8">
        <v>14987124016212</v>
      </c>
      <c r="E43101" s="8">
        <v>4987124016215</v>
      </c>
      <c r="F43101" s="8"/>
      <c r="G43101" s="7" t="s">
        <v>55896</v>
      </c>
      <c r="H43101" s="7" t="s">
        <v>55895</v>
      </c>
      <c r="I43101" s="7" t="s">
        <v>38630</v>
      </c>
      <c r="J43101" s="7" t="s">
        <v>50</v>
      </c>
      <c r="K43101" s="7" t="s">
        <v>51</v>
      </c>
      <c r="L43101" s="8">
        <v>4987124912418</v>
      </c>
      <c r="M43101" s="7" t="s">
        <v>55895</v>
      </c>
      <c r="N43101" s="7" t="s">
        <v>52</v>
      </c>
      <c r="O43101" s="7">
        <v>10</v>
      </c>
      <c r="P43101" s="7" t="s">
        <v>53</v>
      </c>
    </row>
    <row r="43102" spans="1:16" x14ac:dyDescent="0.45">
      <c r="A43102" t="s">
        <v>55897</v>
      </c>
      <c r="B43102" s="1">
        <v>1200</v>
      </c>
      <c r="C43102" s="1" t="s">
        <v>53</v>
      </c>
      <c r="D43102" s="1">
        <v>14987124016236</v>
      </c>
      <c r="E43102" s="1">
        <v>4987124016239</v>
      </c>
      <c r="G43102" t="s">
        <v>55896</v>
      </c>
      <c r="H43102" t="s">
        <v>55895</v>
      </c>
      <c r="I43102" t="s">
        <v>38630</v>
      </c>
      <c r="J43102" t="s">
        <v>50</v>
      </c>
      <c r="K43102" t="s">
        <v>51</v>
      </c>
      <c r="L43102" s="1">
        <v>4987124912418</v>
      </c>
      <c r="M43102" t="s">
        <v>55895</v>
      </c>
      <c r="N43102" t="s">
        <v>52</v>
      </c>
      <c r="O43102">
        <v>10</v>
      </c>
      <c r="P43102" t="s">
        <v>53</v>
      </c>
    </row>
    <row r="43103" spans="1:16" x14ac:dyDescent="0.45">
      <c r="A43103" s="7" t="s">
        <v>55897</v>
      </c>
      <c r="B43103" s="8">
        <v>100</v>
      </c>
      <c r="C43103" s="8" t="s">
        <v>53</v>
      </c>
      <c r="D43103" s="8">
        <v>14987792260818</v>
      </c>
      <c r="E43103" s="8">
        <v>4987792260811</v>
      </c>
      <c r="F43103" s="8"/>
      <c r="G43103" s="7" t="s">
        <v>55896</v>
      </c>
      <c r="H43103" s="7" t="s">
        <v>55895</v>
      </c>
      <c r="I43103" s="7" t="s">
        <v>38630</v>
      </c>
      <c r="J43103" s="7" t="s">
        <v>50</v>
      </c>
      <c r="K43103" s="7" t="s">
        <v>51</v>
      </c>
      <c r="L43103" s="8">
        <v>4987124912418</v>
      </c>
      <c r="M43103" s="7" t="s">
        <v>55895</v>
      </c>
      <c r="N43103" s="7" t="s">
        <v>52</v>
      </c>
      <c r="O43103" s="7">
        <v>10</v>
      </c>
      <c r="P43103" s="7" t="s">
        <v>53</v>
      </c>
    </row>
    <row r="43104" spans="1:16" x14ac:dyDescent="0.45">
      <c r="A43104" t="s">
        <v>55898</v>
      </c>
      <c r="B43104" s="1">
        <v>1200</v>
      </c>
      <c r="C43104" s="1" t="s">
        <v>53</v>
      </c>
      <c r="D43104" s="1">
        <v>14987124016267</v>
      </c>
      <c r="E43104" s="1">
        <v>4987124016260</v>
      </c>
      <c r="G43104" t="s">
        <v>55896</v>
      </c>
      <c r="H43104" t="s">
        <v>55895</v>
      </c>
      <c r="I43104" t="s">
        <v>38630</v>
      </c>
      <c r="J43104" t="s">
        <v>50</v>
      </c>
      <c r="K43104" t="s">
        <v>51</v>
      </c>
      <c r="M43104" t="s">
        <v>55895</v>
      </c>
      <c r="N43104" t="s">
        <v>56</v>
      </c>
      <c r="O43104">
        <v>1200</v>
      </c>
      <c r="P43104" t="s">
        <v>53</v>
      </c>
    </row>
    <row r="43105" spans="1:16" x14ac:dyDescent="0.45">
      <c r="A43105" s="7" t="s">
        <v>55901</v>
      </c>
      <c r="B43105" s="8">
        <v>100</v>
      </c>
      <c r="C43105" s="8" t="s">
        <v>53</v>
      </c>
      <c r="D43105" s="8">
        <v>14987124037415</v>
      </c>
      <c r="E43105" s="8">
        <v>4987124037418</v>
      </c>
      <c r="F43105" s="8"/>
      <c r="G43105" s="7" t="s">
        <v>55900</v>
      </c>
      <c r="H43105" s="7" t="s">
        <v>55899</v>
      </c>
      <c r="I43105" s="7" t="s">
        <v>38636</v>
      </c>
      <c r="J43105" s="7" t="s">
        <v>50</v>
      </c>
      <c r="K43105" s="7" t="s">
        <v>51</v>
      </c>
      <c r="L43105" s="8">
        <v>4987124917710</v>
      </c>
      <c r="M43105" s="7" t="s">
        <v>55899</v>
      </c>
      <c r="N43105" s="7" t="s">
        <v>52</v>
      </c>
      <c r="O43105" s="7">
        <v>10</v>
      </c>
      <c r="P43105" s="7" t="s">
        <v>53</v>
      </c>
    </row>
    <row r="43106" spans="1:16" x14ac:dyDescent="0.45">
      <c r="A43106" t="s">
        <v>63456</v>
      </c>
      <c r="B43106" s="1">
        <v>1440</v>
      </c>
      <c r="C43106" s="1" t="s">
        <v>87</v>
      </c>
      <c r="D43106" s="1">
        <v>14987155160052</v>
      </c>
      <c r="E43106" s="1">
        <v>4987155160055</v>
      </c>
      <c r="G43106" t="s">
        <v>63455</v>
      </c>
      <c r="H43106" t="s">
        <v>63454</v>
      </c>
      <c r="I43106" t="s">
        <v>570</v>
      </c>
      <c r="J43106" t="s">
        <v>50</v>
      </c>
      <c r="K43106" t="s">
        <v>177</v>
      </c>
      <c r="L43106" s="1">
        <v>4987155160550</v>
      </c>
      <c r="M43106" t="s">
        <v>63454</v>
      </c>
      <c r="N43106" t="s">
        <v>561</v>
      </c>
      <c r="O43106">
        <v>1.2</v>
      </c>
      <c r="P43106" t="s">
        <v>87</v>
      </c>
    </row>
    <row r="43107" spans="1:16" x14ac:dyDescent="0.45">
      <c r="A43107" s="7" t="s">
        <v>13291</v>
      </c>
      <c r="B43107" s="8">
        <v>500</v>
      </c>
      <c r="C43107" s="8" t="s">
        <v>87</v>
      </c>
      <c r="D43107" s="8">
        <v>14987199050852</v>
      </c>
      <c r="E43107" s="8">
        <v>4987199050855</v>
      </c>
      <c r="F43107" s="8"/>
      <c r="G43107" s="7" t="s">
        <v>13289</v>
      </c>
      <c r="H43107" s="7" t="s">
        <v>13288</v>
      </c>
      <c r="I43107" s="7" t="s">
        <v>570</v>
      </c>
      <c r="J43107" s="7" t="s">
        <v>50</v>
      </c>
      <c r="K43107" s="7" t="s">
        <v>177</v>
      </c>
      <c r="L43107" s="8">
        <v>4987199605826</v>
      </c>
      <c r="M43107" s="7" t="s">
        <v>13288</v>
      </c>
      <c r="N43107" s="7" t="s">
        <v>56</v>
      </c>
      <c r="O43107" s="7">
        <v>500</v>
      </c>
      <c r="P43107" s="7" t="s">
        <v>87</v>
      </c>
    </row>
    <row r="43108" spans="1:16" x14ac:dyDescent="0.45">
      <c r="A43108" t="s">
        <v>13290</v>
      </c>
      <c r="B43108" s="1">
        <v>360</v>
      </c>
      <c r="C43108" s="1" t="s">
        <v>87</v>
      </c>
      <c r="D43108" s="1">
        <v>14987199050821</v>
      </c>
      <c r="E43108" s="1">
        <v>4987199050824</v>
      </c>
      <c r="G43108" t="s">
        <v>13289</v>
      </c>
      <c r="H43108" t="s">
        <v>13288</v>
      </c>
      <c r="I43108" t="s">
        <v>570</v>
      </c>
      <c r="J43108" t="s">
        <v>50</v>
      </c>
      <c r="K43108" t="s">
        <v>177</v>
      </c>
      <c r="L43108" s="1">
        <v>4987199605819</v>
      </c>
      <c r="M43108" t="s">
        <v>13288</v>
      </c>
      <c r="N43108" t="s">
        <v>561</v>
      </c>
      <c r="O43108">
        <v>1.2</v>
      </c>
      <c r="P43108" t="s">
        <v>87</v>
      </c>
    </row>
    <row r="43109" spans="1:16" x14ac:dyDescent="0.45">
      <c r="A43109" s="7" t="s">
        <v>13290</v>
      </c>
      <c r="B43109" s="8">
        <v>2160</v>
      </c>
      <c r="C43109" s="8" t="s">
        <v>87</v>
      </c>
      <c r="D43109" s="8">
        <v>14987199050845</v>
      </c>
      <c r="E43109" s="8">
        <v>4987199050848</v>
      </c>
      <c r="F43109" s="8"/>
      <c r="G43109" s="7" t="s">
        <v>13289</v>
      </c>
      <c r="H43109" s="7" t="s">
        <v>13288</v>
      </c>
      <c r="I43109" s="7" t="s">
        <v>570</v>
      </c>
      <c r="J43109" s="7" t="s">
        <v>50</v>
      </c>
      <c r="K43109" s="7" t="s">
        <v>177</v>
      </c>
      <c r="L43109" s="8">
        <v>4987199605819</v>
      </c>
      <c r="M43109" s="7" t="s">
        <v>13288</v>
      </c>
      <c r="N43109" s="7" t="s">
        <v>561</v>
      </c>
      <c r="O43109" s="7">
        <v>1.2</v>
      </c>
      <c r="P43109" s="7" t="s">
        <v>87</v>
      </c>
    </row>
    <row r="43110" spans="1:16" x14ac:dyDescent="0.45">
      <c r="A43110" t="s">
        <v>13290</v>
      </c>
      <c r="B43110" s="1">
        <v>1260</v>
      </c>
      <c r="C43110" s="1" t="s">
        <v>87</v>
      </c>
      <c r="D43110" s="1">
        <v>14987199050838</v>
      </c>
      <c r="E43110" s="1">
        <v>4987199050831</v>
      </c>
      <c r="G43110" t="s">
        <v>13289</v>
      </c>
      <c r="H43110" t="s">
        <v>13288</v>
      </c>
      <c r="I43110" t="s">
        <v>570</v>
      </c>
      <c r="J43110" t="s">
        <v>50</v>
      </c>
      <c r="K43110" t="s">
        <v>177</v>
      </c>
      <c r="L43110" s="1">
        <v>4987199605819</v>
      </c>
      <c r="M43110" t="s">
        <v>13288</v>
      </c>
      <c r="N43110" t="s">
        <v>561</v>
      </c>
      <c r="O43110">
        <v>1.2</v>
      </c>
      <c r="P43110" t="s">
        <v>87</v>
      </c>
    </row>
    <row r="43111" spans="1:16" x14ac:dyDescent="0.45">
      <c r="A43111" s="7" t="s">
        <v>42246</v>
      </c>
      <c r="B43111" s="8">
        <v>100</v>
      </c>
      <c r="C43111" s="8" t="s">
        <v>87</v>
      </c>
      <c r="D43111" s="8">
        <v>14987316134489</v>
      </c>
      <c r="E43111" s="8">
        <v>4987316134482</v>
      </c>
      <c r="F43111" s="8"/>
      <c r="G43111" s="7" t="s">
        <v>42244</v>
      </c>
      <c r="H43111" s="7" t="s">
        <v>42243</v>
      </c>
      <c r="I43111" s="7" t="s">
        <v>1200</v>
      </c>
      <c r="J43111" s="7" t="s">
        <v>84</v>
      </c>
      <c r="K43111" s="7" t="s">
        <v>85</v>
      </c>
      <c r="L43111" s="8">
        <v>4987316190945</v>
      </c>
      <c r="M43111" s="7" t="s">
        <v>42243</v>
      </c>
      <c r="N43111" s="7" t="s">
        <v>1236</v>
      </c>
      <c r="O43111" s="7">
        <v>100</v>
      </c>
      <c r="P43111" s="7" t="s">
        <v>87</v>
      </c>
    </row>
    <row r="43112" spans="1:16" x14ac:dyDescent="0.45">
      <c r="A43112" t="s">
        <v>42246</v>
      </c>
      <c r="B43112" s="1">
        <v>100</v>
      </c>
      <c r="C43112" s="1" t="s">
        <v>87</v>
      </c>
      <c r="D43112" s="1">
        <v>14987376586839</v>
      </c>
      <c r="E43112" s="1">
        <v>4987376586832</v>
      </c>
      <c r="G43112" t="s">
        <v>42244</v>
      </c>
      <c r="H43112" t="s">
        <v>42243</v>
      </c>
      <c r="I43112" t="s">
        <v>1200</v>
      </c>
      <c r="J43112" t="s">
        <v>84</v>
      </c>
      <c r="K43112" t="s">
        <v>85</v>
      </c>
      <c r="L43112" s="1">
        <v>4987376572699</v>
      </c>
      <c r="M43112" t="s">
        <v>42243</v>
      </c>
      <c r="N43112" t="s">
        <v>1236</v>
      </c>
      <c r="O43112">
        <v>100</v>
      </c>
      <c r="P43112" t="s">
        <v>87</v>
      </c>
    </row>
    <row r="43113" spans="1:16" x14ac:dyDescent="0.45">
      <c r="A43113" s="7" t="s">
        <v>42245</v>
      </c>
      <c r="B43113" s="8">
        <v>250</v>
      </c>
      <c r="C43113" s="8" t="s">
        <v>87</v>
      </c>
      <c r="D43113" s="8">
        <v>14987316134472</v>
      </c>
      <c r="E43113" s="8">
        <v>4987316134475</v>
      </c>
      <c r="F43113" s="8"/>
      <c r="G43113" s="7" t="s">
        <v>42244</v>
      </c>
      <c r="H43113" s="7" t="s">
        <v>42243</v>
      </c>
      <c r="I43113" s="7" t="s">
        <v>1200</v>
      </c>
      <c r="J43113" s="7" t="s">
        <v>84</v>
      </c>
      <c r="K43113" s="7" t="s">
        <v>85</v>
      </c>
      <c r="L43113" s="8">
        <v>4987316190938</v>
      </c>
      <c r="M43113" s="7" t="s">
        <v>42243</v>
      </c>
      <c r="N43113" s="7" t="s">
        <v>86</v>
      </c>
      <c r="O43113" s="7">
        <v>5</v>
      </c>
      <c r="P43113" s="7" t="s">
        <v>87</v>
      </c>
    </row>
    <row r="43114" spans="1:16" x14ac:dyDescent="0.45">
      <c r="A43114" t="s">
        <v>42245</v>
      </c>
      <c r="B43114" s="1">
        <v>500</v>
      </c>
      <c r="C43114" s="1" t="s">
        <v>87</v>
      </c>
      <c r="D43114" s="1">
        <v>14987376586822</v>
      </c>
      <c r="E43114" s="1">
        <v>4987376586825</v>
      </c>
      <c r="G43114" t="s">
        <v>42244</v>
      </c>
      <c r="H43114" t="s">
        <v>42243</v>
      </c>
      <c r="I43114" t="s">
        <v>1200</v>
      </c>
      <c r="J43114" t="s">
        <v>84</v>
      </c>
      <c r="K43114" t="s">
        <v>85</v>
      </c>
      <c r="L43114" s="1">
        <v>4987376572682</v>
      </c>
      <c r="M43114" t="s">
        <v>42243</v>
      </c>
      <c r="N43114" t="s">
        <v>86</v>
      </c>
      <c r="O43114">
        <v>5</v>
      </c>
      <c r="P43114" t="s">
        <v>87</v>
      </c>
    </row>
    <row r="43115" spans="1:16" x14ac:dyDescent="0.45">
      <c r="A43115" s="7" t="s">
        <v>42245</v>
      </c>
      <c r="B43115" s="8">
        <v>50</v>
      </c>
      <c r="C43115" s="8" t="s">
        <v>87</v>
      </c>
      <c r="D43115" s="8">
        <v>14987376586815</v>
      </c>
      <c r="E43115" s="8">
        <v>4987376586818</v>
      </c>
      <c r="F43115" s="8"/>
      <c r="G43115" s="7" t="s">
        <v>42244</v>
      </c>
      <c r="H43115" s="7" t="s">
        <v>42243</v>
      </c>
      <c r="I43115" s="7" t="s">
        <v>1200</v>
      </c>
      <c r="J43115" s="7" t="s">
        <v>84</v>
      </c>
      <c r="K43115" s="7" t="s">
        <v>85</v>
      </c>
      <c r="L43115" s="8">
        <v>4987376572682</v>
      </c>
      <c r="M43115" s="7" t="s">
        <v>42243</v>
      </c>
      <c r="N43115" s="7" t="s">
        <v>86</v>
      </c>
      <c r="O43115" s="7">
        <v>5</v>
      </c>
      <c r="P43115" s="7" t="s">
        <v>87</v>
      </c>
    </row>
    <row r="43116" spans="1:16" x14ac:dyDescent="0.45">
      <c r="A43116" t="s">
        <v>42249</v>
      </c>
      <c r="B43116" s="1">
        <v>500</v>
      </c>
      <c r="C43116" s="1" t="s">
        <v>87</v>
      </c>
      <c r="D43116" s="1">
        <v>14987376586921</v>
      </c>
      <c r="E43116" s="1">
        <v>4987376586924</v>
      </c>
      <c r="G43116" t="s">
        <v>42248</v>
      </c>
      <c r="H43116" t="s">
        <v>42247</v>
      </c>
      <c r="I43116" t="s">
        <v>1200</v>
      </c>
      <c r="J43116" t="s">
        <v>84</v>
      </c>
      <c r="K43116" t="s">
        <v>85</v>
      </c>
      <c r="L43116" s="1">
        <v>4987376572798</v>
      </c>
      <c r="M43116" t="s">
        <v>42247</v>
      </c>
      <c r="N43116" t="s">
        <v>86</v>
      </c>
      <c r="O43116">
        <v>10</v>
      </c>
      <c r="P43116" t="s">
        <v>87</v>
      </c>
    </row>
    <row r="43117" spans="1:16" x14ac:dyDescent="0.45">
      <c r="A43117" s="7" t="s">
        <v>42249</v>
      </c>
      <c r="B43117" s="8">
        <v>500</v>
      </c>
      <c r="C43117" s="8" t="s">
        <v>87</v>
      </c>
      <c r="D43117" s="8">
        <v>14987316134502</v>
      </c>
      <c r="E43117" s="8">
        <v>4987316134505</v>
      </c>
      <c r="F43117" s="8"/>
      <c r="G43117" s="7" t="s">
        <v>42248</v>
      </c>
      <c r="H43117" s="7" t="s">
        <v>42247</v>
      </c>
      <c r="I43117" s="7" t="s">
        <v>1200</v>
      </c>
      <c r="J43117" s="7" t="s">
        <v>84</v>
      </c>
      <c r="K43117" s="7" t="s">
        <v>85</v>
      </c>
      <c r="L43117" s="8">
        <v>4987316190952</v>
      </c>
      <c r="M43117" s="7" t="s">
        <v>42247</v>
      </c>
      <c r="N43117" s="7" t="s">
        <v>86</v>
      </c>
      <c r="O43117" s="7">
        <v>10</v>
      </c>
      <c r="P43117" s="7" t="s">
        <v>87</v>
      </c>
    </row>
    <row r="43118" spans="1:16" x14ac:dyDescent="0.45">
      <c r="A43118" t="s">
        <v>42249</v>
      </c>
      <c r="B43118" s="1">
        <v>100</v>
      </c>
      <c r="C43118" s="1" t="s">
        <v>87</v>
      </c>
      <c r="D43118" s="1">
        <v>14987376586914</v>
      </c>
      <c r="E43118" s="1">
        <v>4987376586917</v>
      </c>
      <c r="G43118" t="s">
        <v>42248</v>
      </c>
      <c r="H43118" t="s">
        <v>42247</v>
      </c>
      <c r="I43118" t="s">
        <v>1200</v>
      </c>
      <c r="J43118" t="s">
        <v>84</v>
      </c>
      <c r="K43118" t="s">
        <v>85</v>
      </c>
      <c r="L43118" s="1">
        <v>4987376572798</v>
      </c>
      <c r="M43118" t="s">
        <v>42247</v>
      </c>
      <c r="N43118" t="s">
        <v>86</v>
      </c>
      <c r="O43118">
        <v>10</v>
      </c>
      <c r="P43118" t="s">
        <v>87</v>
      </c>
    </row>
    <row r="43119" spans="1:16" x14ac:dyDescent="0.45">
      <c r="A43119" s="7" t="s">
        <v>42249</v>
      </c>
      <c r="B43119" s="8">
        <v>100</v>
      </c>
      <c r="C43119" s="8" t="s">
        <v>87</v>
      </c>
      <c r="D43119" s="8">
        <v>14987316134496</v>
      </c>
      <c r="E43119" s="8">
        <v>4987316134499</v>
      </c>
      <c r="F43119" s="8"/>
      <c r="G43119" s="7" t="s">
        <v>42248</v>
      </c>
      <c r="H43119" s="7" t="s">
        <v>42247</v>
      </c>
      <c r="I43119" s="7" t="s">
        <v>1200</v>
      </c>
      <c r="J43119" s="7" t="s">
        <v>84</v>
      </c>
      <c r="K43119" s="7" t="s">
        <v>85</v>
      </c>
      <c r="L43119" s="8">
        <v>4987316190952</v>
      </c>
      <c r="M43119" s="7" t="s">
        <v>42247</v>
      </c>
      <c r="N43119" s="7" t="s">
        <v>86</v>
      </c>
      <c r="O43119" s="7">
        <v>10</v>
      </c>
      <c r="P43119" s="7" t="s">
        <v>87</v>
      </c>
    </row>
    <row r="43120" spans="1:16" x14ac:dyDescent="0.45">
      <c r="A43120" t="s">
        <v>42254</v>
      </c>
      <c r="B43120" s="1">
        <v>100</v>
      </c>
      <c r="C43120" s="1" t="s">
        <v>87</v>
      </c>
      <c r="D43120" s="1">
        <v>14987376586754</v>
      </c>
      <c r="E43120" s="1">
        <v>4987376586757</v>
      </c>
      <c r="G43120" t="s">
        <v>42251</v>
      </c>
      <c r="H43120" t="s">
        <v>42250</v>
      </c>
      <c r="I43120" t="s">
        <v>1200</v>
      </c>
      <c r="J43120" t="s">
        <v>84</v>
      </c>
      <c r="K43120" t="s">
        <v>85</v>
      </c>
      <c r="L43120" s="1">
        <v>4987376572590</v>
      </c>
      <c r="M43120" t="s">
        <v>42250</v>
      </c>
      <c r="N43120" t="s">
        <v>1236</v>
      </c>
      <c r="O43120">
        <v>100</v>
      </c>
      <c r="P43120" t="s">
        <v>87</v>
      </c>
    </row>
    <row r="43121" spans="1:16" x14ac:dyDescent="0.45">
      <c r="A43121" s="7" t="s">
        <v>42254</v>
      </c>
      <c r="B43121" s="8">
        <v>100</v>
      </c>
      <c r="C43121" s="8" t="s">
        <v>87</v>
      </c>
      <c r="D43121" s="8">
        <v>14987316134465</v>
      </c>
      <c r="E43121" s="8">
        <v>4987316134468</v>
      </c>
      <c r="F43121" s="8"/>
      <c r="G43121" s="7" t="s">
        <v>42251</v>
      </c>
      <c r="H43121" s="7" t="s">
        <v>42250</v>
      </c>
      <c r="I43121" s="7" t="s">
        <v>1200</v>
      </c>
      <c r="J43121" s="7" t="s">
        <v>84</v>
      </c>
      <c r="K43121" s="7" t="s">
        <v>85</v>
      </c>
      <c r="L43121" s="8">
        <v>4987316190921</v>
      </c>
      <c r="M43121" s="7" t="s">
        <v>42250</v>
      </c>
      <c r="N43121" s="7" t="s">
        <v>1236</v>
      </c>
      <c r="O43121" s="7">
        <v>100</v>
      </c>
      <c r="P43121" s="7" t="s">
        <v>87</v>
      </c>
    </row>
    <row r="43122" spans="1:16" x14ac:dyDescent="0.45">
      <c r="A43122" t="s">
        <v>42253</v>
      </c>
      <c r="B43122" s="1">
        <v>100</v>
      </c>
      <c r="C43122" s="1" t="s">
        <v>87</v>
      </c>
      <c r="D43122" s="1">
        <v>14987376586730</v>
      </c>
      <c r="E43122" s="1">
        <v>4987376586733</v>
      </c>
      <c r="G43122" t="s">
        <v>42251</v>
      </c>
      <c r="H43122" t="s">
        <v>42250</v>
      </c>
      <c r="I43122" t="s">
        <v>1200</v>
      </c>
      <c r="J43122" t="s">
        <v>84</v>
      </c>
      <c r="K43122" t="s">
        <v>85</v>
      </c>
      <c r="L43122" s="1">
        <v>4987376572583</v>
      </c>
      <c r="M43122" t="s">
        <v>42250</v>
      </c>
      <c r="N43122" t="s">
        <v>86</v>
      </c>
      <c r="O43122">
        <v>10</v>
      </c>
      <c r="P43122" t="s">
        <v>87</v>
      </c>
    </row>
    <row r="43123" spans="1:16" x14ac:dyDescent="0.45">
      <c r="A43123" s="7" t="s">
        <v>42253</v>
      </c>
      <c r="B43123" s="8">
        <v>500</v>
      </c>
      <c r="C43123" s="8" t="s">
        <v>87</v>
      </c>
      <c r="D43123" s="8">
        <v>14987376586747</v>
      </c>
      <c r="E43123" s="8">
        <v>4987376586740</v>
      </c>
      <c r="F43123" s="8"/>
      <c r="G43123" s="7" t="s">
        <v>42251</v>
      </c>
      <c r="H43123" s="7" t="s">
        <v>42250</v>
      </c>
      <c r="I43123" s="7" t="s">
        <v>1200</v>
      </c>
      <c r="J43123" s="7" t="s">
        <v>84</v>
      </c>
      <c r="K43123" s="7" t="s">
        <v>85</v>
      </c>
      <c r="L43123" s="8">
        <v>4987376572583</v>
      </c>
      <c r="M43123" s="7" t="s">
        <v>42250</v>
      </c>
      <c r="N43123" s="7" t="s">
        <v>86</v>
      </c>
      <c r="O43123" s="7">
        <v>10</v>
      </c>
      <c r="P43123" s="7" t="s">
        <v>87</v>
      </c>
    </row>
    <row r="43124" spans="1:16" x14ac:dyDescent="0.45">
      <c r="A43124" t="s">
        <v>42253</v>
      </c>
      <c r="B43124" s="1">
        <v>500</v>
      </c>
      <c r="C43124" s="1" t="s">
        <v>87</v>
      </c>
      <c r="D43124" s="1">
        <v>14987316134458</v>
      </c>
      <c r="E43124" s="1">
        <v>4987316134451</v>
      </c>
      <c r="G43124" t="s">
        <v>42251</v>
      </c>
      <c r="H43124" t="s">
        <v>42250</v>
      </c>
      <c r="I43124" t="s">
        <v>1200</v>
      </c>
      <c r="J43124" t="s">
        <v>84</v>
      </c>
      <c r="K43124" t="s">
        <v>85</v>
      </c>
      <c r="L43124" s="1">
        <v>4987316190914</v>
      </c>
      <c r="M43124" t="s">
        <v>42250</v>
      </c>
      <c r="N43124" t="s">
        <v>86</v>
      </c>
      <c r="O43124">
        <v>10</v>
      </c>
      <c r="P43124" t="s">
        <v>87</v>
      </c>
    </row>
    <row r="43125" spans="1:16" x14ac:dyDescent="0.45">
      <c r="A43125" s="7" t="s">
        <v>42252</v>
      </c>
      <c r="B43125" s="8">
        <v>250</v>
      </c>
      <c r="C43125" s="8" t="s">
        <v>87</v>
      </c>
      <c r="D43125" s="8">
        <v>14987316134441</v>
      </c>
      <c r="E43125" s="8">
        <v>4987316134444</v>
      </c>
      <c r="F43125" s="8"/>
      <c r="G43125" s="7" t="s">
        <v>42251</v>
      </c>
      <c r="H43125" s="7" t="s">
        <v>42250</v>
      </c>
      <c r="I43125" s="7" t="s">
        <v>1200</v>
      </c>
      <c r="J43125" s="7" t="s">
        <v>84</v>
      </c>
      <c r="K43125" s="7" t="s">
        <v>85</v>
      </c>
      <c r="L43125" s="8">
        <v>4987316190907</v>
      </c>
      <c r="M43125" s="7" t="s">
        <v>42250</v>
      </c>
      <c r="N43125" s="7" t="s">
        <v>86</v>
      </c>
      <c r="O43125" s="7">
        <v>5</v>
      </c>
      <c r="P43125" s="7" t="s">
        <v>87</v>
      </c>
    </row>
    <row r="43126" spans="1:16" x14ac:dyDescent="0.45">
      <c r="A43126" t="s">
        <v>42252</v>
      </c>
      <c r="B43126" s="1">
        <v>500</v>
      </c>
      <c r="C43126" s="1" t="s">
        <v>87</v>
      </c>
      <c r="D43126" s="1">
        <v>14987376586723</v>
      </c>
      <c r="E43126" s="1">
        <v>4987376586726</v>
      </c>
      <c r="G43126" t="s">
        <v>42251</v>
      </c>
      <c r="H43126" t="s">
        <v>42250</v>
      </c>
      <c r="I43126" t="s">
        <v>1200</v>
      </c>
      <c r="J43126" t="s">
        <v>84</v>
      </c>
      <c r="K43126" t="s">
        <v>85</v>
      </c>
      <c r="L43126" s="1">
        <v>4987376572576</v>
      </c>
      <c r="M43126" t="s">
        <v>42250</v>
      </c>
      <c r="N43126" t="s">
        <v>86</v>
      </c>
      <c r="O43126">
        <v>5</v>
      </c>
      <c r="P43126" t="s">
        <v>87</v>
      </c>
    </row>
    <row r="43127" spans="1:16" x14ac:dyDescent="0.45">
      <c r="A43127" s="7" t="s">
        <v>42252</v>
      </c>
      <c r="B43127" s="8">
        <v>50</v>
      </c>
      <c r="C43127" s="8" t="s">
        <v>87</v>
      </c>
      <c r="D43127" s="8">
        <v>14987376586716</v>
      </c>
      <c r="E43127" s="8">
        <v>4987376586719</v>
      </c>
      <c r="F43127" s="8"/>
      <c r="G43127" s="7" t="s">
        <v>42251</v>
      </c>
      <c r="H43127" s="7" t="s">
        <v>42250</v>
      </c>
      <c r="I43127" s="7" t="s">
        <v>1200</v>
      </c>
      <c r="J43127" s="7" t="s">
        <v>84</v>
      </c>
      <c r="K43127" s="7" t="s">
        <v>85</v>
      </c>
      <c r="L43127" s="8">
        <v>4987376572576</v>
      </c>
      <c r="M43127" s="7" t="s">
        <v>42250</v>
      </c>
      <c r="N43127" s="7" t="s">
        <v>86</v>
      </c>
      <c r="O43127" s="7">
        <v>5</v>
      </c>
      <c r="P43127" s="7" t="s">
        <v>87</v>
      </c>
    </row>
    <row r="43128" spans="1:16" x14ac:dyDescent="0.45">
      <c r="A43128" t="s">
        <v>42252</v>
      </c>
      <c r="B43128" s="1">
        <v>50</v>
      </c>
      <c r="C43128" s="1" t="s">
        <v>87</v>
      </c>
      <c r="D43128" s="1">
        <v>14987792296817</v>
      </c>
      <c r="E43128" s="1">
        <v>4987792296810</v>
      </c>
      <c r="G43128" t="s">
        <v>42251</v>
      </c>
      <c r="H43128" t="s">
        <v>42250</v>
      </c>
      <c r="I43128" t="s">
        <v>1200</v>
      </c>
      <c r="J43128" t="s">
        <v>84</v>
      </c>
      <c r="K43128" t="s">
        <v>85</v>
      </c>
      <c r="L43128" s="1">
        <v>4987792034788</v>
      </c>
      <c r="M43128" t="s">
        <v>42250</v>
      </c>
      <c r="N43128" t="s">
        <v>86</v>
      </c>
      <c r="O43128">
        <v>5</v>
      </c>
      <c r="P43128" t="s">
        <v>87</v>
      </c>
    </row>
    <row r="43129" spans="1:16" x14ac:dyDescent="0.45">
      <c r="A43129" s="7" t="s">
        <v>13294</v>
      </c>
      <c r="B43129" s="8">
        <v>1</v>
      </c>
      <c r="C43129" s="8" t="s">
        <v>22</v>
      </c>
      <c r="D43129" s="8">
        <v>14987199100366</v>
      </c>
      <c r="E43129" s="8">
        <v>4987199100369</v>
      </c>
      <c r="F43129" s="8"/>
      <c r="G43129" s="7" t="s">
        <v>13293</v>
      </c>
      <c r="H43129" s="7" t="s">
        <v>13292</v>
      </c>
      <c r="I43129" s="7" t="s">
        <v>176</v>
      </c>
      <c r="J43129" s="7" t="s">
        <v>14</v>
      </c>
      <c r="K43129" s="7" t="s">
        <v>177</v>
      </c>
      <c r="L43129" s="8">
        <v>4987199600685</v>
      </c>
      <c r="M43129" s="7" t="s">
        <v>13292</v>
      </c>
      <c r="N43129" s="7" t="s">
        <v>16</v>
      </c>
      <c r="O43129" s="7">
        <v>1</v>
      </c>
      <c r="P43129" s="7" t="s">
        <v>22</v>
      </c>
    </row>
    <row r="43130" spans="1:16" x14ac:dyDescent="0.45">
      <c r="A43130" t="s">
        <v>13294</v>
      </c>
      <c r="B43130" s="1">
        <v>1</v>
      </c>
      <c r="C43130" s="1" t="s">
        <v>22</v>
      </c>
      <c r="D43130" s="1">
        <v>14987628105016</v>
      </c>
      <c r="E43130" s="1">
        <v>4987628105019</v>
      </c>
      <c r="G43130" t="s">
        <v>13293</v>
      </c>
      <c r="H43130" t="s">
        <v>13292</v>
      </c>
      <c r="I43130" t="s">
        <v>176</v>
      </c>
      <c r="J43130" t="s">
        <v>14</v>
      </c>
      <c r="K43130" t="s">
        <v>177</v>
      </c>
      <c r="L43130" s="1">
        <v>4987628105118</v>
      </c>
      <c r="M43130" t="s">
        <v>13292</v>
      </c>
      <c r="N43130" t="s">
        <v>16</v>
      </c>
      <c r="O43130">
        <v>1</v>
      </c>
      <c r="P43130" t="s">
        <v>22</v>
      </c>
    </row>
    <row r="43131" spans="1:16" x14ac:dyDescent="0.45">
      <c r="A43131" s="7" t="s">
        <v>73422</v>
      </c>
      <c r="B43131" s="8">
        <v>5</v>
      </c>
      <c r="C43131" s="8" t="s">
        <v>22</v>
      </c>
      <c r="D43131" s="8">
        <v>14987489204026</v>
      </c>
      <c r="E43131" s="8">
        <v>4987489204029</v>
      </c>
      <c r="F43131" s="8"/>
      <c r="G43131" s="7" t="s">
        <v>73421</v>
      </c>
      <c r="H43131" s="7" t="s">
        <v>73420</v>
      </c>
      <c r="I43131" s="7" t="s">
        <v>5003</v>
      </c>
      <c r="J43131" s="7" t="s">
        <v>14</v>
      </c>
      <c r="K43131" s="7" t="s">
        <v>442</v>
      </c>
      <c r="L43131" s="8">
        <v>4987489204005</v>
      </c>
      <c r="M43131" s="7" t="s">
        <v>73420</v>
      </c>
      <c r="N43131" s="7" t="s">
        <v>16</v>
      </c>
      <c r="O43131" s="7">
        <v>1</v>
      </c>
      <c r="P43131" s="7" t="s">
        <v>22</v>
      </c>
    </row>
    <row r="43132" spans="1:16" x14ac:dyDescent="0.45">
      <c r="A43132" t="s">
        <v>73422</v>
      </c>
      <c r="B43132" s="1">
        <v>2</v>
      </c>
      <c r="C43132" s="1" t="s">
        <v>22</v>
      </c>
      <c r="D43132" s="1">
        <v>14987489204019</v>
      </c>
      <c r="E43132" s="1">
        <v>4987489204012</v>
      </c>
      <c r="G43132" t="s">
        <v>73421</v>
      </c>
      <c r="H43132" t="s">
        <v>73420</v>
      </c>
      <c r="I43132" t="s">
        <v>5003</v>
      </c>
      <c r="J43132" t="s">
        <v>14</v>
      </c>
      <c r="K43132" t="s">
        <v>442</v>
      </c>
      <c r="L43132" s="1">
        <v>4987489204005</v>
      </c>
      <c r="M43132" t="s">
        <v>73420</v>
      </c>
      <c r="N43132" t="s">
        <v>16</v>
      </c>
      <c r="O43132">
        <v>1</v>
      </c>
      <c r="P43132" t="s">
        <v>22</v>
      </c>
    </row>
    <row r="43133" spans="1:16" x14ac:dyDescent="0.45">
      <c r="A43133" s="7" t="s">
        <v>73426</v>
      </c>
      <c r="B43133" s="8">
        <v>1</v>
      </c>
      <c r="C43133" s="8" t="s">
        <v>17</v>
      </c>
      <c r="D43133" s="8">
        <v>14987489118033</v>
      </c>
      <c r="E43133" s="8">
        <v>4987489118036</v>
      </c>
      <c r="F43133" s="8"/>
      <c r="G43133" s="7" t="s">
        <v>73429</v>
      </c>
      <c r="H43133" s="7" t="s">
        <v>73423</v>
      </c>
      <c r="I43133" s="7" t="s">
        <v>5012</v>
      </c>
      <c r="J43133" s="7" t="s">
        <v>14</v>
      </c>
      <c r="K43133" s="7" t="s">
        <v>15</v>
      </c>
      <c r="L43133" s="8">
        <v>4987489118333</v>
      </c>
      <c r="M43133" s="7" t="s">
        <v>73423</v>
      </c>
      <c r="N43133" s="7" t="s">
        <v>16</v>
      </c>
      <c r="O43133" s="7">
        <v>1</v>
      </c>
      <c r="P43133" s="7" t="s">
        <v>17</v>
      </c>
    </row>
    <row r="43134" spans="1:16" x14ac:dyDescent="0.45">
      <c r="A43134" t="s">
        <v>73426</v>
      </c>
      <c r="B43134" s="1">
        <v>1</v>
      </c>
      <c r="C43134" s="1" t="s">
        <v>17</v>
      </c>
      <c r="D43134" s="1">
        <v>14987489118026</v>
      </c>
      <c r="E43134" s="1">
        <v>4987489118029</v>
      </c>
      <c r="G43134" t="s">
        <v>73427</v>
      </c>
      <c r="H43134" t="s">
        <v>73423</v>
      </c>
      <c r="I43134" t="s">
        <v>73428</v>
      </c>
      <c r="J43134" t="s">
        <v>14</v>
      </c>
      <c r="K43134" t="s">
        <v>15</v>
      </c>
      <c r="L43134" s="1">
        <v>4987489118326</v>
      </c>
      <c r="M43134" t="s">
        <v>73423</v>
      </c>
      <c r="N43134" t="s">
        <v>16</v>
      </c>
      <c r="O43134">
        <v>1</v>
      </c>
      <c r="P43134" t="s">
        <v>17</v>
      </c>
    </row>
    <row r="43135" spans="1:16" x14ac:dyDescent="0.45">
      <c r="A43135" s="7" t="s">
        <v>73426</v>
      </c>
      <c r="B43135" s="8">
        <v>1</v>
      </c>
      <c r="C43135" s="8" t="s">
        <v>17</v>
      </c>
      <c r="D43135" s="8">
        <v>14987489118019</v>
      </c>
      <c r="E43135" s="8">
        <v>4987489118012</v>
      </c>
      <c r="F43135" s="8"/>
      <c r="G43135" s="7" t="s">
        <v>73424</v>
      </c>
      <c r="H43135" s="7" t="s">
        <v>73423</v>
      </c>
      <c r="I43135" s="7" t="s">
        <v>73425</v>
      </c>
      <c r="J43135" s="7" t="s">
        <v>14</v>
      </c>
      <c r="K43135" s="7" t="s">
        <v>15</v>
      </c>
      <c r="L43135" s="8">
        <v>4987489118319</v>
      </c>
      <c r="M43135" s="7" t="s">
        <v>73423</v>
      </c>
      <c r="N43135" s="7" t="s">
        <v>16</v>
      </c>
      <c r="O43135" s="7">
        <v>1</v>
      </c>
      <c r="P43135" s="7" t="s">
        <v>17</v>
      </c>
    </row>
    <row r="43136" spans="1:16" x14ac:dyDescent="0.45">
      <c r="A43136" t="s">
        <v>63459</v>
      </c>
      <c r="B43136" s="1">
        <v>1000</v>
      </c>
      <c r="C43136" s="1" t="s">
        <v>67</v>
      </c>
      <c r="D43136" s="1">
        <v>14987155016090</v>
      </c>
      <c r="E43136" s="1">
        <v>4987155016093</v>
      </c>
      <c r="G43136" t="s">
        <v>63458</v>
      </c>
      <c r="H43136" t="s">
        <v>63457</v>
      </c>
      <c r="I43136" t="s">
        <v>2285</v>
      </c>
      <c r="J43136" t="s">
        <v>50</v>
      </c>
      <c r="K43136" t="s">
        <v>67</v>
      </c>
      <c r="L43136" s="1">
        <v>4987155016574</v>
      </c>
      <c r="M43136" t="s">
        <v>63457</v>
      </c>
      <c r="N43136" t="s">
        <v>52</v>
      </c>
      <c r="O43136">
        <v>10</v>
      </c>
      <c r="P43136" t="s">
        <v>67</v>
      </c>
    </row>
    <row r="43137" spans="1:16" x14ac:dyDescent="0.45">
      <c r="A43137" s="7" t="s">
        <v>63459</v>
      </c>
      <c r="B43137" s="8">
        <v>100</v>
      </c>
      <c r="C43137" s="8" t="s">
        <v>67</v>
      </c>
      <c r="D43137" s="8">
        <v>14987155016076</v>
      </c>
      <c r="E43137" s="8">
        <v>4987155016079</v>
      </c>
      <c r="F43137" s="8"/>
      <c r="G43137" s="7" t="s">
        <v>63458</v>
      </c>
      <c r="H43137" s="7" t="s">
        <v>63457</v>
      </c>
      <c r="I43137" s="7" t="s">
        <v>2285</v>
      </c>
      <c r="J43137" s="7" t="s">
        <v>50</v>
      </c>
      <c r="K43137" s="7" t="s">
        <v>67</v>
      </c>
      <c r="L43137" s="8">
        <v>4987155016574</v>
      </c>
      <c r="M43137" s="7" t="s">
        <v>63457</v>
      </c>
      <c r="N43137" s="7" t="s">
        <v>52</v>
      </c>
      <c r="O43137" s="7">
        <v>10</v>
      </c>
      <c r="P43137" s="7" t="s">
        <v>67</v>
      </c>
    </row>
    <row r="43138" spans="1:16" x14ac:dyDescent="0.45">
      <c r="A43138" t="s">
        <v>63460</v>
      </c>
      <c r="B43138" s="1">
        <v>1000</v>
      </c>
      <c r="C43138" s="1" t="s">
        <v>67</v>
      </c>
      <c r="D43138" s="1">
        <v>14987155016083</v>
      </c>
      <c r="E43138" s="1">
        <v>4987155016086</v>
      </c>
      <c r="G43138" t="s">
        <v>63458</v>
      </c>
      <c r="H43138" t="s">
        <v>63457</v>
      </c>
      <c r="I43138" t="s">
        <v>2285</v>
      </c>
      <c r="J43138" t="s">
        <v>50</v>
      </c>
      <c r="K43138" t="s">
        <v>67</v>
      </c>
      <c r="L43138" s="1">
        <v>4987155016581</v>
      </c>
      <c r="M43138" t="s">
        <v>63457</v>
      </c>
      <c r="N43138" t="s">
        <v>56</v>
      </c>
      <c r="O43138">
        <v>1000</v>
      </c>
      <c r="P43138" t="s">
        <v>67</v>
      </c>
    </row>
    <row r="43139" spans="1:16" x14ac:dyDescent="0.45">
      <c r="A43139" s="7" t="s">
        <v>70225</v>
      </c>
      <c r="B43139" s="8">
        <v>500</v>
      </c>
      <c r="C43139" s="8" t="s">
        <v>37</v>
      </c>
      <c r="D43139" s="8">
        <v>14987722112446</v>
      </c>
      <c r="E43139" s="8">
        <v>4987722112449</v>
      </c>
      <c r="F43139" s="8"/>
      <c r="G43139" s="7"/>
      <c r="H43139" s="7" t="s">
        <v>31126</v>
      </c>
      <c r="I43139" s="7" t="s">
        <v>6723</v>
      </c>
      <c r="J43139" s="7" t="s">
        <v>84</v>
      </c>
      <c r="K43139" s="7" t="s">
        <v>36</v>
      </c>
      <c r="L43139" s="8">
        <v>4987722212446</v>
      </c>
      <c r="M43139" s="7" t="s">
        <v>31125</v>
      </c>
      <c r="N43139" s="7" t="s">
        <v>1236</v>
      </c>
      <c r="O43139" s="7">
        <v>500</v>
      </c>
      <c r="P43139" s="7" t="s">
        <v>37</v>
      </c>
    </row>
    <row r="43140" spans="1:16" x14ac:dyDescent="0.45">
      <c r="A43140" t="s">
        <v>31127</v>
      </c>
      <c r="B43140" s="1">
        <v>500</v>
      </c>
      <c r="C43140" s="1" t="s">
        <v>37</v>
      </c>
      <c r="D43140" s="1">
        <v>14987060008548</v>
      </c>
      <c r="E43140" s="1">
        <v>4987060008541</v>
      </c>
      <c r="H43140" t="s">
        <v>31126</v>
      </c>
      <c r="I43140" t="s">
        <v>6723</v>
      </c>
      <c r="J43140" t="s">
        <v>84</v>
      </c>
      <c r="K43140" t="s">
        <v>15</v>
      </c>
      <c r="L43140" s="1">
        <v>4987060508546</v>
      </c>
      <c r="M43140" t="s">
        <v>31125</v>
      </c>
      <c r="N43140" t="s">
        <v>86</v>
      </c>
      <c r="O43140">
        <v>500</v>
      </c>
      <c r="P43140" t="s">
        <v>37</v>
      </c>
    </row>
    <row r="43141" spans="1:16" x14ac:dyDescent="0.45">
      <c r="A43141" s="7" t="s">
        <v>22427</v>
      </c>
      <c r="B43141" s="8">
        <v>100</v>
      </c>
      <c r="C43141" s="8" t="s">
        <v>87</v>
      </c>
      <c r="D43141" s="8">
        <v>14987341108363</v>
      </c>
      <c r="E43141" s="8">
        <v>4987341108366</v>
      </c>
      <c r="F43141" s="8"/>
      <c r="G43141" s="7" t="s">
        <v>22426</v>
      </c>
      <c r="H43141" s="7" t="s">
        <v>22425</v>
      </c>
      <c r="I43141" s="7" t="s">
        <v>2607</v>
      </c>
      <c r="J43141" s="7" t="s">
        <v>84</v>
      </c>
      <c r="K43141" s="7" t="s">
        <v>85</v>
      </c>
      <c r="L43141" s="8">
        <v>4987341308360</v>
      </c>
      <c r="M43141" s="7" t="s">
        <v>22425</v>
      </c>
      <c r="N43141" s="7" t="s">
        <v>86</v>
      </c>
      <c r="O43141" s="7">
        <v>10</v>
      </c>
      <c r="P43141" s="7" t="s">
        <v>87</v>
      </c>
    </row>
    <row r="43142" spans="1:16" x14ac:dyDescent="0.45">
      <c r="A43142" t="s">
        <v>22427</v>
      </c>
      <c r="B43142" s="1">
        <v>500</v>
      </c>
      <c r="C43142" s="1" t="s">
        <v>87</v>
      </c>
      <c r="D43142" s="1">
        <v>14987341108394</v>
      </c>
      <c r="E43142" s="1">
        <v>4987341108397</v>
      </c>
      <c r="G43142" t="s">
        <v>22426</v>
      </c>
      <c r="H43142" t="s">
        <v>22425</v>
      </c>
      <c r="I43142" t="s">
        <v>2607</v>
      </c>
      <c r="J43142" t="s">
        <v>84</v>
      </c>
      <c r="K43142" t="s">
        <v>85</v>
      </c>
      <c r="L43142" s="1">
        <v>4987341308360</v>
      </c>
      <c r="M43142" t="s">
        <v>22425</v>
      </c>
      <c r="N43142" t="s">
        <v>86</v>
      </c>
      <c r="O43142">
        <v>10</v>
      </c>
      <c r="P43142" t="s">
        <v>87</v>
      </c>
    </row>
    <row r="43143" spans="1:16" x14ac:dyDescent="0.45">
      <c r="A43143" s="7" t="s">
        <v>22427</v>
      </c>
      <c r="B43143" s="8">
        <v>200</v>
      </c>
      <c r="C43143" s="8" t="s">
        <v>87</v>
      </c>
      <c r="D43143" s="8">
        <v>14987341108387</v>
      </c>
      <c r="E43143" s="8">
        <v>4987341108380</v>
      </c>
      <c r="F43143" s="8"/>
      <c r="G43143" s="7" t="s">
        <v>22426</v>
      </c>
      <c r="H43143" s="7" t="s">
        <v>22425</v>
      </c>
      <c r="I43143" s="7" t="s">
        <v>2607</v>
      </c>
      <c r="J43143" s="7" t="s">
        <v>84</v>
      </c>
      <c r="K43143" s="7" t="s">
        <v>85</v>
      </c>
      <c r="L43143" s="8">
        <v>4987341308360</v>
      </c>
      <c r="M43143" s="7" t="s">
        <v>22425</v>
      </c>
      <c r="N43143" s="7" t="s">
        <v>86</v>
      </c>
      <c r="O43143" s="7">
        <v>10</v>
      </c>
      <c r="P43143" s="7" t="s">
        <v>87</v>
      </c>
    </row>
    <row r="43144" spans="1:16" x14ac:dyDescent="0.45">
      <c r="A43144" t="s">
        <v>22430</v>
      </c>
      <c r="B43144" s="1">
        <v>100</v>
      </c>
      <c r="C43144" s="1" t="s">
        <v>37</v>
      </c>
      <c r="D43144" s="1">
        <v>14987341108325</v>
      </c>
      <c r="E43144" s="1">
        <v>4987341108328</v>
      </c>
      <c r="G43144" t="s">
        <v>22429</v>
      </c>
      <c r="H43144" t="s">
        <v>22428</v>
      </c>
      <c r="I43144" t="s">
        <v>5481</v>
      </c>
      <c r="J43144" t="s">
        <v>84</v>
      </c>
      <c r="K43144" t="s">
        <v>85</v>
      </c>
      <c r="L43144" s="1">
        <v>4987341308322</v>
      </c>
      <c r="M43144" t="s">
        <v>22428</v>
      </c>
      <c r="N43144" t="s">
        <v>86</v>
      </c>
      <c r="O43144">
        <v>10</v>
      </c>
      <c r="P43144" t="s">
        <v>37</v>
      </c>
    </row>
    <row r="43145" spans="1:16" x14ac:dyDescent="0.45">
      <c r="A43145" s="7" t="s">
        <v>22430</v>
      </c>
      <c r="B43145" s="8">
        <v>200</v>
      </c>
      <c r="C43145" s="8" t="s">
        <v>37</v>
      </c>
      <c r="D43145" s="8">
        <v>14987341108349</v>
      </c>
      <c r="E43145" s="8">
        <v>4987341108342</v>
      </c>
      <c r="F43145" s="8"/>
      <c r="G43145" s="7" t="s">
        <v>22429</v>
      </c>
      <c r="H43145" s="7" t="s">
        <v>22428</v>
      </c>
      <c r="I43145" s="7" t="s">
        <v>5481</v>
      </c>
      <c r="J43145" s="7" t="s">
        <v>84</v>
      </c>
      <c r="K43145" s="7" t="s">
        <v>85</v>
      </c>
      <c r="L43145" s="8">
        <v>4987341308322</v>
      </c>
      <c r="M43145" s="7" t="s">
        <v>22428</v>
      </c>
      <c r="N43145" s="7" t="s">
        <v>86</v>
      </c>
      <c r="O43145" s="7">
        <v>10</v>
      </c>
      <c r="P43145" s="7" t="s">
        <v>37</v>
      </c>
    </row>
    <row r="43146" spans="1:16" x14ac:dyDescent="0.45">
      <c r="A43146" t="s">
        <v>37092</v>
      </c>
      <c r="B43146" s="1">
        <v>200</v>
      </c>
      <c r="C43146" s="1" t="s">
        <v>87</v>
      </c>
      <c r="D43146" s="1">
        <v>14987058688776</v>
      </c>
      <c r="E43146" s="1">
        <v>4987058688779</v>
      </c>
      <c r="G43146" t="s">
        <v>37090</v>
      </c>
      <c r="H43146" t="s">
        <v>37091</v>
      </c>
      <c r="I43146" t="s">
        <v>2607</v>
      </c>
      <c r="J43146" t="s">
        <v>84</v>
      </c>
      <c r="K43146" t="s">
        <v>85</v>
      </c>
      <c r="L43146" s="1">
        <v>4987058102190</v>
      </c>
      <c r="M43146" t="s">
        <v>37089</v>
      </c>
      <c r="N43146" t="s">
        <v>86</v>
      </c>
      <c r="O43146">
        <v>10</v>
      </c>
      <c r="P43146" t="s">
        <v>87</v>
      </c>
    </row>
    <row r="43147" spans="1:16" x14ac:dyDescent="0.45">
      <c r="A43147" s="7" t="s">
        <v>59802</v>
      </c>
      <c r="B43147" s="8">
        <v>100</v>
      </c>
      <c r="C43147" s="8" t="s">
        <v>87</v>
      </c>
      <c r="D43147" s="8">
        <v>14987128072061</v>
      </c>
      <c r="E43147" s="8">
        <v>4987128072064</v>
      </c>
      <c r="F43147" s="8"/>
      <c r="G43147" s="7" t="s">
        <v>59798</v>
      </c>
      <c r="H43147" s="7" t="s">
        <v>59797</v>
      </c>
      <c r="I43147" s="7" t="s">
        <v>1200</v>
      </c>
      <c r="J43147" s="7" t="s">
        <v>84</v>
      </c>
      <c r="K43147" s="7" t="s">
        <v>85</v>
      </c>
      <c r="L43147" s="8">
        <v>4987128912698</v>
      </c>
      <c r="M43147" s="7" t="s">
        <v>59797</v>
      </c>
      <c r="N43147" s="7" t="s">
        <v>1236</v>
      </c>
      <c r="O43147" s="7">
        <v>100</v>
      </c>
      <c r="P43147" s="7" t="s">
        <v>87</v>
      </c>
    </row>
    <row r="43148" spans="1:16" x14ac:dyDescent="0.45">
      <c r="A43148" t="s">
        <v>59803</v>
      </c>
      <c r="B43148" s="1">
        <v>500</v>
      </c>
      <c r="C43148" s="1" t="s">
        <v>87</v>
      </c>
      <c r="D43148" s="1">
        <v>14987128084316</v>
      </c>
      <c r="E43148" s="1">
        <v>4987128084319</v>
      </c>
      <c r="G43148" t="s">
        <v>59798</v>
      </c>
      <c r="H43148" t="s">
        <v>59797</v>
      </c>
      <c r="I43148" t="s">
        <v>1200</v>
      </c>
      <c r="J43148" t="s">
        <v>84</v>
      </c>
      <c r="K43148" t="s">
        <v>85</v>
      </c>
      <c r="L43148" s="1">
        <v>4987128912704</v>
      </c>
      <c r="M43148" t="s">
        <v>59797</v>
      </c>
      <c r="N43148" t="s">
        <v>1236</v>
      </c>
      <c r="O43148">
        <v>500</v>
      </c>
      <c r="P43148" t="s">
        <v>87</v>
      </c>
    </row>
    <row r="43149" spans="1:16" x14ac:dyDescent="0.45">
      <c r="A43149" s="7" t="s">
        <v>59800</v>
      </c>
      <c r="B43149" s="8">
        <v>100</v>
      </c>
      <c r="C43149" s="8" t="s">
        <v>87</v>
      </c>
      <c r="D43149" s="8">
        <v>14987128079114</v>
      </c>
      <c r="E43149" s="8">
        <v>4987128079117</v>
      </c>
      <c r="F43149" s="8"/>
      <c r="G43149" s="7" t="s">
        <v>59798</v>
      </c>
      <c r="H43149" s="7" t="s">
        <v>59797</v>
      </c>
      <c r="I43149" s="7" t="s">
        <v>1200</v>
      </c>
      <c r="J43149" s="7" t="s">
        <v>84</v>
      </c>
      <c r="K43149" s="7" t="s">
        <v>85</v>
      </c>
      <c r="L43149" s="8">
        <v>4987128912674</v>
      </c>
      <c r="M43149" s="7" t="s">
        <v>59797</v>
      </c>
      <c r="N43149" s="7" t="s">
        <v>86</v>
      </c>
      <c r="O43149" s="7">
        <v>10</v>
      </c>
      <c r="P43149" s="7" t="s">
        <v>87</v>
      </c>
    </row>
    <row r="43150" spans="1:16" x14ac:dyDescent="0.45">
      <c r="A43150" t="s">
        <v>59800</v>
      </c>
      <c r="B43150" s="1">
        <v>500</v>
      </c>
      <c r="C43150" s="1" t="s">
        <v>87</v>
      </c>
      <c r="D43150" s="1">
        <v>14987128080325</v>
      </c>
      <c r="E43150" s="1">
        <v>4987128080328</v>
      </c>
      <c r="G43150" t="s">
        <v>59798</v>
      </c>
      <c r="H43150" t="s">
        <v>59797</v>
      </c>
      <c r="I43150" t="s">
        <v>1200</v>
      </c>
      <c r="J43150" t="s">
        <v>84</v>
      </c>
      <c r="K43150" t="s">
        <v>85</v>
      </c>
      <c r="L43150" s="1">
        <v>4987128912674</v>
      </c>
      <c r="M43150" t="s">
        <v>59797</v>
      </c>
      <c r="N43150" t="s">
        <v>86</v>
      </c>
      <c r="O43150">
        <v>10</v>
      </c>
      <c r="P43150" t="s">
        <v>87</v>
      </c>
    </row>
    <row r="43151" spans="1:16" x14ac:dyDescent="0.45">
      <c r="A43151" s="7" t="s">
        <v>59801</v>
      </c>
      <c r="B43151" s="8">
        <v>300</v>
      </c>
      <c r="C43151" s="8" t="s">
        <v>87</v>
      </c>
      <c r="D43151" s="8">
        <v>14987128083296</v>
      </c>
      <c r="E43151" s="8">
        <v>4987128083299</v>
      </c>
      <c r="F43151" s="8"/>
      <c r="G43151" s="7" t="s">
        <v>59798</v>
      </c>
      <c r="H43151" s="7" t="s">
        <v>59797</v>
      </c>
      <c r="I43151" s="7" t="s">
        <v>1200</v>
      </c>
      <c r="J43151" s="7" t="s">
        <v>84</v>
      </c>
      <c r="K43151" s="7" t="s">
        <v>85</v>
      </c>
      <c r="L43151" s="8">
        <v>4987128912681</v>
      </c>
      <c r="M43151" s="7" t="s">
        <v>59797</v>
      </c>
      <c r="N43151" s="7" t="s">
        <v>86</v>
      </c>
      <c r="O43151" s="7">
        <v>30</v>
      </c>
      <c r="P43151" s="7" t="s">
        <v>87</v>
      </c>
    </row>
    <row r="43152" spans="1:16" x14ac:dyDescent="0.45">
      <c r="A43152" t="s">
        <v>59799</v>
      </c>
      <c r="B43152" s="1">
        <v>50</v>
      </c>
      <c r="C43152" s="1" t="s">
        <v>87</v>
      </c>
      <c r="D43152" s="1">
        <v>14987128087362</v>
      </c>
      <c r="E43152" s="1">
        <v>4987128087365</v>
      </c>
      <c r="G43152" t="s">
        <v>59798</v>
      </c>
      <c r="H43152" t="s">
        <v>59797</v>
      </c>
      <c r="I43152" t="s">
        <v>1200</v>
      </c>
      <c r="J43152" t="s">
        <v>84</v>
      </c>
      <c r="K43152" t="s">
        <v>85</v>
      </c>
      <c r="L43152" s="1">
        <v>4987128912667</v>
      </c>
      <c r="M43152" t="s">
        <v>59797</v>
      </c>
      <c r="N43152" t="s">
        <v>86</v>
      </c>
      <c r="O43152">
        <v>5</v>
      </c>
      <c r="P43152" t="s">
        <v>87</v>
      </c>
    </row>
    <row r="43153" spans="1:16" x14ac:dyDescent="0.45">
      <c r="A43153" s="7" t="s">
        <v>59799</v>
      </c>
      <c r="B43153" s="8">
        <v>250</v>
      </c>
      <c r="C43153" s="8" t="s">
        <v>87</v>
      </c>
      <c r="D43153" s="8">
        <v>14987128094759</v>
      </c>
      <c r="E43153" s="8">
        <v>4987128094752</v>
      </c>
      <c r="F43153" s="8"/>
      <c r="G43153" s="7" t="s">
        <v>59798</v>
      </c>
      <c r="H43153" s="7" t="s">
        <v>59797</v>
      </c>
      <c r="I43153" s="7" t="s">
        <v>1200</v>
      </c>
      <c r="J43153" s="7" t="s">
        <v>84</v>
      </c>
      <c r="K43153" s="7" t="s">
        <v>85</v>
      </c>
      <c r="L43153" s="8">
        <v>4987128912667</v>
      </c>
      <c r="M43153" s="7" t="s">
        <v>59797</v>
      </c>
      <c r="N43153" s="7" t="s">
        <v>86</v>
      </c>
      <c r="O43153" s="7">
        <v>5</v>
      </c>
      <c r="P43153" s="7" t="s">
        <v>87</v>
      </c>
    </row>
    <row r="43154" spans="1:16" x14ac:dyDescent="0.45">
      <c r="A43154" t="s">
        <v>59809</v>
      </c>
      <c r="B43154" s="1">
        <v>100</v>
      </c>
      <c r="C43154" s="1" t="s">
        <v>87</v>
      </c>
      <c r="D43154" s="1">
        <v>14987128095718</v>
      </c>
      <c r="E43154" s="1">
        <v>4987128095711</v>
      </c>
      <c r="G43154" t="s">
        <v>59805</v>
      </c>
      <c r="H43154" t="s">
        <v>59804</v>
      </c>
      <c r="I43154" t="s">
        <v>1200</v>
      </c>
      <c r="J43154" t="s">
        <v>84</v>
      </c>
      <c r="K43154" t="s">
        <v>85</v>
      </c>
      <c r="L43154" s="1">
        <v>4987128912643</v>
      </c>
      <c r="M43154" t="s">
        <v>59804</v>
      </c>
      <c r="N43154" t="s">
        <v>1236</v>
      </c>
      <c r="O43154">
        <v>100</v>
      </c>
      <c r="P43154" t="s">
        <v>87</v>
      </c>
    </row>
    <row r="43155" spans="1:16" x14ac:dyDescent="0.45">
      <c r="A43155" s="7" t="s">
        <v>59810</v>
      </c>
      <c r="B43155" s="8">
        <v>500</v>
      </c>
      <c r="C43155" s="8" t="s">
        <v>87</v>
      </c>
      <c r="D43155" s="8">
        <v>14987128101365</v>
      </c>
      <c r="E43155" s="8">
        <v>4987128101368</v>
      </c>
      <c r="F43155" s="8"/>
      <c r="G43155" s="7" t="s">
        <v>59805</v>
      </c>
      <c r="H43155" s="7" t="s">
        <v>59804</v>
      </c>
      <c r="I43155" s="7" t="s">
        <v>1200</v>
      </c>
      <c r="J43155" s="7" t="s">
        <v>84</v>
      </c>
      <c r="K43155" s="7" t="s">
        <v>85</v>
      </c>
      <c r="L43155" s="8">
        <v>4987128912650</v>
      </c>
      <c r="M43155" s="7" t="s">
        <v>59804</v>
      </c>
      <c r="N43155" s="7" t="s">
        <v>1236</v>
      </c>
      <c r="O43155" s="7">
        <v>500</v>
      </c>
      <c r="P43155" s="7" t="s">
        <v>87</v>
      </c>
    </row>
    <row r="43156" spans="1:16" x14ac:dyDescent="0.45">
      <c r="A43156" t="s">
        <v>59807</v>
      </c>
      <c r="B43156" s="1">
        <v>500</v>
      </c>
      <c r="C43156" s="1" t="s">
        <v>87</v>
      </c>
      <c r="D43156" s="1">
        <v>14987128098870</v>
      </c>
      <c r="E43156" s="1">
        <v>4987128098873</v>
      </c>
      <c r="G43156" t="s">
        <v>59805</v>
      </c>
      <c r="H43156" t="s">
        <v>59804</v>
      </c>
      <c r="I43156" t="s">
        <v>1200</v>
      </c>
      <c r="J43156" t="s">
        <v>84</v>
      </c>
      <c r="K43156" t="s">
        <v>85</v>
      </c>
      <c r="L43156" s="1">
        <v>4987128912629</v>
      </c>
      <c r="M43156" t="s">
        <v>59804</v>
      </c>
      <c r="N43156" t="s">
        <v>86</v>
      </c>
      <c r="O43156">
        <v>10</v>
      </c>
      <c r="P43156" t="s">
        <v>87</v>
      </c>
    </row>
    <row r="43157" spans="1:16" x14ac:dyDescent="0.45">
      <c r="A43157" s="7" t="s">
        <v>59807</v>
      </c>
      <c r="B43157" s="8">
        <v>100</v>
      </c>
      <c r="C43157" s="8" t="s">
        <v>87</v>
      </c>
      <c r="D43157" s="8">
        <v>14987128098191</v>
      </c>
      <c r="E43157" s="8">
        <v>4987128098194</v>
      </c>
      <c r="F43157" s="8"/>
      <c r="G43157" s="7" t="s">
        <v>59805</v>
      </c>
      <c r="H43157" s="7" t="s">
        <v>59804</v>
      </c>
      <c r="I43157" s="7" t="s">
        <v>1200</v>
      </c>
      <c r="J43157" s="7" t="s">
        <v>84</v>
      </c>
      <c r="K43157" s="7" t="s">
        <v>85</v>
      </c>
      <c r="L43157" s="8">
        <v>4987128912629</v>
      </c>
      <c r="M43157" s="7" t="s">
        <v>59804</v>
      </c>
      <c r="N43157" s="7" t="s">
        <v>86</v>
      </c>
      <c r="O43157" s="7">
        <v>10</v>
      </c>
      <c r="P43157" s="7" t="s">
        <v>87</v>
      </c>
    </row>
    <row r="43158" spans="1:16" x14ac:dyDescent="0.45">
      <c r="A43158" t="s">
        <v>59808</v>
      </c>
      <c r="B43158" s="1">
        <v>300</v>
      </c>
      <c r="C43158" s="1" t="s">
        <v>87</v>
      </c>
      <c r="D43158" s="1">
        <v>14987128100689</v>
      </c>
      <c r="E43158" s="1">
        <v>4987128100682</v>
      </c>
      <c r="G43158" t="s">
        <v>59805</v>
      </c>
      <c r="H43158" t="s">
        <v>59804</v>
      </c>
      <c r="I43158" t="s">
        <v>1200</v>
      </c>
      <c r="J43158" t="s">
        <v>84</v>
      </c>
      <c r="K43158" t="s">
        <v>85</v>
      </c>
      <c r="L43158" s="1">
        <v>4987128912636</v>
      </c>
      <c r="M43158" t="s">
        <v>59804</v>
      </c>
      <c r="N43158" t="s">
        <v>86</v>
      </c>
      <c r="O43158">
        <v>30</v>
      </c>
      <c r="P43158" t="s">
        <v>87</v>
      </c>
    </row>
    <row r="43159" spans="1:16" x14ac:dyDescent="0.45">
      <c r="A43159" s="7" t="s">
        <v>59806</v>
      </c>
      <c r="B43159" s="8">
        <v>50</v>
      </c>
      <c r="C43159" s="8" t="s">
        <v>87</v>
      </c>
      <c r="D43159" s="8">
        <v>14987128107282</v>
      </c>
      <c r="E43159" s="8">
        <v>4987128107285</v>
      </c>
      <c r="F43159" s="8"/>
      <c r="G43159" s="7" t="s">
        <v>59805</v>
      </c>
      <c r="H43159" s="7" t="s">
        <v>59804</v>
      </c>
      <c r="I43159" s="7" t="s">
        <v>1200</v>
      </c>
      <c r="J43159" s="7" t="s">
        <v>84</v>
      </c>
      <c r="K43159" s="7" t="s">
        <v>85</v>
      </c>
      <c r="L43159" s="8">
        <v>4987128912612</v>
      </c>
      <c r="M43159" s="7" t="s">
        <v>59804</v>
      </c>
      <c r="N43159" s="7" t="s">
        <v>86</v>
      </c>
      <c r="O43159" s="7">
        <v>5</v>
      </c>
      <c r="P43159" s="7" t="s">
        <v>87</v>
      </c>
    </row>
    <row r="43160" spans="1:16" x14ac:dyDescent="0.45">
      <c r="A43160" t="s">
        <v>59806</v>
      </c>
      <c r="B43160" s="1">
        <v>250</v>
      </c>
      <c r="C43160" s="1" t="s">
        <v>87</v>
      </c>
      <c r="D43160" s="1">
        <v>14987128117489</v>
      </c>
      <c r="E43160" s="1">
        <v>4987128117482</v>
      </c>
      <c r="G43160" t="s">
        <v>59805</v>
      </c>
      <c r="H43160" t="s">
        <v>59804</v>
      </c>
      <c r="I43160" t="s">
        <v>1200</v>
      </c>
      <c r="J43160" t="s">
        <v>84</v>
      </c>
      <c r="K43160" t="s">
        <v>85</v>
      </c>
      <c r="L43160" s="1">
        <v>4987128912612</v>
      </c>
      <c r="M43160" t="s">
        <v>59804</v>
      </c>
      <c r="N43160" t="s">
        <v>86</v>
      </c>
      <c r="O43160">
        <v>5</v>
      </c>
      <c r="P43160" t="s">
        <v>87</v>
      </c>
    </row>
    <row r="43161" spans="1:16" x14ac:dyDescent="0.45">
      <c r="A43161" s="7" t="s">
        <v>8500</v>
      </c>
      <c r="B43161" s="8">
        <v>100</v>
      </c>
      <c r="C43161" s="8" t="s">
        <v>87</v>
      </c>
      <c r="D43161" s="8">
        <v>14987274505994</v>
      </c>
      <c r="E43161" s="8">
        <v>4987274505997</v>
      </c>
      <c r="F43161" s="8"/>
      <c r="G43161" s="7" t="s">
        <v>8499</v>
      </c>
      <c r="H43161" s="7" t="s">
        <v>8498</v>
      </c>
      <c r="I43161" s="7" t="s">
        <v>2607</v>
      </c>
      <c r="J43161" s="7" t="s">
        <v>50</v>
      </c>
      <c r="K43161" s="7" t="s">
        <v>177</v>
      </c>
      <c r="L43161" s="8">
        <v>4987274115615</v>
      </c>
      <c r="M43161" s="7" t="s">
        <v>8498</v>
      </c>
      <c r="N43161" s="7" t="s">
        <v>56</v>
      </c>
      <c r="O43161" s="7">
        <v>100</v>
      </c>
      <c r="P43161" s="7" t="s">
        <v>87</v>
      </c>
    </row>
    <row r="43162" spans="1:16" x14ac:dyDescent="0.45">
      <c r="A43162" t="s">
        <v>8500</v>
      </c>
      <c r="B43162" s="1">
        <v>100</v>
      </c>
      <c r="C43162" s="1" t="s">
        <v>87</v>
      </c>
      <c r="D43162" s="1">
        <v>14987116013618</v>
      </c>
      <c r="E43162" s="1">
        <v>4987116013611</v>
      </c>
      <c r="G43162" t="s">
        <v>8499</v>
      </c>
      <c r="H43162" t="s">
        <v>8498</v>
      </c>
      <c r="I43162" t="s">
        <v>2607</v>
      </c>
      <c r="J43162" t="s">
        <v>50</v>
      </c>
      <c r="K43162" t="s">
        <v>177</v>
      </c>
      <c r="L43162" s="1">
        <v>4987116564069</v>
      </c>
      <c r="M43162" t="s">
        <v>8498</v>
      </c>
      <c r="N43162" t="s">
        <v>56</v>
      </c>
      <c r="O43162">
        <v>100</v>
      </c>
      <c r="P43162" t="s">
        <v>87</v>
      </c>
    </row>
    <row r="43163" spans="1:16" x14ac:dyDescent="0.45">
      <c r="A43163" s="7" t="s">
        <v>8501</v>
      </c>
      <c r="B43163" s="8">
        <v>500</v>
      </c>
      <c r="C43163" s="8" t="s">
        <v>87</v>
      </c>
      <c r="D43163" s="8">
        <v>14987116013717</v>
      </c>
      <c r="E43163" s="8">
        <v>4987116013710</v>
      </c>
      <c r="F43163" s="8"/>
      <c r="G43163" s="7" t="s">
        <v>8499</v>
      </c>
      <c r="H43163" s="7" t="s">
        <v>8498</v>
      </c>
      <c r="I43163" s="7" t="s">
        <v>2607</v>
      </c>
      <c r="J43163" s="7" t="s">
        <v>50</v>
      </c>
      <c r="K43163" s="7" t="s">
        <v>177</v>
      </c>
      <c r="L43163" s="8">
        <v>4987116564076</v>
      </c>
      <c r="M43163" s="7" t="s">
        <v>8498</v>
      </c>
      <c r="N43163" s="7" t="s">
        <v>56</v>
      </c>
      <c r="O43163" s="7">
        <v>500</v>
      </c>
      <c r="P43163" s="7" t="s">
        <v>87</v>
      </c>
    </row>
    <row r="43164" spans="1:16" x14ac:dyDescent="0.45">
      <c r="A43164" t="s">
        <v>8501</v>
      </c>
      <c r="B43164" s="1">
        <v>500</v>
      </c>
      <c r="C43164" s="1" t="s">
        <v>87</v>
      </c>
      <c r="D43164" s="1">
        <v>14987274610179</v>
      </c>
      <c r="E43164" s="1">
        <v>4987274610172</v>
      </c>
      <c r="G43164" t="s">
        <v>8499</v>
      </c>
      <c r="H43164" t="s">
        <v>8498</v>
      </c>
      <c r="I43164" t="s">
        <v>2607</v>
      </c>
      <c r="J43164" t="s">
        <v>50</v>
      </c>
      <c r="K43164" t="s">
        <v>177</v>
      </c>
      <c r="L43164" s="1">
        <v>4987274115622</v>
      </c>
      <c r="M43164" t="s">
        <v>8498</v>
      </c>
      <c r="N43164" t="s">
        <v>56</v>
      </c>
      <c r="O43164">
        <v>500</v>
      </c>
      <c r="P43164" t="s">
        <v>87</v>
      </c>
    </row>
    <row r="43165" spans="1:16" x14ac:dyDescent="0.45">
      <c r="A43165" s="7" t="s">
        <v>8504</v>
      </c>
      <c r="B43165" s="8">
        <v>1000</v>
      </c>
      <c r="C43165" s="8" t="s">
        <v>53</v>
      </c>
      <c r="D43165" s="8">
        <v>14987116013410</v>
      </c>
      <c r="E43165" s="8">
        <v>4987116013413</v>
      </c>
      <c r="F43165" s="8"/>
      <c r="G43165" s="7" t="s">
        <v>8503</v>
      </c>
      <c r="H43165" s="7" t="s">
        <v>8502</v>
      </c>
      <c r="I43165" s="7" t="s">
        <v>633</v>
      </c>
      <c r="J43165" s="7" t="s">
        <v>50</v>
      </c>
      <c r="K43165" s="7" t="s">
        <v>51</v>
      </c>
      <c r="L43165" s="8">
        <v>4987116563680</v>
      </c>
      <c r="M43165" s="7" t="s">
        <v>8502</v>
      </c>
      <c r="N43165" s="7" t="s">
        <v>52</v>
      </c>
      <c r="O43165" s="7">
        <v>10</v>
      </c>
      <c r="P43165" s="7" t="s">
        <v>53</v>
      </c>
    </row>
    <row r="43166" spans="1:16" x14ac:dyDescent="0.45">
      <c r="A43166" t="s">
        <v>8504</v>
      </c>
      <c r="B43166" s="1">
        <v>100</v>
      </c>
      <c r="C43166" s="1" t="s">
        <v>53</v>
      </c>
      <c r="D43166" s="1">
        <v>14987116013311</v>
      </c>
      <c r="E43166" s="1">
        <v>4987116013314</v>
      </c>
      <c r="G43166" t="s">
        <v>8503</v>
      </c>
      <c r="H43166" t="s">
        <v>8502</v>
      </c>
      <c r="I43166" t="s">
        <v>633</v>
      </c>
      <c r="J43166" t="s">
        <v>50</v>
      </c>
      <c r="K43166" t="s">
        <v>51</v>
      </c>
      <c r="L43166" s="1">
        <v>4987116563680</v>
      </c>
      <c r="M43166" t="s">
        <v>8502</v>
      </c>
      <c r="N43166" t="s">
        <v>52</v>
      </c>
      <c r="O43166">
        <v>10</v>
      </c>
      <c r="P43166" t="s">
        <v>53</v>
      </c>
    </row>
    <row r="43167" spans="1:16" x14ac:dyDescent="0.45">
      <c r="A43167" s="7" t="s">
        <v>8504</v>
      </c>
      <c r="B43167" s="8">
        <v>1000</v>
      </c>
      <c r="C43167" s="8" t="s">
        <v>53</v>
      </c>
      <c r="D43167" s="8">
        <v>14987274285605</v>
      </c>
      <c r="E43167" s="8">
        <v>4987274285608</v>
      </c>
      <c r="F43167" s="8"/>
      <c r="G43167" s="7" t="s">
        <v>8503</v>
      </c>
      <c r="H43167" s="7" t="s">
        <v>8502</v>
      </c>
      <c r="I43167" s="7" t="s">
        <v>633</v>
      </c>
      <c r="J43167" s="7" t="s">
        <v>50</v>
      </c>
      <c r="K43167" s="7" t="s">
        <v>51</v>
      </c>
      <c r="L43167" s="8">
        <v>4987274110368</v>
      </c>
      <c r="M43167" s="7" t="s">
        <v>8502</v>
      </c>
      <c r="N43167" s="7" t="s">
        <v>52</v>
      </c>
      <c r="O43167" s="7">
        <v>10</v>
      </c>
      <c r="P43167" s="7" t="s">
        <v>53</v>
      </c>
    </row>
    <row r="43168" spans="1:16" x14ac:dyDescent="0.45">
      <c r="A43168" t="s">
        <v>8504</v>
      </c>
      <c r="B43168" s="1">
        <v>100</v>
      </c>
      <c r="C43168" s="1" t="s">
        <v>53</v>
      </c>
      <c r="D43168" s="1">
        <v>14987274168717</v>
      </c>
      <c r="E43168" s="1">
        <v>4987274168710</v>
      </c>
      <c r="G43168" t="s">
        <v>8503</v>
      </c>
      <c r="H43168" t="s">
        <v>8502</v>
      </c>
      <c r="I43168" t="s">
        <v>633</v>
      </c>
      <c r="J43168" t="s">
        <v>50</v>
      </c>
      <c r="K43168" t="s">
        <v>51</v>
      </c>
      <c r="L43168" s="1">
        <v>4987274110368</v>
      </c>
      <c r="M43168" t="s">
        <v>8502</v>
      </c>
      <c r="N43168" t="s">
        <v>52</v>
      </c>
      <c r="O43168">
        <v>10</v>
      </c>
      <c r="P43168" t="s">
        <v>53</v>
      </c>
    </row>
    <row r="43169" spans="1:16" x14ac:dyDescent="0.45">
      <c r="A43169" s="7" t="s">
        <v>8505</v>
      </c>
      <c r="B43169" s="8">
        <v>500</v>
      </c>
      <c r="C43169" s="8" t="s">
        <v>53</v>
      </c>
      <c r="D43169" s="8">
        <v>14987274399678</v>
      </c>
      <c r="E43169" s="8">
        <v>4987274399671</v>
      </c>
      <c r="F43169" s="8"/>
      <c r="G43169" s="7" t="s">
        <v>8503</v>
      </c>
      <c r="H43169" s="7" t="s">
        <v>8502</v>
      </c>
      <c r="I43169" s="7" t="s">
        <v>633</v>
      </c>
      <c r="J43169" s="7" t="s">
        <v>50</v>
      </c>
      <c r="K43169" s="7" t="s">
        <v>51</v>
      </c>
      <c r="L43169" s="8">
        <v>4987274115608</v>
      </c>
      <c r="M43169" s="7" t="s">
        <v>8502</v>
      </c>
      <c r="N43169" s="7" t="s">
        <v>56</v>
      </c>
      <c r="O43169" s="7">
        <v>500</v>
      </c>
      <c r="P43169" s="7" t="s">
        <v>53</v>
      </c>
    </row>
    <row r="43170" spans="1:16" x14ac:dyDescent="0.45">
      <c r="A43170" t="s">
        <v>8505</v>
      </c>
      <c r="B43170" s="1">
        <v>500</v>
      </c>
      <c r="C43170" s="1" t="s">
        <v>53</v>
      </c>
      <c r="D43170" s="1">
        <v>14987116013519</v>
      </c>
      <c r="E43170" s="1">
        <v>4987116013512</v>
      </c>
      <c r="G43170" t="s">
        <v>8503</v>
      </c>
      <c r="H43170" t="s">
        <v>8502</v>
      </c>
      <c r="I43170" t="s">
        <v>633</v>
      </c>
      <c r="J43170" t="s">
        <v>50</v>
      </c>
      <c r="K43170" t="s">
        <v>51</v>
      </c>
      <c r="L43170" s="1">
        <v>4987116564090</v>
      </c>
      <c r="M43170" t="s">
        <v>8502</v>
      </c>
      <c r="N43170" t="s">
        <v>56</v>
      </c>
      <c r="O43170">
        <v>500</v>
      </c>
      <c r="P43170" t="s">
        <v>53</v>
      </c>
    </row>
    <row r="43171" spans="1:16" x14ac:dyDescent="0.45">
      <c r="A43171" s="7" t="s">
        <v>8508</v>
      </c>
      <c r="B43171" s="8">
        <v>1000</v>
      </c>
      <c r="C43171" s="8" t="s">
        <v>53</v>
      </c>
      <c r="D43171" s="8">
        <v>14987274811873</v>
      </c>
      <c r="E43171" s="8">
        <v>4987274811876</v>
      </c>
      <c r="F43171" s="8"/>
      <c r="G43171" s="7" t="s">
        <v>8507</v>
      </c>
      <c r="H43171" s="7" t="s">
        <v>8506</v>
      </c>
      <c r="I43171" s="7" t="s">
        <v>60</v>
      </c>
      <c r="J43171" s="7" t="s">
        <v>50</v>
      </c>
      <c r="K43171" s="7" t="s">
        <v>51</v>
      </c>
      <c r="L43171" s="8">
        <v>4987274110351</v>
      </c>
      <c r="M43171" s="7" t="s">
        <v>8506</v>
      </c>
      <c r="N43171" s="7" t="s">
        <v>52</v>
      </c>
      <c r="O43171" s="7">
        <v>10</v>
      </c>
      <c r="P43171" s="7" t="s">
        <v>53</v>
      </c>
    </row>
    <row r="43172" spans="1:16" x14ac:dyDescent="0.45">
      <c r="A43172" t="s">
        <v>8508</v>
      </c>
      <c r="B43172" s="1">
        <v>1000</v>
      </c>
      <c r="C43172" s="1" t="s">
        <v>53</v>
      </c>
      <c r="D43172" s="1">
        <v>14987116013113</v>
      </c>
      <c r="E43172" s="1">
        <v>4987116013116</v>
      </c>
      <c r="G43172" t="s">
        <v>8507</v>
      </c>
      <c r="H43172" t="s">
        <v>8506</v>
      </c>
      <c r="I43172" t="s">
        <v>60</v>
      </c>
      <c r="J43172" t="s">
        <v>50</v>
      </c>
      <c r="K43172" t="s">
        <v>51</v>
      </c>
      <c r="L43172" s="1">
        <v>4987116563673</v>
      </c>
      <c r="M43172" t="s">
        <v>8506</v>
      </c>
      <c r="N43172" t="s">
        <v>52</v>
      </c>
      <c r="O43172">
        <v>10</v>
      </c>
      <c r="P43172" t="s">
        <v>53</v>
      </c>
    </row>
    <row r="43173" spans="1:16" x14ac:dyDescent="0.45">
      <c r="A43173" s="7" t="s">
        <v>8508</v>
      </c>
      <c r="B43173" s="8">
        <v>100</v>
      </c>
      <c r="C43173" s="8" t="s">
        <v>53</v>
      </c>
      <c r="D43173" s="8">
        <v>14987116013014</v>
      </c>
      <c r="E43173" s="8">
        <v>4987116013017</v>
      </c>
      <c r="F43173" s="8"/>
      <c r="G43173" s="7" t="s">
        <v>8507</v>
      </c>
      <c r="H43173" s="7" t="s">
        <v>8506</v>
      </c>
      <c r="I43173" s="7" t="s">
        <v>60</v>
      </c>
      <c r="J43173" s="7" t="s">
        <v>50</v>
      </c>
      <c r="K43173" s="7" t="s">
        <v>51</v>
      </c>
      <c r="L43173" s="8">
        <v>4987116563673</v>
      </c>
      <c r="M43173" s="7" t="s">
        <v>8506</v>
      </c>
      <c r="N43173" s="7" t="s">
        <v>52</v>
      </c>
      <c r="O43173" s="7">
        <v>10</v>
      </c>
      <c r="P43173" s="7" t="s">
        <v>53</v>
      </c>
    </row>
    <row r="43174" spans="1:16" x14ac:dyDescent="0.45">
      <c r="A43174" t="s">
        <v>8508</v>
      </c>
      <c r="B43174" s="1">
        <v>100</v>
      </c>
      <c r="C43174" s="1" t="s">
        <v>53</v>
      </c>
      <c r="D43174" s="1">
        <v>14987274716239</v>
      </c>
      <c r="E43174" s="1">
        <v>4987274716232</v>
      </c>
      <c r="G43174" t="s">
        <v>8507</v>
      </c>
      <c r="H43174" t="s">
        <v>8506</v>
      </c>
      <c r="I43174" t="s">
        <v>60</v>
      </c>
      <c r="J43174" t="s">
        <v>50</v>
      </c>
      <c r="K43174" t="s">
        <v>51</v>
      </c>
      <c r="L43174" s="1">
        <v>4987274110351</v>
      </c>
      <c r="M43174" t="s">
        <v>8506</v>
      </c>
      <c r="N43174" t="s">
        <v>52</v>
      </c>
      <c r="O43174">
        <v>10</v>
      </c>
      <c r="P43174" t="s">
        <v>53</v>
      </c>
    </row>
    <row r="43175" spans="1:16" x14ac:dyDescent="0.45">
      <c r="A43175" s="7" t="s">
        <v>8509</v>
      </c>
      <c r="B43175" s="8">
        <v>500</v>
      </c>
      <c r="C43175" s="8" t="s">
        <v>53</v>
      </c>
      <c r="D43175" s="8">
        <v>14987116013212</v>
      </c>
      <c r="E43175" s="8">
        <v>4987116013215</v>
      </c>
      <c r="F43175" s="8"/>
      <c r="G43175" s="7" t="s">
        <v>8507</v>
      </c>
      <c r="H43175" s="7" t="s">
        <v>8506</v>
      </c>
      <c r="I43175" s="7" t="s">
        <v>60</v>
      </c>
      <c r="J43175" s="7" t="s">
        <v>50</v>
      </c>
      <c r="K43175" s="7" t="s">
        <v>51</v>
      </c>
      <c r="L43175" s="8">
        <v>4987116564083</v>
      </c>
      <c r="M43175" s="7" t="s">
        <v>8506</v>
      </c>
      <c r="N43175" s="7" t="s">
        <v>56</v>
      </c>
      <c r="O43175" s="7">
        <v>500</v>
      </c>
      <c r="P43175" s="7" t="s">
        <v>53</v>
      </c>
    </row>
    <row r="43176" spans="1:16" x14ac:dyDescent="0.45">
      <c r="A43176" t="s">
        <v>8509</v>
      </c>
      <c r="B43176" s="1">
        <v>500</v>
      </c>
      <c r="C43176" s="1" t="s">
        <v>53</v>
      </c>
      <c r="D43176" s="1">
        <v>14987274035613</v>
      </c>
      <c r="E43176" s="1">
        <v>4987274035616</v>
      </c>
      <c r="G43176" t="s">
        <v>8507</v>
      </c>
      <c r="H43176" t="s">
        <v>8506</v>
      </c>
      <c r="I43176" t="s">
        <v>60</v>
      </c>
      <c r="J43176" t="s">
        <v>50</v>
      </c>
      <c r="K43176" t="s">
        <v>51</v>
      </c>
      <c r="L43176" s="1">
        <v>4987274115592</v>
      </c>
      <c r="M43176" t="s">
        <v>8506</v>
      </c>
      <c r="N43176" t="s">
        <v>56</v>
      </c>
      <c r="O43176">
        <v>500</v>
      </c>
      <c r="P43176" t="s">
        <v>53</v>
      </c>
    </row>
    <row r="43177" spans="1:16" x14ac:dyDescent="0.45">
      <c r="A43177" s="7" t="s">
        <v>6438</v>
      </c>
      <c r="B43177" s="8">
        <v>100</v>
      </c>
      <c r="C43177" s="8" t="s">
        <v>53</v>
      </c>
      <c r="D43177" s="8">
        <v>14987233731822</v>
      </c>
      <c r="E43177" s="8">
        <v>4987233731825</v>
      </c>
      <c r="F43177" s="8"/>
      <c r="G43177" s="7" t="s">
        <v>6434</v>
      </c>
      <c r="H43177" s="7" t="s">
        <v>6435</v>
      </c>
      <c r="I43177" s="7" t="s">
        <v>633</v>
      </c>
      <c r="J43177" s="7" t="s">
        <v>50</v>
      </c>
      <c r="K43177" s="7" t="s">
        <v>51</v>
      </c>
      <c r="L43177" s="8">
        <v>4987233744467</v>
      </c>
      <c r="M43177" s="7" t="s">
        <v>6433</v>
      </c>
      <c r="N43177" s="7" t="s">
        <v>52</v>
      </c>
      <c r="O43177" s="7">
        <v>10</v>
      </c>
      <c r="P43177" s="7" t="s">
        <v>53</v>
      </c>
    </row>
    <row r="43178" spans="1:16" x14ac:dyDescent="0.45">
      <c r="A43178" t="s">
        <v>6438</v>
      </c>
      <c r="B43178" s="1">
        <v>1000</v>
      </c>
      <c r="C43178" s="1" t="s">
        <v>53</v>
      </c>
      <c r="D43178" s="1">
        <v>14987233131844</v>
      </c>
      <c r="E43178" s="1">
        <v>4987233131847</v>
      </c>
      <c r="G43178" t="s">
        <v>6434</v>
      </c>
      <c r="H43178" t="s">
        <v>6435</v>
      </c>
      <c r="I43178" t="s">
        <v>633</v>
      </c>
      <c r="J43178" t="s">
        <v>50</v>
      </c>
      <c r="K43178" t="s">
        <v>51</v>
      </c>
      <c r="L43178" s="1">
        <v>4987233744467</v>
      </c>
      <c r="M43178" t="s">
        <v>6433</v>
      </c>
      <c r="N43178" t="s">
        <v>52</v>
      </c>
      <c r="O43178">
        <v>10</v>
      </c>
      <c r="P43178" t="s">
        <v>53</v>
      </c>
    </row>
    <row r="43179" spans="1:16" x14ac:dyDescent="0.45">
      <c r="A43179" s="7" t="s">
        <v>6437</v>
      </c>
      <c r="B43179" s="8">
        <v>700</v>
      </c>
      <c r="C43179" s="8" t="s">
        <v>53</v>
      </c>
      <c r="D43179" s="8">
        <v>14987233131837</v>
      </c>
      <c r="E43179" s="8">
        <v>4987233131830</v>
      </c>
      <c r="F43179" s="8"/>
      <c r="G43179" s="7" t="s">
        <v>6434</v>
      </c>
      <c r="H43179" s="7" t="s">
        <v>6435</v>
      </c>
      <c r="I43179" s="7" t="s">
        <v>633</v>
      </c>
      <c r="J43179" s="7" t="s">
        <v>50</v>
      </c>
      <c r="K43179" s="7" t="s">
        <v>51</v>
      </c>
      <c r="L43179" s="8">
        <v>4987233743897</v>
      </c>
      <c r="M43179" s="7" t="s">
        <v>6433</v>
      </c>
      <c r="N43179" s="7" t="s">
        <v>52</v>
      </c>
      <c r="O43179" s="7">
        <v>14</v>
      </c>
      <c r="P43179" s="7" t="s">
        <v>53</v>
      </c>
    </row>
    <row r="43180" spans="1:16" x14ac:dyDescent="0.45">
      <c r="A43180" t="s">
        <v>6436</v>
      </c>
      <c r="B43180" s="1">
        <v>1000</v>
      </c>
      <c r="C43180" s="1" t="s">
        <v>53</v>
      </c>
      <c r="D43180" s="1">
        <v>14987233731853</v>
      </c>
      <c r="E43180" s="1">
        <v>4987233731856</v>
      </c>
      <c r="G43180" t="s">
        <v>6434</v>
      </c>
      <c r="H43180" t="s">
        <v>6435</v>
      </c>
      <c r="I43180" t="s">
        <v>633</v>
      </c>
      <c r="J43180" t="s">
        <v>50</v>
      </c>
      <c r="K43180" t="s">
        <v>51</v>
      </c>
      <c r="L43180" s="1">
        <v>4987233740032</v>
      </c>
      <c r="M43180" t="s">
        <v>6433</v>
      </c>
      <c r="N43180" t="s">
        <v>56</v>
      </c>
      <c r="O43180">
        <v>1000</v>
      </c>
      <c r="P43180" t="s">
        <v>53</v>
      </c>
    </row>
    <row r="43181" spans="1:16" x14ac:dyDescent="0.45">
      <c r="A43181" s="7" t="s">
        <v>6443</v>
      </c>
      <c r="B43181" s="8">
        <v>1000</v>
      </c>
      <c r="C43181" s="8" t="s">
        <v>53</v>
      </c>
      <c r="D43181" s="8">
        <v>14987233131783</v>
      </c>
      <c r="E43181" s="8">
        <v>4987233131786</v>
      </c>
      <c r="F43181" s="8"/>
      <c r="G43181" s="7" t="s">
        <v>6440</v>
      </c>
      <c r="H43181" s="7" t="s">
        <v>6441</v>
      </c>
      <c r="I43181" s="7" t="s">
        <v>60</v>
      </c>
      <c r="J43181" s="7" t="s">
        <v>50</v>
      </c>
      <c r="K43181" s="7" t="s">
        <v>51</v>
      </c>
      <c r="L43181" s="8">
        <v>4987233743873</v>
      </c>
      <c r="M43181" s="7" t="s">
        <v>6439</v>
      </c>
      <c r="N43181" s="7" t="s">
        <v>52</v>
      </c>
      <c r="O43181" s="7">
        <v>10</v>
      </c>
      <c r="P43181" s="7" t="s">
        <v>53</v>
      </c>
    </row>
    <row r="43182" spans="1:16" x14ac:dyDescent="0.45">
      <c r="A43182" t="s">
        <v>6443</v>
      </c>
      <c r="B43182" s="1">
        <v>100</v>
      </c>
      <c r="C43182" s="1" t="s">
        <v>53</v>
      </c>
      <c r="D43182" s="1">
        <v>14987233131769</v>
      </c>
      <c r="E43182" s="1">
        <v>4987233131762</v>
      </c>
      <c r="G43182" t="s">
        <v>6440</v>
      </c>
      <c r="H43182" t="s">
        <v>6441</v>
      </c>
      <c r="I43182" t="s">
        <v>60</v>
      </c>
      <c r="J43182" t="s">
        <v>50</v>
      </c>
      <c r="K43182" t="s">
        <v>51</v>
      </c>
      <c r="L43182" s="1">
        <v>4987233743873</v>
      </c>
      <c r="M43182" t="s">
        <v>6439</v>
      </c>
      <c r="N43182" t="s">
        <v>52</v>
      </c>
      <c r="O43182">
        <v>10</v>
      </c>
      <c r="P43182" t="s">
        <v>53</v>
      </c>
    </row>
    <row r="43183" spans="1:16" x14ac:dyDescent="0.45">
      <c r="A43183" s="7" t="s">
        <v>6444</v>
      </c>
      <c r="B43183" s="8">
        <v>700</v>
      </c>
      <c r="C43183" s="8" t="s">
        <v>53</v>
      </c>
      <c r="D43183" s="8">
        <v>14987233131776</v>
      </c>
      <c r="E43183" s="8">
        <v>4987233131779</v>
      </c>
      <c r="F43183" s="8"/>
      <c r="G43183" s="7" t="s">
        <v>6440</v>
      </c>
      <c r="H43183" s="7" t="s">
        <v>6441</v>
      </c>
      <c r="I43183" s="7" t="s">
        <v>60</v>
      </c>
      <c r="J43183" s="7" t="s">
        <v>50</v>
      </c>
      <c r="K43183" s="7" t="s">
        <v>51</v>
      </c>
      <c r="L43183" s="8">
        <v>4987233743880</v>
      </c>
      <c r="M43183" s="7" t="s">
        <v>6439</v>
      </c>
      <c r="N43183" s="7" t="s">
        <v>52</v>
      </c>
      <c r="O43183" s="7">
        <v>14</v>
      </c>
      <c r="P43183" s="7" t="s">
        <v>53</v>
      </c>
    </row>
    <row r="43184" spans="1:16" x14ac:dyDescent="0.45">
      <c r="A43184" t="s">
        <v>6442</v>
      </c>
      <c r="B43184" s="1">
        <v>1000</v>
      </c>
      <c r="C43184" s="1" t="s">
        <v>53</v>
      </c>
      <c r="D43184" s="1">
        <v>14987233731792</v>
      </c>
      <c r="E43184" s="1">
        <v>4987233731795</v>
      </c>
      <c r="G43184" t="s">
        <v>6440</v>
      </c>
      <c r="H43184" t="s">
        <v>6441</v>
      </c>
      <c r="I43184" t="s">
        <v>60</v>
      </c>
      <c r="J43184" t="s">
        <v>50</v>
      </c>
      <c r="K43184" t="s">
        <v>51</v>
      </c>
      <c r="L43184" s="1">
        <v>4987233740025</v>
      </c>
      <c r="M43184" t="s">
        <v>6439</v>
      </c>
      <c r="N43184" t="s">
        <v>56</v>
      </c>
      <c r="O43184">
        <v>1000</v>
      </c>
      <c r="P43184" t="s">
        <v>53</v>
      </c>
    </row>
    <row r="43185" spans="1:16" x14ac:dyDescent="0.45">
      <c r="A43185" s="7" t="s">
        <v>67834</v>
      </c>
      <c r="B43185" s="8">
        <v>100</v>
      </c>
      <c r="C43185" s="8" t="s">
        <v>87</v>
      </c>
      <c r="D43185" s="8">
        <v>14987376572931</v>
      </c>
      <c r="E43185" s="8">
        <v>4987376572934</v>
      </c>
      <c r="F43185" s="8"/>
      <c r="G43185" s="7" t="s">
        <v>67832</v>
      </c>
      <c r="H43185" s="7" t="s">
        <v>67831</v>
      </c>
      <c r="I43185" s="7" t="s">
        <v>83</v>
      </c>
      <c r="J43185" s="7" t="s">
        <v>84</v>
      </c>
      <c r="K43185" s="7" t="s">
        <v>85</v>
      </c>
      <c r="L43185" s="8">
        <v>4987376572996</v>
      </c>
      <c r="M43185" s="7" t="s">
        <v>67831</v>
      </c>
      <c r="N43185" s="7" t="s">
        <v>86</v>
      </c>
      <c r="O43185" s="7">
        <v>10</v>
      </c>
      <c r="P43185" s="7" t="s">
        <v>87</v>
      </c>
    </row>
    <row r="43186" spans="1:16" x14ac:dyDescent="0.45">
      <c r="A43186" t="s">
        <v>67833</v>
      </c>
      <c r="B43186" s="1">
        <v>250</v>
      </c>
      <c r="C43186" s="1" t="s">
        <v>87</v>
      </c>
      <c r="D43186" s="1">
        <v>14987376572924</v>
      </c>
      <c r="E43186" s="1">
        <v>4987376572927</v>
      </c>
      <c r="G43186" t="s">
        <v>67832</v>
      </c>
      <c r="H43186" t="s">
        <v>67831</v>
      </c>
      <c r="I43186" t="s">
        <v>83</v>
      </c>
      <c r="J43186" t="s">
        <v>84</v>
      </c>
      <c r="K43186" t="s">
        <v>85</v>
      </c>
      <c r="L43186" s="1">
        <v>4987376572989</v>
      </c>
      <c r="M43186" t="s">
        <v>67831</v>
      </c>
      <c r="N43186" t="s">
        <v>86</v>
      </c>
      <c r="O43186">
        <v>5</v>
      </c>
      <c r="P43186" t="s">
        <v>87</v>
      </c>
    </row>
    <row r="43187" spans="1:16" x14ac:dyDescent="0.45">
      <c r="A43187" s="7" t="s">
        <v>67833</v>
      </c>
      <c r="B43187" s="8">
        <v>50</v>
      </c>
      <c r="C43187" s="8" t="s">
        <v>87</v>
      </c>
      <c r="D43187" s="8">
        <v>14987376572917</v>
      </c>
      <c r="E43187" s="8">
        <v>4987376572910</v>
      </c>
      <c r="F43187" s="8"/>
      <c r="G43187" s="7" t="s">
        <v>67832</v>
      </c>
      <c r="H43187" s="7" t="s">
        <v>67831</v>
      </c>
      <c r="I43187" s="7" t="s">
        <v>83</v>
      </c>
      <c r="J43187" s="7" t="s">
        <v>84</v>
      </c>
      <c r="K43187" s="7" t="s">
        <v>85</v>
      </c>
      <c r="L43187" s="8">
        <v>4987376572989</v>
      </c>
      <c r="M43187" s="7" t="s">
        <v>67831</v>
      </c>
      <c r="N43187" s="7" t="s">
        <v>86</v>
      </c>
      <c r="O43187" s="7">
        <v>5</v>
      </c>
      <c r="P43187" s="7" t="s">
        <v>87</v>
      </c>
    </row>
    <row r="43188" spans="1:16" x14ac:dyDescent="0.45">
      <c r="A43188" t="s">
        <v>67837</v>
      </c>
      <c r="B43188" s="1">
        <v>100</v>
      </c>
      <c r="C43188" s="1" t="s">
        <v>87</v>
      </c>
      <c r="D43188" s="1">
        <v>14987376573013</v>
      </c>
      <c r="E43188" s="1">
        <v>4987376573016</v>
      </c>
      <c r="G43188" t="s">
        <v>67836</v>
      </c>
      <c r="H43188" t="s">
        <v>67835</v>
      </c>
      <c r="I43188" t="s">
        <v>83</v>
      </c>
      <c r="J43188" t="s">
        <v>84</v>
      </c>
      <c r="K43188" t="s">
        <v>85</v>
      </c>
      <c r="L43188" s="1">
        <v>4987376573092</v>
      </c>
      <c r="M43188" t="s">
        <v>67835</v>
      </c>
      <c r="N43188" t="s">
        <v>86</v>
      </c>
      <c r="O43188">
        <v>10</v>
      </c>
      <c r="P43188" t="s">
        <v>87</v>
      </c>
    </row>
    <row r="43189" spans="1:16" x14ac:dyDescent="0.45">
      <c r="A43189" s="7" t="s">
        <v>67842</v>
      </c>
      <c r="B43189" s="8">
        <v>200</v>
      </c>
      <c r="C43189" s="8" t="s">
        <v>87</v>
      </c>
      <c r="D43189" s="8">
        <v>14987376572849</v>
      </c>
      <c r="E43189" s="8">
        <v>4987376572842</v>
      </c>
      <c r="F43189" s="8"/>
      <c r="G43189" s="7" t="s">
        <v>67839</v>
      </c>
      <c r="H43189" s="7" t="s">
        <v>67838</v>
      </c>
      <c r="I43189" s="7" t="s">
        <v>83</v>
      </c>
      <c r="J43189" s="7" t="s">
        <v>84</v>
      </c>
      <c r="K43189" s="7" t="s">
        <v>85</v>
      </c>
      <c r="L43189" s="8">
        <v>4987376572897</v>
      </c>
      <c r="M43189" s="7" t="s">
        <v>67838</v>
      </c>
      <c r="N43189" s="7" t="s">
        <v>1236</v>
      </c>
      <c r="O43189" s="7">
        <v>200</v>
      </c>
      <c r="P43189" s="7" t="s">
        <v>87</v>
      </c>
    </row>
    <row r="43190" spans="1:16" x14ac:dyDescent="0.45">
      <c r="A43190" t="s">
        <v>67841</v>
      </c>
      <c r="B43190" s="1">
        <v>100</v>
      </c>
      <c r="C43190" s="1" t="s">
        <v>87</v>
      </c>
      <c r="D43190" s="1">
        <v>14987376572832</v>
      </c>
      <c r="E43190" s="1">
        <v>4987376572835</v>
      </c>
      <c r="G43190" t="s">
        <v>67839</v>
      </c>
      <c r="H43190" t="s">
        <v>67838</v>
      </c>
      <c r="I43190" t="s">
        <v>83</v>
      </c>
      <c r="J43190" t="s">
        <v>84</v>
      </c>
      <c r="K43190" t="s">
        <v>85</v>
      </c>
      <c r="L43190" s="1">
        <v>4987376572880</v>
      </c>
      <c r="M43190" t="s">
        <v>67838</v>
      </c>
      <c r="N43190" t="s">
        <v>86</v>
      </c>
      <c r="O43190">
        <v>10</v>
      </c>
      <c r="P43190" t="s">
        <v>87</v>
      </c>
    </row>
    <row r="43191" spans="1:16" x14ac:dyDescent="0.45">
      <c r="A43191" s="7" t="s">
        <v>67840</v>
      </c>
      <c r="B43191" s="8">
        <v>250</v>
      </c>
      <c r="C43191" s="8" t="s">
        <v>87</v>
      </c>
      <c r="D43191" s="8">
        <v>14987376572825</v>
      </c>
      <c r="E43191" s="8">
        <v>4987376572828</v>
      </c>
      <c r="F43191" s="8"/>
      <c r="G43191" s="7" t="s">
        <v>67839</v>
      </c>
      <c r="H43191" s="7" t="s">
        <v>67838</v>
      </c>
      <c r="I43191" s="7" t="s">
        <v>83</v>
      </c>
      <c r="J43191" s="7" t="s">
        <v>84</v>
      </c>
      <c r="K43191" s="7" t="s">
        <v>85</v>
      </c>
      <c r="L43191" s="8">
        <v>4987376572873</v>
      </c>
      <c r="M43191" s="7" t="s">
        <v>67838</v>
      </c>
      <c r="N43191" s="7" t="s">
        <v>86</v>
      </c>
      <c r="O43191" s="7">
        <v>5</v>
      </c>
      <c r="P43191" s="7" t="s">
        <v>87</v>
      </c>
    </row>
    <row r="43192" spans="1:16" x14ac:dyDescent="0.45">
      <c r="A43192" t="s">
        <v>67840</v>
      </c>
      <c r="B43192" s="1">
        <v>50</v>
      </c>
      <c r="C43192" s="1" t="s">
        <v>87</v>
      </c>
      <c r="D43192" s="1">
        <v>14987376572818</v>
      </c>
      <c r="E43192" s="1">
        <v>4987376572811</v>
      </c>
      <c r="G43192" t="s">
        <v>67839</v>
      </c>
      <c r="H43192" t="s">
        <v>67838</v>
      </c>
      <c r="I43192" t="s">
        <v>83</v>
      </c>
      <c r="J43192" t="s">
        <v>84</v>
      </c>
      <c r="K43192" t="s">
        <v>85</v>
      </c>
      <c r="L43192" s="1">
        <v>4987376572873</v>
      </c>
      <c r="M43192" t="s">
        <v>67838</v>
      </c>
      <c r="N43192" t="s">
        <v>86</v>
      </c>
      <c r="O43192">
        <v>5</v>
      </c>
      <c r="P43192" t="s">
        <v>87</v>
      </c>
    </row>
    <row r="43193" spans="1:16" x14ac:dyDescent="0.45">
      <c r="A43193" s="7" t="s">
        <v>8512</v>
      </c>
      <c r="B43193" s="8">
        <v>100</v>
      </c>
      <c r="C43193" s="8" t="s">
        <v>53</v>
      </c>
      <c r="D43193" s="8">
        <v>14987274064606</v>
      </c>
      <c r="E43193" s="8">
        <v>4987274064609</v>
      </c>
      <c r="F43193" s="8"/>
      <c r="G43193" s="7" t="s">
        <v>8511</v>
      </c>
      <c r="H43193" s="7" t="s">
        <v>8510</v>
      </c>
      <c r="I43193" s="7" t="s">
        <v>633</v>
      </c>
      <c r="J43193" s="7" t="s">
        <v>50</v>
      </c>
      <c r="K43193" s="7" t="s">
        <v>51</v>
      </c>
      <c r="L43193" s="8">
        <v>4987274114489</v>
      </c>
      <c r="M43193" s="7" t="s">
        <v>8510</v>
      </c>
      <c r="N43193" s="7" t="s">
        <v>52</v>
      </c>
      <c r="O43193" s="7">
        <v>10</v>
      </c>
      <c r="P43193" s="7" t="s">
        <v>53</v>
      </c>
    </row>
    <row r="43194" spans="1:16" x14ac:dyDescent="0.45">
      <c r="A43194" t="s">
        <v>58255</v>
      </c>
      <c r="B43194" s="1">
        <v>1000</v>
      </c>
      <c r="C43194" s="1" t="s">
        <v>53</v>
      </c>
      <c r="D43194" s="1">
        <v>14987271170065</v>
      </c>
      <c r="E43194" s="1">
        <v>4987271170068</v>
      </c>
      <c r="G43194" t="s">
        <v>13990</v>
      </c>
      <c r="H43194" t="s">
        <v>13991</v>
      </c>
      <c r="I43194" t="s">
        <v>1182</v>
      </c>
      <c r="J43194" t="s">
        <v>50</v>
      </c>
      <c r="K43194" t="s">
        <v>51</v>
      </c>
      <c r="L43194" s="1">
        <v>4987271070009</v>
      </c>
      <c r="M43194" t="s">
        <v>58254</v>
      </c>
      <c r="N43194" t="s">
        <v>52</v>
      </c>
      <c r="O43194">
        <v>10</v>
      </c>
      <c r="P43194" t="s">
        <v>53</v>
      </c>
    </row>
    <row r="43195" spans="1:16" x14ac:dyDescent="0.45">
      <c r="A43195" s="7" t="s">
        <v>58255</v>
      </c>
      <c r="B43195" s="8">
        <v>100</v>
      </c>
      <c r="C43195" s="8" t="s">
        <v>53</v>
      </c>
      <c r="D43195" s="8">
        <v>14987271170058</v>
      </c>
      <c r="E43195" s="8">
        <v>4987271170051</v>
      </c>
      <c r="F43195" s="8"/>
      <c r="G43195" s="7" t="s">
        <v>13990</v>
      </c>
      <c r="H43195" s="7" t="s">
        <v>13991</v>
      </c>
      <c r="I43195" s="7" t="s">
        <v>1182</v>
      </c>
      <c r="J43195" s="7" t="s">
        <v>50</v>
      </c>
      <c r="K43195" s="7" t="s">
        <v>51</v>
      </c>
      <c r="L43195" s="8">
        <v>4987271070009</v>
      </c>
      <c r="M43195" s="7" t="s">
        <v>58254</v>
      </c>
      <c r="N43195" s="7" t="s">
        <v>52</v>
      </c>
      <c r="O43195" s="7">
        <v>10</v>
      </c>
      <c r="P43195" s="7" t="s">
        <v>53</v>
      </c>
    </row>
    <row r="43196" spans="1:16" x14ac:dyDescent="0.45">
      <c r="A43196" t="s">
        <v>58256</v>
      </c>
      <c r="B43196" s="1">
        <v>1200</v>
      </c>
      <c r="C43196" s="1" t="s">
        <v>53</v>
      </c>
      <c r="D43196" s="1">
        <v>14987271170041</v>
      </c>
      <c r="E43196" s="1">
        <v>4987271170044</v>
      </c>
      <c r="G43196" t="s">
        <v>13990</v>
      </c>
      <c r="H43196" t="s">
        <v>13991</v>
      </c>
      <c r="I43196" t="s">
        <v>1182</v>
      </c>
      <c r="J43196" t="s">
        <v>50</v>
      </c>
      <c r="K43196" t="s">
        <v>51</v>
      </c>
      <c r="L43196" s="1">
        <v>4987271070016</v>
      </c>
      <c r="M43196" t="s">
        <v>58254</v>
      </c>
      <c r="N43196" t="s">
        <v>56</v>
      </c>
      <c r="O43196">
        <v>1200</v>
      </c>
      <c r="P43196" t="s">
        <v>53</v>
      </c>
    </row>
    <row r="43197" spans="1:16" x14ac:dyDescent="0.45">
      <c r="A43197" s="7" t="s">
        <v>37980</v>
      </c>
      <c r="B43197" s="8">
        <v>10</v>
      </c>
      <c r="C43197" s="8" t="s">
        <v>22</v>
      </c>
      <c r="D43197" s="8">
        <v>14987057657940</v>
      </c>
      <c r="E43197" s="8">
        <v>4987057657943</v>
      </c>
      <c r="F43197" s="8"/>
      <c r="G43197" s="7" t="s">
        <v>37979</v>
      </c>
      <c r="H43197" s="7" t="s">
        <v>37978</v>
      </c>
      <c r="I43197" s="7" t="s">
        <v>10108</v>
      </c>
      <c r="J43197" s="7" t="s">
        <v>84</v>
      </c>
      <c r="K43197" s="7" t="s">
        <v>1126</v>
      </c>
      <c r="L43197" s="8">
        <v>4987057657936</v>
      </c>
      <c r="M43197" s="7" t="s">
        <v>37978</v>
      </c>
      <c r="N43197" s="7" t="s">
        <v>86</v>
      </c>
      <c r="O43197" s="7">
        <v>1</v>
      </c>
      <c r="P43197" s="7" t="s">
        <v>22</v>
      </c>
    </row>
    <row r="43198" spans="1:16" x14ac:dyDescent="0.45">
      <c r="A43198" t="s">
        <v>37984</v>
      </c>
      <c r="B43198" s="1">
        <v>10</v>
      </c>
      <c r="C43198" s="1" t="s">
        <v>22</v>
      </c>
      <c r="D43198" s="1">
        <v>14987057223923</v>
      </c>
      <c r="E43198" s="1">
        <v>4987057223926</v>
      </c>
      <c r="G43198" t="s">
        <v>37982</v>
      </c>
      <c r="H43198" t="s">
        <v>37983</v>
      </c>
      <c r="I43198" t="s">
        <v>1766</v>
      </c>
      <c r="J43198" t="s">
        <v>14</v>
      </c>
      <c r="K43198" t="s">
        <v>177</v>
      </c>
      <c r="L43198" s="1">
        <v>4987057532486</v>
      </c>
      <c r="M43198" t="s">
        <v>37981</v>
      </c>
      <c r="N43198" t="s">
        <v>16</v>
      </c>
      <c r="O43198">
        <v>1</v>
      </c>
      <c r="P43198" t="s">
        <v>22</v>
      </c>
    </row>
    <row r="43199" spans="1:16" x14ac:dyDescent="0.45">
      <c r="A43199" s="7" t="s">
        <v>37988</v>
      </c>
      <c r="B43199" s="8">
        <v>10</v>
      </c>
      <c r="C43199" s="8" t="s">
        <v>22</v>
      </c>
      <c r="D43199" s="8">
        <v>14987057039104</v>
      </c>
      <c r="E43199" s="8">
        <v>4987057039107</v>
      </c>
      <c r="F43199" s="8"/>
      <c r="G43199" s="7" t="s">
        <v>37986</v>
      </c>
      <c r="H43199" s="7" t="s">
        <v>37987</v>
      </c>
      <c r="I43199" s="7" t="s">
        <v>10108</v>
      </c>
      <c r="J43199" s="7" t="s">
        <v>14</v>
      </c>
      <c r="K43199" s="7" t="s">
        <v>177</v>
      </c>
      <c r="L43199" s="8">
        <v>4987057532479</v>
      </c>
      <c r="M43199" s="7" t="s">
        <v>37985</v>
      </c>
      <c r="N43199" s="7" t="s">
        <v>16</v>
      </c>
      <c r="O43199" s="7">
        <v>1</v>
      </c>
      <c r="P43199" s="7" t="s">
        <v>22</v>
      </c>
    </row>
    <row r="43200" spans="1:16" x14ac:dyDescent="0.45">
      <c r="A43200" t="s">
        <v>27939</v>
      </c>
      <c r="B43200" s="1">
        <v>10</v>
      </c>
      <c r="C43200" s="1" t="s">
        <v>22</v>
      </c>
      <c r="D43200" s="1">
        <v>14987421149521</v>
      </c>
      <c r="E43200" s="1">
        <v>4987421149524</v>
      </c>
      <c r="G43200" t="s">
        <v>27938</v>
      </c>
      <c r="H43200" t="s">
        <v>27937</v>
      </c>
      <c r="I43200" t="s">
        <v>3984</v>
      </c>
      <c r="J43200" t="s">
        <v>84</v>
      </c>
      <c r="K43200" t="s">
        <v>1126</v>
      </c>
      <c r="L43200" s="1">
        <v>4987421149913</v>
      </c>
      <c r="M43200" t="s">
        <v>27937</v>
      </c>
      <c r="N43200" t="s">
        <v>86</v>
      </c>
      <c r="O43200">
        <v>1</v>
      </c>
      <c r="P43200" t="s">
        <v>22</v>
      </c>
    </row>
    <row r="43201" spans="1:16" x14ac:dyDescent="0.45">
      <c r="A43201" s="7" t="s">
        <v>25236</v>
      </c>
      <c r="B43201" s="8">
        <v>10</v>
      </c>
      <c r="C43201" s="8" t="s">
        <v>22</v>
      </c>
      <c r="D43201" s="8">
        <v>14987114018202</v>
      </c>
      <c r="E43201" s="8">
        <v>4987114018205</v>
      </c>
      <c r="F43201" s="8"/>
      <c r="G43201" s="7" t="s">
        <v>25235</v>
      </c>
      <c r="H43201" s="7" t="s">
        <v>25234</v>
      </c>
      <c r="I43201" s="7" t="s">
        <v>25071</v>
      </c>
      <c r="J43201" s="7" t="s">
        <v>84</v>
      </c>
      <c r="K43201" s="7" t="s">
        <v>36</v>
      </c>
      <c r="L43201" s="8"/>
      <c r="M43201" s="7" t="s">
        <v>25234</v>
      </c>
      <c r="N43201" s="7" t="s">
        <v>86</v>
      </c>
      <c r="O43201" s="7">
        <v>1</v>
      </c>
      <c r="P43201" s="7" t="s">
        <v>22</v>
      </c>
    </row>
    <row r="43202" spans="1:16" x14ac:dyDescent="0.45">
      <c r="A43202" t="s">
        <v>25236</v>
      </c>
      <c r="B43202" s="1">
        <v>10</v>
      </c>
      <c r="C43202" s="1" t="s">
        <v>22</v>
      </c>
      <c r="D43202" s="1">
        <v>14987153150574</v>
      </c>
      <c r="E43202" s="1">
        <v>4987153150577</v>
      </c>
      <c r="G43202" t="s">
        <v>25235</v>
      </c>
      <c r="H43202" t="s">
        <v>25234</v>
      </c>
      <c r="I43202" t="s">
        <v>25071</v>
      </c>
      <c r="J43202" t="s">
        <v>84</v>
      </c>
      <c r="K43202" t="s">
        <v>1126</v>
      </c>
      <c r="L43202" s="1">
        <v>4987153153004</v>
      </c>
      <c r="M43202" t="s">
        <v>25234</v>
      </c>
      <c r="N43202" t="s">
        <v>86</v>
      </c>
      <c r="O43202">
        <v>1</v>
      </c>
      <c r="P43202" t="s">
        <v>22</v>
      </c>
    </row>
    <row r="43203" spans="1:16" x14ac:dyDescent="0.45">
      <c r="A43203" s="7" t="s">
        <v>82070</v>
      </c>
      <c r="B43203" s="8">
        <v>1</v>
      </c>
      <c r="C43203" s="8" t="s">
        <v>22</v>
      </c>
      <c r="D43203" s="8">
        <v>14987123145142</v>
      </c>
      <c r="E43203" s="8">
        <v>4987123145145</v>
      </c>
      <c r="F43203" s="8"/>
      <c r="G43203" s="7" t="s">
        <v>82069</v>
      </c>
      <c r="H43203" s="7" t="s">
        <v>82068</v>
      </c>
      <c r="I43203" s="7" t="s">
        <v>1762</v>
      </c>
      <c r="J43203" s="7" t="s">
        <v>14</v>
      </c>
      <c r="K43203" s="7" t="s">
        <v>177</v>
      </c>
      <c r="L43203" s="8">
        <v>4987123506519</v>
      </c>
      <c r="M43203" s="7" t="s">
        <v>82068</v>
      </c>
      <c r="N43203" s="7" t="s">
        <v>16</v>
      </c>
      <c r="O43203" s="7">
        <v>1</v>
      </c>
      <c r="P43203" s="7" t="s">
        <v>22</v>
      </c>
    </row>
    <row r="43204" spans="1:16" x14ac:dyDescent="0.45">
      <c r="A43204" t="s">
        <v>25239</v>
      </c>
      <c r="B43204" s="1">
        <v>1</v>
      </c>
      <c r="C43204" s="1" t="s">
        <v>22</v>
      </c>
      <c r="D43204" s="1">
        <v>14987114058703</v>
      </c>
      <c r="E43204" s="1">
        <v>4987114058706</v>
      </c>
      <c r="G43204" t="s">
        <v>25238</v>
      </c>
      <c r="H43204" t="s">
        <v>25237</v>
      </c>
      <c r="I43204" t="s">
        <v>1762</v>
      </c>
      <c r="J43204" t="s">
        <v>14</v>
      </c>
      <c r="K43204" t="s">
        <v>177</v>
      </c>
      <c r="L43204" s="1">
        <v>4987114058799</v>
      </c>
      <c r="M43204" t="s">
        <v>25237</v>
      </c>
      <c r="N43204" t="s">
        <v>16</v>
      </c>
      <c r="O43204">
        <v>1</v>
      </c>
      <c r="P43204" t="s">
        <v>22</v>
      </c>
    </row>
    <row r="43205" spans="1:16" x14ac:dyDescent="0.45">
      <c r="A43205" s="7" t="s">
        <v>25239</v>
      </c>
      <c r="B43205" s="8">
        <v>1</v>
      </c>
      <c r="C43205" s="8" t="s">
        <v>22</v>
      </c>
      <c r="D43205" s="8">
        <v>14987123148488</v>
      </c>
      <c r="E43205" s="8">
        <v>4987123148481</v>
      </c>
      <c r="F43205" s="8"/>
      <c r="G43205" s="7" t="s">
        <v>25238</v>
      </c>
      <c r="H43205" s="7" t="s">
        <v>25237</v>
      </c>
      <c r="I43205" s="7" t="s">
        <v>1762</v>
      </c>
      <c r="J43205" s="7" t="s">
        <v>14</v>
      </c>
      <c r="K43205" s="7" t="s">
        <v>177</v>
      </c>
      <c r="L43205" s="8">
        <v>4987123506519</v>
      </c>
      <c r="M43205" s="7" t="s">
        <v>25237</v>
      </c>
      <c r="N43205" s="7" t="s">
        <v>16</v>
      </c>
      <c r="O43205" s="7">
        <v>1</v>
      </c>
      <c r="P43205" s="7" t="s">
        <v>22</v>
      </c>
    </row>
    <row r="43206" spans="1:16" x14ac:dyDescent="0.45">
      <c r="A43206" t="s">
        <v>82075</v>
      </c>
      <c r="B43206" s="1">
        <v>100</v>
      </c>
      <c r="C43206" s="1" t="s">
        <v>87</v>
      </c>
      <c r="D43206" s="1">
        <v>14987123146545</v>
      </c>
      <c r="E43206" s="1">
        <v>4987123146548</v>
      </c>
      <c r="G43206" t="s">
        <v>82072</v>
      </c>
      <c r="H43206" t="s">
        <v>82071</v>
      </c>
      <c r="I43206" t="s">
        <v>2289</v>
      </c>
      <c r="J43206" t="s">
        <v>50</v>
      </c>
      <c r="K43206" t="s">
        <v>177</v>
      </c>
      <c r="M43206" t="s">
        <v>82071</v>
      </c>
      <c r="N43206" t="s">
        <v>56</v>
      </c>
      <c r="O43206">
        <v>100</v>
      </c>
      <c r="P43206" t="s">
        <v>87</v>
      </c>
    </row>
    <row r="43207" spans="1:16" x14ac:dyDescent="0.45">
      <c r="A43207" s="7" t="s">
        <v>82074</v>
      </c>
      <c r="B43207" s="8">
        <v>100</v>
      </c>
      <c r="C43207" s="8" t="s">
        <v>87</v>
      </c>
      <c r="D43207" s="8">
        <v>14987123155943</v>
      </c>
      <c r="E43207" s="8">
        <v>4987123155946</v>
      </c>
      <c r="F43207" s="8"/>
      <c r="G43207" s="7" t="s">
        <v>82072</v>
      </c>
      <c r="H43207" s="7" t="s">
        <v>82071</v>
      </c>
      <c r="I43207" s="7" t="s">
        <v>2289</v>
      </c>
      <c r="J43207" s="7" t="s">
        <v>50</v>
      </c>
      <c r="K43207" s="7" t="s">
        <v>177</v>
      </c>
      <c r="L43207" s="8">
        <v>4987123510820</v>
      </c>
      <c r="M43207" s="7" t="s">
        <v>82071</v>
      </c>
      <c r="N43207" s="7" t="s">
        <v>56</v>
      </c>
      <c r="O43207" s="7">
        <v>100</v>
      </c>
      <c r="P43207" s="7" t="s">
        <v>87</v>
      </c>
    </row>
    <row r="43208" spans="1:16" x14ac:dyDescent="0.45">
      <c r="A43208" t="s">
        <v>82076</v>
      </c>
      <c r="B43208" s="1">
        <v>60</v>
      </c>
      <c r="C43208" s="1" t="s">
        <v>87</v>
      </c>
      <c r="D43208" s="1">
        <v>14987123146538</v>
      </c>
      <c r="E43208" s="1">
        <v>4987123146531</v>
      </c>
      <c r="G43208" t="s">
        <v>82072</v>
      </c>
      <c r="H43208" t="s">
        <v>82071</v>
      </c>
      <c r="I43208" t="s">
        <v>2289</v>
      </c>
      <c r="J43208" t="s">
        <v>50</v>
      </c>
      <c r="K43208" t="s">
        <v>177</v>
      </c>
      <c r="M43208" t="s">
        <v>82071</v>
      </c>
      <c r="N43208" t="s">
        <v>561</v>
      </c>
      <c r="O43208">
        <v>0.5</v>
      </c>
      <c r="P43208" t="s">
        <v>87</v>
      </c>
    </row>
    <row r="43209" spans="1:16" x14ac:dyDescent="0.45">
      <c r="A43209" s="7" t="s">
        <v>82073</v>
      </c>
      <c r="B43209" s="8">
        <v>60</v>
      </c>
      <c r="C43209" s="8" t="s">
        <v>87</v>
      </c>
      <c r="D43209" s="8">
        <v>14987123155936</v>
      </c>
      <c r="E43209" s="8">
        <v>4987123155939</v>
      </c>
      <c r="F43209" s="8"/>
      <c r="G43209" s="7" t="s">
        <v>82072</v>
      </c>
      <c r="H43209" s="7" t="s">
        <v>82071</v>
      </c>
      <c r="I43209" s="7" t="s">
        <v>2289</v>
      </c>
      <c r="J43209" s="7" t="s">
        <v>50</v>
      </c>
      <c r="K43209" s="7" t="s">
        <v>177</v>
      </c>
      <c r="L43209" s="8">
        <v>4987123510813</v>
      </c>
      <c r="M43209" s="7" t="s">
        <v>82071</v>
      </c>
      <c r="N43209" s="7" t="s">
        <v>561</v>
      </c>
      <c r="O43209" s="7">
        <v>0.5</v>
      </c>
      <c r="P43209" s="7" t="s">
        <v>87</v>
      </c>
    </row>
    <row r="43210" spans="1:16" x14ac:dyDescent="0.45">
      <c r="A43210" t="s">
        <v>82078</v>
      </c>
      <c r="B43210" s="1">
        <v>100</v>
      </c>
      <c r="C43210" s="1" t="s">
        <v>53</v>
      </c>
      <c r="D43210" s="1">
        <v>14987123146491</v>
      </c>
      <c r="E43210" s="1">
        <v>4987123146494</v>
      </c>
      <c r="G43210" t="s">
        <v>3599</v>
      </c>
      <c r="H43210" t="s">
        <v>3600</v>
      </c>
      <c r="I43210" t="s">
        <v>1153</v>
      </c>
      <c r="J43210" t="s">
        <v>50</v>
      </c>
      <c r="K43210" t="s">
        <v>51</v>
      </c>
      <c r="L43210" s="1">
        <v>4987123504324</v>
      </c>
      <c r="M43210" t="s">
        <v>82077</v>
      </c>
      <c r="N43210" t="s">
        <v>52</v>
      </c>
      <c r="O43210">
        <v>10</v>
      </c>
      <c r="P43210" t="s">
        <v>53</v>
      </c>
    </row>
    <row r="43211" spans="1:16" x14ac:dyDescent="0.45">
      <c r="A43211" s="7" t="s">
        <v>82078</v>
      </c>
      <c r="B43211" s="8">
        <v>500</v>
      </c>
      <c r="C43211" s="8" t="s">
        <v>53</v>
      </c>
      <c r="D43211" s="8">
        <v>14987123146507</v>
      </c>
      <c r="E43211" s="8">
        <v>4987123146500</v>
      </c>
      <c r="F43211" s="8"/>
      <c r="G43211" s="7" t="s">
        <v>3599</v>
      </c>
      <c r="H43211" s="7" t="s">
        <v>3600</v>
      </c>
      <c r="I43211" s="7" t="s">
        <v>1153</v>
      </c>
      <c r="J43211" s="7" t="s">
        <v>50</v>
      </c>
      <c r="K43211" s="7" t="s">
        <v>51</v>
      </c>
      <c r="L43211" s="8">
        <v>4987123504324</v>
      </c>
      <c r="M43211" s="7" t="s">
        <v>82077</v>
      </c>
      <c r="N43211" s="7" t="s">
        <v>52</v>
      </c>
      <c r="O43211" s="7">
        <v>10</v>
      </c>
      <c r="P43211" s="7" t="s">
        <v>53</v>
      </c>
    </row>
    <row r="43212" spans="1:16" x14ac:dyDescent="0.45">
      <c r="A43212" t="s">
        <v>82079</v>
      </c>
      <c r="B43212" s="1">
        <v>500</v>
      </c>
      <c r="C43212" s="1" t="s">
        <v>53</v>
      </c>
      <c r="D43212" s="1">
        <v>14987123155905</v>
      </c>
      <c r="E43212" s="1">
        <v>4987123155908</v>
      </c>
      <c r="G43212" t="s">
        <v>3599</v>
      </c>
      <c r="H43212" t="s">
        <v>3600</v>
      </c>
      <c r="I43212" t="s">
        <v>1153</v>
      </c>
      <c r="J43212" t="s">
        <v>50</v>
      </c>
      <c r="K43212" t="s">
        <v>51</v>
      </c>
      <c r="L43212" s="1">
        <v>4987123510790</v>
      </c>
      <c r="M43212" t="s">
        <v>82077</v>
      </c>
      <c r="N43212" t="s">
        <v>52</v>
      </c>
      <c r="O43212">
        <v>10</v>
      </c>
      <c r="P43212" t="s">
        <v>53</v>
      </c>
    </row>
    <row r="43213" spans="1:16" x14ac:dyDescent="0.45">
      <c r="A43213" s="7" t="s">
        <v>82079</v>
      </c>
      <c r="B43213" s="8">
        <v>100</v>
      </c>
      <c r="C43213" s="8" t="s">
        <v>53</v>
      </c>
      <c r="D43213" s="8">
        <v>14987123155899</v>
      </c>
      <c r="E43213" s="8">
        <v>4987123155892</v>
      </c>
      <c r="F43213" s="8"/>
      <c r="G43213" s="7" t="s">
        <v>3599</v>
      </c>
      <c r="H43213" s="7" t="s">
        <v>3600</v>
      </c>
      <c r="I43213" s="7" t="s">
        <v>1153</v>
      </c>
      <c r="J43213" s="7" t="s">
        <v>50</v>
      </c>
      <c r="K43213" s="7" t="s">
        <v>51</v>
      </c>
      <c r="L43213" s="8">
        <v>4987123510790</v>
      </c>
      <c r="M43213" s="7" t="s">
        <v>82077</v>
      </c>
      <c r="N43213" s="7" t="s">
        <v>52</v>
      </c>
      <c r="O43213" s="7">
        <v>10</v>
      </c>
      <c r="P43213" s="7" t="s">
        <v>53</v>
      </c>
    </row>
    <row r="43214" spans="1:16" x14ac:dyDescent="0.45">
      <c r="A43214" t="s">
        <v>82081</v>
      </c>
      <c r="B43214" s="1">
        <v>500</v>
      </c>
      <c r="C43214" s="1" t="s">
        <v>53</v>
      </c>
      <c r="D43214" s="1">
        <v>14987123146521</v>
      </c>
      <c r="E43214" s="1">
        <v>4987123146524</v>
      </c>
      <c r="G43214" t="s">
        <v>3603</v>
      </c>
      <c r="H43214" t="s">
        <v>3604</v>
      </c>
      <c r="I43214" t="s">
        <v>100</v>
      </c>
      <c r="J43214" t="s">
        <v>50</v>
      </c>
      <c r="K43214" t="s">
        <v>51</v>
      </c>
      <c r="L43214" s="1">
        <v>4987123504331</v>
      </c>
      <c r="M43214" t="s">
        <v>82080</v>
      </c>
      <c r="N43214" t="s">
        <v>52</v>
      </c>
      <c r="O43214">
        <v>10</v>
      </c>
      <c r="P43214" t="s">
        <v>53</v>
      </c>
    </row>
    <row r="43215" spans="1:16" x14ac:dyDescent="0.45">
      <c r="A43215" s="7" t="s">
        <v>82081</v>
      </c>
      <c r="B43215" s="8">
        <v>100</v>
      </c>
      <c r="C43215" s="8" t="s">
        <v>53</v>
      </c>
      <c r="D43215" s="8">
        <v>14987123146514</v>
      </c>
      <c r="E43215" s="8">
        <v>4987123146517</v>
      </c>
      <c r="F43215" s="8"/>
      <c r="G43215" s="7" t="s">
        <v>3603</v>
      </c>
      <c r="H43215" s="7" t="s">
        <v>3604</v>
      </c>
      <c r="I43215" s="7" t="s">
        <v>100</v>
      </c>
      <c r="J43215" s="7" t="s">
        <v>50</v>
      </c>
      <c r="K43215" s="7" t="s">
        <v>51</v>
      </c>
      <c r="L43215" s="8">
        <v>4987123504331</v>
      </c>
      <c r="M43215" s="7" t="s">
        <v>82080</v>
      </c>
      <c r="N43215" s="7" t="s">
        <v>52</v>
      </c>
      <c r="O43215" s="7">
        <v>10</v>
      </c>
      <c r="P43215" s="7" t="s">
        <v>53</v>
      </c>
    </row>
    <row r="43216" spans="1:16" x14ac:dyDescent="0.45">
      <c r="A43216" t="s">
        <v>82082</v>
      </c>
      <c r="B43216" s="1">
        <v>100</v>
      </c>
      <c r="C43216" s="1" t="s">
        <v>53</v>
      </c>
      <c r="D43216" s="1">
        <v>14987123155912</v>
      </c>
      <c r="E43216" s="1">
        <v>4987123155915</v>
      </c>
      <c r="G43216" t="s">
        <v>3603</v>
      </c>
      <c r="H43216" t="s">
        <v>3604</v>
      </c>
      <c r="I43216" t="s">
        <v>100</v>
      </c>
      <c r="J43216" t="s">
        <v>50</v>
      </c>
      <c r="K43216" t="s">
        <v>51</v>
      </c>
      <c r="L43216" s="1">
        <v>4987123510806</v>
      </c>
      <c r="M43216" t="s">
        <v>82080</v>
      </c>
      <c r="N43216" t="s">
        <v>52</v>
      </c>
      <c r="O43216">
        <v>10</v>
      </c>
      <c r="P43216" t="s">
        <v>53</v>
      </c>
    </row>
    <row r="43217" spans="1:16" x14ac:dyDescent="0.45">
      <c r="A43217" s="7" t="s">
        <v>82082</v>
      </c>
      <c r="B43217" s="8">
        <v>500</v>
      </c>
      <c r="C43217" s="8" t="s">
        <v>53</v>
      </c>
      <c r="D43217" s="8">
        <v>14987123155929</v>
      </c>
      <c r="E43217" s="8">
        <v>4987123155922</v>
      </c>
      <c r="F43217" s="8"/>
      <c r="G43217" s="7" t="s">
        <v>3603</v>
      </c>
      <c r="H43217" s="7" t="s">
        <v>3604</v>
      </c>
      <c r="I43217" s="7" t="s">
        <v>100</v>
      </c>
      <c r="J43217" s="7" t="s">
        <v>50</v>
      </c>
      <c r="K43217" s="7" t="s">
        <v>51</v>
      </c>
      <c r="L43217" s="8">
        <v>4987123510806</v>
      </c>
      <c r="M43217" s="7" t="s">
        <v>82080</v>
      </c>
      <c r="N43217" s="7" t="s">
        <v>52</v>
      </c>
      <c r="O43217" s="7">
        <v>10</v>
      </c>
      <c r="P43217" s="7" t="s">
        <v>53</v>
      </c>
    </row>
    <row r="43218" spans="1:16" x14ac:dyDescent="0.45">
      <c r="A43218" t="s">
        <v>7249</v>
      </c>
      <c r="B43218" s="1">
        <v>42</v>
      </c>
      <c r="C43218" s="1" t="s">
        <v>53</v>
      </c>
      <c r="D43218" s="1">
        <v>14987857150467</v>
      </c>
      <c r="E43218" s="1">
        <v>4987857150460</v>
      </c>
      <c r="G43218" t="s">
        <v>7248</v>
      </c>
      <c r="H43218" t="s">
        <v>7247</v>
      </c>
      <c r="I43218" t="s">
        <v>92</v>
      </c>
      <c r="J43218" t="s">
        <v>50</v>
      </c>
      <c r="K43218" t="s">
        <v>51</v>
      </c>
      <c r="L43218" s="1">
        <v>4987857150477</v>
      </c>
      <c r="M43218" t="s">
        <v>7247</v>
      </c>
      <c r="N43218" t="s">
        <v>52</v>
      </c>
      <c r="O43218">
        <v>3</v>
      </c>
      <c r="P43218" t="s">
        <v>53</v>
      </c>
    </row>
    <row r="43219" spans="1:16" x14ac:dyDescent="0.45">
      <c r="A43219" s="7" t="s">
        <v>7253</v>
      </c>
      <c r="B43219" s="8">
        <v>28</v>
      </c>
      <c r="C43219" s="8" t="s">
        <v>765</v>
      </c>
      <c r="D43219" s="8">
        <v>14987857150818</v>
      </c>
      <c r="E43219" s="8">
        <v>4987857150811</v>
      </c>
      <c r="F43219" s="8"/>
      <c r="G43219" s="7" t="s">
        <v>7251</v>
      </c>
      <c r="H43219" s="7" t="s">
        <v>7250</v>
      </c>
      <c r="I43219" s="7" t="s">
        <v>7252</v>
      </c>
      <c r="J43219" s="7" t="s">
        <v>50</v>
      </c>
      <c r="K43219" s="7" t="s">
        <v>177</v>
      </c>
      <c r="L43219" s="8">
        <v>4987857150828</v>
      </c>
      <c r="M43219" s="7" t="s">
        <v>7250</v>
      </c>
      <c r="N43219" s="7" t="s">
        <v>561</v>
      </c>
      <c r="O43219" s="7">
        <v>1</v>
      </c>
      <c r="P43219" s="7" t="s">
        <v>765</v>
      </c>
    </row>
    <row r="43220" spans="1:16" x14ac:dyDescent="0.45">
      <c r="A43220" t="s">
        <v>16496</v>
      </c>
      <c r="B43220" s="1">
        <v>500</v>
      </c>
      <c r="C43220" s="1" t="s">
        <v>87</v>
      </c>
      <c r="D43220" s="1">
        <v>14987138820935</v>
      </c>
      <c r="E43220" s="1">
        <v>4987138820938</v>
      </c>
      <c r="G43220" t="s">
        <v>9500</v>
      </c>
      <c r="H43220" t="s">
        <v>9501</v>
      </c>
      <c r="I43220" t="s">
        <v>577</v>
      </c>
      <c r="J43220" t="s">
        <v>50</v>
      </c>
      <c r="K43220" t="s">
        <v>36</v>
      </c>
      <c r="L43220" s="1">
        <v>4987138840936</v>
      </c>
      <c r="M43220" t="s">
        <v>16495</v>
      </c>
      <c r="N43220" t="s">
        <v>56</v>
      </c>
      <c r="O43220">
        <v>500</v>
      </c>
      <c r="P43220" t="s">
        <v>87</v>
      </c>
    </row>
    <row r="43221" spans="1:16" x14ac:dyDescent="0.45">
      <c r="A43221" s="7" t="s">
        <v>47738</v>
      </c>
      <c r="B43221" s="8">
        <v>500</v>
      </c>
      <c r="C43221" s="8" t="s">
        <v>87</v>
      </c>
      <c r="D43221" s="8">
        <v>14987716271159</v>
      </c>
      <c r="E43221" s="8">
        <v>4987716271152</v>
      </c>
      <c r="F43221" s="8"/>
      <c r="G43221" s="7" t="s">
        <v>9500</v>
      </c>
      <c r="H43221" s="7" t="s">
        <v>9501</v>
      </c>
      <c r="I43221" s="7" t="s">
        <v>577</v>
      </c>
      <c r="J43221" s="7" t="s">
        <v>50</v>
      </c>
      <c r="K43221" s="7" t="s">
        <v>36</v>
      </c>
      <c r="L43221" s="8">
        <v>4987716271107</v>
      </c>
      <c r="M43221" s="7" t="s">
        <v>47737</v>
      </c>
      <c r="N43221" s="7" t="s">
        <v>56</v>
      </c>
      <c r="O43221" s="7">
        <v>500</v>
      </c>
      <c r="P43221" s="7" t="s">
        <v>87</v>
      </c>
    </row>
    <row r="43222" spans="1:16" x14ac:dyDescent="0.45">
      <c r="A43222" t="s">
        <v>47739</v>
      </c>
      <c r="B43222" s="1">
        <v>500</v>
      </c>
      <c r="C43222" s="1" t="s">
        <v>87</v>
      </c>
      <c r="D43222" s="1">
        <v>14987716271258</v>
      </c>
      <c r="E43222" s="1">
        <v>4987716271251</v>
      </c>
      <c r="G43222" t="s">
        <v>9500</v>
      </c>
      <c r="H43222" t="s">
        <v>9501</v>
      </c>
      <c r="I43222" t="s">
        <v>577</v>
      </c>
      <c r="J43222" t="s">
        <v>50</v>
      </c>
      <c r="K43222" t="s">
        <v>36</v>
      </c>
      <c r="L43222" s="1">
        <v>4987716271206</v>
      </c>
      <c r="M43222" t="s">
        <v>47737</v>
      </c>
      <c r="N43222" t="s">
        <v>56</v>
      </c>
      <c r="O43222">
        <v>500</v>
      </c>
      <c r="P43222" t="s">
        <v>87</v>
      </c>
    </row>
    <row r="43223" spans="1:16" x14ac:dyDescent="0.45">
      <c r="A43223" s="7" t="s">
        <v>82084</v>
      </c>
      <c r="B43223" s="8">
        <v>10</v>
      </c>
      <c r="C43223" s="8" t="s">
        <v>448</v>
      </c>
      <c r="D43223" s="8">
        <v>14987123874332</v>
      </c>
      <c r="E43223" s="8">
        <v>4987123874335</v>
      </c>
      <c r="F43223" s="8"/>
      <c r="G43223" s="7" t="s">
        <v>20173</v>
      </c>
      <c r="H43223" s="7" t="s">
        <v>20174</v>
      </c>
      <c r="I43223" s="7" t="s">
        <v>2226</v>
      </c>
      <c r="J43223" s="7" t="s">
        <v>14</v>
      </c>
      <c r="K43223" s="7" t="s">
        <v>15</v>
      </c>
      <c r="L43223" s="8">
        <v>4987123568968</v>
      </c>
      <c r="M43223" s="7" t="s">
        <v>82083</v>
      </c>
      <c r="N43223" s="7" t="s">
        <v>16</v>
      </c>
      <c r="O43223" s="7">
        <v>1</v>
      </c>
      <c r="P43223" s="7" t="s">
        <v>448</v>
      </c>
    </row>
    <row r="43224" spans="1:16" x14ac:dyDescent="0.45">
      <c r="A43224" t="s">
        <v>29373</v>
      </c>
      <c r="B43224" s="1">
        <v>10</v>
      </c>
      <c r="C43224" s="1" t="s">
        <v>448</v>
      </c>
      <c r="D43224" s="1">
        <v>14987901091104</v>
      </c>
      <c r="E43224" s="1">
        <v>4987901091107</v>
      </c>
      <c r="G43224" t="s">
        <v>20173</v>
      </c>
      <c r="H43224" t="s">
        <v>20174</v>
      </c>
      <c r="I43224" t="s">
        <v>2226</v>
      </c>
      <c r="J43224" t="s">
        <v>14</v>
      </c>
      <c r="K43224" t="s">
        <v>15</v>
      </c>
      <c r="L43224" s="1">
        <v>4987901091190</v>
      </c>
      <c r="M43224" t="s">
        <v>29372</v>
      </c>
      <c r="N43224" t="s">
        <v>16</v>
      </c>
      <c r="O43224">
        <v>1</v>
      </c>
      <c r="P43224" t="s">
        <v>448</v>
      </c>
    </row>
    <row r="43225" spans="1:16" x14ac:dyDescent="0.45">
      <c r="A43225" s="7" t="s">
        <v>78814</v>
      </c>
      <c r="B43225" s="8">
        <v>10</v>
      </c>
      <c r="C43225" s="8" t="s">
        <v>448</v>
      </c>
      <c r="D43225" s="8">
        <v>14987118246953</v>
      </c>
      <c r="E43225" s="8">
        <v>4987118246956</v>
      </c>
      <c r="F43225" s="8"/>
      <c r="G43225" s="7" t="s">
        <v>20173</v>
      </c>
      <c r="H43225" s="7" t="s">
        <v>20174</v>
      </c>
      <c r="I43225" s="7" t="s">
        <v>2226</v>
      </c>
      <c r="J43225" s="7" t="s">
        <v>14</v>
      </c>
      <c r="K43225" s="7" t="s">
        <v>15</v>
      </c>
      <c r="L43225" s="8">
        <v>4987118246932</v>
      </c>
      <c r="M43225" s="7" t="s">
        <v>78813</v>
      </c>
      <c r="N43225" s="7" t="s">
        <v>16</v>
      </c>
      <c r="O43225" s="7">
        <v>1</v>
      </c>
      <c r="P43225" s="7" t="s">
        <v>448</v>
      </c>
    </row>
    <row r="43226" spans="1:16" x14ac:dyDescent="0.45">
      <c r="A43226" t="s">
        <v>78814</v>
      </c>
      <c r="B43226" s="1">
        <v>10</v>
      </c>
      <c r="C43226" s="1" t="s">
        <v>448</v>
      </c>
      <c r="D43226" s="1">
        <v>14987123411865</v>
      </c>
      <c r="E43226" s="1">
        <v>4987123411868</v>
      </c>
      <c r="G43226" t="s">
        <v>20173</v>
      </c>
      <c r="H43226" t="s">
        <v>20174</v>
      </c>
      <c r="I43226" t="s">
        <v>2226</v>
      </c>
      <c r="J43226" t="s">
        <v>14</v>
      </c>
      <c r="K43226" t="s">
        <v>15</v>
      </c>
      <c r="L43226" s="1">
        <v>4987123556668</v>
      </c>
      <c r="M43226" t="s">
        <v>78813</v>
      </c>
      <c r="N43226" t="s">
        <v>16</v>
      </c>
      <c r="O43226">
        <v>1</v>
      </c>
      <c r="P43226" t="s">
        <v>448</v>
      </c>
    </row>
    <row r="43227" spans="1:16" x14ac:dyDescent="0.45">
      <c r="A43227" s="7" t="s">
        <v>63462</v>
      </c>
      <c r="B43227" s="8">
        <v>10</v>
      </c>
      <c r="C43227" s="8" t="s">
        <v>448</v>
      </c>
      <c r="D43227" s="8">
        <v>14987155320067</v>
      </c>
      <c r="E43227" s="8">
        <v>4987155320060</v>
      </c>
      <c r="F43227" s="8"/>
      <c r="G43227" s="7" t="s">
        <v>20173</v>
      </c>
      <c r="H43227" s="7" t="s">
        <v>20174</v>
      </c>
      <c r="I43227" s="7" t="s">
        <v>2226</v>
      </c>
      <c r="J43227" s="7" t="s">
        <v>14</v>
      </c>
      <c r="K43227" s="7" t="s">
        <v>15</v>
      </c>
      <c r="L43227" s="8">
        <v>4987155320565</v>
      </c>
      <c r="M43227" s="7" t="s">
        <v>63461</v>
      </c>
      <c r="N43227" s="7" t="s">
        <v>16</v>
      </c>
      <c r="O43227" s="7">
        <v>1</v>
      </c>
      <c r="P43227" s="7" t="s">
        <v>448</v>
      </c>
    </row>
    <row r="43228" spans="1:16" x14ac:dyDescent="0.45">
      <c r="A43228" t="s">
        <v>20175</v>
      </c>
      <c r="B43228" s="1">
        <v>10</v>
      </c>
      <c r="C43228" s="1" t="s">
        <v>448</v>
      </c>
      <c r="D43228" s="1">
        <v>14987190120011</v>
      </c>
      <c r="E43228" s="1">
        <v>4987190120014</v>
      </c>
      <c r="G43228" t="s">
        <v>20173</v>
      </c>
      <c r="H43228" t="s">
        <v>20174</v>
      </c>
      <c r="I43228" t="s">
        <v>2226</v>
      </c>
      <c r="J43228" t="s">
        <v>14</v>
      </c>
      <c r="K43228" t="s">
        <v>15</v>
      </c>
      <c r="L43228" s="1">
        <v>4987190682710</v>
      </c>
      <c r="M43228" t="s">
        <v>20172</v>
      </c>
      <c r="N43228" t="s">
        <v>16</v>
      </c>
      <c r="O43228">
        <v>1</v>
      </c>
      <c r="P43228" t="s">
        <v>448</v>
      </c>
    </row>
    <row r="43229" spans="1:16" x14ac:dyDescent="0.45">
      <c r="A43229" s="7" t="s">
        <v>25241</v>
      </c>
      <c r="B43229" s="8">
        <v>10</v>
      </c>
      <c r="C43229" s="8" t="s">
        <v>448</v>
      </c>
      <c r="D43229" s="8">
        <v>14987114131406</v>
      </c>
      <c r="E43229" s="8">
        <v>4987114131409</v>
      </c>
      <c r="F43229" s="8"/>
      <c r="G43229" s="7" t="s">
        <v>20173</v>
      </c>
      <c r="H43229" s="7" t="s">
        <v>20174</v>
      </c>
      <c r="I43229" s="7" t="s">
        <v>2226</v>
      </c>
      <c r="J43229" s="7" t="s">
        <v>14</v>
      </c>
      <c r="K43229" s="7" t="s">
        <v>15</v>
      </c>
      <c r="L43229" s="8">
        <v>4987114131492</v>
      </c>
      <c r="M43229" s="7" t="s">
        <v>25240</v>
      </c>
      <c r="N43229" s="7" t="s">
        <v>16</v>
      </c>
      <c r="O43229" s="7">
        <v>1</v>
      </c>
      <c r="P43229" s="7" t="s">
        <v>448</v>
      </c>
    </row>
    <row r="43230" spans="1:16" x14ac:dyDescent="0.45">
      <c r="A43230" t="s">
        <v>29374</v>
      </c>
      <c r="B43230" s="1">
        <v>10</v>
      </c>
      <c r="C43230" s="1" t="s">
        <v>448</v>
      </c>
      <c r="D43230" s="1">
        <v>14987901091104</v>
      </c>
      <c r="E43230" s="1">
        <v>4987901091107</v>
      </c>
      <c r="G43230" t="s">
        <v>20173</v>
      </c>
      <c r="H43230" t="s">
        <v>20174</v>
      </c>
      <c r="I43230" t="s">
        <v>2226</v>
      </c>
      <c r="J43230" t="s">
        <v>14</v>
      </c>
      <c r="K43230" t="s">
        <v>15</v>
      </c>
      <c r="L43230" s="1">
        <v>4987114131492</v>
      </c>
      <c r="M43230" t="s">
        <v>25240</v>
      </c>
      <c r="N43230" t="s">
        <v>16</v>
      </c>
      <c r="O43230">
        <v>1</v>
      </c>
      <c r="P43230" t="s">
        <v>448</v>
      </c>
    </row>
    <row r="43231" spans="1:16" x14ac:dyDescent="0.45">
      <c r="A43231" s="7" t="s">
        <v>67845</v>
      </c>
      <c r="B43231" s="8">
        <v>10</v>
      </c>
      <c r="C43231" s="8" t="s">
        <v>448</v>
      </c>
      <c r="D43231" s="8">
        <v>14987376316719</v>
      </c>
      <c r="E43231" s="8">
        <v>4987376316712</v>
      </c>
      <c r="F43231" s="8"/>
      <c r="G43231" s="7" t="s">
        <v>67844</v>
      </c>
      <c r="H43231" s="7" t="s">
        <v>67843</v>
      </c>
      <c r="I43231" s="7" t="s">
        <v>2226</v>
      </c>
      <c r="J43231" s="7" t="s">
        <v>14</v>
      </c>
      <c r="K43231" s="7" t="s">
        <v>15</v>
      </c>
      <c r="L43231" s="8">
        <v>4987376316774</v>
      </c>
      <c r="M43231" s="7" t="s">
        <v>67843</v>
      </c>
      <c r="N43231" s="7" t="s">
        <v>16</v>
      </c>
      <c r="O43231" s="7">
        <v>1</v>
      </c>
      <c r="P43231" s="7" t="s">
        <v>448</v>
      </c>
    </row>
    <row r="43232" spans="1:16" x14ac:dyDescent="0.45">
      <c r="A43232" t="s">
        <v>82086</v>
      </c>
      <c r="B43232" s="1">
        <v>10</v>
      </c>
      <c r="C43232" s="1" t="s">
        <v>448</v>
      </c>
      <c r="D43232" s="1">
        <v>14987123874318</v>
      </c>
      <c r="E43232" s="1">
        <v>4987123874311</v>
      </c>
      <c r="G43232" t="s">
        <v>63464</v>
      </c>
      <c r="H43232" t="s">
        <v>63465</v>
      </c>
      <c r="I43232" t="s">
        <v>2230</v>
      </c>
      <c r="J43232" t="s">
        <v>14</v>
      </c>
      <c r="K43232" t="s">
        <v>15</v>
      </c>
      <c r="L43232" s="1">
        <v>4987123568944</v>
      </c>
      <c r="M43232" t="s">
        <v>82085</v>
      </c>
      <c r="N43232" t="s">
        <v>16</v>
      </c>
      <c r="O43232">
        <v>1</v>
      </c>
      <c r="P43232" t="s">
        <v>448</v>
      </c>
    </row>
    <row r="43233" spans="1:16" x14ac:dyDescent="0.45">
      <c r="A43233" s="7" t="s">
        <v>29377</v>
      </c>
      <c r="B43233" s="8">
        <v>10</v>
      </c>
      <c r="C43233" s="8" t="s">
        <v>448</v>
      </c>
      <c r="D43233" s="8">
        <v>14987901090909</v>
      </c>
      <c r="E43233" s="8">
        <v>4987901090902</v>
      </c>
      <c r="F43233" s="8"/>
      <c r="G43233" s="7" t="s">
        <v>29376</v>
      </c>
      <c r="H43233" s="7" t="s">
        <v>29375</v>
      </c>
      <c r="I43233" s="7" t="s">
        <v>2230</v>
      </c>
      <c r="J43233" s="7" t="s">
        <v>14</v>
      </c>
      <c r="K43233" s="7" t="s">
        <v>15</v>
      </c>
      <c r="L43233" s="8">
        <v>4987901090995</v>
      </c>
      <c r="M43233" s="7" t="s">
        <v>29375</v>
      </c>
      <c r="N43233" s="7" t="s">
        <v>16</v>
      </c>
      <c r="O43233" s="7">
        <v>1</v>
      </c>
      <c r="P43233" s="7" t="s">
        <v>448</v>
      </c>
    </row>
    <row r="43234" spans="1:16" x14ac:dyDescent="0.45">
      <c r="A43234" t="s">
        <v>78816</v>
      </c>
      <c r="B43234" s="1">
        <v>10</v>
      </c>
      <c r="C43234" s="1" t="s">
        <v>448</v>
      </c>
      <c r="D43234" s="1">
        <v>14987123411841</v>
      </c>
      <c r="E43234" s="1">
        <v>4987123411844</v>
      </c>
      <c r="G43234" t="s">
        <v>63464</v>
      </c>
      <c r="H43234" t="s">
        <v>63465</v>
      </c>
      <c r="I43234" t="s">
        <v>2230</v>
      </c>
      <c r="J43234" t="s">
        <v>14</v>
      </c>
      <c r="K43234" t="s">
        <v>15</v>
      </c>
      <c r="L43234" s="1">
        <v>4987123556644</v>
      </c>
      <c r="M43234" t="s">
        <v>78815</v>
      </c>
      <c r="N43234" t="s">
        <v>16</v>
      </c>
      <c r="O43234">
        <v>1</v>
      </c>
      <c r="P43234" t="s">
        <v>448</v>
      </c>
    </row>
    <row r="43235" spans="1:16" x14ac:dyDescent="0.45">
      <c r="A43235" s="7" t="s">
        <v>78816</v>
      </c>
      <c r="B43235" s="8">
        <v>10</v>
      </c>
      <c r="C43235" s="8" t="s">
        <v>448</v>
      </c>
      <c r="D43235" s="8">
        <v>14987118246755</v>
      </c>
      <c r="E43235" s="8">
        <v>4987118246758</v>
      </c>
      <c r="F43235" s="8"/>
      <c r="G43235" s="7" t="s">
        <v>63464</v>
      </c>
      <c r="H43235" s="7" t="s">
        <v>63465</v>
      </c>
      <c r="I43235" s="7" t="s">
        <v>2230</v>
      </c>
      <c r="J43235" s="7" t="s">
        <v>14</v>
      </c>
      <c r="K43235" s="7" t="s">
        <v>15</v>
      </c>
      <c r="L43235" s="8">
        <v>4987118246734</v>
      </c>
      <c r="M43235" s="7" t="s">
        <v>78815</v>
      </c>
      <c r="N43235" s="7" t="s">
        <v>16</v>
      </c>
      <c r="O43235" s="7">
        <v>1</v>
      </c>
      <c r="P43235" s="7" t="s">
        <v>448</v>
      </c>
    </row>
    <row r="43236" spans="1:16" x14ac:dyDescent="0.45">
      <c r="A43236" t="s">
        <v>63466</v>
      </c>
      <c r="B43236" s="1">
        <v>10</v>
      </c>
      <c r="C43236" s="1" t="s">
        <v>448</v>
      </c>
      <c r="D43236" s="1">
        <v>14987155318026</v>
      </c>
      <c r="E43236" s="1">
        <v>4987155318029</v>
      </c>
      <c r="G43236" t="s">
        <v>63464</v>
      </c>
      <c r="H43236" t="s">
        <v>63465</v>
      </c>
      <c r="I43236" t="s">
        <v>2230</v>
      </c>
      <c r="J43236" t="s">
        <v>14</v>
      </c>
      <c r="K43236" t="s">
        <v>15</v>
      </c>
      <c r="L43236" s="1">
        <v>4987155318524</v>
      </c>
      <c r="M43236" t="s">
        <v>63463</v>
      </c>
      <c r="N43236" t="s">
        <v>16</v>
      </c>
      <c r="O43236">
        <v>1</v>
      </c>
      <c r="P43236" t="s">
        <v>448</v>
      </c>
    </row>
    <row r="43237" spans="1:16" x14ac:dyDescent="0.45">
      <c r="A43237" s="7" t="s">
        <v>20178</v>
      </c>
      <c r="B43237" s="8">
        <v>10</v>
      </c>
      <c r="C43237" s="8" t="s">
        <v>448</v>
      </c>
      <c r="D43237" s="8">
        <v>14987190119817</v>
      </c>
      <c r="E43237" s="8">
        <v>4987190119810</v>
      </c>
      <c r="F43237" s="8"/>
      <c r="G43237" s="7" t="s">
        <v>20177</v>
      </c>
      <c r="H43237" s="7" t="s">
        <v>20176</v>
      </c>
      <c r="I43237" s="7" t="s">
        <v>2230</v>
      </c>
      <c r="J43237" s="7" t="s">
        <v>14</v>
      </c>
      <c r="K43237" s="7" t="s">
        <v>15</v>
      </c>
      <c r="L43237" s="8">
        <v>4987190682512</v>
      </c>
      <c r="M43237" s="7" t="s">
        <v>20176</v>
      </c>
      <c r="N43237" s="7" t="s">
        <v>16</v>
      </c>
      <c r="O43237" s="7">
        <v>1</v>
      </c>
      <c r="P43237" s="7" t="s">
        <v>448</v>
      </c>
    </row>
    <row r="43238" spans="1:16" x14ac:dyDescent="0.45">
      <c r="A43238" t="s">
        <v>25244</v>
      </c>
      <c r="B43238" s="1">
        <v>10</v>
      </c>
      <c r="C43238" s="1" t="s">
        <v>448</v>
      </c>
      <c r="D43238" s="1">
        <v>14987114130805</v>
      </c>
      <c r="E43238" s="1">
        <v>4987114130808</v>
      </c>
      <c r="G43238" t="s">
        <v>25243</v>
      </c>
      <c r="H43238" t="s">
        <v>25242</v>
      </c>
      <c r="I43238" t="s">
        <v>2230</v>
      </c>
      <c r="J43238" t="s">
        <v>14</v>
      </c>
      <c r="K43238" t="s">
        <v>15</v>
      </c>
      <c r="L43238" s="1">
        <v>4987114130891</v>
      </c>
      <c r="M43238" t="s">
        <v>25242</v>
      </c>
      <c r="N43238" t="s">
        <v>16</v>
      </c>
      <c r="O43238">
        <v>1</v>
      </c>
      <c r="P43238" t="s">
        <v>448</v>
      </c>
    </row>
    <row r="43239" spans="1:16" x14ac:dyDescent="0.45">
      <c r="A43239" s="7" t="s">
        <v>29378</v>
      </c>
      <c r="B43239" s="8">
        <v>10</v>
      </c>
      <c r="C43239" s="8" t="s">
        <v>448</v>
      </c>
      <c r="D43239" s="8">
        <v>14987901090909</v>
      </c>
      <c r="E43239" s="8">
        <v>4987901090902</v>
      </c>
      <c r="F43239" s="8"/>
      <c r="G43239" s="7" t="s">
        <v>25243</v>
      </c>
      <c r="H43239" s="7" t="s">
        <v>25242</v>
      </c>
      <c r="I43239" s="7" t="s">
        <v>2230</v>
      </c>
      <c r="J43239" s="7" t="s">
        <v>14</v>
      </c>
      <c r="K43239" s="7" t="s">
        <v>15</v>
      </c>
      <c r="L43239" s="8">
        <v>4987114130891</v>
      </c>
      <c r="M43239" s="7" t="s">
        <v>25242</v>
      </c>
      <c r="N43239" s="7" t="s">
        <v>16</v>
      </c>
      <c r="O43239" s="7">
        <v>1</v>
      </c>
      <c r="P43239" s="7" t="s">
        <v>448</v>
      </c>
    </row>
    <row r="43240" spans="1:16" x14ac:dyDescent="0.45">
      <c r="A43240" t="s">
        <v>67848</v>
      </c>
      <c r="B43240" s="1">
        <v>10</v>
      </c>
      <c r="C43240" s="1" t="s">
        <v>448</v>
      </c>
      <c r="D43240" s="1">
        <v>14987376316511</v>
      </c>
      <c r="E43240" s="1">
        <v>4987376316514</v>
      </c>
      <c r="G43240" t="s">
        <v>67847</v>
      </c>
      <c r="H43240" t="s">
        <v>67846</v>
      </c>
      <c r="I43240" t="s">
        <v>2230</v>
      </c>
      <c r="J43240" t="s">
        <v>14</v>
      </c>
      <c r="K43240" t="s">
        <v>15</v>
      </c>
      <c r="L43240" s="1">
        <v>4987376316576</v>
      </c>
      <c r="M43240" t="s">
        <v>67846</v>
      </c>
      <c r="N43240" t="s">
        <v>16</v>
      </c>
      <c r="O43240">
        <v>1</v>
      </c>
      <c r="P43240" t="s">
        <v>448</v>
      </c>
    </row>
    <row r="43241" spans="1:16" x14ac:dyDescent="0.45">
      <c r="A43241" s="7" t="s">
        <v>82088</v>
      </c>
      <c r="B43241" s="8">
        <v>10</v>
      </c>
      <c r="C43241" s="8" t="s">
        <v>448</v>
      </c>
      <c r="D43241" s="8">
        <v>14987123874325</v>
      </c>
      <c r="E43241" s="8">
        <v>4987123874328</v>
      </c>
      <c r="F43241" s="8"/>
      <c r="G43241" s="7" t="s">
        <v>78818</v>
      </c>
      <c r="H43241" s="7" t="s">
        <v>78819</v>
      </c>
      <c r="I43241" s="7" t="s">
        <v>2234</v>
      </c>
      <c r="J43241" s="7" t="s">
        <v>14</v>
      </c>
      <c r="K43241" s="7" t="s">
        <v>15</v>
      </c>
      <c r="L43241" s="8">
        <v>4987123568951</v>
      </c>
      <c r="M43241" s="7" t="s">
        <v>82087</v>
      </c>
      <c r="N43241" s="7" t="s">
        <v>16</v>
      </c>
      <c r="O43241" s="7">
        <v>1</v>
      </c>
      <c r="P43241" s="7" t="s">
        <v>448</v>
      </c>
    </row>
    <row r="43242" spans="1:16" x14ac:dyDescent="0.45">
      <c r="A43242" t="s">
        <v>29381</v>
      </c>
      <c r="B43242" s="1">
        <v>10</v>
      </c>
      <c r="C43242" s="1" t="s">
        <v>448</v>
      </c>
      <c r="D43242" s="1">
        <v>14987901091005</v>
      </c>
      <c r="E43242" s="1">
        <v>4987901091008</v>
      </c>
      <c r="G43242" t="s">
        <v>29380</v>
      </c>
      <c r="H43242" t="s">
        <v>29379</v>
      </c>
      <c r="I43242" t="s">
        <v>2234</v>
      </c>
      <c r="J43242" t="s">
        <v>14</v>
      </c>
      <c r="K43242" t="s">
        <v>15</v>
      </c>
      <c r="L43242" s="1">
        <v>4987901091091</v>
      </c>
      <c r="M43242" t="s">
        <v>29379</v>
      </c>
      <c r="N43242" t="s">
        <v>16</v>
      </c>
      <c r="O43242">
        <v>1</v>
      </c>
      <c r="P43242" t="s">
        <v>448</v>
      </c>
    </row>
    <row r="43243" spans="1:16" x14ac:dyDescent="0.45">
      <c r="A43243" s="7" t="s">
        <v>78820</v>
      </c>
      <c r="B43243" s="8">
        <v>10</v>
      </c>
      <c r="C43243" s="8" t="s">
        <v>448</v>
      </c>
      <c r="D43243" s="8">
        <v>14987118246854</v>
      </c>
      <c r="E43243" s="8">
        <v>4987118246857</v>
      </c>
      <c r="F43243" s="8"/>
      <c r="G43243" s="7" t="s">
        <v>78818</v>
      </c>
      <c r="H43243" s="7" t="s">
        <v>78819</v>
      </c>
      <c r="I43243" s="7" t="s">
        <v>2234</v>
      </c>
      <c r="J43243" s="7" t="s">
        <v>14</v>
      </c>
      <c r="K43243" s="7" t="s">
        <v>15</v>
      </c>
      <c r="L43243" s="8">
        <v>4987118246833</v>
      </c>
      <c r="M43243" s="7" t="s">
        <v>78817</v>
      </c>
      <c r="N43243" s="7" t="s">
        <v>16</v>
      </c>
      <c r="O43243" s="7">
        <v>1</v>
      </c>
      <c r="P43243" s="7" t="s">
        <v>448</v>
      </c>
    </row>
    <row r="43244" spans="1:16" x14ac:dyDescent="0.45">
      <c r="A43244" t="s">
        <v>78820</v>
      </c>
      <c r="B43244" s="1">
        <v>10</v>
      </c>
      <c r="C43244" s="1" t="s">
        <v>448</v>
      </c>
      <c r="D43244" s="1">
        <v>14987123411858</v>
      </c>
      <c r="E43244" s="1">
        <v>4987123411851</v>
      </c>
      <c r="G43244" t="s">
        <v>78818</v>
      </c>
      <c r="H43244" t="s">
        <v>78819</v>
      </c>
      <c r="I43244" t="s">
        <v>2234</v>
      </c>
      <c r="J43244" t="s">
        <v>14</v>
      </c>
      <c r="K43244" t="s">
        <v>15</v>
      </c>
      <c r="L43244" s="1">
        <v>4987123556651</v>
      </c>
      <c r="M43244" t="s">
        <v>78817</v>
      </c>
      <c r="N43244" t="s">
        <v>16</v>
      </c>
      <c r="O43244">
        <v>1</v>
      </c>
      <c r="P43244" t="s">
        <v>448</v>
      </c>
    </row>
    <row r="43245" spans="1:16" x14ac:dyDescent="0.45">
      <c r="A43245" s="7" t="s">
        <v>63469</v>
      </c>
      <c r="B43245" s="8">
        <v>10</v>
      </c>
      <c r="C43245" s="8" t="s">
        <v>448</v>
      </c>
      <c r="D43245" s="8">
        <v>14987155319078</v>
      </c>
      <c r="E43245" s="8">
        <v>4987155319071</v>
      </c>
      <c r="F43245" s="8"/>
      <c r="G43245" s="7" t="s">
        <v>63468</v>
      </c>
      <c r="H43245" s="7" t="s">
        <v>63467</v>
      </c>
      <c r="I43245" s="7" t="s">
        <v>2234</v>
      </c>
      <c r="J43245" s="7" t="s">
        <v>14</v>
      </c>
      <c r="K43245" s="7" t="s">
        <v>15</v>
      </c>
      <c r="L43245" s="8">
        <v>4987155319576</v>
      </c>
      <c r="M43245" s="7" t="s">
        <v>63467</v>
      </c>
      <c r="N43245" s="7" t="s">
        <v>16</v>
      </c>
      <c r="O43245" s="7">
        <v>1</v>
      </c>
      <c r="P43245" s="7" t="s">
        <v>448</v>
      </c>
    </row>
    <row r="43246" spans="1:16" x14ac:dyDescent="0.45">
      <c r="A43246" t="s">
        <v>20181</v>
      </c>
      <c r="B43246" s="1">
        <v>10</v>
      </c>
      <c r="C43246" s="1" t="s">
        <v>448</v>
      </c>
      <c r="D43246" s="1">
        <v>14987190119916</v>
      </c>
      <c r="E43246" s="1">
        <v>4987190119919</v>
      </c>
      <c r="G43246" t="s">
        <v>20180</v>
      </c>
      <c r="H43246" t="s">
        <v>20179</v>
      </c>
      <c r="I43246" t="s">
        <v>2234</v>
      </c>
      <c r="J43246" t="s">
        <v>14</v>
      </c>
      <c r="K43246" t="s">
        <v>15</v>
      </c>
      <c r="L43246" s="1">
        <v>4987190682611</v>
      </c>
      <c r="M43246" t="s">
        <v>20179</v>
      </c>
      <c r="N43246" t="s">
        <v>16</v>
      </c>
      <c r="O43246">
        <v>1</v>
      </c>
      <c r="P43246" t="s">
        <v>448</v>
      </c>
    </row>
    <row r="43247" spans="1:16" x14ac:dyDescent="0.45">
      <c r="A43247" s="7" t="s">
        <v>25247</v>
      </c>
      <c r="B43247" s="8">
        <v>10</v>
      </c>
      <c r="C43247" s="8" t="s">
        <v>448</v>
      </c>
      <c r="D43247" s="8">
        <v>14987114131109</v>
      </c>
      <c r="E43247" s="8">
        <v>4987114131102</v>
      </c>
      <c r="F43247" s="8"/>
      <c r="G43247" s="7" t="s">
        <v>25246</v>
      </c>
      <c r="H43247" s="7" t="s">
        <v>25245</v>
      </c>
      <c r="I43247" s="7" t="s">
        <v>2234</v>
      </c>
      <c r="J43247" s="7" t="s">
        <v>14</v>
      </c>
      <c r="K43247" s="7" t="s">
        <v>15</v>
      </c>
      <c r="L43247" s="8">
        <v>4987114131195</v>
      </c>
      <c r="M43247" s="7" t="s">
        <v>25245</v>
      </c>
      <c r="N43247" s="7" t="s">
        <v>16</v>
      </c>
      <c r="O43247" s="7">
        <v>1</v>
      </c>
      <c r="P43247" s="7" t="s">
        <v>448</v>
      </c>
    </row>
    <row r="43248" spans="1:16" x14ac:dyDescent="0.45">
      <c r="A43248" t="s">
        <v>29382</v>
      </c>
      <c r="B43248" s="1">
        <v>10</v>
      </c>
      <c r="C43248" s="1" t="s">
        <v>448</v>
      </c>
      <c r="D43248" s="1">
        <v>14987901091005</v>
      </c>
      <c r="E43248" s="1">
        <v>4987901091008</v>
      </c>
      <c r="G43248" t="s">
        <v>25246</v>
      </c>
      <c r="H43248" t="s">
        <v>25245</v>
      </c>
      <c r="I43248" t="s">
        <v>2234</v>
      </c>
      <c r="J43248" t="s">
        <v>14</v>
      </c>
      <c r="K43248" t="s">
        <v>15</v>
      </c>
      <c r="L43248" s="1">
        <v>4987114131195</v>
      </c>
      <c r="M43248" t="s">
        <v>25245</v>
      </c>
      <c r="N43248" t="s">
        <v>16</v>
      </c>
      <c r="O43248">
        <v>1</v>
      </c>
      <c r="P43248" t="s">
        <v>448</v>
      </c>
    </row>
    <row r="43249" spans="1:16" x14ac:dyDescent="0.45">
      <c r="A43249" s="7" t="s">
        <v>67851</v>
      </c>
      <c r="B43249" s="8">
        <v>10</v>
      </c>
      <c r="C43249" s="8" t="s">
        <v>448</v>
      </c>
      <c r="D43249" s="8">
        <v>14987376316610</v>
      </c>
      <c r="E43249" s="8">
        <v>4987376316613</v>
      </c>
      <c r="F43249" s="8"/>
      <c r="G43249" s="7" t="s">
        <v>67850</v>
      </c>
      <c r="H43249" s="7" t="s">
        <v>67849</v>
      </c>
      <c r="I43249" s="7" t="s">
        <v>2234</v>
      </c>
      <c r="J43249" s="7" t="s">
        <v>14</v>
      </c>
      <c r="K43249" s="7" t="s">
        <v>15</v>
      </c>
      <c r="L43249" s="8">
        <v>4987376316675</v>
      </c>
      <c r="M43249" s="7" t="s">
        <v>67849</v>
      </c>
      <c r="N43249" s="7" t="s">
        <v>16</v>
      </c>
      <c r="O43249" s="7">
        <v>1</v>
      </c>
      <c r="P43249" s="7" t="s">
        <v>448</v>
      </c>
    </row>
    <row r="43250" spans="1:16" x14ac:dyDescent="0.45">
      <c r="A43250" t="s">
        <v>76789</v>
      </c>
      <c r="B43250" s="1">
        <v>10</v>
      </c>
      <c r="C43250" s="1" t="s">
        <v>17</v>
      </c>
      <c r="D43250" s="1">
        <v>14987197705129</v>
      </c>
      <c r="E43250" s="1">
        <v>4987197705122</v>
      </c>
      <c r="G43250" t="s">
        <v>76788</v>
      </c>
      <c r="H43250" t="s">
        <v>76787</v>
      </c>
      <c r="I43250" t="s">
        <v>11918</v>
      </c>
      <c r="J43250" t="s">
        <v>14</v>
      </c>
      <c r="K43250" t="s">
        <v>15</v>
      </c>
      <c r="L43250" s="1">
        <v>4987197705030</v>
      </c>
      <c r="M43250" t="s">
        <v>76787</v>
      </c>
      <c r="N43250" t="s">
        <v>16</v>
      </c>
      <c r="O43250">
        <v>1</v>
      </c>
      <c r="P43250" t="s">
        <v>17</v>
      </c>
    </row>
    <row r="43251" spans="1:16" x14ac:dyDescent="0.45">
      <c r="A43251" s="7" t="s">
        <v>76792</v>
      </c>
      <c r="B43251" s="8">
        <v>10</v>
      </c>
      <c r="C43251" s="8" t="s">
        <v>17</v>
      </c>
      <c r="D43251" s="8">
        <v>14987197705150</v>
      </c>
      <c r="E43251" s="8">
        <v>4987197705153</v>
      </c>
      <c r="F43251" s="8"/>
      <c r="G43251" s="7" t="s">
        <v>76791</v>
      </c>
      <c r="H43251" s="7" t="s">
        <v>76790</v>
      </c>
      <c r="I43251" s="7" t="s">
        <v>11918</v>
      </c>
      <c r="J43251" s="7" t="s">
        <v>14</v>
      </c>
      <c r="K43251" s="7" t="s">
        <v>15</v>
      </c>
      <c r="L43251" s="8">
        <v>4987197705061</v>
      </c>
      <c r="M43251" s="7" t="s">
        <v>76790</v>
      </c>
      <c r="N43251" s="7" t="s">
        <v>16</v>
      </c>
      <c r="O43251" s="7">
        <v>1</v>
      </c>
      <c r="P43251" s="7" t="s">
        <v>17</v>
      </c>
    </row>
    <row r="43252" spans="1:16" x14ac:dyDescent="0.45">
      <c r="A43252" t="s">
        <v>76796</v>
      </c>
      <c r="B43252" s="1">
        <v>10</v>
      </c>
      <c r="C43252" s="1" t="s">
        <v>17</v>
      </c>
      <c r="D43252" s="1">
        <v>14987197705105</v>
      </c>
      <c r="E43252" s="1">
        <v>4987197705108</v>
      </c>
      <c r="G43252" t="s">
        <v>76794</v>
      </c>
      <c r="H43252" t="s">
        <v>76793</v>
      </c>
      <c r="I43252" t="s">
        <v>76795</v>
      </c>
      <c r="J43252" t="s">
        <v>14</v>
      </c>
      <c r="K43252" t="s">
        <v>15</v>
      </c>
      <c r="L43252" s="1">
        <v>4987197705016</v>
      </c>
      <c r="M43252" t="s">
        <v>76793</v>
      </c>
      <c r="N43252" t="s">
        <v>16</v>
      </c>
      <c r="O43252">
        <v>1</v>
      </c>
      <c r="P43252" t="s">
        <v>17</v>
      </c>
    </row>
    <row r="43253" spans="1:16" x14ac:dyDescent="0.45">
      <c r="A43253" s="7" t="s">
        <v>76799</v>
      </c>
      <c r="B43253" s="8">
        <v>10</v>
      </c>
      <c r="C43253" s="8" t="s">
        <v>17</v>
      </c>
      <c r="D43253" s="8">
        <v>14987197705136</v>
      </c>
      <c r="E43253" s="8">
        <v>4987197705139</v>
      </c>
      <c r="F43253" s="8"/>
      <c r="G43253" s="7" t="s">
        <v>76798</v>
      </c>
      <c r="H43253" s="7" t="s">
        <v>76797</v>
      </c>
      <c r="I43253" s="7" t="s">
        <v>76795</v>
      </c>
      <c r="J43253" s="7" t="s">
        <v>14</v>
      </c>
      <c r="K43253" s="7" t="s">
        <v>15</v>
      </c>
      <c r="L43253" s="8">
        <v>4987197705047</v>
      </c>
      <c r="M43253" s="7" t="s">
        <v>76797</v>
      </c>
      <c r="N43253" s="7" t="s">
        <v>16</v>
      </c>
      <c r="O43253" s="7">
        <v>1</v>
      </c>
      <c r="P43253" s="7" t="s">
        <v>17</v>
      </c>
    </row>
    <row r="43254" spans="1:16" x14ac:dyDescent="0.45">
      <c r="A43254" t="s">
        <v>76802</v>
      </c>
      <c r="B43254" s="1">
        <v>10</v>
      </c>
      <c r="C43254" s="1" t="s">
        <v>17</v>
      </c>
      <c r="D43254" s="1">
        <v>14987197705112</v>
      </c>
      <c r="E43254" s="1">
        <v>4987197705115</v>
      </c>
      <c r="G43254" t="s">
        <v>76801</v>
      </c>
      <c r="H43254" t="s">
        <v>76800</v>
      </c>
      <c r="I43254" t="s">
        <v>29726</v>
      </c>
      <c r="J43254" t="s">
        <v>14</v>
      </c>
      <c r="K43254" t="s">
        <v>15</v>
      </c>
      <c r="L43254" s="1">
        <v>4987197705023</v>
      </c>
      <c r="M43254" t="s">
        <v>76800</v>
      </c>
      <c r="N43254" t="s">
        <v>16</v>
      </c>
      <c r="O43254">
        <v>1</v>
      </c>
      <c r="P43254" t="s">
        <v>17</v>
      </c>
    </row>
    <row r="43255" spans="1:16" x14ac:dyDescent="0.45">
      <c r="A43255" s="7" t="s">
        <v>76805</v>
      </c>
      <c r="B43255" s="8">
        <v>10</v>
      </c>
      <c r="C43255" s="8" t="s">
        <v>17</v>
      </c>
      <c r="D43255" s="8">
        <v>14987197705143</v>
      </c>
      <c r="E43255" s="8">
        <v>4987197705146</v>
      </c>
      <c r="F43255" s="8"/>
      <c r="G43255" s="7" t="s">
        <v>76804</v>
      </c>
      <c r="H43255" s="7" t="s">
        <v>76803</v>
      </c>
      <c r="I43255" s="7" t="s">
        <v>29726</v>
      </c>
      <c r="J43255" s="7" t="s">
        <v>14</v>
      </c>
      <c r="K43255" s="7" t="s">
        <v>15</v>
      </c>
      <c r="L43255" s="8">
        <v>4987197705054</v>
      </c>
      <c r="M43255" s="7" t="s">
        <v>76803</v>
      </c>
      <c r="N43255" s="7" t="s">
        <v>16</v>
      </c>
      <c r="O43255" s="7">
        <v>1</v>
      </c>
      <c r="P43255" s="7" t="s">
        <v>17</v>
      </c>
    </row>
    <row r="43256" spans="1:16" x14ac:dyDescent="0.45">
      <c r="A43256" t="s">
        <v>72757</v>
      </c>
      <c r="B43256" s="1">
        <v>100</v>
      </c>
      <c r="C43256" s="1" t="s">
        <v>87</v>
      </c>
      <c r="D43256" s="1">
        <v>14987792274006</v>
      </c>
      <c r="E43256" s="1">
        <v>4987792274009</v>
      </c>
      <c r="G43256" t="s">
        <v>72756</v>
      </c>
      <c r="H43256" t="s">
        <v>72755</v>
      </c>
      <c r="I43256" t="s">
        <v>14567</v>
      </c>
      <c r="J43256" t="s">
        <v>84</v>
      </c>
      <c r="K43256" t="s">
        <v>85</v>
      </c>
      <c r="L43256" s="1">
        <v>4987792974985</v>
      </c>
      <c r="M43256" t="s">
        <v>72755</v>
      </c>
      <c r="N43256" t="s">
        <v>86</v>
      </c>
      <c r="O43256">
        <v>10</v>
      </c>
      <c r="P43256" t="s">
        <v>87</v>
      </c>
    </row>
    <row r="43257" spans="1:16" x14ac:dyDescent="0.45">
      <c r="A43257" s="7" t="s">
        <v>14568</v>
      </c>
      <c r="B43257" s="8">
        <v>100</v>
      </c>
      <c r="C43257" s="8" t="s">
        <v>87</v>
      </c>
      <c r="D43257" s="8">
        <v>14987047103020</v>
      </c>
      <c r="E43257" s="8">
        <v>4987047103023</v>
      </c>
      <c r="F43257" s="8"/>
      <c r="G43257" s="7" t="s">
        <v>14566</v>
      </c>
      <c r="H43257" s="7" t="s">
        <v>14565</v>
      </c>
      <c r="I43257" s="7" t="s">
        <v>14567</v>
      </c>
      <c r="J43257" s="7" t="s">
        <v>84</v>
      </c>
      <c r="K43257" s="7" t="s">
        <v>85</v>
      </c>
      <c r="L43257" s="8">
        <v>4987047203013</v>
      </c>
      <c r="M43257" s="7" t="s">
        <v>14565</v>
      </c>
      <c r="N43257" s="7" t="s">
        <v>86</v>
      </c>
      <c r="O43257" s="7">
        <v>10</v>
      </c>
      <c r="P43257" s="7" t="s">
        <v>87</v>
      </c>
    </row>
    <row r="43258" spans="1:16" x14ac:dyDescent="0.45">
      <c r="A43258" t="s">
        <v>14568</v>
      </c>
      <c r="B43258" s="1">
        <v>10</v>
      </c>
      <c r="C43258" s="1" t="s">
        <v>87</v>
      </c>
      <c r="D43258" s="1">
        <v>14987047103013</v>
      </c>
      <c r="E43258" s="1">
        <v>4987047103016</v>
      </c>
      <c r="G43258" t="s">
        <v>14566</v>
      </c>
      <c r="H43258" t="s">
        <v>14565</v>
      </c>
      <c r="I43258" t="s">
        <v>14567</v>
      </c>
      <c r="J43258" t="s">
        <v>84</v>
      </c>
      <c r="K43258" t="s">
        <v>85</v>
      </c>
      <c r="L43258" s="1">
        <v>4987047203013</v>
      </c>
      <c r="M43258" t="s">
        <v>14565</v>
      </c>
      <c r="N43258" t="s">
        <v>86</v>
      </c>
      <c r="O43258">
        <v>10</v>
      </c>
      <c r="P43258" t="s">
        <v>87</v>
      </c>
    </row>
    <row r="43259" spans="1:16" x14ac:dyDescent="0.45">
      <c r="A43259" s="7" t="s">
        <v>33749</v>
      </c>
      <c r="B43259" s="8">
        <v>100</v>
      </c>
      <c r="C43259" s="8" t="s">
        <v>87</v>
      </c>
      <c r="D43259" s="8">
        <v>14987020004832</v>
      </c>
      <c r="E43259" s="8">
        <v>4987020004835</v>
      </c>
      <c r="F43259" s="8"/>
      <c r="G43259" s="7" t="s">
        <v>33748</v>
      </c>
      <c r="H43259" s="7" t="s">
        <v>33747</v>
      </c>
      <c r="I43259" s="7" t="s">
        <v>14567</v>
      </c>
      <c r="J43259" s="7" t="s">
        <v>84</v>
      </c>
      <c r="K43259" s="7" t="s">
        <v>36</v>
      </c>
      <c r="L43259" s="8">
        <v>4987020004811</v>
      </c>
      <c r="M43259" s="7" t="s">
        <v>33747</v>
      </c>
      <c r="N43259" s="7" t="s">
        <v>86</v>
      </c>
      <c r="O43259" s="7">
        <v>10</v>
      </c>
      <c r="P43259" s="7" t="s">
        <v>87</v>
      </c>
    </row>
    <row r="43260" spans="1:16" x14ac:dyDescent="0.45">
      <c r="A43260" t="s">
        <v>33749</v>
      </c>
      <c r="B43260" s="1">
        <v>10</v>
      </c>
      <c r="C43260" s="1" t="s">
        <v>87</v>
      </c>
      <c r="D43260" s="1">
        <v>14987020004825</v>
      </c>
      <c r="E43260" s="1">
        <v>4987020004828</v>
      </c>
      <c r="G43260" t="s">
        <v>33748</v>
      </c>
      <c r="H43260" t="s">
        <v>33747</v>
      </c>
      <c r="I43260" t="s">
        <v>14567</v>
      </c>
      <c r="J43260" t="s">
        <v>84</v>
      </c>
      <c r="K43260" t="s">
        <v>36</v>
      </c>
      <c r="L43260" s="1">
        <v>4987020004811</v>
      </c>
      <c r="M43260" t="s">
        <v>33747</v>
      </c>
      <c r="N43260" t="s">
        <v>86</v>
      </c>
      <c r="O43260">
        <v>10</v>
      </c>
      <c r="P43260" t="s">
        <v>87</v>
      </c>
    </row>
    <row r="43261" spans="1:16" x14ac:dyDescent="0.45">
      <c r="A43261" s="7" t="s">
        <v>33749</v>
      </c>
      <c r="B43261" s="8">
        <v>500</v>
      </c>
      <c r="C43261" s="8" t="s">
        <v>87</v>
      </c>
      <c r="D43261" s="8">
        <v>14987020004849</v>
      </c>
      <c r="E43261" s="8">
        <v>4987020004842</v>
      </c>
      <c r="F43261" s="8"/>
      <c r="G43261" s="7" t="s">
        <v>33748</v>
      </c>
      <c r="H43261" s="7" t="s">
        <v>33747</v>
      </c>
      <c r="I43261" s="7" t="s">
        <v>14567</v>
      </c>
      <c r="J43261" s="7" t="s">
        <v>84</v>
      </c>
      <c r="K43261" s="7" t="s">
        <v>36</v>
      </c>
      <c r="L43261" s="8">
        <v>4987020004811</v>
      </c>
      <c r="M43261" s="7" t="s">
        <v>33747</v>
      </c>
      <c r="N43261" s="7" t="s">
        <v>86</v>
      </c>
      <c r="O43261" s="7">
        <v>10</v>
      </c>
      <c r="P43261" s="7" t="s">
        <v>87</v>
      </c>
    </row>
    <row r="43262" spans="1:16" x14ac:dyDescent="0.45">
      <c r="A43262" t="s">
        <v>41789</v>
      </c>
      <c r="B43262" s="1">
        <v>100</v>
      </c>
      <c r="C43262" s="1" t="s">
        <v>87</v>
      </c>
      <c r="D43262" s="1">
        <v>14987120269810</v>
      </c>
      <c r="E43262" s="1">
        <v>4987120269813</v>
      </c>
      <c r="G43262" t="s">
        <v>41788</v>
      </c>
      <c r="H43262" t="s">
        <v>41787</v>
      </c>
      <c r="I43262" t="s">
        <v>14567</v>
      </c>
      <c r="J43262" t="s">
        <v>84</v>
      </c>
      <c r="K43262" t="s">
        <v>36</v>
      </c>
      <c r="L43262" s="1">
        <v>4987120269875</v>
      </c>
      <c r="M43262" t="s">
        <v>41787</v>
      </c>
      <c r="N43262" t="s">
        <v>86</v>
      </c>
      <c r="O43262">
        <v>10</v>
      </c>
      <c r="P43262" t="s">
        <v>87</v>
      </c>
    </row>
    <row r="43263" spans="1:16" x14ac:dyDescent="0.45">
      <c r="A43263" s="7" t="s">
        <v>41789</v>
      </c>
      <c r="B43263" s="8">
        <v>10</v>
      </c>
      <c r="C43263" s="8" t="s">
        <v>87</v>
      </c>
      <c r="D43263" s="8">
        <v>14987120269803</v>
      </c>
      <c r="E43263" s="8">
        <v>4987120269806</v>
      </c>
      <c r="F43263" s="8"/>
      <c r="G43263" s="7" t="s">
        <v>41788</v>
      </c>
      <c r="H43263" s="7" t="s">
        <v>41787</v>
      </c>
      <c r="I43263" s="7" t="s">
        <v>14567</v>
      </c>
      <c r="J43263" s="7" t="s">
        <v>84</v>
      </c>
      <c r="K43263" s="7" t="s">
        <v>36</v>
      </c>
      <c r="L43263" s="8">
        <v>4987120269875</v>
      </c>
      <c r="M43263" s="7" t="s">
        <v>41787</v>
      </c>
      <c r="N43263" s="7" t="s">
        <v>86</v>
      </c>
      <c r="O43263" s="7">
        <v>10</v>
      </c>
      <c r="P43263" s="7" t="s">
        <v>87</v>
      </c>
    </row>
    <row r="43264" spans="1:16" x14ac:dyDescent="0.45">
      <c r="A43264" t="s">
        <v>5586</v>
      </c>
      <c r="B43264" s="1">
        <v>10</v>
      </c>
      <c r="C43264" s="1" t="s">
        <v>22</v>
      </c>
      <c r="D43264" s="1">
        <v>14987243315562</v>
      </c>
      <c r="E43264" s="1">
        <v>4987243315565</v>
      </c>
      <c r="G43264" t="s">
        <v>5585</v>
      </c>
      <c r="H43264" t="s">
        <v>5584</v>
      </c>
      <c r="I43264" t="s">
        <v>75</v>
      </c>
      <c r="J43264" t="s">
        <v>14</v>
      </c>
      <c r="K43264" t="s">
        <v>36</v>
      </c>
      <c r="L43264" s="1">
        <v>4987243215513</v>
      </c>
      <c r="M43264" t="s">
        <v>5584</v>
      </c>
      <c r="N43264" t="s">
        <v>16</v>
      </c>
      <c r="O43264">
        <v>1</v>
      </c>
      <c r="P43264" t="s">
        <v>22</v>
      </c>
    </row>
    <row r="43265" spans="1:16" x14ac:dyDescent="0.45">
      <c r="A43265" s="7" t="s">
        <v>5586</v>
      </c>
      <c r="B43265" s="8">
        <v>1</v>
      </c>
      <c r="C43265" s="8" t="s">
        <v>22</v>
      </c>
      <c r="D43265" s="8">
        <v>14987243315555</v>
      </c>
      <c r="E43265" s="8">
        <v>4987243315558</v>
      </c>
      <c r="F43265" s="8"/>
      <c r="G43265" s="7" t="s">
        <v>5585</v>
      </c>
      <c r="H43265" s="7" t="s">
        <v>5584</v>
      </c>
      <c r="I43265" s="7" t="s">
        <v>75</v>
      </c>
      <c r="J43265" s="7" t="s">
        <v>14</v>
      </c>
      <c r="K43265" s="7" t="s">
        <v>36</v>
      </c>
      <c r="L43265" s="8">
        <v>4987243215513</v>
      </c>
      <c r="M43265" s="7" t="s">
        <v>5584</v>
      </c>
      <c r="N43265" s="7" t="s">
        <v>16</v>
      </c>
      <c r="O43265" s="7">
        <v>1</v>
      </c>
      <c r="P43265" s="7" t="s">
        <v>22</v>
      </c>
    </row>
    <row r="43266" spans="1:16" x14ac:dyDescent="0.45">
      <c r="A43266" t="s">
        <v>5589</v>
      </c>
      <c r="B43266" s="1">
        <v>1</v>
      </c>
      <c r="C43266" s="1" t="s">
        <v>22</v>
      </c>
      <c r="D43266" s="1">
        <v>14987243315500</v>
      </c>
      <c r="E43266" s="1">
        <v>4987243315503</v>
      </c>
      <c r="G43266" t="s">
        <v>5588</v>
      </c>
      <c r="H43266" t="s">
        <v>5587</v>
      </c>
      <c r="I43266" t="s">
        <v>75</v>
      </c>
      <c r="J43266" t="s">
        <v>14</v>
      </c>
      <c r="K43266" t="s">
        <v>36</v>
      </c>
      <c r="L43266" s="1">
        <v>4987243215506</v>
      </c>
      <c r="M43266" t="s">
        <v>5587</v>
      </c>
      <c r="N43266" t="s">
        <v>16</v>
      </c>
      <c r="O43266">
        <v>1</v>
      </c>
      <c r="P43266" t="s">
        <v>22</v>
      </c>
    </row>
    <row r="43267" spans="1:16" x14ac:dyDescent="0.45">
      <c r="A43267" s="7" t="s">
        <v>5589</v>
      </c>
      <c r="B43267" s="8">
        <v>10</v>
      </c>
      <c r="C43267" s="8" t="s">
        <v>22</v>
      </c>
      <c r="D43267" s="8">
        <v>14987243315517</v>
      </c>
      <c r="E43267" s="8">
        <v>4987243315510</v>
      </c>
      <c r="F43267" s="8"/>
      <c r="G43267" s="7" t="s">
        <v>5588</v>
      </c>
      <c r="H43267" s="7" t="s">
        <v>5587</v>
      </c>
      <c r="I43267" s="7" t="s">
        <v>75</v>
      </c>
      <c r="J43267" s="7" t="s">
        <v>14</v>
      </c>
      <c r="K43267" s="7" t="s">
        <v>36</v>
      </c>
      <c r="L43267" s="8">
        <v>4987243215506</v>
      </c>
      <c r="M43267" s="7" t="s">
        <v>5587</v>
      </c>
      <c r="N43267" s="7" t="s">
        <v>16</v>
      </c>
      <c r="O43267" s="7">
        <v>1</v>
      </c>
      <c r="P43267" s="7" t="s">
        <v>22</v>
      </c>
    </row>
    <row r="43268" spans="1:16" x14ac:dyDescent="0.45">
      <c r="A43268" t="s">
        <v>82990</v>
      </c>
      <c r="B43268" s="1">
        <v>5</v>
      </c>
      <c r="C43268" s="1" t="s">
        <v>22</v>
      </c>
      <c r="D43268" s="1">
        <v>14987320602318</v>
      </c>
      <c r="E43268" s="1">
        <v>4987320602311</v>
      </c>
      <c r="G43268" t="s">
        <v>82989</v>
      </c>
      <c r="H43268" t="s">
        <v>82988</v>
      </c>
      <c r="I43268" t="s">
        <v>24478</v>
      </c>
      <c r="J43268" t="s">
        <v>50</v>
      </c>
      <c r="K43268" t="s">
        <v>15</v>
      </c>
      <c r="L43268" s="1">
        <v>4987320062016</v>
      </c>
      <c r="M43268" t="s">
        <v>82988</v>
      </c>
      <c r="N43268" t="s">
        <v>86</v>
      </c>
      <c r="O43268">
        <v>1</v>
      </c>
      <c r="P43268" t="s">
        <v>22</v>
      </c>
    </row>
    <row r="43269" spans="1:16" x14ac:dyDescent="0.45">
      <c r="A43269" s="7" t="s">
        <v>82986</v>
      </c>
      <c r="B43269" s="8">
        <v>1000</v>
      </c>
      <c r="C43269" s="8" t="s">
        <v>87</v>
      </c>
      <c r="D43269" s="8">
        <v>14987320604206</v>
      </c>
      <c r="E43269" s="8">
        <v>4987320604209</v>
      </c>
      <c r="F43269" s="8"/>
      <c r="G43269" s="7" t="s">
        <v>82984</v>
      </c>
      <c r="H43269" s="7" t="s">
        <v>82983</v>
      </c>
      <c r="I43269" s="7" t="s">
        <v>570</v>
      </c>
      <c r="J43269" s="7" t="s">
        <v>50</v>
      </c>
      <c r="K43269" s="7" t="s">
        <v>177</v>
      </c>
      <c r="L43269" s="8">
        <v>4987320062061</v>
      </c>
      <c r="M43269" s="7" t="s">
        <v>82983</v>
      </c>
      <c r="N43269" s="7" t="s">
        <v>561</v>
      </c>
      <c r="O43269" s="7">
        <v>100</v>
      </c>
      <c r="P43269" s="7" t="s">
        <v>87</v>
      </c>
    </row>
    <row r="43270" spans="1:16" x14ac:dyDescent="0.45">
      <c r="A43270" t="s">
        <v>82987</v>
      </c>
      <c r="B43270" s="1">
        <v>600</v>
      </c>
      <c r="C43270" s="1" t="s">
        <v>87</v>
      </c>
      <c r="D43270" s="1">
        <v>14987320604213</v>
      </c>
      <c r="E43270" s="1">
        <v>4987320604216</v>
      </c>
      <c r="G43270" t="s">
        <v>82984</v>
      </c>
      <c r="H43270" t="s">
        <v>82983</v>
      </c>
      <c r="I43270" t="s">
        <v>570</v>
      </c>
      <c r="J43270" t="s">
        <v>50</v>
      </c>
      <c r="K43270" t="s">
        <v>177</v>
      </c>
      <c r="L43270" s="1">
        <v>4987320062078</v>
      </c>
      <c r="M43270" t="s">
        <v>82983</v>
      </c>
      <c r="N43270" t="s">
        <v>561</v>
      </c>
      <c r="O43270">
        <v>100</v>
      </c>
      <c r="P43270" t="s">
        <v>87</v>
      </c>
    </row>
    <row r="43271" spans="1:16" x14ac:dyDescent="0.45">
      <c r="A43271" s="7" t="s">
        <v>82985</v>
      </c>
      <c r="B43271" s="8">
        <v>500</v>
      </c>
      <c r="C43271" s="8" t="s">
        <v>87</v>
      </c>
      <c r="D43271" s="8">
        <v>14987320602349</v>
      </c>
      <c r="E43271" s="8">
        <v>4987320602342</v>
      </c>
      <c r="F43271" s="8"/>
      <c r="G43271" s="7" t="s">
        <v>82984</v>
      </c>
      <c r="H43271" s="7" t="s">
        <v>82983</v>
      </c>
      <c r="I43271" s="7" t="s">
        <v>570</v>
      </c>
      <c r="J43271" s="7" t="s">
        <v>50</v>
      </c>
      <c r="K43271" s="7" t="s">
        <v>177</v>
      </c>
      <c r="L43271" s="8">
        <v>4987320062054</v>
      </c>
      <c r="M43271" s="7" t="s">
        <v>82983</v>
      </c>
      <c r="N43271" s="7" t="s">
        <v>561</v>
      </c>
      <c r="O43271" s="7">
        <v>50</v>
      </c>
      <c r="P43271" s="7" t="s">
        <v>87</v>
      </c>
    </row>
    <row r="43272" spans="1:16" x14ac:dyDescent="0.45">
      <c r="A43272" t="s">
        <v>82994</v>
      </c>
      <c r="B43272" s="1">
        <v>6</v>
      </c>
      <c r="C43272" s="1" t="s">
        <v>765</v>
      </c>
      <c r="D43272" s="1">
        <v>14987320604237</v>
      </c>
      <c r="E43272" s="1">
        <v>4987320604230</v>
      </c>
      <c r="G43272" t="s">
        <v>82992</v>
      </c>
      <c r="H43272" t="s">
        <v>82991</v>
      </c>
      <c r="I43272" t="s">
        <v>82993</v>
      </c>
      <c r="J43272" t="s">
        <v>50</v>
      </c>
      <c r="K43272" t="s">
        <v>177</v>
      </c>
      <c r="L43272" s="1">
        <v>4987320062078</v>
      </c>
      <c r="M43272" t="s">
        <v>82991</v>
      </c>
      <c r="N43272" t="s">
        <v>561</v>
      </c>
      <c r="O43272">
        <v>1</v>
      </c>
      <c r="P43272" t="s">
        <v>765</v>
      </c>
    </row>
    <row r="43273" spans="1:16" x14ac:dyDescent="0.45">
      <c r="A43273" s="7" t="s">
        <v>82998</v>
      </c>
      <c r="B43273" s="8">
        <v>10</v>
      </c>
      <c r="C43273" s="8" t="s">
        <v>765</v>
      </c>
      <c r="D43273" s="8">
        <v>14987320602356</v>
      </c>
      <c r="E43273" s="8">
        <v>4987320602359</v>
      </c>
      <c r="F43273" s="8"/>
      <c r="G43273" s="7" t="s">
        <v>82996</v>
      </c>
      <c r="H43273" s="7" t="s">
        <v>82995</v>
      </c>
      <c r="I43273" s="7" t="s">
        <v>82997</v>
      </c>
      <c r="J43273" s="7" t="s">
        <v>50</v>
      </c>
      <c r="K43273" s="7" t="s">
        <v>177</v>
      </c>
      <c r="L43273" s="8">
        <v>4987320062054</v>
      </c>
      <c r="M43273" s="7" t="s">
        <v>82995</v>
      </c>
      <c r="N43273" s="7" t="s">
        <v>561</v>
      </c>
      <c r="O43273" s="7">
        <v>1</v>
      </c>
      <c r="P43273" s="7" t="s">
        <v>765</v>
      </c>
    </row>
    <row r="43274" spans="1:16" x14ac:dyDescent="0.45">
      <c r="A43274" t="s">
        <v>83002</v>
      </c>
      <c r="B43274" s="1">
        <v>5</v>
      </c>
      <c r="C43274" s="1" t="s">
        <v>765</v>
      </c>
      <c r="D43274" s="1">
        <v>14987320602325</v>
      </c>
      <c r="E43274" s="1">
        <v>4987320602328</v>
      </c>
      <c r="G43274" t="s">
        <v>83000</v>
      </c>
      <c r="H43274" t="s">
        <v>82999</v>
      </c>
      <c r="I43274" t="s">
        <v>83001</v>
      </c>
      <c r="J43274" t="s">
        <v>50</v>
      </c>
      <c r="K43274" t="s">
        <v>15</v>
      </c>
      <c r="L43274" s="1">
        <v>4987320062016</v>
      </c>
      <c r="M43274" t="s">
        <v>82999</v>
      </c>
      <c r="N43274" t="s">
        <v>86</v>
      </c>
      <c r="O43274">
        <v>1</v>
      </c>
      <c r="P43274" t="s">
        <v>765</v>
      </c>
    </row>
    <row r="43275" spans="1:16" x14ac:dyDescent="0.45">
      <c r="A43275" s="7" t="s">
        <v>11294</v>
      </c>
      <c r="B43275" s="8">
        <v>6</v>
      </c>
      <c r="C43275" s="8" t="s">
        <v>53</v>
      </c>
      <c r="D43275" s="8">
        <v>14987954600100</v>
      </c>
      <c r="E43275" s="8">
        <v>4987954600103</v>
      </c>
      <c r="F43275" s="8"/>
      <c r="G43275" s="7" t="s">
        <v>10160</v>
      </c>
      <c r="H43275" s="7" t="s">
        <v>10159</v>
      </c>
      <c r="I43275" s="7" t="s">
        <v>633</v>
      </c>
      <c r="J43275" s="7" t="s">
        <v>50</v>
      </c>
      <c r="K43275" s="7" t="s">
        <v>51</v>
      </c>
      <c r="L43275" s="8">
        <v>4987954500106</v>
      </c>
      <c r="M43275" s="7" t="s">
        <v>10159</v>
      </c>
      <c r="N43275" s="7" t="s">
        <v>52</v>
      </c>
      <c r="O43275" s="7">
        <v>3</v>
      </c>
      <c r="P43275" s="7" t="s">
        <v>53</v>
      </c>
    </row>
    <row r="43276" spans="1:16" x14ac:dyDescent="0.45">
      <c r="A43276" t="s">
        <v>11294</v>
      </c>
      <c r="B43276" s="1">
        <v>18</v>
      </c>
      <c r="C43276" s="1" t="s">
        <v>53</v>
      </c>
      <c r="D43276" s="1">
        <v>14987954600117</v>
      </c>
      <c r="E43276" s="1">
        <v>4987954600110</v>
      </c>
      <c r="G43276" t="s">
        <v>10160</v>
      </c>
      <c r="H43276" t="s">
        <v>10159</v>
      </c>
      <c r="I43276" t="s">
        <v>633</v>
      </c>
      <c r="J43276" t="s">
        <v>50</v>
      </c>
      <c r="K43276" t="s">
        <v>51</v>
      </c>
      <c r="L43276" s="1">
        <v>4987954500106</v>
      </c>
      <c r="M43276" t="s">
        <v>10159</v>
      </c>
      <c r="N43276" t="s">
        <v>52</v>
      </c>
      <c r="O43276">
        <v>3</v>
      </c>
      <c r="P43276" t="s">
        <v>53</v>
      </c>
    </row>
    <row r="43277" spans="1:16" x14ac:dyDescent="0.45">
      <c r="A43277" s="7" t="s">
        <v>10161</v>
      </c>
      <c r="B43277" s="8">
        <v>18</v>
      </c>
      <c r="C43277" s="8" t="s">
        <v>53</v>
      </c>
      <c r="D43277" s="8">
        <v>14987028267031</v>
      </c>
      <c r="E43277" s="8">
        <v>4987028267034</v>
      </c>
      <c r="F43277" s="8"/>
      <c r="G43277" s="7" t="s">
        <v>10160</v>
      </c>
      <c r="H43277" s="7" t="s">
        <v>10159</v>
      </c>
      <c r="I43277" s="7" t="s">
        <v>633</v>
      </c>
      <c r="J43277" s="7" t="s">
        <v>50</v>
      </c>
      <c r="K43277" s="7" t="s">
        <v>51</v>
      </c>
      <c r="L43277" s="8">
        <v>4987028506195</v>
      </c>
      <c r="M43277" s="7" t="s">
        <v>10159</v>
      </c>
      <c r="N43277" s="7" t="s">
        <v>1305</v>
      </c>
      <c r="O43277" s="7">
        <v>1</v>
      </c>
      <c r="P43277" s="7" t="s">
        <v>53</v>
      </c>
    </row>
    <row r="43278" spans="1:16" x14ac:dyDescent="0.45">
      <c r="A43278" t="s">
        <v>10161</v>
      </c>
      <c r="B43278" s="1">
        <v>6</v>
      </c>
      <c r="C43278" s="1" t="s">
        <v>53</v>
      </c>
      <c r="D43278" s="1">
        <v>14987028267024</v>
      </c>
      <c r="E43278" s="1">
        <v>4987028267027</v>
      </c>
      <c r="G43278" t="s">
        <v>10160</v>
      </c>
      <c r="H43278" t="s">
        <v>10159</v>
      </c>
      <c r="I43278" t="s">
        <v>633</v>
      </c>
      <c r="J43278" t="s">
        <v>50</v>
      </c>
      <c r="K43278" t="s">
        <v>51</v>
      </c>
      <c r="L43278" s="1">
        <v>4987028506195</v>
      </c>
      <c r="M43278" t="s">
        <v>10159</v>
      </c>
      <c r="N43278" t="s">
        <v>1305</v>
      </c>
      <c r="O43278">
        <v>1</v>
      </c>
      <c r="P43278" t="s">
        <v>53</v>
      </c>
    </row>
    <row r="43279" spans="1:16" x14ac:dyDescent="0.45">
      <c r="A43279" s="7" t="s">
        <v>10164</v>
      </c>
      <c r="B43279" s="8">
        <v>6</v>
      </c>
      <c r="C43279" s="8" t="s">
        <v>53</v>
      </c>
      <c r="D43279" s="8">
        <v>14987028267000</v>
      </c>
      <c r="E43279" s="8">
        <v>4987028267003</v>
      </c>
      <c r="F43279" s="8"/>
      <c r="G43279" s="7" t="s">
        <v>10163</v>
      </c>
      <c r="H43279" s="7" t="s">
        <v>10162</v>
      </c>
      <c r="I43279" s="7" t="s">
        <v>633</v>
      </c>
      <c r="J43279" s="7" t="s">
        <v>50</v>
      </c>
      <c r="K43279" s="7" t="s">
        <v>51</v>
      </c>
      <c r="L43279" s="8">
        <v>4987028506119</v>
      </c>
      <c r="M43279" s="7" t="s">
        <v>10162</v>
      </c>
      <c r="N43279" s="7" t="s">
        <v>52</v>
      </c>
      <c r="O43279" s="7">
        <v>6</v>
      </c>
      <c r="P43279" s="7" t="s">
        <v>53</v>
      </c>
    </row>
    <row r="43280" spans="1:16" x14ac:dyDescent="0.45">
      <c r="A43280" t="s">
        <v>10164</v>
      </c>
      <c r="B43280" s="1">
        <v>18</v>
      </c>
      <c r="C43280" s="1" t="s">
        <v>53</v>
      </c>
      <c r="D43280" s="1">
        <v>14987954600094</v>
      </c>
      <c r="E43280" s="1">
        <v>4987954600097</v>
      </c>
      <c r="G43280" t="s">
        <v>10163</v>
      </c>
      <c r="H43280" t="s">
        <v>10162</v>
      </c>
      <c r="I43280" t="s">
        <v>633</v>
      </c>
      <c r="J43280" t="s">
        <v>50</v>
      </c>
      <c r="K43280" t="s">
        <v>51</v>
      </c>
      <c r="L43280" s="1">
        <v>4987954500083</v>
      </c>
      <c r="M43280" t="s">
        <v>10162</v>
      </c>
      <c r="N43280" t="s">
        <v>52</v>
      </c>
      <c r="O43280">
        <v>6</v>
      </c>
      <c r="P43280" t="s">
        <v>53</v>
      </c>
    </row>
    <row r="43281" spans="1:16" x14ac:dyDescent="0.45">
      <c r="A43281" s="7" t="s">
        <v>10164</v>
      </c>
      <c r="B43281" s="8">
        <v>18</v>
      </c>
      <c r="C43281" s="8" t="s">
        <v>53</v>
      </c>
      <c r="D43281" s="8">
        <v>14987028267017</v>
      </c>
      <c r="E43281" s="8">
        <v>4987028267010</v>
      </c>
      <c r="F43281" s="8"/>
      <c r="G43281" s="7" t="s">
        <v>10163</v>
      </c>
      <c r="H43281" s="7" t="s">
        <v>10162</v>
      </c>
      <c r="I43281" s="7" t="s">
        <v>633</v>
      </c>
      <c r="J43281" s="7" t="s">
        <v>50</v>
      </c>
      <c r="K43281" s="7" t="s">
        <v>51</v>
      </c>
      <c r="L43281" s="8">
        <v>4987028506119</v>
      </c>
      <c r="M43281" s="7" t="s">
        <v>10162</v>
      </c>
      <c r="N43281" s="7" t="s">
        <v>52</v>
      </c>
      <c r="O43281" s="7">
        <v>6</v>
      </c>
      <c r="P43281" s="7" t="s">
        <v>53</v>
      </c>
    </row>
    <row r="43282" spans="1:16" x14ac:dyDescent="0.45">
      <c r="A43282" t="s">
        <v>10164</v>
      </c>
      <c r="B43282" s="1">
        <v>6</v>
      </c>
      <c r="C43282" s="1" t="s">
        <v>53</v>
      </c>
      <c r="D43282" s="1">
        <v>14987954600087</v>
      </c>
      <c r="E43282" s="1">
        <v>4987954600080</v>
      </c>
      <c r="G43282" t="s">
        <v>10163</v>
      </c>
      <c r="H43282" t="s">
        <v>10162</v>
      </c>
      <c r="I43282" t="s">
        <v>633</v>
      </c>
      <c r="J43282" t="s">
        <v>50</v>
      </c>
      <c r="K43282" t="s">
        <v>51</v>
      </c>
      <c r="L43282" s="1">
        <v>4987954500083</v>
      </c>
      <c r="M43282" t="s">
        <v>10162</v>
      </c>
      <c r="N43282" t="s">
        <v>52</v>
      </c>
      <c r="O43282">
        <v>6</v>
      </c>
      <c r="P43282" t="s">
        <v>53</v>
      </c>
    </row>
    <row r="43283" spans="1:16" x14ac:dyDescent="0.45">
      <c r="A43283" s="7" t="s">
        <v>57133</v>
      </c>
      <c r="B43283" s="8">
        <v>5</v>
      </c>
      <c r="C43283" s="8" t="s">
        <v>22</v>
      </c>
      <c r="D43283" s="8">
        <v>14987158714603</v>
      </c>
      <c r="E43283" s="8">
        <v>4987158714606</v>
      </c>
      <c r="F43283" s="8"/>
      <c r="G43283" s="7" t="s">
        <v>57132</v>
      </c>
      <c r="H43283" s="7" t="s">
        <v>57131</v>
      </c>
      <c r="I43283" s="7" t="s">
        <v>12623</v>
      </c>
      <c r="J43283" s="7" t="s">
        <v>14</v>
      </c>
      <c r="K43283" s="7" t="s">
        <v>15</v>
      </c>
      <c r="L43283" s="8">
        <v>4987158597100</v>
      </c>
      <c r="M43283" s="7" t="s">
        <v>57131</v>
      </c>
      <c r="N43283" s="7" t="s">
        <v>16</v>
      </c>
      <c r="O43283" s="7">
        <v>1</v>
      </c>
      <c r="P43283" s="7" t="s">
        <v>22</v>
      </c>
    </row>
    <row r="43284" spans="1:16" x14ac:dyDescent="0.45">
      <c r="A43284" t="s">
        <v>57133</v>
      </c>
      <c r="B43284" s="1">
        <v>5</v>
      </c>
      <c r="C43284" s="1" t="s">
        <v>22</v>
      </c>
      <c r="D43284" s="1">
        <v>14987123162118</v>
      </c>
      <c r="E43284" s="1">
        <v>4987123162111</v>
      </c>
      <c r="G43284" t="s">
        <v>57132</v>
      </c>
      <c r="H43284" t="s">
        <v>57131</v>
      </c>
      <c r="I43284" t="s">
        <v>12623</v>
      </c>
      <c r="J43284" t="s">
        <v>14</v>
      </c>
      <c r="K43284" t="s">
        <v>15</v>
      </c>
      <c r="L43284" s="1">
        <v>4987123514729</v>
      </c>
      <c r="M43284" t="s">
        <v>57131</v>
      </c>
      <c r="N43284" t="s">
        <v>16</v>
      </c>
      <c r="O43284">
        <v>1</v>
      </c>
      <c r="P43284" t="s">
        <v>22</v>
      </c>
    </row>
    <row r="43285" spans="1:16" x14ac:dyDescent="0.45">
      <c r="A43285" s="7" t="s">
        <v>57136</v>
      </c>
      <c r="B43285" s="8">
        <v>6</v>
      </c>
      <c r="C43285" s="8" t="s">
        <v>17</v>
      </c>
      <c r="D43285" s="8">
        <v>14987123162125</v>
      </c>
      <c r="E43285" s="8">
        <v>4987123162128</v>
      </c>
      <c r="F43285" s="8"/>
      <c r="G43285" s="7" t="s">
        <v>57135</v>
      </c>
      <c r="H43285" s="7" t="s">
        <v>57134</v>
      </c>
      <c r="I43285" s="7" t="s">
        <v>869</v>
      </c>
      <c r="J43285" s="7" t="s">
        <v>14</v>
      </c>
      <c r="K43285" s="7" t="s">
        <v>15</v>
      </c>
      <c r="L43285" s="8">
        <v>4987123514736</v>
      </c>
      <c r="M43285" s="7" t="s">
        <v>57134</v>
      </c>
      <c r="N43285" s="7" t="s">
        <v>16</v>
      </c>
      <c r="O43285" s="7">
        <v>1</v>
      </c>
      <c r="P43285" s="7" t="s">
        <v>17</v>
      </c>
    </row>
    <row r="43286" spans="1:16" x14ac:dyDescent="0.45">
      <c r="A43286" t="s">
        <v>57136</v>
      </c>
      <c r="B43286" s="1">
        <v>6</v>
      </c>
      <c r="C43286" s="1" t="s">
        <v>17</v>
      </c>
      <c r="D43286" s="1">
        <v>14987158714627</v>
      </c>
      <c r="E43286" s="1">
        <v>4987158714620</v>
      </c>
      <c r="G43286" t="s">
        <v>57135</v>
      </c>
      <c r="H43286" t="s">
        <v>57134</v>
      </c>
      <c r="I43286" t="s">
        <v>869</v>
      </c>
      <c r="J43286" t="s">
        <v>14</v>
      </c>
      <c r="K43286" t="s">
        <v>36</v>
      </c>
      <c r="L43286" s="1">
        <v>4987158597155</v>
      </c>
      <c r="M43286" t="s">
        <v>57134</v>
      </c>
      <c r="N43286" t="s">
        <v>16</v>
      </c>
      <c r="O43286">
        <v>1</v>
      </c>
      <c r="P43286" t="s">
        <v>17</v>
      </c>
    </row>
    <row r="43287" spans="1:16" x14ac:dyDescent="0.45">
      <c r="A43287" s="7" t="s">
        <v>67854</v>
      </c>
      <c r="B43287" s="8">
        <v>3500</v>
      </c>
      <c r="C43287" s="8" t="s">
        <v>37</v>
      </c>
      <c r="D43287" s="8">
        <v>14987376592212</v>
      </c>
      <c r="E43287" s="8">
        <v>4987376592215</v>
      </c>
      <c r="F43287" s="8"/>
      <c r="G43287" s="7" t="s">
        <v>67853</v>
      </c>
      <c r="H43287" s="7" t="s">
        <v>67852</v>
      </c>
      <c r="I43287" s="7" t="s">
        <v>1941</v>
      </c>
      <c r="J43287" s="7" t="s">
        <v>50</v>
      </c>
      <c r="K43287" s="7" t="s">
        <v>15</v>
      </c>
      <c r="L43287" s="8">
        <v>4987376592291</v>
      </c>
      <c r="M43287" s="7" t="s">
        <v>67852</v>
      </c>
      <c r="N43287" s="7" t="s">
        <v>1236</v>
      </c>
      <c r="O43287" s="7">
        <v>350</v>
      </c>
      <c r="P43287" s="7" t="s">
        <v>37</v>
      </c>
    </row>
    <row r="43288" spans="1:16" x14ac:dyDescent="0.45">
      <c r="A43288" t="s">
        <v>67857</v>
      </c>
      <c r="B43288" s="1">
        <v>1260</v>
      </c>
      <c r="C43288" s="1" t="s">
        <v>37</v>
      </c>
      <c r="D43288" s="1">
        <v>14987376592311</v>
      </c>
      <c r="E43288" s="1">
        <v>4987376592314</v>
      </c>
      <c r="G43288" t="s">
        <v>67856</v>
      </c>
      <c r="H43288" t="s">
        <v>67855</v>
      </c>
      <c r="I43288" t="s">
        <v>1941</v>
      </c>
      <c r="J43288" t="s">
        <v>50</v>
      </c>
      <c r="K43288" t="s">
        <v>36</v>
      </c>
      <c r="L43288" s="1">
        <v>4987376592390</v>
      </c>
      <c r="M43288" t="s">
        <v>67855</v>
      </c>
      <c r="N43288" t="s">
        <v>86</v>
      </c>
      <c r="O43288">
        <v>10</v>
      </c>
      <c r="P43288" t="s">
        <v>37</v>
      </c>
    </row>
    <row r="43289" spans="1:16" x14ac:dyDescent="0.45">
      <c r="A43289" s="7" t="s">
        <v>12689</v>
      </c>
      <c r="B43289" s="8">
        <v>5</v>
      </c>
      <c r="C43289" s="8" t="s">
        <v>17</v>
      </c>
      <c r="D43289" s="8">
        <v>14987350443790</v>
      </c>
      <c r="E43289" s="8">
        <v>4987350443793</v>
      </c>
      <c r="F43289" s="8"/>
      <c r="G43289" s="7" t="s">
        <v>12688</v>
      </c>
      <c r="H43289" s="7" t="s">
        <v>12687</v>
      </c>
      <c r="I43289" s="7" t="s">
        <v>1018</v>
      </c>
      <c r="J43289" s="7" t="s">
        <v>14</v>
      </c>
      <c r="K43289" s="7" t="s">
        <v>442</v>
      </c>
      <c r="L43289" s="8">
        <v>4987350027603</v>
      </c>
      <c r="M43289" s="7" t="s">
        <v>12687</v>
      </c>
      <c r="N43289" s="7" t="s">
        <v>16</v>
      </c>
      <c r="O43289" s="7">
        <v>1</v>
      </c>
      <c r="P43289" s="7" t="s">
        <v>17</v>
      </c>
    </row>
    <row r="43290" spans="1:16" x14ac:dyDescent="0.45">
      <c r="A43290" t="s">
        <v>12689</v>
      </c>
      <c r="B43290" s="1">
        <v>5</v>
      </c>
      <c r="C43290" s="1" t="s">
        <v>17</v>
      </c>
      <c r="D43290" s="1">
        <v>14987710000021</v>
      </c>
      <c r="E43290" s="1">
        <v>4987710000024</v>
      </c>
      <c r="G43290" t="s">
        <v>12688</v>
      </c>
      <c r="H43290" t="s">
        <v>12687</v>
      </c>
      <c r="I43290" t="s">
        <v>1018</v>
      </c>
      <c r="J43290" t="s">
        <v>14</v>
      </c>
      <c r="K43290" t="s">
        <v>15</v>
      </c>
      <c r="L43290" s="1">
        <v>4987710500029</v>
      </c>
      <c r="M43290" t="s">
        <v>12687</v>
      </c>
      <c r="N43290" t="s">
        <v>16</v>
      </c>
      <c r="O43290">
        <v>1</v>
      </c>
      <c r="P43290" t="s">
        <v>17</v>
      </c>
    </row>
    <row r="43291" spans="1:16" x14ac:dyDescent="0.45">
      <c r="A43291" s="7" t="s">
        <v>12689</v>
      </c>
      <c r="B43291" s="8">
        <v>5</v>
      </c>
      <c r="C43291" s="8" t="s">
        <v>17</v>
      </c>
      <c r="D43291" s="8">
        <v>14987431291203</v>
      </c>
      <c r="E43291" s="8">
        <v>4987431291206</v>
      </c>
      <c r="F43291" s="8"/>
      <c r="G43291" s="7" t="s">
        <v>12688</v>
      </c>
      <c r="H43291" s="7" t="s">
        <v>12687</v>
      </c>
      <c r="I43291" s="7" t="s">
        <v>1018</v>
      </c>
      <c r="J43291" s="7" t="s">
        <v>14</v>
      </c>
      <c r="K43291" s="7" t="s">
        <v>15</v>
      </c>
      <c r="L43291" s="8">
        <v>4987431202462</v>
      </c>
      <c r="M43291" s="7" t="s">
        <v>12687</v>
      </c>
      <c r="N43291" s="7" t="s">
        <v>16</v>
      </c>
      <c r="O43291" s="7">
        <v>1</v>
      </c>
      <c r="P43291" s="7" t="s">
        <v>17</v>
      </c>
    </row>
    <row r="43292" spans="1:16" x14ac:dyDescent="0.45">
      <c r="A43292" t="s">
        <v>12692</v>
      </c>
      <c r="B43292" s="1">
        <v>5</v>
      </c>
      <c r="C43292" s="1" t="s">
        <v>17</v>
      </c>
      <c r="D43292" s="1">
        <v>14987431291210</v>
      </c>
      <c r="E43292" s="1">
        <v>4987431291213</v>
      </c>
      <c r="G43292" t="s">
        <v>12691</v>
      </c>
      <c r="H43292" t="s">
        <v>12690</v>
      </c>
      <c r="I43292" t="s">
        <v>1022</v>
      </c>
      <c r="J43292" t="s">
        <v>14</v>
      </c>
      <c r="K43292" t="s">
        <v>15</v>
      </c>
      <c r="L43292" s="1">
        <v>4987431202479</v>
      </c>
      <c r="M43292" t="s">
        <v>12690</v>
      </c>
      <c r="N43292" t="s">
        <v>16</v>
      </c>
      <c r="O43292">
        <v>1</v>
      </c>
      <c r="P43292" t="s">
        <v>17</v>
      </c>
    </row>
    <row r="43293" spans="1:16" x14ac:dyDescent="0.45">
      <c r="A43293" s="7" t="s">
        <v>12692</v>
      </c>
      <c r="B43293" s="8">
        <v>5</v>
      </c>
      <c r="C43293" s="8" t="s">
        <v>17</v>
      </c>
      <c r="D43293" s="8">
        <v>14987350613155</v>
      </c>
      <c r="E43293" s="8">
        <v>4987350613158</v>
      </c>
      <c r="F43293" s="8"/>
      <c r="G43293" s="7" t="s">
        <v>12691</v>
      </c>
      <c r="H43293" s="7" t="s">
        <v>12690</v>
      </c>
      <c r="I43293" s="7" t="s">
        <v>1022</v>
      </c>
      <c r="J43293" s="7" t="s">
        <v>14</v>
      </c>
      <c r="K43293" s="7" t="s">
        <v>442</v>
      </c>
      <c r="L43293" s="8">
        <v>4987350613165</v>
      </c>
      <c r="M43293" s="7" t="s">
        <v>12690</v>
      </c>
      <c r="N43293" s="7" t="s">
        <v>16</v>
      </c>
      <c r="O43293" s="7">
        <v>1</v>
      </c>
      <c r="P43293" s="7" t="s">
        <v>17</v>
      </c>
    </row>
    <row r="43294" spans="1:16" x14ac:dyDescent="0.45">
      <c r="A43294" t="s">
        <v>12692</v>
      </c>
      <c r="B43294" s="1">
        <v>5</v>
      </c>
      <c r="C43294" s="1" t="s">
        <v>17</v>
      </c>
      <c r="D43294" s="1">
        <v>14987710000038</v>
      </c>
      <c r="E43294" s="1">
        <v>4987710000031</v>
      </c>
      <c r="G43294" t="s">
        <v>12691</v>
      </c>
      <c r="H43294" t="s">
        <v>12690</v>
      </c>
      <c r="I43294" t="s">
        <v>1022</v>
      </c>
      <c r="J43294" t="s">
        <v>14</v>
      </c>
      <c r="K43294" t="s">
        <v>15</v>
      </c>
      <c r="L43294" s="1">
        <v>4987710500036</v>
      </c>
      <c r="M43294" t="s">
        <v>12690</v>
      </c>
      <c r="N43294" t="s">
        <v>16</v>
      </c>
      <c r="O43294">
        <v>1</v>
      </c>
      <c r="P43294" t="s">
        <v>17</v>
      </c>
    </row>
    <row r="43295" spans="1:16" x14ac:dyDescent="0.45">
      <c r="A43295" s="7" t="s">
        <v>12695</v>
      </c>
      <c r="B43295" s="8">
        <v>5</v>
      </c>
      <c r="C43295" s="8" t="s">
        <v>17</v>
      </c>
      <c r="D43295" s="8">
        <v>14987710000045</v>
      </c>
      <c r="E43295" s="8">
        <v>4987710000048</v>
      </c>
      <c r="F43295" s="8"/>
      <c r="G43295" s="7" t="s">
        <v>12694</v>
      </c>
      <c r="H43295" s="7" t="s">
        <v>12693</v>
      </c>
      <c r="I43295" s="7" t="s">
        <v>1026</v>
      </c>
      <c r="J43295" s="7" t="s">
        <v>14</v>
      </c>
      <c r="K43295" s="7" t="s">
        <v>15</v>
      </c>
      <c r="L43295" s="8">
        <v>4987710500043</v>
      </c>
      <c r="M43295" s="7" t="s">
        <v>12693</v>
      </c>
      <c r="N43295" s="7" t="s">
        <v>16</v>
      </c>
      <c r="O43295" s="7">
        <v>1</v>
      </c>
      <c r="P43295" s="7" t="s">
        <v>17</v>
      </c>
    </row>
    <row r="43296" spans="1:16" x14ac:dyDescent="0.45">
      <c r="A43296" t="s">
        <v>12695</v>
      </c>
      <c r="B43296" s="1">
        <v>5</v>
      </c>
      <c r="C43296" s="1" t="s">
        <v>17</v>
      </c>
      <c r="D43296" s="1">
        <v>14987431291227</v>
      </c>
      <c r="E43296" s="1">
        <v>4987431291220</v>
      </c>
      <c r="G43296" t="s">
        <v>12694</v>
      </c>
      <c r="H43296" t="s">
        <v>12693</v>
      </c>
      <c r="I43296" t="s">
        <v>1026</v>
      </c>
      <c r="J43296" t="s">
        <v>14</v>
      </c>
      <c r="K43296" t="s">
        <v>15</v>
      </c>
      <c r="L43296" s="1">
        <v>4987431202486</v>
      </c>
      <c r="M43296" t="s">
        <v>12693</v>
      </c>
      <c r="N43296" t="s">
        <v>16</v>
      </c>
      <c r="O43296">
        <v>1</v>
      </c>
      <c r="P43296" t="s">
        <v>17</v>
      </c>
    </row>
    <row r="43297" spans="1:16" x14ac:dyDescent="0.45">
      <c r="A43297" s="7" t="s">
        <v>12695</v>
      </c>
      <c r="B43297" s="8">
        <v>5</v>
      </c>
      <c r="C43297" s="8" t="s">
        <v>17</v>
      </c>
      <c r="D43297" s="8">
        <v>14987350613179</v>
      </c>
      <c r="E43297" s="8">
        <v>4987350613172</v>
      </c>
      <c r="F43297" s="8"/>
      <c r="G43297" s="7" t="s">
        <v>12694</v>
      </c>
      <c r="H43297" s="7" t="s">
        <v>12693</v>
      </c>
      <c r="I43297" s="7" t="s">
        <v>1026</v>
      </c>
      <c r="J43297" s="7" t="s">
        <v>14</v>
      </c>
      <c r="K43297" s="7" t="s">
        <v>442</v>
      </c>
      <c r="L43297" s="8">
        <v>4987350613189</v>
      </c>
      <c r="M43297" s="7" t="s">
        <v>12693</v>
      </c>
      <c r="N43297" s="7" t="s">
        <v>16</v>
      </c>
      <c r="O43297" s="7">
        <v>1</v>
      </c>
      <c r="P43297" s="7" t="s">
        <v>17</v>
      </c>
    </row>
    <row r="43298" spans="1:16" x14ac:dyDescent="0.45">
      <c r="A43298" t="s">
        <v>12698</v>
      </c>
      <c r="B43298" s="1">
        <v>5</v>
      </c>
      <c r="C43298" s="1" t="s">
        <v>17</v>
      </c>
      <c r="D43298" s="1">
        <v>14987710000052</v>
      </c>
      <c r="E43298" s="1">
        <v>4987710000055</v>
      </c>
      <c r="G43298" t="s">
        <v>12697</v>
      </c>
      <c r="H43298" t="s">
        <v>12696</v>
      </c>
      <c r="I43298" t="s">
        <v>1030</v>
      </c>
      <c r="J43298" t="s">
        <v>14</v>
      </c>
      <c r="K43298" t="s">
        <v>15</v>
      </c>
      <c r="L43298" s="1">
        <v>4987710500050</v>
      </c>
      <c r="M43298" t="s">
        <v>12696</v>
      </c>
      <c r="N43298" t="s">
        <v>16</v>
      </c>
      <c r="O43298">
        <v>1</v>
      </c>
      <c r="P43298" t="s">
        <v>17</v>
      </c>
    </row>
    <row r="43299" spans="1:16" x14ac:dyDescent="0.45">
      <c r="A43299" s="7" t="s">
        <v>12698</v>
      </c>
      <c r="B43299" s="8">
        <v>5</v>
      </c>
      <c r="C43299" s="8" t="s">
        <v>17</v>
      </c>
      <c r="D43299" s="8">
        <v>14987350443813</v>
      </c>
      <c r="E43299" s="8">
        <v>4987350443816</v>
      </c>
      <c r="F43299" s="8"/>
      <c r="G43299" s="7" t="s">
        <v>12697</v>
      </c>
      <c r="H43299" s="7" t="s">
        <v>12696</v>
      </c>
      <c r="I43299" s="7" t="s">
        <v>1030</v>
      </c>
      <c r="J43299" s="7" t="s">
        <v>14</v>
      </c>
      <c r="K43299" s="7" t="s">
        <v>442</v>
      </c>
      <c r="L43299" s="8">
        <v>4987350027627</v>
      </c>
      <c r="M43299" s="7" t="s">
        <v>12696</v>
      </c>
      <c r="N43299" s="7" t="s">
        <v>16</v>
      </c>
      <c r="O43299" s="7">
        <v>1</v>
      </c>
      <c r="P43299" s="7" t="s">
        <v>17</v>
      </c>
    </row>
    <row r="43300" spans="1:16" x14ac:dyDescent="0.45">
      <c r="A43300" t="s">
        <v>12698</v>
      </c>
      <c r="B43300" s="1">
        <v>5</v>
      </c>
      <c r="C43300" s="1" t="s">
        <v>17</v>
      </c>
      <c r="D43300" s="1">
        <v>14987431291234</v>
      </c>
      <c r="E43300" s="1">
        <v>4987431291237</v>
      </c>
      <c r="G43300" t="s">
        <v>12697</v>
      </c>
      <c r="H43300" t="s">
        <v>12696</v>
      </c>
      <c r="I43300" t="s">
        <v>1030</v>
      </c>
      <c r="J43300" t="s">
        <v>14</v>
      </c>
      <c r="K43300" t="s">
        <v>15</v>
      </c>
      <c r="L43300" s="1">
        <v>4987431202493</v>
      </c>
      <c r="M43300" t="s">
        <v>12696</v>
      </c>
      <c r="N43300" t="s">
        <v>16</v>
      </c>
      <c r="O43300">
        <v>1</v>
      </c>
      <c r="P43300" t="s">
        <v>17</v>
      </c>
    </row>
    <row r="43301" spans="1:16" x14ac:dyDescent="0.45">
      <c r="A43301" s="7" t="s">
        <v>12701</v>
      </c>
      <c r="B43301" s="8">
        <v>5</v>
      </c>
      <c r="C43301" s="8" t="s">
        <v>17</v>
      </c>
      <c r="D43301" s="8">
        <v>14987431291241</v>
      </c>
      <c r="E43301" s="8">
        <v>4987431291244</v>
      </c>
      <c r="F43301" s="8"/>
      <c r="G43301" s="7" t="s">
        <v>12700</v>
      </c>
      <c r="H43301" s="7" t="s">
        <v>12699</v>
      </c>
      <c r="I43301" s="7" t="s">
        <v>1034</v>
      </c>
      <c r="J43301" s="7" t="s">
        <v>14</v>
      </c>
      <c r="K43301" s="7" t="s">
        <v>15</v>
      </c>
      <c r="L43301" s="8">
        <v>4987431202509</v>
      </c>
      <c r="M43301" s="7" t="s">
        <v>12699</v>
      </c>
      <c r="N43301" s="7" t="s">
        <v>16</v>
      </c>
      <c r="O43301" s="7">
        <v>1</v>
      </c>
      <c r="P43301" s="7" t="s">
        <v>17</v>
      </c>
    </row>
    <row r="43302" spans="1:16" x14ac:dyDescent="0.45">
      <c r="A43302" t="s">
        <v>12701</v>
      </c>
      <c r="B43302" s="1">
        <v>5</v>
      </c>
      <c r="C43302" s="1" t="s">
        <v>17</v>
      </c>
      <c r="D43302" s="1">
        <v>14987350443837</v>
      </c>
      <c r="E43302" s="1">
        <v>4987350443830</v>
      </c>
      <c r="G43302" t="s">
        <v>12700</v>
      </c>
      <c r="H43302" t="s">
        <v>12699</v>
      </c>
      <c r="I43302" t="s">
        <v>1034</v>
      </c>
      <c r="J43302" t="s">
        <v>14</v>
      </c>
      <c r="K43302" t="s">
        <v>442</v>
      </c>
      <c r="L43302" s="1">
        <v>4987350027641</v>
      </c>
      <c r="M43302" t="s">
        <v>12699</v>
      </c>
      <c r="N43302" t="s">
        <v>16</v>
      </c>
      <c r="O43302">
        <v>1</v>
      </c>
      <c r="P43302" t="s">
        <v>17</v>
      </c>
    </row>
    <row r="43303" spans="1:16" x14ac:dyDescent="0.45">
      <c r="A43303" s="7" t="s">
        <v>12701</v>
      </c>
      <c r="B43303" s="8">
        <v>5</v>
      </c>
      <c r="C43303" s="8" t="s">
        <v>17</v>
      </c>
      <c r="D43303" s="8">
        <v>14987710000069</v>
      </c>
      <c r="E43303" s="8">
        <v>4987710000062</v>
      </c>
      <c r="F43303" s="8"/>
      <c r="G43303" s="7" t="s">
        <v>12700</v>
      </c>
      <c r="H43303" s="7" t="s">
        <v>12699</v>
      </c>
      <c r="I43303" s="7" t="s">
        <v>1034</v>
      </c>
      <c r="J43303" s="7" t="s">
        <v>14</v>
      </c>
      <c r="K43303" s="7" t="s">
        <v>15</v>
      </c>
      <c r="L43303" s="8">
        <v>4987710500067</v>
      </c>
      <c r="M43303" s="7" t="s">
        <v>12699</v>
      </c>
      <c r="N43303" s="7" t="s">
        <v>16</v>
      </c>
      <c r="O43303" s="7">
        <v>1</v>
      </c>
      <c r="P43303" s="7" t="s">
        <v>17</v>
      </c>
    </row>
    <row r="43304" spans="1:16" x14ac:dyDescent="0.45">
      <c r="A43304" t="s">
        <v>22444</v>
      </c>
      <c r="B43304" s="1">
        <v>5</v>
      </c>
      <c r="C43304" s="1" t="s">
        <v>22</v>
      </c>
      <c r="D43304" s="1">
        <v>14987341108172</v>
      </c>
      <c r="E43304" s="1">
        <v>4987341108175</v>
      </c>
      <c r="G43304" t="s">
        <v>22445</v>
      </c>
      <c r="H43304" t="s">
        <v>22441</v>
      </c>
      <c r="I43304" t="s">
        <v>22446</v>
      </c>
      <c r="J43304" t="s">
        <v>14</v>
      </c>
      <c r="K43304" t="s">
        <v>15</v>
      </c>
      <c r="L43304" s="1">
        <v>4987341308179</v>
      </c>
      <c r="M43304" t="s">
        <v>22441</v>
      </c>
      <c r="N43304" t="s">
        <v>16</v>
      </c>
      <c r="O43304">
        <v>1</v>
      </c>
      <c r="P43304" t="s">
        <v>22</v>
      </c>
    </row>
    <row r="43305" spans="1:16" x14ac:dyDescent="0.45">
      <c r="A43305" s="7" t="s">
        <v>22444</v>
      </c>
      <c r="B43305" s="8">
        <v>5</v>
      </c>
      <c r="C43305" s="8" t="s">
        <v>22</v>
      </c>
      <c r="D43305" s="8">
        <v>14987341108165</v>
      </c>
      <c r="E43305" s="8">
        <v>4987341108168</v>
      </c>
      <c r="F43305" s="8"/>
      <c r="G43305" s="7" t="s">
        <v>22442</v>
      </c>
      <c r="H43305" s="7" t="s">
        <v>22441</v>
      </c>
      <c r="I43305" s="7" t="s">
        <v>22443</v>
      </c>
      <c r="J43305" s="7" t="s">
        <v>14</v>
      </c>
      <c r="K43305" s="7" t="s">
        <v>15</v>
      </c>
      <c r="L43305" s="8">
        <v>4987341308162</v>
      </c>
      <c r="M43305" s="7" t="s">
        <v>22441</v>
      </c>
      <c r="N43305" s="7" t="s">
        <v>16</v>
      </c>
      <c r="O43305" s="7">
        <v>1</v>
      </c>
      <c r="P43305" s="7" t="s">
        <v>22</v>
      </c>
    </row>
    <row r="43306" spans="1:16" x14ac:dyDescent="0.45">
      <c r="A43306" t="s">
        <v>22444</v>
      </c>
      <c r="B43306" s="1">
        <v>1</v>
      </c>
      <c r="C43306" s="1" t="s">
        <v>22</v>
      </c>
      <c r="D43306" s="1">
        <v>14987341108196</v>
      </c>
      <c r="E43306" s="1">
        <v>4987341108199</v>
      </c>
      <c r="G43306" t="s">
        <v>22449</v>
      </c>
      <c r="H43306" t="s">
        <v>22441</v>
      </c>
      <c r="I43306" t="s">
        <v>22450</v>
      </c>
      <c r="J43306" t="s">
        <v>14</v>
      </c>
      <c r="K43306" t="s">
        <v>15</v>
      </c>
      <c r="L43306" s="1">
        <v>4987341308193</v>
      </c>
      <c r="M43306" t="s">
        <v>22441</v>
      </c>
      <c r="N43306" t="s">
        <v>16</v>
      </c>
      <c r="O43306">
        <v>1</v>
      </c>
      <c r="P43306" t="s">
        <v>22</v>
      </c>
    </row>
    <row r="43307" spans="1:16" x14ac:dyDescent="0.45">
      <c r="A43307" s="7" t="s">
        <v>22444</v>
      </c>
      <c r="B43307" s="8">
        <v>5</v>
      </c>
      <c r="C43307" s="8" t="s">
        <v>22</v>
      </c>
      <c r="D43307" s="8">
        <v>14987341108189</v>
      </c>
      <c r="E43307" s="8">
        <v>4987341108182</v>
      </c>
      <c r="F43307" s="8"/>
      <c r="G43307" s="7" t="s">
        <v>22447</v>
      </c>
      <c r="H43307" s="7" t="s">
        <v>22441</v>
      </c>
      <c r="I43307" s="7" t="s">
        <v>22448</v>
      </c>
      <c r="J43307" s="7" t="s">
        <v>14</v>
      </c>
      <c r="K43307" s="7" t="s">
        <v>15</v>
      </c>
      <c r="L43307" s="8">
        <v>4987341308186</v>
      </c>
      <c r="M43307" s="7" t="s">
        <v>22441</v>
      </c>
      <c r="N43307" s="7" t="s">
        <v>16</v>
      </c>
      <c r="O43307" s="7">
        <v>1</v>
      </c>
      <c r="P43307" s="7" t="s">
        <v>22</v>
      </c>
    </row>
    <row r="43308" spans="1:16" x14ac:dyDescent="0.45">
      <c r="A43308" t="s">
        <v>22434</v>
      </c>
      <c r="B43308" s="1">
        <v>5</v>
      </c>
      <c r="C43308" s="1" t="s">
        <v>17</v>
      </c>
      <c r="D43308" s="1">
        <v>14987341108202</v>
      </c>
      <c r="E43308" s="1">
        <v>4987341108205</v>
      </c>
      <c r="G43308" t="s">
        <v>22432</v>
      </c>
      <c r="H43308" t="s">
        <v>22431</v>
      </c>
      <c r="I43308" t="s">
        <v>22433</v>
      </c>
      <c r="J43308" t="s">
        <v>14</v>
      </c>
      <c r="K43308" t="s">
        <v>442</v>
      </c>
      <c r="L43308" s="1">
        <v>4987341308209</v>
      </c>
      <c r="M43308" t="s">
        <v>22431</v>
      </c>
      <c r="N43308" t="s">
        <v>16</v>
      </c>
      <c r="O43308">
        <v>1</v>
      </c>
      <c r="P43308" t="s">
        <v>17</v>
      </c>
    </row>
    <row r="43309" spans="1:16" x14ac:dyDescent="0.45">
      <c r="A43309" s="7" t="s">
        <v>22434</v>
      </c>
      <c r="B43309" s="8">
        <v>5</v>
      </c>
      <c r="C43309" s="8" t="s">
        <v>17</v>
      </c>
      <c r="D43309" s="8">
        <v>14987341108233</v>
      </c>
      <c r="E43309" s="8">
        <v>4987341108236</v>
      </c>
      <c r="F43309" s="8"/>
      <c r="G43309" s="7" t="s">
        <v>22439</v>
      </c>
      <c r="H43309" s="7" t="s">
        <v>22431</v>
      </c>
      <c r="I43309" s="7" t="s">
        <v>22440</v>
      </c>
      <c r="J43309" s="7" t="s">
        <v>14</v>
      </c>
      <c r="K43309" s="7" t="s">
        <v>442</v>
      </c>
      <c r="L43309" s="8">
        <v>4987341308230</v>
      </c>
      <c r="M43309" s="7" t="s">
        <v>22431</v>
      </c>
      <c r="N43309" s="7" t="s">
        <v>16</v>
      </c>
      <c r="O43309" s="7">
        <v>1</v>
      </c>
      <c r="P43309" s="7" t="s">
        <v>17</v>
      </c>
    </row>
    <row r="43310" spans="1:16" x14ac:dyDescent="0.45">
      <c r="A43310" t="s">
        <v>22434</v>
      </c>
      <c r="B43310" s="1">
        <v>5</v>
      </c>
      <c r="C43310" s="1" t="s">
        <v>17</v>
      </c>
      <c r="D43310" s="1">
        <v>14987341108226</v>
      </c>
      <c r="E43310" s="1">
        <v>4987341108229</v>
      </c>
      <c r="G43310" t="s">
        <v>22437</v>
      </c>
      <c r="H43310" t="s">
        <v>22431</v>
      </c>
      <c r="I43310" t="s">
        <v>22438</v>
      </c>
      <c r="J43310" t="s">
        <v>14</v>
      </c>
      <c r="K43310" t="s">
        <v>442</v>
      </c>
      <c r="L43310" s="1">
        <v>4987341308223</v>
      </c>
      <c r="M43310" t="s">
        <v>22431</v>
      </c>
      <c r="N43310" t="s">
        <v>16</v>
      </c>
      <c r="O43310">
        <v>1</v>
      </c>
      <c r="P43310" t="s">
        <v>17</v>
      </c>
    </row>
    <row r="43311" spans="1:16" x14ac:dyDescent="0.45">
      <c r="A43311" s="7" t="s">
        <v>22434</v>
      </c>
      <c r="B43311" s="8">
        <v>5</v>
      </c>
      <c r="C43311" s="8" t="s">
        <v>17</v>
      </c>
      <c r="D43311" s="8">
        <v>14987341108219</v>
      </c>
      <c r="E43311" s="8">
        <v>4987341108212</v>
      </c>
      <c r="F43311" s="8"/>
      <c r="G43311" s="7" t="s">
        <v>22435</v>
      </c>
      <c r="H43311" s="7" t="s">
        <v>22431</v>
      </c>
      <c r="I43311" s="7" t="s">
        <v>22436</v>
      </c>
      <c r="J43311" s="7" t="s">
        <v>14</v>
      </c>
      <c r="K43311" s="7" t="s">
        <v>442</v>
      </c>
      <c r="L43311" s="8">
        <v>4987341308216</v>
      </c>
      <c r="M43311" s="7" t="s">
        <v>22431</v>
      </c>
      <c r="N43311" s="7" t="s">
        <v>16</v>
      </c>
      <c r="O43311" s="7">
        <v>1</v>
      </c>
      <c r="P43311" s="7" t="s">
        <v>17</v>
      </c>
    </row>
    <row r="43312" spans="1:16" x14ac:dyDescent="0.45">
      <c r="A43312" t="s">
        <v>20185</v>
      </c>
      <c r="B43312" s="1">
        <v>500</v>
      </c>
      <c r="C43312" s="1" t="s">
        <v>87</v>
      </c>
      <c r="D43312" s="1">
        <v>14987394308710</v>
      </c>
      <c r="E43312" s="1">
        <v>4987394308713</v>
      </c>
      <c r="G43312" t="s">
        <v>20183</v>
      </c>
      <c r="H43312" t="s">
        <v>20182</v>
      </c>
      <c r="I43312" t="s">
        <v>20184</v>
      </c>
      <c r="J43312" t="s">
        <v>50</v>
      </c>
      <c r="K43312" t="s">
        <v>177</v>
      </c>
      <c r="L43312" s="1">
        <v>4987732014368</v>
      </c>
      <c r="M43312" t="s">
        <v>20182</v>
      </c>
      <c r="N43312" t="s">
        <v>56</v>
      </c>
      <c r="O43312">
        <v>500</v>
      </c>
      <c r="P43312" t="s">
        <v>87</v>
      </c>
    </row>
    <row r="43313" spans="1:16" x14ac:dyDescent="0.45">
      <c r="A43313" s="7" t="s">
        <v>20185</v>
      </c>
      <c r="B43313" s="8">
        <v>500</v>
      </c>
      <c r="C43313" s="8" t="s">
        <v>87</v>
      </c>
      <c r="D43313" s="8">
        <v>14987173084910</v>
      </c>
      <c r="E43313" s="8">
        <v>4987173084913</v>
      </c>
      <c r="F43313" s="8"/>
      <c r="G43313" s="7" t="s">
        <v>20183</v>
      </c>
      <c r="H43313" s="7" t="s">
        <v>20182</v>
      </c>
      <c r="I43313" s="7" t="s">
        <v>20184</v>
      </c>
      <c r="J43313" s="7" t="s">
        <v>50</v>
      </c>
      <c r="K43313" s="7" t="s">
        <v>177</v>
      </c>
      <c r="L43313" s="8">
        <v>4987173554348</v>
      </c>
      <c r="M43313" s="7" t="s">
        <v>20182</v>
      </c>
      <c r="N43313" s="7" t="s">
        <v>56</v>
      </c>
      <c r="O43313" s="7">
        <v>500</v>
      </c>
      <c r="P43313" s="7" t="s">
        <v>87</v>
      </c>
    </row>
    <row r="43314" spans="1:16" x14ac:dyDescent="0.45">
      <c r="A43314" t="s">
        <v>20185</v>
      </c>
      <c r="B43314" s="1">
        <v>500</v>
      </c>
      <c r="C43314" s="1" t="s">
        <v>87</v>
      </c>
      <c r="D43314" s="1">
        <v>14987290758534</v>
      </c>
      <c r="E43314" s="1">
        <v>4987290758537</v>
      </c>
      <c r="G43314" t="s">
        <v>20183</v>
      </c>
      <c r="H43314" t="s">
        <v>20182</v>
      </c>
      <c r="I43314" t="s">
        <v>20184</v>
      </c>
      <c r="J43314" t="s">
        <v>50</v>
      </c>
      <c r="K43314" t="s">
        <v>177</v>
      </c>
      <c r="L43314" s="1">
        <v>4987732010285</v>
      </c>
      <c r="M43314" t="s">
        <v>20182</v>
      </c>
      <c r="N43314" t="s">
        <v>56</v>
      </c>
      <c r="O43314">
        <v>500</v>
      </c>
      <c r="P43314" t="s">
        <v>87</v>
      </c>
    </row>
    <row r="43315" spans="1:16" x14ac:dyDescent="0.45">
      <c r="A43315" s="7" t="s">
        <v>20185</v>
      </c>
      <c r="B43315" s="8">
        <v>500</v>
      </c>
      <c r="C43315" s="8" t="s">
        <v>87</v>
      </c>
      <c r="D43315" s="8">
        <v>14987190749045</v>
      </c>
      <c r="E43315" s="8">
        <v>4987190749048</v>
      </c>
      <c r="F43315" s="8"/>
      <c r="G43315" s="7" t="s">
        <v>20183</v>
      </c>
      <c r="H43315" s="7" t="s">
        <v>20182</v>
      </c>
      <c r="I43315" s="7" t="s">
        <v>20184</v>
      </c>
      <c r="J43315" s="7" t="s">
        <v>50</v>
      </c>
      <c r="K43315" s="7" t="s">
        <v>177</v>
      </c>
      <c r="L43315" s="8">
        <v>4987190672711</v>
      </c>
      <c r="M43315" s="7" t="s">
        <v>20182</v>
      </c>
      <c r="N43315" s="7" t="s">
        <v>56</v>
      </c>
      <c r="O43315" s="7">
        <v>500</v>
      </c>
      <c r="P43315" s="7" t="s">
        <v>87</v>
      </c>
    </row>
    <row r="43316" spans="1:16" x14ac:dyDescent="0.45">
      <c r="A43316" t="s">
        <v>20185</v>
      </c>
      <c r="B43316" s="1">
        <v>500</v>
      </c>
      <c r="C43316" s="1" t="s">
        <v>87</v>
      </c>
      <c r="D43316" s="1">
        <v>14987732010275</v>
      </c>
      <c r="E43316" s="1">
        <v>4987732010278</v>
      </c>
      <c r="G43316" t="s">
        <v>20183</v>
      </c>
      <c r="H43316" t="s">
        <v>20182</v>
      </c>
      <c r="I43316" t="s">
        <v>20184</v>
      </c>
      <c r="J43316" t="s">
        <v>50</v>
      </c>
      <c r="K43316" t="s">
        <v>177</v>
      </c>
      <c r="L43316" s="1">
        <v>4987732010285</v>
      </c>
      <c r="M43316" t="s">
        <v>20182</v>
      </c>
      <c r="N43316" t="s">
        <v>56</v>
      </c>
      <c r="O43316">
        <v>500</v>
      </c>
      <c r="P43316" t="s">
        <v>87</v>
      </c>
    </row>
    <row r="43317" spans="1:16" x14ac:dyDescent="0.45">
      <c r="A43317" s="7" t="s">
        <v>20185</v>
      </c>
      <c r="B43317" s="8">
        <v>500</v>
      </c>
      <c r="C43317" s="8" t="s">
        <v>87</v>
      </c>
      <c r="D43317" s="8">
        <v>14987290748535</v>
      </c>
      <c r="E43317" s="8">
        <v>4987290748538</v>
      </c>
      <c r="F43317" s="8"/>
      <c r="G43317" s="7" t="s">
        <v>20183</v>
      </c>
      <c r="H43317" s="7" t="s">
        <v>20182</v>
      </c>
      <c r="I43317" s="7" t="s">
        <v>20184</v>
      </c>
      <c r="J43317" s="7" t="s">
        <v>50</v>
      </c>
      <c r="K43317" s="7" t="s">
        <v>177</v>
      </c>
      <c r="L43317" s="8">
        <v>4987732014368</v>
      </c>
      <c r="M43317" s="7" t="s">
        <v>20182</v>
      </c>
      <c r="N43317" s="7" t="s">
        <v>56</v>
      </c>
      <c r="O43317" s="7">
        <v>500</v>
      </c>
      <c r="P43317" s="7" t="s">
        <v>87</v>
      </c>
    </row>
    <row r="43318" spans="1:16" x14ac:dyDescent="0.45">
      <c r="A43318" t="s">
        <v>20185</v>
      </c>
      <c r="B43318" s="1">
        <v>500</v>
      </c>
      <c r="C43318" s="1" t="s">
        <v>87</v>
      </c>
      <c r="D43318" s="1">
        <v>14987732013368</v>
      </c>
      <c r="E43318" s="1">
        <v>4987732013361</v>
      </c>
      <c r="G43318" t="s">
        <v>20183</v>
      </c>
      <c r="H43318" t="s">
        <v>20182</v>
      </c>
      <c r="I43318" t="s">
        <v>20184</v>
      </c>
      <c r="J43318" t="s">
        <v>50</v>
      </c>
      <c r="K43318" t="s">
        <v>177</v>
      </c>
      <c r="L43318" s="1">
        <v>4987732014368</v>
      </c>
      <c r="M43318" t="s">
        <v>20182</v>
      </c>
      <c r="N43318" t="s">
        <v>56</v>
      </c>
      <c r="O43318">
        <v>500</v>
      </c>
      <c r="P43318" t="s">
        <v>87</v>
      </c>
    </row>
    <row r="43319" spans="1:16" x14ac:dyDescent="0.45">
      <c r="A43319" s="7" t="s">
        <v>26525</v>
      </c>
      <c r="B43319" s="8">
        <v>420</v>
      </c>
      <c r="C43319" s="8" t="s">
        <v>87</v>
      </c>
      <c r="D43319" s="8">
        <v>14987732010190</v>
      </c>
      <c r="E43319" s="8">
        <v>4987732010193</v>
      </c>
      <c r="F43319" s="8"/>
      <c r="G43319" s="7" t="s">
        <v>20183</v>
      </c>
      <c r="H43319" s="7" t="s">
        <v>20182</v>
      </c>
      <c r="I43319" s="7" t="s">
        <v>20184</v>
      </c>
      <c r="J43319" s="7" t="s">
        <v>50</v>
      </c>
      <c r="K43319" s="7" t="s">
        <v>177</v>
      </c>
      <c r="L43319" s="8">
        <v>4987732010209</v>
      </c>
      <c r="M43319" s="7" t="s">
        <v>20182</v>
      </c>
      <c r="N43319" s="7" t="s">
        <v>561</v>
      </c>
      <c r="O43319" s="7">
        <v>0.4</v>
      </c>
      <c r="P43319" s="7" t="s">
        <v>87</v>
      </c>
    </row>
    <row r="43320" spans="1:16" x14ac:dyDescent="0.45">
      <c r="A43320" t="s">
        <v>26525</v>
      </c>
      <c r="B43320" s="1">
        <v>420</v>
      </c>
      <c r="C43320" s="1" t="s">
        <v>87</v>
      </c>
      <c r="D43320" s="1">
        <v>14987732013412</v>
      </c>
      <c r="E43320" s="1">
        <v>4987732013415</v>
      </c>
      <c r="G43320" t="s">
        <v>20183</v>
      </c>
      <c r="H43320" t="s">
        <v>20182</v>
      </c>
      <c r="I43320" t="s">
        <v>20184</v>
      </c>
      <c r="J43320" t="s">
        <v>50</v>
      </c>
      <c r="K43320" t="s">
        <v>177</v>
      </c>
      <c r="L43320" s="1">
        <v>4987732014412</v>
      </c>
      <c r="M43320" t="s">
        <v>20182</v>
      </c>
      <c r="N43320" t="s">
        <v>561</v>
      </c>
      <c r="O43320">
        <v>0.4</v>
      </c>
      <c r="P43320" t="s">
        <v>87</v>
      </c>
    </row>
    <row r="43321" spans="1:16" x14ac:dyDescent="0.45">
      <c r="A43321" s="7" t="s">
        <v>26525</v>
      </c>
      <c r="B43321" s="8">
        <v>420</v>
      </c>
      <c r="C43321" s="8" t="s">
        <v>87</v>
      </c>
      <c r="D43321" s="8">
        <v>14987290758657</v>
      </c>
      <c r="E43321" s="8">
        <v>4987290758650</v>
      </c>
      <c r="F43321" s="8"/>
      <c r="G43321" s="7" t="s">
        <v>20183</v>
      </c>
      <c r="H43321" s="7" t="s">
        <v>20182</v>
      </c>
      <c r="I43321" s="7" t="s">
        <v>20184</v>
      </c>
      <c r="J43321" s="7" t="s">
        <v>50</v>
      </c>
      <c r="K43321" s="7" t="s">
        <v>177</v>
      </c>
      <c r="L43321" s="8">
        <v>4987732010209</v>
      </c>
      <c r="M43321" s="7" t="s">
        <v>20182</v>
      </c>
      <c r="N43321" s="7" t="s">
        <v>561</v>
      </c>
      <c r="O43321" s="7">
        <v>0.4</v>
      </c>
      <c r="P43321" s="7" t="s">
        <v>87</v>
      </c>
    </row>
    <row r="43322" spans="1:16" x14ac:dyDescent="0.45">
      <c r="A43322" t="s">
        <v>26525</v>
      </c>
      <c r="B43322" s="1">
        <v>420</v>
      </c>
      <c r="C43322" s="1" t="s">
        <v>87</v>
      </c>
      <c r="D43322" s="1">
        <v>14987173085047</v>
      </c>
      <c r="E43322" s="1">
        <v>4987173085040</v>
      </c>
      <c r="G43322" t="s">
        <v>20183</v>
      </c>
      <c r="H43322" t="s">
        <v>20182</v>
      </c>
      <c r="I43322" t="s">
        <v>20184</v>
      </c>
      <c r="J43322" t="s">
        <v>50</v>
      </c>
      <c r="K43322" t="s">
        <v>177</v>
      </c>
      <c r="L43322" s="1">
        <v>4987732010209</v>
      </c>
      <c r="M43322" t="s">
        <v>20182</v>
      </c>
      <c r="N43322" t="s">
        <v>561</v>
      </c>
      <c r="O43322">
        <v>0.4</v>
      </c>
      <c r="P43322" t="s">
        <v>87</v>
      </c>
    </row>
    <row r="43323" spans="1:16" x14ac:dyDescent="0.45">
      <c r="A43323" s="7" t="s">
        <v>26525</v>
      </c>
      <c r="B43323" s="8">
        <v>420</v>
      </c>
      <c r="C43323" s="8" t="s">
        <v>87</v>
      </c>
      <c r="D43323" s="8">
        <v>14987173085047</v>
      </c>
      <c r="E43323" s="8">
        <v>4987173085040</v>
      </c>
      <c r="F43323" s="8"/>
      <c r="G43323" s="7" t="s">
        <v>20183</v>
      </c>
      <c r="H43323" s="7" t="s">
        <v>20182</v>
      </c>
      <c r="I43323" s="7" t="s">
        <v>20184</v>
      </c>
      <c r="J43323" s="7" t="s">
        <v>50</v>
      </c>
      <c r="K43323" s="7" t="s">
        <v>177</v>
      </c>
      <c r="L43323" s="8">
        <v>4987732014412</v>
      </c>
      <c r="M43323" s="7" t="s">
        <v>20182</v>
      </c>
      <c r="N43323" s="7" t="s">
        <v>561</v>
      </c>
      <c r="O43323" s="7">
        <v>0.4</v>
      </c>
      <c r="P43323" s="7" t="s">
        <v>87</v>
      </c>
    </row>
    <row r="43324" spans="1:16" x14ac:dyDescent="0.45">
      <c r="A43324" t="s">
        <v>26525</v>
      </c>
      <c r="B43324" s="1">
        <v>420</v>
      </c>
      <c r="C43324" s="1" t="s">
        <v>87</v>
      </c>
      <c r="D43324" s="1">
        <v>14987290748658</v>
      </c>
      <c r="E43324" s="1">
        <v>4987290748651</v>
      </c>
      <c r="G43324" t="s">
        <v>20183</v>
      </c>
      <c r="H43324" t="s">
        <v>20182</v>
      </c>
      <c r="I43324" t="s">
        <v>20184</v>
      </c>
      <c r="J43324" t="s">
        <v>50</v>
      </c>
      <c r="K43324" t="s">
        <v>177</v>
      </c>
      <c r="L43324" s="1">
        <v>4987732014412</v>
      </c>
      <c r="M43324" t="s">
        <v>20182</v>
      </c>
      <c r="N43324" t="s">
        <v>561</v>
      </c>
      <c r="O43324">
        <v>0.4</v>
      </c>
      <c r="P43324" t="s">
        <v>87</v>
      </c>
    </row>
    <row r="43325" spans="1:16" x14ac:dyDescent="0.45">
      <c r="A43325" s="7" t="s">
        <v>20186</v>
      </c>
      <c r="B43325" s="8">
        <v>630</v>
      </c>
      <c r="C43325" s="8" t="s">
        <v>87</v>
      </c>
      <c r="D43325" s="8">
        <v>14987290748610</v>
      </c>
      <c r="E43325" s="8">
        <v>4987290748613</v>
      </c>
      <c r="F43325" s="8"/>
      <c r="G43325" s="7" t="s">
        <v>20183</v>
      </c>
      <c r="H43325" s="7" t="s">
        <v>20182</v>
      </c>
      <c r="I43325" s="7" t="s">
        <v>20184</v>
      </c>
      <c r="J43325" s="7" t="s">
        <v>50</v>
      </c>
      <c r="K43325" s="7" t="s">
        <v>177</v>
      </c>
      <c r="L43325" s="8">
        <v>4987732014115</v>
      </c>
      <c r="M43325" s="7" t="s">
        <v>20182</v>
      </c>
      <c r="N43325" s="7" t="s">
        <v>561</v>
      </c>
      <c r="O43325" s="7">
        <v>0.6</v>
      </c>
      <c r="P43325" s="7" t="s">
        <v>87</v>
      </c>
    </row>
    <row r="43326" spans="1:16" x14ac:dyDescent="0.45">
      <c r="A43326" t="s">
        <v>20186</v>
      </c>
      <c r="B43326" s="1">
        <v>630</v>
      </c>
      <c r="C43326" s="1" t="s">
        <v>87</v>
      </c>
      <c r="D43326" s="1">
        <v>14987190749052</v>
      </c>
      <c r="E43326" s="1">
        <v>4987190749055</v>
      </c>
      <c r="G43326" t="s">
        <v>20183</v>
      </c>
      <c r="H43326" t="s">
        <v>20182</v>
      </c>
      <c r="I43326" t="s">
        <v>20184</v>
      </c>
      <c r="J43326" t="s">
        <v>50</v>
      </c>
      <c r="K43326" t="s">
        <v>177</v>
      </c>
      <c r="L43326" s="1">
        <v>4987732014115</v>
      </c>
      <c r="M43326" t="s">
        <v>20182</v>
      </c>
      <c r="N43326" t="s">
        <v>561</v>
      </c>
      <c r="O43326">
        <v>0.6</v>
      </c>
      <c r="P43326" t="s">
        <v>87</v>
      </c>
    </row>
    <row r="43327" spans="1:16" x14ac:dyDescent="0.45">
      <c r="A43327" s="7" t="s">
        <v>20186</v>
      </c>
      <c r="B43327" s="8">
        <v>630</v>
      </c>
      <c r="C43327" s="8" t="s">
        <v>87</v>
      </c>
      <c r="D43327" s="8">
        <v>14987732010213</v>
      </c>
      <c r="E43327" s="8">
        <v>4987732010216</v>
      </c>
      <c r="F43327" s="8"/>
      <c r="G43327" s="7" t="s">
        <v>20183</v>
      </c>
      <c r="H43327" s="7" t="s">
        <v>20182</v>
      </c>
      <c r="I43327" s="7" t="s">
        <v>20184</v>
      </c>
      <c r="J43327" s="7" t="s">
        <v>50</v>
      </c>
      <c r="K43327" s="7" t="s">
        <v>177</v>
      </c>
      <c r="L43327" s="8">
        <v>4987732010223</v>
      </c>
      <c r="M43327" s="7" t="s">
        <v>20182</v>
      </c>
      <c r="N43327" s="7" t="s">
        <v>561</v>
      </c>
      <c r="O43327" s="7">
        <v>0.6</v>
      </c>
      <c r="P43327" s="7" t="s">
        <v>87</v>
      </c>
    </row>
    <row r="43328" spans="1:16" x14ac:dyDescent="0.45">
      <c r="A43328" t="s">
        <v>20186</v>
      </c>
      <c r="B43328" s="1">
        <v>630</v>
      </c>
      <c r="C43328" s="1" t="s">
        <v>87</v>
      </c>
      <c r="D43328" s="1">
        <v>14987732013115</v>
      </c>
      <c r="E43328" s="1">
        <v>4987732013118</v>
      </c>
      <c r="G43328" t="s">
        <v>20183</v>
      </c>
      <c r="H43328" t="s">
        <v>20182</v>
      </c>
      <c r="I43328" t="s">
        <v>20184</v>
      </c>
      <c r="J43328" t="s">
        <v>50</v>
      </c>
      <c r="K43328" t="s">
        <v>177</v>
      </c>
      <c r="L43328" s="1">
        <v>4987732014115</v>
      </c>
      <c r="M43328" t="s">
        <v>20182</v>
      </c>
      <c r="N43328" t="s">
        <v>561</v>
      </c>
      <c r="O43328">
        <v>0.6</v>
      </c>
      <c r="P43328" t="s">
        <v>87</v>
      </c>
    </row>
    <row r="43329" spans="1:16" x14ac:dyDescent="0.45">
      <c r="A43329" s="7" t="s">
        <v>20186</v>
      </c>
      <c r="B43329" s="8">
        <v>630</v>
      </c>
      <c r="C43329" s="8" t="s">
        <v>87</v>
      </c>
      <c r="D43329" s="8">
        <v>14987394308727</v>
      </c>
      <c r="E43329" s="8">
        <v>4987394308720</v>
      </c>
      <c r="F43329" s="8"/>
      <c r="G43329" s="7" t="s">
        <v>20183</v>
      </c>
      <c r="H43329" s="7" t="s">
        <v>20182</v>
      </c>
      <c r="I43329" s="7" t="s">
        <v>20184</v>
      </c>
      <c r="J43329" s="7" t="s">
        <v>50</v>
      </c>
      <c r="K43329" s="7" t="s">
        <v>177</v>
      </c>
      <c r="L43329" s="8">
        <v>4987732014115</v>
      </c>
      <c r="M43329" s="7" t="s">
        <v>20182</v>
      </c>
      <c r="N43329" s="7" t="s">
        <v>561</v>
      </c>
      <c r="O43329" s="7">
        <v>0.6</v>
      </c>
      <c r="P43329" s="7" t="s">
        <v>87</v>
      </c>
    </row>
    <row r="43330" spans="1:16" x14ac:dyDescent="0.45">
      <c r="A43330" t="s">
        <v>20186</v>
      </c>
      <c r="B43330" s="1">
        <v>630</v>
      </c>
      <c r="C43330" s="1" t="s">
        <v>87</v>
      </c>
      <c r="D43330" s="1">
        <v>14987173084897</v>
      </c>
      <c r="E43330" s="1">
        <v>4987173084890</v>
      </c>
      <c r="G43330" t="s">
        <v>20183</v>
      </c>
      <c r="H43330" t="s">
        <v>20182</v>
      </c>
      <c r="I43330" t="s">
        <v>20184</v>
      </c>
      <c r="J43330" t="s">
        <v>50</v>
      </c>
      <c r="K43330" t="s">
        <v>177</v>
      </c>
      <c r="L43330" s="1">
        <v>4987732010223</v>
      </c>
      <c r="M43330" t="s">
        <v>20182</v>
      </c>
      <c r="N43330" t="s">
        <v>561</v>
      </c>
      <c r="O43330">
        <v>0.6</v>
      </c>
      <c r="P43330" t="s">
        <v>87</v>
      </c>
    </row>
    <row r="43331" spans="1:16" x14ac:dyDescent="0.45">
      <c r="A43331" s="7" t="s">
        <v>20186</v>
      </c>
      <c r="B43331" s="8">
        <v>630</v>
      </c>
      <c r="C43331" s="8" t="s">
        <v>87</v>
      </c>
      <c r="D43331" s="8">
        <v>14987173084897</v>
      </c>
      <c r="E43331" s="8">
        <v>4987173084890</v>
      </c>
      <c r="F43331" s="8"/>
      <c r="G43331" s="7" t="s">
        <v>20183</v>
      </c>
      <c r="H43331" s="7" t="s">
        <v>20182</v>
      </c>
      <c r="I43331" s="7" t="s">
        <v>20184</v>
      </c>
      <c r="J43331" s="7" t="s">
        <v>50</v>
      </c>
      <c r="K43331" s="7" t="s">
        <v>177</v>
      </c>
      <c r="L43331" s="8">
        <v>4987732014115</v>
      </c>
      <c r="M43331" s="7" t="s">
        <v>20182</v>
      </c>
      <c r="N43331" s="7" t="s">
        <v>561</v>
      </c>
      <c r="O43331" s="7">
        <v>0.6</v>
      </c>
      <c r="P43331" s="7" t="s">
        <v>87</v>
      </c>
    </row>
    <row r="43332" spans="1:16" x14ac:dyDescent="0.45">
      <c r="A43332" t="s">
        <v>20186</v>
      </c>
      <c r="B43332" s="1">
        <v>630</v>
      </c>
      <c r="C43332" s="1" t="s">
        <v>87</v>
      </c>
      <c r="D43332" s="1">
        <v>14987290758619</v>
      </c>
      <c r="E43332" s="1">
        <v>4987290758612</v>
      </c>
      <c r="G43332" t="s">
        <v>20183</v>
      </c>
      <c r="H43332" t="s">
        <v>20182</v>
      </c>
      <c r="I43332" t="s">
        <v>20184</v>
      </c>
      <c r="J43332" t="s">
        <v>50</v>
      </c>
      <c r="K43332" t="s">
        <v>177</v>
      </c>
      <c r="L43332" s="1">
        <v>4987732010223</v>
      </c>
      <c r="M43332" t="s">
        <v>20182</v>
      </c>
      <c r="N43332" t="s">
        <v>561</v>
      </c>
      <c r="O43332">
        <v>0.6</v>
      </c>
      <c r="P43332" t="s">
        <v>87</v>
      </c>
    </row>
    <row r="43333" spans="1:16" x14ac:dyDescent="0.45">
      <c r="A43333" s="7" t="s">
        <v>26526</v>
      </c>
      <c r="B43333" s="8">
        <v>840</v>
      </c>
      <c r="C43333" s="8" t="s">
        <v>87</v>
      </c>
      <c r="D43333" s="8">
        <v>14987732013511</v>
      </c>
      <c r="E43333" s="8">
        <v>4987732013514</v>
      </c>
      <c r="F43333" s="8"/>
      <c r="G43333" s="7" t="s">
        <v>20183</v>
      </c>
      <c r="H43333" s="7" t="s">
        <v>20182</v>
      </c>
      <c r="I43333" s="7" t="s">
        <v>20184</v>
      </c>
      <c r="J43333" s="7" t="s">
        <v>50</v>
      </c>
      <c r="K43333" s="7" t="s">
        <v>177</v>
      </c>
      <c r="L43333" s="8">
        <v>4987732014511</v>
      </c>
      <c r="M43333" s="7" t="s">
        <v>20182</v>
      </c>
      <c r="N43333" s="7" t="s">
        <v>561</v>
      </c>
      <c r="O43333" s="7">
        <v>0.8</v>
      </c>
      <c r="P43333" s="7" t="s">
        <v>87</v>
      </c>
    </row>
    <row r="43334" spans="1:16" x14ac:dyDescent="0.45">
      <c r="A43334" t="s">
        <v>26526</v>
      </c>
      <c r="B43334" s="1">
        <v>840</v>
      </c>
      <c r="C43334" s="1" t="s">
        <v>87</v>
      </c>
      <c r="D43334" s="1">
        <v>14987290758671</v>
      </c>
      <c r="E43334" s="1">
        <v>4987290758674</v>
      </c>
      <c r="G43334" t="s">
        <v>20183</v>
      </c>
      <c r="H43334" t="s">
        <v>20182</v>
      </c>
      <c r="I43334" t="s">
        <v>20184</v>
      </c>
      <c r="J43334" t="s">
        <v>50</v>
      </c>
      <c r="K43334" t="s">
        <v>177</v>
      </c>
      <c r="L43334" s="1">
        <v>4987732010247</v>
      </c>
      <c r="M43334" t="s">
        <v>20182</v>
      </c>
      <c r="N43334" t="s">
        <v>561</v>
      </c>
      <c r="O43334">
        <v>0.8</v>
      </c>
      <c r="P43334" t="s">
        <v>87</v>
      </c>
    </row>
    <row r="43335" spans="1:16" x14ac:dyDescent="0.45">
      <c r="A43335" s="7" t="s">
        <v>26526</v>
      </c>
      <c r="B43335" s="8">
        <v>840</v>
      </c>
      <c r="C43335" s="8" t="s">
        <v>87</v>
      </c>
      <c r="D43335" s="8">
        <v>14987290748672</v>
      </c>
      <c r="E43335" s="8">
        <v>4987290748675</v>
      </c>
      <c r="F43335" s="8"/>
      <c r="G43335" s="7" t="s">
        <v>20183</v>
      </c>
      <c r="H43335" s="7" t="s">
        <v>20182</v>
      </c>
      <c r="I43335" s="7" t="s">
        <v>20184</v>
      </c>
      <c r="J43335" s="7" t="s">
        <v>50</v>
      </c>
      <c r="K43335" s="7" t="s">
        <v>177</v>
      </c>
      <c r="L43335" s="8">
        <v>4987732014511</v>
      </c>
      <c r="M43335" s="7" t="s">
        <v>20182</v>
      </c>
      <c r="N43335" s="7" t="s">
        <v>561</v>
      </c>
      <c r="O43335" s="7">
        <v>0.8</v>
      </c>
      <c r="P43335" s="7" t="s">
        <v>87</v>
      </c>
    </row>
    <row r="43336" spans="1:16" x14ac:dyDescent="0.45">
      <c r="A43336" t="s">
        <v>26526</v>
      </c>
      <c r="B43336" s="1">
        <v>840</v>
      </c>
      <c r="C43336" s="1" t="s">
        <v>87</v>
      </c>
      <c r="D43336" s="1">
        <v>14987173085054</v>
      </c>
      <c r="E43336" s="1">
        <v>4987173085057</v>
      </c>
      <c r="G43336" t="s">
        <v>20183</v>
      </c>
      <c r="H43336" t="s">
        <v>20182</v>
      </c>
      <c r="I43336" t="s">
        <v>20184</v>
      </c>
      <c r="J43336" t="s">
        <v>50</v>
      </c>
      <c r="K43336" t="s">
        <v>177</v>
      </c>
      <c r="L43336" s="1">
        <v>4987732010247</v>
      </c>
      <c r="M43336" t="s">
        <v>20182</v>
      </c>
      <c r="N43336" t="s">
        <v>561</v>
      </c>
      <c r="O43336">
        <v>0.8</v>
      </c>
      <c r="P43336" t="s">
        <v>87</v>
      </c>
    </row>
    <row r="43337" spans="1:16" x14ac:dyDescent="0.45">
      <c r="A43337" s="7" t="s">
        <v>26526</v>
      </c>
      <c r="B43337" s="8">
        <v>840</v>
      </c>
      <c r="C43337" s="8" t="s">
        <v>87</v>
      </c>
      <c r="D43337" s="8">
        <v>14987173085054</v>
      </c>
      <c r="E43337" s="8">
        <v>4987173085057</v>
      </c>
      <c r="F43337" s="8"/>
      <c r="G43337" s="7" t="s">
        <v>20183</v>
      </c>
      <c r="H43337" s="7" t="s">
        <v>20182</v>
      </c>
      <c r="I43337" s="7" t="s">
        <v>20184</v>
      </c>
      <c r="J43337" s="7" t="s">
        <v>50</v>
      </c>
      <c r="K43337" s="7" t="s">
        <v>177</v>
      </c>
      <c r="L43337" s="8">
        <v>4987732014511</v>
      </c>
      <c r="M43337" s="7" t="s">
        <v>20182</v>
      </c>
      <c r="N43337" s="7" t="s">
        <v>561</v>
      </c>
      <c r="O43337" s="7">
        <v>0.8</v>
      </c>
      <c r="P43337" s="7" t="s">
        <v>87</v>
      </c>
    </row>
    <row r="43338" spans="1:16" x14ac:dyDescent="0.45">
      <c r="A43338" t="s">
        <v>26526</v>
      </c>
      <c r="B43338" s="1">
        <v>840</v>
      </c>
      <c r="C43338" s="1" t="s">
        <v>87</v>
      </c>
      <c r="D43338" s="1">
        <v>14987732010237</v>
      </c>
      <c r="E43338" s="1">
        <v>4987732010230</v>
      </c>
      <c r="G43338" t="s">
        <v>20183</v>
      </c>
      <c r="H43338" t="s">
        <v>20182</v>
      </c>
      <c r="I43338" t="s">
        <v>20184</v>
      </c>
      <c r="J43338" t="s">
        <v>50</v>
      </c>
      <c r="K43338" t="s">
        <v>177</v>
      </c>
      <c r="L43338" s="1">
        <v>4987732010247</v>
      </c>
      <c r="M43338" t="s">
        <v>20182</v>
      </c>
      <c r="N43338" t="s">
        <v>561</v>
      </c>
      <c r="O43338">
        <v>0.8</v>
      </c>
      <c r="P43338" t="s">
        <v>87</v>
      </c>
    </row>
    <row r="43339" spans="1:16" x14ac:dyDescent="0.45">
      <c r="A43339" s="7" t="s">
        <v>20187</v>
      </c>
      <c r="B43339" s="8">
        <v>1260</v>
      </c>
      <c r="C43339" s="8" t="s">
        <v>87</v>
      </c>
      <c r="D43339" s="8">
        <v>14987732010251</v>
      </c>
      <c r="E43339" s="8">
        <v>4987732010254</v>
      </c>
      <c r="F43339" s="8"/>
      <c r="G43339" s="7" t="s">
        <v>20183</v>
      </c>
      <c r="H43339" s="7" t="s">
        <v>20182</v>
      </c>
      <c r="I43339" s="7" t="s">
        <v>20184</v>
      </c>
      <c r="J43339" s="7" t="s">
        <v>50</v>
      </c>
      <c r="K43339" s="7" t="s">
        <v>177</v>
      </c>
      <c r="L43339" s="8">
        <v>4987732010261</v>
      </c>
      <c r="M43339" s="7" t="s">
        <v>20182</v>
      </c>
      <c r="N43339" s="7" t="s">
        <v>561</v>
      </c>
      <c r="O43339" s="7">
        <v>1.2</v>
      </c>
      <c r="P43339" s="7" t="s">
        <v>87</v>
      </c>
    </row>
    <row r="43340" spans="1:16" x14ac:dyDescent="0.45">
      <c r="A43340" t="s">
        <v>20187</v>
      </c>
      <c r="B43340" s="1">
        <v>1260</v>
      </c>
      <c r="C43340" s="1" t="s">
        <v>87</v>
      </c>
      <c r="D43340" s="1">
        <v>14987290758633</v>
      </c>
      <c r="E43340" s="1">
        <v>4987290758636</v>
      </c>
      <c r="G43340" t="s">
        <v>20183</v>
      </c>
      <c r="H43340" t="s">
        <v>20182</v>
      </c>
      <c r="I43340" t="s">
        <v>20184</v>
      </c>
      <c r="J43340" t="s">
        <v>50</v>
      </c>
      <c r="K43340" t="s">
        <v>177</v>
      </c>
      <c r="L43340" s="1">
        <v>4987732010261</v>
      </c>
      <c r="M43340" t="s">
        <v>20182</v>
      </c>
      <c r="N43340" t="s">
        <v>561</v>
      </c>
      <c r="O43340">
        <v>1.2</v>
      </c>
      <c r="P43340" t="s">
        <v>87</v>
      </c>
    </row>
    <row r="43341" spans="1:16" x14ac:dyDescent="0.45">
      <c r="A43341" s="7" t="s">
        <v>20187</v>
      </c>
      <c r="B43341" s="8">
        <v>1260</v>
      </c>
      <c r="C43341" s="8" t="s">
        <v>87</v>
      </c>
      <c r="D43341" s="8">
        <v>14987173084903</v>
      </c>
      <c r="E43341" s="8">
        <v>4987173084906</v>
      </c>
      <c r="F43341" s="8"/>
      <c r="G43341" s="7" t="s">
        <v>20183</v>
      </c>
      <c r="H43341" s="7" t="s">
        <v>20182</v>
      </c>
      <c r="I43341" s="7" t="s">
        <v>20184</v>
      </c>
      <c r="J43341" s="7" t="s">
        <v>50</v>
      </c>
      <c r="K43341" s="7" t="s">
        <v>177</v>
      </c>
      <c r="L43341" s="8">
        <v>4987732010261</v>
      </c>
      <c r="M43341" s="7" t="s">
        <v>20182</v>
      </c>
      <c r="N43341" s="7" t="s">
        <v>561</v>
      </c>
      <c r="O43341" s="7">
        <v>1.2</v>
      </c>
      <c r="P43341" s="7" t="s">
        <v>87</v>
      </c>
    </row>
    <row r="43342" spans="1:16" x14ac:dyDescent="0.45">
      <c r="A43342" t="s">
        <v>20187</v>
      </c>
      <c r="B43342" s="1">
        <v>1260</v>
      </c>
      <c r="C43342" s="1" t="s">
        <v>87</v>
      </c>
      <c r="D43342" s="1">
        <v>14987173084903</v>
      </c>
      <c r="E43342" s="1">
        <v>4987173084906</v>
      </c>
      <c r="G43342" t="s">
        <v>20183</v>
      </c>
      <c r="H43342" t="s">
        <v>20182</v>
      </c>
      <c r="I43342" t="s">
        <v>20184</v>
      </c>
      <c r="J43342" t="s">
        <v>50</v>
      </c>
      <c r="K43342" t="s">
        <v>177</v>
      </c>
      <c r="L43342" s="1">
        <v>4987732014214</v>
      </c>
      <c r="M43342" t="s">
        <v>20182</v>
      </c>
      <c r="N43342" t="s">
        <v>561</v>
      </c>
      <c r="O43342">
        <v>1.2</v>
      </c>
      <c r="P43342" t="s">
        <v>87</v>
      </c>
    </row>
    <row r="43343" spans="1:16" x14ac:dyDescent="0.45">
      <c r="A43343" s="7" t="s">
        <v>20187</v>
      </c>
      <c r="B43343" s="8">
        <v>1260</v>
      </c>
      <c r="C43343" s="8" t="s">
        <v>87</v>
      </c>
      <c r="D43343" s="8">
        <v>14987732013214</v>
      </c>
      <c r="E43343" s="8">
        <v>4987732013217</v>
      </c>
      <c r="F43343" s="8"/>
      <c r="G43343" s="7" t="s">
        <v>20183</v>
      </c>
      <c r="H43343" s="7" t="s">
        <v>20182</v>
      </c>
      <c r="I43343" s="7" t="s">
        <v>20184</v>
      </c>
      <c r="J43343" s="7" t="s">
        <v>50</v>
      </c>
      <c r="K43343" s="7" t="s">
        <v>177</v>
      </c>
      <c r="L43343" s="8">
        <v>4987732014214</v>
      </c>
      <c r="M43343" s="7" t="s">
        <v>20182</v>
      </c>
      <c r="N43343" s="7" t="s">
        <v>561</v>
      </c>
      <c r="O43343" s="7">
        <v>1.2</v>
      </c>
      <c r="P43343" s="7" t="s">
        <v>87</v>
      </c>
    </row>
    <row r="43344" spans="1:16" x14ac:dyDescent="0.45">
      <c r="A43344" t="s">
        <v>20187</v>
      </c>
      <c r="B43344" s="1">
        <v>1260</v>
      </c>
      <c r="C43344" s="1" t="s">
        <v>87</v>
      </c>
      <c r="D43344" s="1">
        <v>14987394308734</v>
      </c>
      <c r="E43344" s="1">
        <v>4987394308737</v>
      </c>
      <c r="G43344" t="s">
        <v>20183</v>
      </c>
      <c r="H43344" t="s">
        <v>20182</v>
      </c>
      <c r="I43344" t="s">
        <v>20184</v>
      </c>
      <c r="J43344" t="s">
        <v>50</v>
      </c>
      <c r="K43344" t="s">
        <v>177</v>
      </c>
      <c r="L43344" s="1">
        <v>4987732014214</v>
      </c>
      <c r="M43344" t="s">
        <v>20182</v>
      </c>
      <c r="N43344" t="s">
        <v>561</v>
      </c>
      <c r="O43344">
        <v>1.2</v>
      </c>
      <c r="P43344" t="s">
        <v>87</v>
      </c>
    </row>
    <row r="43345" spans="1:16" x14ac:dyDescent="0.45">
      <c r="A43345" s="7" t="s">
        <v>20187</v>
      </c>
      <c r="B43345" s="8">
        <v>1260</v>
      </c>
      <c r="C43345" s="8" t="s">
        <v>87</v>
      </c>
      <c r="D43345" s="8">
        <v>14987290748634</v>
      </c>
      <c r="E43345" s="8">
        <v>4987290748637</v>
      </c>
      <c r="F43345" s="8"/>
      <c r="G43345" s="7" t="s">
        <v>20183</v>
      </c>
      <c r="H43345" s="7" t="s">
        <v>20182</v>
      </c>
      <c r="I43345" s="7" t="s">
        <v>20184</v>
      </c>
      <c r="J43345" s="7" t="s">
        <v>50</v>
      </c>
      <c r="K43345" s="7" t="s">
        <v>177</v>
      </c>
      <c r="L43345" s="8">
        <v>4987732014214</v>
      </c>
      <c r="M43345" s="7" t="s">
        <v>20182</v>
      </c>
      <c r="N43345" s="7" t="s">
        <v>561</v>
      </c>
      <c r="O43345" s="7">
        <v>1.2</v>
      </c>
      <c r="P43345" s="7" t="s">
        <v>87</v>
      </c>
    </row>
    <row r="43346" spans="1:16" x14ac:dyDescent="0.45">
      <c r="A43346" t="s">
        <v>20187</v>
      </c>
      <c r="B43346" s="1">
        <v>1260</v>
      </c>
      <c r="C43346" s="1" t="s">
        <v>87</v>
      </c>
      <c r="D43346" s="1">
        <v>14987190749069</v>
      </c>
      <c r="E43346" s="1">
        <v>4987190749062</v>
      </c>
      <c r="G43346" t="s">
        <v>20183</v>
      </c>
      <c r="H43346" t="s">
        <v>20182</v>
      </c>
      <c r="I43346" t="s">
        <v>20184</v>
      </c>
      <c r="J43346" t="s">
        <v>50</v>
      </c>
      <c r="K43346" t="s">
        <v>177</v>
      </c>
      <c r="L43346" s="1">
        <v>4987732014214</v>
      </c>
      <c r="M43346" t="s">
        <v>20182</v>
      </c>
      <c r="N43346" t="s">
        <v>561</v>
      </c>
      <c r="O43346">
        <v>1.2</v>
      </c>
      <c r="P43346" t="s">
        <v>87</v>
      </c>
    </row>
    <row r="43347" spans="1:16" x14ac:dyDescent="0.45">
      <c r="A43347" s="7" t="s">
        <v>26530</v>
      </c>
      <c r="B43347" s="8">
        <v>100</v>
      </c>
      <c r="C43347" s="8" t="s">
        <v>53</v>
      </c>
      <c r="D43347" s="8">
        <v>14987732011401</v>
      </c>
      <c r="E43347" s="8">
        <v>4987732011404</v>
      </c>
      <c r="F43347" s="8"/>
      <c r="G43347" s="7" t="s">
        <v>26528</v>
      </c>
      <c r="H43347" s="7" t="s">
        <v>26529</v>
      </c>
      <c r="I43347" s="7" t="s">
        <v>1153</v>
      </c>
      <c r="J43347" s="7" t="s">
        <v>50</v>
      </c>
      <c r="K43347" s="7" t="s">
        <v>51</v>
      </c>
      <c r="L43347" s="8">
        <v>4987732012418</v>
      </c>
      <c r="M43347" s="7" t="s">
        <v>26527</v>
      </c>
      <c r="N43347" s="7" t="s">
        <v>52</v>
      </c>
      <c r="O43347" s="7">
        <v>10</v>
      </c>
      <c r="P43347" s="7" t="s">
        <v>53</v>
      </c>
    </row>
    <row r="43348" spans="1:16" x14ac:dyDescent="0.45">
      <c r="A43348" t="s">
        <v>26530</v>
      </c>
      <c r="B43348" s="1">
        <v>1000</v>
      </c>
      <c r="C43348" s="1" t="s">
        <v>53</v>
      </c>
      <c r="D43348" s="1">
        <v>14987173084873</v>
      </c>
      <c r="E43348" s="1">
        <v>4987173084876</v>
      </c>
      <c r="G43348" t="s">
        <v>26528</v>
      </c>
      <c r="H43348" t="s">
        <v>26529</v>
      </c>
      <c r="I43348" t="s">
        <v>1153</v>
      </c>
      <c r="J43348" t="s">
        <v>50</v>
      </c>
      <c r="K43348" t="s">
        <v>51</v>
      </c>
      <c r="L43348" s="1">
        <v>4987732010186</v>
      </c>
      <c r="M43348" t="s">
        <v>26527</v>
      </c>
      <c r="N43348" t="s">
        <v>52</v>
      </c>
      <c r="O43348">
        <v>10</v>
      </c>
      <c r="P43348" t="s">
        <v>53</v>
      </c>
    </row>
    <row r="43349" spans="1:16" x14ac:dyDescent="0.45">
      <c r="A43349" s="7" t="s">
        <v>26530</v>
      </c>
      <c r="B43349" s="8">
        <v>1000</v>
      </c>
      <c r="C43349" s="8" t="s">
        <v>53</v>
      </c>
      <c r="D43349" s="8">
        <v>14987173084873</v>
      </c>
      <c r="E43349" s="8">
        <v>4987173084876</v>
      </c>
      <c r="F43349" s="8"/>
      <c r="G43349" s="7" t="s">
        <v>26528</v>
      </c>
      <c r="H43349" s="7" t="s">
        <v>26529</v>
      </c>
      <c r="I43349" s="7" t="s">
        <v>1153</v>
      </c>
      <c r="J43349" s="7" t="s">
        <v>50</v>
      </c>
      <c r="K43349" s="7" t="s">
        <v>51</v>
      </c>
      <c r="L43349" s="8">
        <v>4987732012418</v>
      </c>
      <c r="M43349" s="7" t="s">
        <v>26527</v>
      </c>
      <c r="N43349" s="7" t="s">
        <v>52</v>
      </c>
      <c r="O43349" s="7">
        <v>10</v>
      </c>
      <c r="P43349" s="7" t="s">
        <v>53</v>
      </c>
    </row>
    <row r="43350" spans="1:16" x14ac:dyDescent="0.45">
      <c r="A43350" t="s">
        <v>26530</v>
      </c>
      <c r="B43350" s="1">
        <v>1000</v>
      </c>
      <c r="C43350" s="1" t="s">
        <v>53</v>
      </c>
      <c r="D43350" s="1">
        <v>14987732010176</v>
      </c>
      <c r="E43350" s="1">
        <v>4987732010179</v>
      </c>
      <c r="G43350" t="s">
        <v>26528</v>
      </c>
      <c r="H43350" t="s">
        <v>26529</v>
      </c>
      <c r="I43350" t="s">
        <v>1153</v>
      </c>
      <c r="J43350" t="s">
        <v>50</v>
      </c>
      <c r="K43350" t="s">
        <v>51</v>
      </c>
      <c r="L43350" s="1">
        <v>4987732010186</v>
      </c>
      <c r="M43350" t="s">
        <v>26527</v>
      </c>
      <c r="N43350" t="s">
        <v>52</v>
      </c>
      <c r="O43350">
        <v>10</v>
      </c>
      <c r="P43350" t="s">
        <v>53</v>
      </c>
    </row>
    <row r="43351" spans="1:16" x14ac:dyDescent="0.45">
      <c r="A43351" s="7" t="s">
        <v>26530</v>
      </c>
      <c r="B43351" s="8">
        <v>1000</v>
      </c>
      <c r="C43351" s="8" t="s">
        <v>53</v>
      </c>
      <c r="D43351" s="8">
        <v>14987732011456</v>
      </c>
      <c r="E43351" s="8">
        <v>4987732011459</v>
      </c>
      <c r="F43351" s="8"/>
      <c r="G43351" s="7" t="s">
        <v>26528</v>
      </c>
      <c r="H43351" s="7" t="s">
        <v>26529</v>
      </c>
      <c r="I43351" s="7" t="s">
        <v>1153</v>
      </c>
      <c r="J43351" s="7" t="s">
        <v>50</v>
      </c>
      <c r="K43351" s="7" t="s">
        <v>51</v>
      </c>
      <c r="L43351" s="8">
        <v>4987732012418</v>
      </c>
      <c r="M43351" s="7" t="s">
        <v>26527</v>
      </c>
      <c r="N43351" s="7" t="s">
        <v>52</v>
      </c>
      <c r="O43351" s="7">
        <v>10</v>
      </c>
      <c r="P43351" s="7" t="s">
        <v>53</v>
      </c>
    </row>
    <row r="43352" spans="1:16" x14ac:dyDescent="0.45">
      <c r="A43352" t="s">
        <v>26530</v>
      </c>
      <c r="B43352" s="1">
        <v>100</v>
      </c>
      <c r="C43352" s="1" t="s">
        <v>53</v>
      </c>
      <c r="D43352" s="1">
        <v>14987173084866</v>
      </c>
      <c r="E43352" s="1">
        <v>4987173084869</v>
      </c>
      <c r="G43352" t="s">
        <v>26528</v>
      </c>
      <c r="H43352" t="s">
        <v>26529</v>
      </c>
      <c r="I43352" t="s">
        <v>1153</v>
      </c>
      <c r="J43352" t="s">
        <v>50</v>
      </c>
      <c r="K43352" t="s">
        <v>51</v>
      </c>
      <c r="L43352" s="1">
        <v>4987732010186</v>
      </c>
      <c r="M43352" t="s">
        <v>26527</v>
      </c>
      <c r="N43352" t="s">
        <v>52</v>
      </c>
      <c r="O43352">
        <v>10</v>
      </c>
      <c r="P43352" t="s">
        <v>53</v>
      </c>
    </row>
    <row r="43353" spans="1:16" x14ac:dyDescent="0.45">
      <c r="A43353" s="7" t="s">
        <v>26530</v>
      </c>
      <c r="B43353" s="8">
        <v>100</v>
      </c>
      <c r="C43353" s="8" t="s">
        <v>53</v>
      </c>
      <c r="D43353" s="8">
        <v>14987173084866</v>
      </c>
      <c r="E43353" s="8">
        <v>4987173084869</v>
      </c>
      <c r="F43353" s="8"/>
      <c r="G43353" s="7" t="s">
        <v>26528</v>
      </c>
      <c r="H43353" s="7" t="s">
        <v>26529</v>
      </c>
      <c r="I43353" s="7" t="s">
        <v>1153</v>
      </c>
      <c r="J43353" s="7" t="s">
        <v>50</v>
      </c>
      <c r="K43353" s="7" t="s">
        <v>51</v>
      </c>
      <c r="L43353" s="8">
        <v>4987732012418</v>
      </c>
      <c r="M43353" s="7" t="s">
        <v>26527</v>
      </c>
      <c r="N43353" s="7" t="s">
        <v>52</v>
      </c>
      <c r="O43353" s="7">
        <v>10</v>
      </c>
      <c r="P43353" s="7" t="s">
        <v>53</v>
      </c>
    </row>
    <row r="43354" spans="1:16" x14ac:dyDescent="0.45">
      <c r="A43354" t="s">
        <v>26530</v>
      </c>
      <c r="B43354" s="1">
        <v>100</v>
      </c>
      <c r="C43354" s="1" t="s">
        <v>53</v>
      </c>
      <c r="D43354" s="1">
        <v>14987732010169</v>
      </c>
      <c r="E43354" s="1">
        <v>4987732010162</v>
      </c>
      <c r="G43354" t="s">
        <v>26528</v>
      </c>
      <c r="H43354" t="s">
        <v>26529</v>
      </c>
      <c r="I43354" t="s">
        <v>1153</v>
      </c>
      <c r="J43354" t="s">
        <v>50</v>
      </c>
      <c r="K43354" t="s">
        <v>51</v>
      </c>
      <c r="L43354" s="1">
        <v>4987732010186</v>
      </c>
      <c r="M43354" t="s">
        <v>26527</v>
      </c>
      <c r="N43354" t="s">
        <v>52</v>
      </c>
      <c r="O43354">
        <v>10</v>
      </c>
      <c r="P43354" t="s">
        <v>53</v>
      </c>
    </row>
    <row r="43355" spans="1:16" x14ac:dyDescent="0.45">
      <c r="A43355" s="7" t="s">
        <v>20192</v>
      </c>
      <c r="B43355" s="8">
        <v>1000</v>
      </c>
      <c r="C43355" s="8" t="s">
        <v>53</v>
      </c>
      <c r="D43355" s="8">
        <v>14987290757650</v>
      </c>
      <c r="E43355" s="8">
        <v>4987290757653</v>
      </c>
      <c r="F43355" s="8"/>
      <c r="G43355" s="7" t="s">
        <v>20189</v>
      </c>
      <c r="H43355" s="7" t="s">
        <v>20190</v>
      </c>
      <c r="I43355" s="7" t="s">
        <v>1192</v>
      </c>
      <c r="J43355" s="7" t="s">
        <v>50</v>
      </c>
      <c r="K43355" s="7" t="s">
        <v>51</v>
      </c>
      <c r="L43355" s="8">
        <v>4987732010032</v>
      </c>
      <c r="M43355" s="7" t="s">
        <v>20188</v>
      </c>
      <c r="N43355" s="7" t="s">
        <v>52</v>
      </c>
      <c r="O43355" s="7">
        <v>10</v>
      </c>
      <c r="P43355" s="7" t="s">
        <v>53</v>
      </c>
    </row>
    <row r="43356" spans="1:16" x14ac:dyDescent="0.45">
      <c r="A43356" t="s">
        <v>20192</v>
      </c>
      <c r="B43356" s="1">
        <v>100</v>
      </c>
      <c r="C43356" s="1" t="s">
        <v>53</v>
      </c>
      <c r="D43356" s="1">
        <v>14987190534801</v>
      </c>
      <c r="E43356" s="1">
        <v>4987190534804</v>
      </c>
      <c r="G43356" t="s">
        <v>20189</v>
      </c>
      <c r="H43356" t="s">
        <v>20190</v>
      </c>
      <c r="I43356" t="s">
        <v>1192</v>
      </c>
      <c r="J43356" t="s">
        <v>50</v>
      </c>
      <c r="K43356" t="s">
        <v>51</v>
      </c>
      <c r="L43356" s="1">
        <v>4987732012210</v>
      </c>
      <c r="M43356" t="s">
        <v>20188</v>
      </c>
      <c r="N43356" t="s">
        <v>52</v>
      </c>
      <c r="O43356">
        <v>10</v>
      </c>
      <c r="P43356" t="s">
        <v>53</v>
      </c>
    </row>
    <row r="43357" spans="1:16" x14ac:dyDescent="0.45">
      <c r="A43357" s="7" t="s">
        <v>20192</v>
      </c>
      <c r="B43357" s="8">
        <v>100</v>
      </c>
      <c r="C43357" s="8" t="s">
        <v>53</v>
      </c>
      <c r="D43357" s="8">
        <v>14987923402001</v>
      </c>
      <c r="E43357" s="8">
        <v>4987923402004</v>
      </c>
      <c r="F43357" s="8"/>
      <c r="G43357" s="7" t="s">
        <v>20189</v>
      </c>
      <c r="H43357" s="7" t="s">
        <v>20190</v>
      </c>
      <c r="I43357" s="7" t="s">
        <v>1192</v>
      </c>
      <c r="J43357" s="7" t="s">
        <v>50</v>
      </c>
      <c r="K43357" s="7" t="s">
        <v>51</v>
      </c>
      <c r="L43357" s="8">
        <v>4987732010032</v>
      </c>
      <c r="M43357" s="7" t="s">
        <v>20188</v>
      </c>
      <c r="N43357" s="7" t="s">
        <v>52</v>
      </c>
      <c r="O43357" s="7">
        <v>10</v>
      </c>
      <c r="P43357" s="7" t="s">
        <v>53</v>
      </c>
    </row>
    <row r="43358" spans="1:16" x14ac:dyDescent="0.45">
      <c r="A43358" t="s">
        <v>20192</v>
      </c>
      <c r="B43358" s="1">
        <v>100</v>
      </c>
      <c r="C43358" s="1" t="s">
        <v>53</v>
      </c>
      <c r="D43358" s="1">
        <v>14987173083791</v>
      </c>
      <c r="E43358" s="1">
        <v>4987173083794</v>
      </c>
      <c r="G43358" t="s">
        <v>20189</v>
      </c>
      <c r="H43358" t="s">
        <v>20190</v>
      </c>
      <c r="I43358" t="s">
        <v>1192</v>
      </c>
      <c r="J43358" t="s">
        <v>50</v>
      </c>
      <c r="K43358" t="s">
        <v>51</v>
      </c>
      <c r="L43358" s="1">
        <v>4987732010032</v>
      </c>
      <c r="M43358" t="s">
        <v>20188</v>
      </c>
      <c r="N43358" t="s">
        <v>52</v>
      </c>
      <c r="O43358">
        <v>10</v>
      </c>
      <c r="P43358" t="s">
        <v>53</v>
      </c>
    </row>
    <row r="43359" spans="1:16" x14ac:dyDescent="0.45">
      <c r="A43359" s="7" t="s">
        <v>20192</v>
      </c>
      <c r="B43359" s="8">
        <v>100</v>
      </c>
      <c r="C43359" s="8" t="s">
        <v>53</v>
      </c>
      <c r="D43359" s="8">
        <v>14987173083791</v>
      </c>
      <c r="E43359" s="8">
        <v>4987173083794</v>
      </c>
      <c r="F43359" s="8"/>
      <c r="G43359" s="7" t="s">
        <v>20189</v>
      </c>
      <c r="H43359" s="7" t="s">
        <v>20190</v>
      </c>
      <c r="I43359" s="7" t="s">
        <v>1192</v>
      </c>
      <c r="J43359" s="7" t="s">
        <v>50</v>
      </c>
      <c r="K43359" s="7" t="s">
        <v>51</v>
      </c>
      <c r="L43359" s="8">
        <v>4987732012210</v>
      </c>
      <c r="M43359" s="7" t="s">
        <v>20188</v>
      </c>
      <c r="N43359" s="7" t="s">
        <v>52</v>
      </c>
      <c r="O43359" s="7">
        <v>10</v>
      </c>
      <c r="P43359" s="7" t="s">
        <v>53</v>
      </c>
    </row>
    <row r="43360" spans="1:16" x14ac:dyDescent="0.45">
      <c r="A43360" t="s">
        <v>20192</v>
      </c>
      <c r="B43360" s="1">
        <v>1000</v>
      </c>
      <c r="C43360" s="1" t="s">
        <v>53</v>
      </c>
      <c r="D43360" s="1">
        <v>14987732010022</v>
      </c>
      <c r="E43360" s="1">
        <v>4987732010025</v>
      </c>
      <c r="G43360" t="s">
        <v>20189</v>
      </c>
      <c r="H43360" t="s">
        <v>20190</v>
      </c>
      <c r="I43360" t="s">
        <v>1192</v>
      </c>
      <c r="J43360" t="s">
        <v>50</v>
      </c>
      <c r="K43360" t="s">
        <v>51</v>
      </c>
      <c r="L43360" s="1">
        <v>4987732010032</v>
      </c>
      <c r="M43360" t="s">
        <v>20188</v>
      </c>
      <c r="N43360" t="s">
        <v>52</v>
      </c>
      <c r="O43360">
        <v>10</v>
      </c>
      <c r="P43360" t="s">
        <v>53</v>
      </c>
    </row>
    <row r="43361" spans="1:16" x14ac:dyDescent="0.45">
      <c r="A43361" s="7" t="s">
        <v>20192</v>
      </c>
      <c r="B43361" s="8">
        <v>100</v>
      </c>
      <c r="C43361" s="8" t="s">
        <v>53</v>
      </c>
      <c r="D43361" s="8">
        <v>14987211127302</v>
      </c>
      <c r="E43361" s="8">
        <v>4987211127305</v>
      </c>
      <c r="F43361" s="8"/>
      <c r="G43361" s="7" t="s">
        <v>20189</v>
      </c>
      <c r="H43361" s="7" t="s">
        <v>20190</v>
      </c>
      <c r="I43361" s="7" t="s">
        <v>1192</v>
      </c>
      <c r="J43361" s="7" t="s">
        <v>50</v>
      </c>
      <c r="K43361" s="7" t="s">
        <v>51</v>
      </c>
      <c r="L43361" s="8">
        <v>4987732010032</v>
      </c>
      <c r="M43361" s="7" t="s">
        <v>20188</v>
      </c>
      <c r="N43361" s="7" t="s">
        <v>52</v>
      </c>
      <c r="O43361" s="7">
        <v>10</v>
      </c>
      <c r="P43361" s="7" t="s">
        <v>53</v>
      </c>
    </row>
    <row r="43362" spans="1:16" x14ac:dyDescent="0.45">
      <c r="A43362" t="s">
        <v>20192</v>
      </c>
      <c r="B43362" s="1">
        <v>100</v>
      </c>
      <c r="C43362" s="1" t="s">
        <v>53</v>
      </c>
      <c r="D43362" s="1">
        <v>14987211127302</v>
      </c>
      <c r="E43362" s="1">
        <v>4987211127305</v>
      </c>
      <c r="G43362" t="s">
        <v>20189</v>
      </c>
      <c r="H43362" t="s">
        <v>20190</v>
      </c>
      <c r="I43362" t="s">
        <v>1192</v>
      </c>
      <c r="J43362" t="s">
        <v>50</v>
      </c>
      <c r="K43362" t="s">
        <v>51</v>
      </c>
      <c r="L43362" s="1">
        <v>4987732012210</v>
      </c>
      <c r="M43362" t="s">
        <v>20188</v>
      </c>
      <c r="N43362" t="s">
        <v>52</v>
      </c>
      <c r="O43362">
        <v>10</v>
      </c>
      <c r="P43362" t="s">
        <v>53</v>
      </c>
    </row>
    <row r="43363" spans="1:16" x14ac:dyDescent="0.45">
      <c r="A43363" s="7" t="s">
        <v>20192</v>
      </c>
      <c r="B43363" s="8">
        <v>100</v>
      </c>
      <c r="C43363" s="8" t="s">
        <v>53</v>
      </c>
      <c r="D43363" s="8">
        <v>14987732011203</v>
      </c>
      <c r="E43363" s="8">
        <v>4987732011206</v>
      </c>
      <c r="F43363" s="8"/>
      <c r="G43363" s="7" t="s">
        <v>20189</v>
      </c>
      <c r="H43363" s="7" t="s">
        <v>20190</v>
      </c>
      <c r="I43363" s="7" t="s">
        <v>1192</v>
      </c>
      <c r="J43363" s="7" t="s">
        <v>50</v>
      </c>
      <c r="K43363" s="7" t="s">
        <v>51</v>
      </c>
      <c r="L43363" s="8">
        <v>4987732012210</v>
      </c>
      <c r="M43363" s="7" t="s">
        <v>20188</v>
      </c>
      <c r="N43363" s="7" t="s">
        <v>52</v>
      </c>
      <c r="O43363" s="7">
        <v>10</v>
      </c>
      <c r="P43363" s="7" t="s">
        <v>53</v>
      </c>
    </row>
    <row r="43364" spans="1:16" x14ac:dyDescent="0.45">
      <c r="A43364" t="s">
        <v>20192</v>
      </c>
      <c r="B43364" s="1">
        <v>1000</v>
      </c>
      <c r="C43364" s="1" t="s">
        <v>53</v>
      </c>
      <c r="D43364" s="1">
        <v>14987394308543</v>
      </c>
      <c r="E43364" s="1">
        <v>4987394308546</v>
      </c>
      <c r="G43364" t="s">
        <v>20189</v>
      </c>
      <c r="H43364" t="s">
        <v>20190</v>
      </c>
      <c r="I43364" t="s">
        <v>1192</v>
      </c>
      <c r="J43364" t="s">
        <v>50</v>
      </c>
      <c r="K43364" t="s">
        <v>51</v>
      </c>
      <c r="L43364" s="1">
        <v>4987732012210</v>
      </c>
      <c r="M43364" t="s">
        <v>20188</v>
      </c>
      <c r="N43364" t="s">
        <v>52</v>
      </c>
      <c r="O43364">
        <v>10</v>
      </c>
      <c r="P43364" t="s">
        <v>53</v>
      </c>
    </row>
    <row r="43365" spans="1:16" x14ac:dyDescent="0.45">
      <c r="A43365" s="7" t="s">
        <v>20192</v>
      </c>
      <c r="B43365" s="8">
        <v>100</v>
      </c>
      <c r="C43365" s="8" t="s">
        <v>53</v>
      </c>
      <c r="D43365" s="8">
        <v>14987732010015</v>
      </c>
      <c r="E43365" s="8">
        <v>4987732010018</v>
      </c>
      <c r="F43365" s="8"/>
      <c r="G43365" s="7" t="s">
        <v>20189</v>
      </c>
      <c r="H43365" s="7" t="s">
        <v>20190</v>
      </c>
      <c r="I43365" s="7" t="s">
        <v>1192</v>
      </c>
      <c r="J43365" s="7" t="s">
        <v>50</v>
      </c>
      <c r="K43365" s="7" t="s">
        <v>51</v>
      </c>
      <c r="L43365" s="8">
        <v>4987732010032</v>
      </c>
      <c r="M43365" s="7" t="s">
        <v>20188</v>
      </c>
      <c r="N43365" s="7" t="s">
        <v>52</v>
      </c>
      <c r="O43365" s="7">
        <v>10</v>
      </c>
      <c r="P43365" s="7" t="s">
        <v>53</v>
      </c>
    </row>
    <row r="43366" spans="1:16" x14ac:dyDescent="0.45">
      <c r="A43366" t="s">
        <v>20192</v>
      </c>
      <c r="B43366" s="1">
        <v>1000</v>
      </c>
      <c r="C43366" s="1" t="s">
        <v>53</v>
      </c>
      <c r="D43366" s="1">
        <v>14987376924525</v>
      </c>
      <c r="E43366" s="1">
        <v>4987376924528</v>
      </c>
      <c r="G43366" t="s">
        <v>20189</v>
      </c>
      <c r="H43366" t="s">
        <v>20190</v>
      </c>
      <c r="I43366" t="s">
        <v>1192</v>
      </c>
      <c r="J43366" t="s">
        <v>50</v>
      </c>
      <c r="K43366" t="s">
        <v>51</v>
      </c>
      <c r="L43366" s="1">
        <v>4987732012210</v>
      </c>
      <c r="M43366" t="s">
        <v>20188</v>
      </c>
      <c r="N43366" t="s">
        <v>52</v>
      </c>
      <c r="O43366">
        <v>10</v>
      </c>
      <c r="P43366" t="s">
        <v>53</v>
      </c>
    </row>
    <row r="43367" spans="1:16" x14ac:dyDescent="0.45">
      <c r="A43367" s="7" t="s">
        <v>20192</v>
      </c>
      <c r="B43367" s="8">
        <v>1000</v>
      </c>
      <c r="C43367" s="8" t="s">
        <v>53</v>
      </c>
      <c r="D43367" s="8">
        <v>14987190534856</v>
      </c>
      <c r="E43367" s="8">
        <v>4987190534859</v>
      </c>
      <c r="F43367" s="8"/>
      <c r="G43367" s="7" t="s">
        <v>20189</v>
      </c>
      <c r="H43367" s="7" t="s">
        <v>20190</v>
      </c>
      <c r="I43367" s="7" t="s">
        <v>1192</v>
      </c>
      <c r="J43367" s="7" t="s">
        <v>50</v>
      </c>
      <c r="K43367" s="7" t="s">
        <v>51</v>
      </c>
      <c r="L43367" s="8">
        <v>4987732012210</v>
      </c>
      <c r="M43367" s="7" t="s">
        <v>20188</v>
      </c>
      <c r="N43367" s="7" t="s">
        <v>52</v>
      </c>
      <c r="O43367" s="7">
        <v>10</v>
      </c>
      <c r="P43367" s="7" t="s">
        <v>53</v>
      </c>
    </row>
    <row r="43368" spans="1:16" x14ac:dyDescent="0.45">
      <c r="A43368" t="s">
        <v>20192</v>
      </c>
      <c r="B43368" s="1">
        <v>100</v>
      </c>
      <c r="C43368" s="1" t="s">
        <v>53</v>
      </c>
      <c r="D43368" s="1">
        <v>14987394308536</v>
      </c>
      <c r="E43368" s="1">
        <v>4987394308539</v>
      </c>
      <c r="G43368" t="s">
        <v>20189</v>
      </c>
      <c r="H43368" t="s">
        <v>20190</v>
      </c>
      <c r="I43368" t="s">
        <v>1192</v>
      </c>
      <c r="J43368" t="s">
        <v>50</v>
      </c>
      <c r="K43368" t="s">
        <v>51</v>
      </c>
      <c r="L43368" s="1">
        <v>4987732012210</v>
      </c>
      <c r="M43368" t="s">
        <v>20188</v>
      </c>
      <c r="N43368" t="s">
        <v>52</v>
      </c>
      <c r="O43368">
        <v>10</v>
      </c>
      <c r="P43368" t="s">
        <v>53</v>
      </c>
    </row>
    <row r="43369" spans="1:16" x14ac:dyDescent="0.45">
      <c r="A43369" s="7" t="s">
        <v>20192</v>
      </c>
      <c r="B43369" s="8">
        <v>1000</v>
      </c>
      <c r="C43369" s="8" t="s">
        <v>53</v>
      </c>
      <c r="D43369" s="8">
        <v>14987173083807</v>
      </c>
      <c r="E43369" s="8">
        <v>4987173083800</v>
      </c>
      <c r="F43369" s="8"/>
      <c r="G43369" s="7" t="s">
        <v>20189</v>
      </c>
      <c r="H43369" s="7" t="s">
        <v>20190</v>
      </c>
      <c r="I43369" s="7" t="s">
        <v>1192</v>
      </c>
      <c r="J43369" s="7" t="s">
        <v>50</v>
      </c>
      <c r="K43369" s="7" t="s">
        <v>51</v>
      </c>
      <c r="L43369" s="8">
        <v>4987732010032</v>
      </c>
      <c r="M43369" s="7" t="s">
        <v>20188</v>
      </c>
      <c r="N43369" s="7" t="s">
        <v>52</v>
      </c>
      <c r="O43369" s="7">
        <v>10</v>
      </c>
      <c r="P43369" s="7" t="s">
        <v>53</v>
      </c>
    </row>
    <row r="43370" spans="1:16" x14ac:dyDescent="0.45">
      <c r="A43370" t="s">
        <v>20192</v>
      </c>
      <c r="B43370" s="1">
        <v>1000</v>
      </c>
      <c r="C43370" s="1" t="s">
        <v>53</v>
      </c>
      <c r="D43370" s="1">
        <v>14987173083807</v>
      </c>
      <c r="E43370" s="1">
        <v>4987173083800</v>
      </c>
      <c r="G43370" t="s">
        <v>20189</v>
      </c>
      <c r="H43370" t="s">
        <v>20190</v>
      </c>
      <c r="I43370" t="s">
        <v>1192</v>
      </c>
      <c r="J43370" t="s">
        <v>50</v>
      </c>
      <c r="K43370" t="s">
        <v>51</v>
      </c>
      <c r="L43370" s="1">
        <v>4987732012210</v>
      </c>
      <c r="M43370" t="s">
        <v>20188</v>
      </c>
      <c r="N43370" t="s">
        <v>52</v>
      </c>
      <c r="O43370">
        <v>10</v>
      </c>
      <c r="P43370" t="s">
        <v>53</v>
      </c>
    </row>
    <row r="43371" spans="1:16" x14ac:dyDescent="0.45">
      <c r="A43371" s="7" t="s">
        <v>20192</v>
      </c>
      <c r="B43371" s="8">
        <v>1000</v>
      </c>
      <c r="C43371" s="8" t="s">
        <v>53</v>
      </c>
      <c r="D43371" s="8">
        <v>14987732011258</v>
      </c>
      <c r="E43371" s="8">
        <v>4987732011251</v>
      </c>
      <c r="F43371" s="8"/>
      <c r="G43371" s="7" t="s">
        <v>20189</v>
      </c>
      <c r="H43371" s="7" t="s">
        <v>20190</v>
      </c>
      <c r="I43371" s="7" t="s">
        <v>1192</v>
      </c>
      <c r="J43371" s="7" t="s">
        <v>50</v>
      </c>
      <c r="K43371" s="7" t="s">
        <v>51</v>
      </c>
      <c r="L43371" s="8">
        <v>4987732012210</v>
      </c>
      <c r="M43371" s="7" t="s">
        <v>20188</v>
      </c>
      <c r="N43371" s="7" t="s">
        <v>52</v>
      </c>
      <c r="O43371" s="7">
        <v>10</v>
      </c>
      <c r="P43371" s="7" t="s">
        <v>53</v>
      </c>
    </row>
    <row r="43372" spans="1:16" x14ac:dyDescent="0.45">
      <c r="A43372" t="s">
        <v>20192</v>
      </c>
      <c r="B43372" s="1">
        <v>100</v>
      </c>
      <c r="C43372" s="1" t="s">
        <v>53</v>
      </c>
      <c r="D43372" s="1">
        <v>14987376924518</v>
      </c>
      <c r="E43372" s="1">
        <v>4987376924511</v>
      </c>
      <c r="G43372" t="s">
        <v>20189</v>
      </c>
      <c r="H43372" t="s">
        <v>20190</v>
      </c>
      <c r="I43372" t="s">
        <v>1192</v>
      </c>
      <c r="J43372" t="s">
        <v>50</v>
      </c>
      <c r="K43372" t="s">
        <v>51</v>
      </c>
      <c r="L43372" s="1">
        <v>4987732012210</v>
      </c>
      <c r="M43372" t="s">
        <v>20188</v>
      </c>
      <c r="N43372" t="s">
        <v>52</v>
      </c>
      <c r="O43372">
        <v>10</v>
      </c>
      <c r="P43372" t="s">
        <v>53</v>
      </c>
    </row>
    <row r="43373" spans="1:16" x14ac:dyDescent="0.45">
      <c r="A43373" s="7" t="s">
        <v>20192</v>
      </c>
      <c r="B43373" s="8">
        <v>1000</v>
      </c>
      <c r="C43373" s="8" t="s">
        <v>53</v>
      </c>
      <c r="D43373" s="8">
        <v>14987923402049</v>
      </c>
      <c r="E43373" s="8">
        <v>4987923402042</v>
      </c>
      <c r="F43373" s="8"/>
      <c r="G43373" s="7" t="s">
        <v>20189</v>
      </c>
      <c r="H43373" s="7" t="s">
        <v>20190</v>
      </c>
      <c r="I43373" s="7" t="s">
        <v>1192</v>
      </c>
      <c r="J43373" s="7" t="s">
        <v>50</v>
      </c>
      <c r="K43373" s="7" t="s">
        <v>51</v>
      </c>
      <c r="L43373" s="8">
        <v>4987732010032</v>
      </c>
      <c r="M43373" s="7" t="s">
        <v>20188</v>
      </c>
      <c r="N43373" s="7" t="s">
        <v>52</v>
      </c>
      <c r="O43373" s="7">
        <v>10</v>
      </c>
      <c r="P43373" s="7" t="s">
        <v>53</v>
      </c>
    </row>
    <row r="43374" spans="1:16" x14ac:dyDescent="0.45">
      <c r="A43374" t="s">
        <v>20192</v>
      </c>
      <c r="B43374" s="1">
        <v>1000</v>
      </c>
      <c r="C43374" s="1" t="s">
        <v>53</v>
      </c>
      <c r="D43374" s="1">
        <v>14987211127319</v>
      </c>
      <c r="E43374" s="1">
        <v>4987211127312</v>
      </c>
      <c r="G43374" t="s">
        <v>20189</v>
      </c>
      <c r="H43374" t="s">
        <v>20190</v>
      </c>
      <c r="I43374" t="s">
        <v>1192</v>
      </c>
      <c r="J43374" t="s">
        <v>50</v>
      </c>
      <c r="K43374" t="s">
        <v>51</v>
      </c>
      <c r="L43374" s="1">
        <v>4987732010032</v>
      </c>
      <c r="M43374" t="s">
        <v>20188</v>
      </c>
      <c r="N43374" t="s">
        <v>52</v>
      </c>
      <c r="O43374">
        <v>10</v>
      </c>
      <c r="P43374" t="s">
        <v>53</v>
      </c>
    </row>
    <row r="43375" spans="1:16" x14ac:dyDescent="0.45">
      <c r="A43375" s="7" t="s">
        <v>20192</v>
      </c>
      <c r="B43375" s="8">
        <v>1000</v>
      </c>
      <c r="C43375" s="8" t="s">
        <v>53</v>
      </c>
      <c r="D43375" s="8">
        <v>14987211127319</v>
      </c>
      <c r="E43375" s="8">
        <v>4987211127312</v>
      </c>
      <c r="F43375" s="8"/>
      <c r="G43375" s="7" t="s">
        <v>20189</v>
      </c>
      <c r="H43375" s="7" t="s">
        <v>20190</v>
      </c>
      <c r="I43375" s="7" t="s">
        <v>1192</v>
      </c>
      <c r="J43375" s="7" t="s">
        <v>50</v>
      </c>
      <c r="K43375" s="7" t="s">
        <v>51</v>
      </c>
      <c r="L43375" s="8">
        <v>4987732012210</v>
      </c>
      <c r="M43375" s="7" t="s">
        <v>20188</v>
      </c>
      <c r="N43375" s="7" t="s">
        <v>52</v>
      </c>
      <c r="O43375" s="7">
        <v>10</v>
      </c>
      <c r="P43375" s="7" t="s">
        <v>53</v>
      </c>
    </row>
    <row r="43376" spans="1:16" x14ac:dyDescent="0.45">
      <c r="A43376" t="s">
        <v>20192</v>
      </c>
      <c r="B43376" s="1">
        <v>100</v>
      </c>
      <c r="C43376" s="1" t="s">
        <v>53</v>
      </c>
      <c r="D43376" s="1">
        <v>14987290757629</v>
      </c>
      <c r="E43376" s="1">
        <v>4987290757622</v>
      </c>
      <c r="G43376" t="s">
        <v>20189</v>
      </c>
      <c r="H43376" t="s">
        <v>20190</v>
      </c>
      <c r="I43376" t="s">
        <v>1192</v>
      </c>
      <c r="J43376" t="s">
        <v>50</v>
      </c>
      <c r="K43376" t="s">
        <v>51</v>
      </c>
      <c r="L43376" s="1">
        <v>4987732010032</v>
      </c>
      <c r="M43376" t="s">
        <v>20188</v>
      </c>
      <c r="N43376" t="s">
        <v>52</v>
      </c>
      <c r="O43376">
        <v>10</v>
      </c>
      <c r="P43376" t="s">
        <v>53</v>
      </c>
    </row>
    <row r="43377" spans="1:16" x14ac:dyDescent="0.45">
      <c r="A43377" s="7" t="s">
        <v>20191</v>
      </c>
      <c r="B43377" s="8">
        <v>1000</v>
      </c>
      <c r="C43377" s="8" t="s">
        <v>53</v>
      </c>
      <c r="D43377" s="8">
        <v>14987211127340</v>
      </c>
      <c r="E43377" s="8">
        <v>4987211127343</v>
      </c>
      <c r="F43377" s="8"/>
      <c r="G43377" s="7" t="s">
        <v>20189</v>
      </c>
      <c r="H43377" s="7" t="s">
        <v>20190</v>
      </c>
      <c r="I43377" s="7" t="s">
        <v>1192</v>
      </c>
      <c r="J43377" s="7" t="s">
        <v>50</v>
      </c>
      <c r="K43377" s="7" t="s">
        <v>51</v>
      </c>
      <c r="L43377" s="8">
        <v>4987211227340</v>
      </c>
      <c r="M43377" s="7" t="s">
        <v>20188</v>
      </c>
      <c r="N43377" s="7" t="s">
        <v>56</v>
      </c>
      <c r="O43377" s="7">
        <v>1000</v>
      </c>
      <c r="P43377" s="7" t="s">
        <v>53</v>
      </c>
    </row>
    <row r="43378" spans="1:16" x14ac:dyDescent="0.45">
      <c r="A43378" t="s">
        <v>20191</v>
      </c>
      <c r="B43378" s="1">
        <v>1000</v>
      </c>
      <c r="C43378" s="1" t="s">
        <v>53</v>
      </c>
      <c r="D43378" s="1">
        <v>14987376924532</v>
      </c>
      <c r="E43378" s="1">
        <v>4987376924535</v>
      </c>
      <c r="G43378" t="s">
        <v>20189</v>
      </c>
      <c r="H43378" t="s">
        <v>20190</v>
      </c>
      <c r="I43378" t="s">
        <v>1192</v>
      </c>
      <c r="J43378" t="s">
        <v>50</v>
      </c>
      <c r="K43378" t="s">
        <v>51</v>
      </c>
      <c r="L43378" s="1">
        <v>4987376924597</v>
      </c>
      <c r="M43378" t="s">
        <v>20188</v>
      </c>
      <c r="N43378" t="s">
        <v>56</v>
      </c>
      <c r="O43378">
        <v>1000</v>
      </c>
      <c r="P43378" t="s">
        <v>53</v>
      </c>
    </row>
    <row r="43379" spans="1:16" x14ac:dyDescent="0.45">
      <c r="A43379" s="7" t="s">
        <v>20191</v>
      </c>
      <c r="B43379" s="8">
        <v>1000</v>
      </c>
      <c r="C43379" s="8" t="s">
        <v>53</v>
      </c>
      <c r="D43379" s="8">
        <v>14987190534863</v>
      </c>
      <c r="E43379" s="8">
        <v>4987190534866</v>
      </c>
      <c r="F43379" s="8"/>
      <c r="G43379" s="7" t="s">
        <v>20189</v>
      </c>
      <c r="H43379" s="7" t="s">
        <v>20190</v>
      </c>
      <c r="I43379" s="7" t="s">
        <v>1192</v>
      </c>
      <c r="J43379" s="7" t="s">
        <v>50</v>
      </c>
      <c r="K43379" s="7" t="s">
        <v>51</v>
      </c>
      <c r="L43379" s="8">
        <v>4987190678768</v>
      </c>
      <c r="M43379" s="7" t="s">
        <v>20188</v>
      </c>
      <c r="N43379" s="7" t="s">
        <v>56</v>
      </c>
      <c r="O43379" s="7">
        <v>1000</v>
      </c>
      <c r="P43379" s="7" t="s">
        <v>53</v>
      </c>
    </row>
    <row r="43380" spans="1:16" x14ac:dyDescent="0.45">
      <c r="A43380" t="s">
        <v>20191</v>
      </c>
      <c r="B43380" s="1">
        <v>1000</v>
      </c>
      <c r="C43380" s="1" t="s">
        <v>53</v>
      </c>
      <c r="D43380" s="1">
        <v>14987923402094</v>
      </c>
      <c r="E43380" s="1">
        <v>4987923402097</v>
      </c>
      <c r="G43380" t="s">
        <v>20189</v>
      </c>
      <c r="H43380" t="s">
        <v>20190</v>
      </c>
      <c r="I43380" t="s">
        <v>1192</v>
      </c>
      <c r="J43380" t="s">
        <v>50</v>
      </c>
      <c r="K43380" t="s">
        <v>51</v>
      </c>
      <c r="L43380" s="1">
        <v>4987923404060</v>
      </c>
      <c r="M43380" t="s">
        <v>20188</v>
      </c>
      <c r="N43380" t="s">
        <v>56</v>
      </c>
      <c r="O43380">
        <v>1000</v>
      </c>
      <c r="P43380" t="s">
        <v>53</v>
      </c>
    </row>
    <row r="43381" spans="1:16" x14ac:dyDescent="0.45">
      <c r="A43381" s="7" t="s">
        <v>20191</v>
      </c>
      <c r="B43381" s="8">
        <v>1000</v>
      </c>
      <c r="C43381" s="8" t="s">
        <v>53</v>
      </c>
      <c r="D43381" s="8">
        <v>14987394308574</v>
      </c>
      <c r="E43381" s="8">
        <v>4987394308577</v>
      </c>
      <c r="F43381" s="8"/>
      <c r="G43381" s="7" t="s">
        <v>20189</v>
      </c>
      <c r="H43381" s="7" t="s">
        <v>20190</v>
      </c>
      <c r="I43381" s="7" t="s">
        <v>1192</v>
      </c>
      <c r="J43381" s="7" t="s">
        <v>50</v>
      </c>
      <c r="K43381" s="7" t="s">
        <v>51</v>
      </c>
      <c r="L43381" s="8">
        <v>4987732012265</v>
      </c>
      <c r="M43381" s="7" t="s">
        <v>20188</v>
      </c>
      <c r="N43381" s="7" t="s">
        <v>56</v>
      </c>
      <c r="O43381" s="7">
        <v>1000</v>
      </c>
      <c r="P43381" s="7" t="s">
        <v>53</v>
      </c>
    </row>
    <row r="43382" spans="1:16" x14ac:dyDescent="0.45">
      <c r="A43382" t="s">
        <v>20191</v>
      </c>
      <c r="B43382" s="1">
        <v>1000</v>
      </c>
      <c r="C43382" s="1" t="s">
        <v>53</v>
      </c>
      <c r="D43382" s="1">
        <v>14987732011265</v>
      </c>
      <c r="E43382" s="1">
        <v>4987732011268</v>
      </c>
      <c r="G43382" t="s">
        <v>20189</v>
      </c>
      <c r="H43382" t="s">
        <v>20190</v>
      </c>
      <c r="I43382" t="s">
        <v>1192</v>
      </c>
      <c r="J43382" t="s">
        <v>50</v>
      </c>
      <c r="K43382" t="s">
        <v>51</v>
      </c>
      <c r="L43382" s="1">
        <v>4987732012265</v>
      </c>
      <c r="M43382" t="s">
        <v>20188</v>
      </c>
      <c r="N43382" t="s">
        <v>56</v>
      </c>
      <c r="O43382">
        <v>1000</v>
      </c>
      <c r="P43382" t="s">
        <v>53</v>
      </c>
    </row>
    <row r="43383" spans="1:16" x14ac:dyDescent="0.45">
      <c r="A43383" s="7" t="s">
        <v>20191</v>
      </c>
      <c r="B43383" s="8">
        <v>1000</v>
      </c>
      <c r="C43383" s="8" t="s">
        <v>53</v>
      </c>
      <c r="D43383" s="8">
        <v>14987732010046</v>
      </c>
      <c r="E43383" s="8">
        <v>4987732010049</v>
      </c>
      <c r="F43383" s="8"/>
      <c r="G43383" s="7" t="s">
        <v>20189</v>
      </c>
      <c r="H43383" s="7" t="s">
        <v>20190</v>
      </c>
      <c r="I43383" s="7" t="s">
        <v>1192</v>
      </c>
      <c r="J43383" s="7" t="s">
        <v>50</v>
      </c>
      <c r="K43383" s="7" t="s">
        <v>51</v>
      </c>
      <c r="L43383" s="8">
        <v>4987732010056</v>
      </c>
      <c r="M43383" s="7" t="s">
        <v>20188</v>
      </c>
      <c r="N43383" s="7" t="s">
        <v>56</v>
      </c>
      <c r="O43383" s="7">
        <v>1000</v>
      </c>
      <c r="P43383" s="7" t="s">
        <v>53</v>
      </c>
    </row>
    <row r="43384" spans="1:16" x14ac:dyDescent="0.45">
      <c r="A43384" t="s">
        <v>20191</v>
      </c>
      <c r="B43384" s="1">
        <v>1000</v>
      </c>
      <c r="C43384" s="1" t="s">
        <v>53</v>
      </c>
      <c r="D43384" s="1">
        <v>14987290757667</v>
      </c>
      <c r="E43384" s="1">
        <v>4987290757660</v>
      </c>
      <c r="G43384" t="s">
        <v>20189</v>
      </c>
      <c r="H43384" t="s">
        <v>20190</v>
      </c>
      <c r="I43384" t="s">
        <v>1192</v>
      </c>
      <c r="J43384" t="s">
        <v>50</v>
      </c>
      <c r="K43384" t="s">
        <v>51</v>
      </c>
      <c r="L43384" s="1">
        <v>4987732010056</v>
      </c>
      <c r="M43384" t="s">
        <v>20188</v>
      </c>
      <c r="N43384" t="s">
        <v>56</v>
      </c>
      <c r="O43384">
        <v>1000</v>
      </c>
      <c r="P43384" t="s">
        <v>53</v>
      </c>
    </row>
    <row r="43385" spans="1:16" x14ac:dyDescent="0.45">
      <c r="A43385" s="7" t="s">
        <v>20191</v>
      </c>
      <c r="B43385" s="8">
        <v>1000</v>
      </c>
      <c r="C43385" s="8" t="s">
        <v>53</v>
      </c>
      <c r="D43385" s="8">
        <v>14987173083937</v>
      </c>
      <c r="E43385" s="8">
        <v>4987173083930</v>
      </c>
      <c r="F43385" s="8"/>
      <c r="G43385" s="7" t="s">
        <v>20189</v>
      </c>
      <c r="H43385" s="7" t="s">
        <v>20190</v>
      </c>
      <c r="I43385" s="7" t="s">
        <v>1192</v>
      </c>
      <c r="J43385" s="7" t="s">
        <v>50</v>
      </c>
      <c r="K43385" s="7" t="s">
        <v>51</v>
      </c>
      <c r="L43385" s="8">
        <v>4987173555130</v>
      </c>
      <c r="M43385" s="7" t="s">
        <v>20188</v>
      </c>
      <c r="N43385" s="7" t="s">
        <v>56</v>
      </c>
      <c r="O43385" s="7">
        <v>1000</v>
      </c>
      <c r="P43385" s="7" t="s">
        <v>53</v>
      </c>
    </row>
    <row r="43386" spans="1:16" x14ac:dyDescent="0.45">
      <c r="A43386" t="s">
        <v>20197</v>
      </c>
      <c r="B43386" s="1">
        <v>100</v>
      </c>
      <c r="C43386" s="1" t="s">
        <v>53</v>
      </c>
      <c r="D43386" s="1">
        <v>14987190534900</v>
      </c>
      <c r="E43386" s="1">
        <v>4987190534903</v>
      </c>
      <c r="G43386" t="s">
        <v>20194</v>
      </c>
      <c r="H43386" t="s">
        <v>20195</v>
      </c>
      <c r="I43386" t="s">
        <v>10075</v>
      </c>
      <c r="J43386" t="s">
        <v>50</v>
      </c>
      <c r="K43386" t="s">
        <v>51</v>
      </c>
      <c r="L43386" s="1">
        <v>4987732012111</v>
      </c>
      <c r="M43386" t="s">
        <v>20193</v>
      </c>
      <c r="N43386" t="s">
        <v>52</v>
      </c>
      <c r="O43386">
        <v>10</v>
      </c>
      <c r="P43386" t="s">
        <v>53</v>
      </c>
    </row>
    <row r="43387" spans="1:16" x14ac:dyDescent="0.45">
      <c r="A43387" s="7" t="s">
        <v>20197</v>
      </c>
      <c r="B43387" s="8">
        <v>100</v>
      </c>
      <c r="C43387" s="8" t="s">
        <v>53</v>
      </c>
      <c r="D43387" s="8">
        <v>14987923402100</v>
      </c>
      <c r="E43387" s="8">
        <v>4987923402103</v>
      </c>
      <c r="F43387" s="8"/>
      <c r="G43387" s="7" t="s">
        <v>20194</v>
      </c>
      <c r="H43387" s="7" t="s">
        <v>20195</v>
      </c>
      <c r="I43387" s="7" t="s">
        <v>10075</v>
      </c>
      <c r="J43387" s="7" t="s">
        <v>50</v>
      </c>
      <c r="K43387" s="7" t="s">
        <v>51</v>
      </c>
      <c r="L43387" s="8">
        <v>4987732010087</v>
      </c>
      <c r="M43387" s="7" t="s">
        <v>20193</v>
      </c>
      <c r="N43387" s="7" t="s">
        <v>52</v>
      </c>
      <c r="O43387" s="7">
        <v>10</v>
      </c>
      <c r="P43387" s="7" t="s">
        <v>53</v>
      </c>
    </row>
    <row r="43388" spans="1:16" x14ac:dyDescent="0.45">
      <c r="A43388" t="s">
        <v>20197</v>
      </c>
      <c r="B43388" s="1">
        <v>100</v>
      </c>
      <c r="C43388" s="1" t="s">
        <v>53</v>
      </c>
      <c r="D43388" s="1">
        <v>14987732010060</v>
      </c>
      <c r="E43388" s="1">
        <v>4987732010063</v>
      </c>
      <c r="G43388" t="s">
        <v>20194</v>
      </c>
      <c r="H43388" t="s">
        <v>20195</v>
      </c>
      <c r="I43388" t="s">
        <v>10075</v>
      </c>
      <c r="J43388" t="s">
        <v>50</v>
      </c>
      <c r="K43388" t="s">
        <v>51</v>
      </c>
      <c r="L43388" s="1">
        <v>4987732010087</v>
      </c>
      <c r="M43388" t="s">
        <v>20193</v>
      </c>
      <c r="N43388" t="s">
        <v>52</v>
      </c>
      <c r="O43388">
        <v>10</v>
      </c>
      <c r="P43388" t="s">
        <v>53</v>
      </c>
    </row>
    <row r="43389" spans="1:16" x14ac:dyDescent="0.45">
      <c r="A43389" s="7" t="s">
        <v>20197</v>
      </c>
      <c r="B43389" s="8">
        <v>100</v>
      </c>
      <c r="C43389" s="8" t="s">
        <v>53</v>
      </c>
      <c r="D43389" s="8">
        <v>14987394308550</v>
      </c>
      <c r="E43389" s="8">
        <v>4987394308553</v>
      </c>
      <c r="F43389" s="8"/>
      <c r="G43389" s="7" t="s">
        <v>20194</v>
      </c>
      <c r="H43389" s="7" t="s">
        <v>20195</v>
      </c>
      <c r="I43389" s="7" t="s">
        <v>10075</v>
      </c>
      <c r="J43389" s="7" t="s">
        <v>50</v>
      </c>
      <c r="K43389" s="7" t="s">
        <v>51</v>
      </c>
      <c r="L43389" s="8">
        <v>4987732012111</v>
      </c>
      <c r="M43389" s="7" t="s">
        <v>20193</v>
      </c>
      <c r="N43389" s="7" t="s">
        <v>52</v>
      </c>
      <c r="O43389" s="7">
        <v>10</v>
      </c>
      <c r="P43389" s="7" t="s">
        <v>53</v>
      </c>
    </row>
    <row r="43390" spans="1:16" x14ac:dyDescent="0.45">
      <c r="A43390" t="s">
        <v>20197</v>
      </c>
      <c r="B43390" s="1">
        <v>1000</v>
      </c>
      <c r="C43390" s="1" t="s">
        <v>53</v>
      </c>
      <c r="D43390" s="1">
        <v>14987173083821</v>
      </c>
      <c r="E43390" s="1">
        <v>4987173083824</v>
      </c>
      <c r="G43390" t="s">
        <v>20194</v>
      </c>
      <c r="H43390" t="s">
        <v>20195</v>
      </c>
      <c r="I43390" t="s">
        <v>10075</v>
      </c>
      <c r="J43390" t="s">
        <v>50</v>
      </c>
      <c r="K43390" t="s">
        <v>51</v>
      </c>
      <c r="L43390" s="1">
        <v>4987732010087</v>
      </c>
      <c r="M43390" t="s">
        <v>20193</v>
      </c>
      <c r="N43390" t="s">
        <v>52</v>
      </c>
      <c r="O43390">
        <v>10</v>
      </c>
      <c r="P43390" t="s">
        <v>53</v>
      </c>
    </row>
    <row r="43391" spans="1:16" x14ac:dyDescent="0.45">
      <c r="A43391" s="7" t="s">
        <v>20197</v>
      </c>
      <c r="B43391" s="8">
        <v>1000</v>
      </c>
      <c r="C43391" s="8" t="s">
        <v>53</v>
      </c>
      <c r="D43391" s="8">
        <v>14987173083821</v>
      </c>
      <c r="E43391" s="8">
        <v>4987173083824</v>
      </c>
      <c r="F43391" s="8"/>
      <c r="G43391" s="7" t="s">
        <v>20194</v>
      </c>
      <c r="H43391" s="7" t="s">
        <v>20195</v>
      </c>
      <c r="I43391" s="7" t="s">
        <v>10075</v>
      </c>
      <c r="J43391" s="7" t="s">
        <v>50</v>
      </c>
      <c r="K43391" s="7" t="s">
        <v>51</v>
      </c>
      <c r="L43391" s="8">
        <v>4987732012111</v>
      </c>
      <c r="M43391" s="7" t="s">
        <v>20193</v>
      </c>
      <c r="N43391" s="7" t="s">
        <v>52</v>
      </c>
      <c r="O43391" s="7">
        <v>10</v>
      </c>
      <c r="P43391" s="7" t="s">
        <v>53</v>
      </c>
    </row>
    <row r="43392" spans="1:16" x14ac:dyDescent="0.45">
      <c r="A43392" t="s">
        <v>20197</v>
      </c>
      <c r="B43392" s="1">
        <v>1000</v>
      </c>
      <c r="C43392" s="1" t="s">
        <v>53</v>
      </c>
      <c r="D43392" s="1">
        <v>14987211127333</v>
      </c>
      <c r="E43392" s="1">
        <v>4987211127336</v>
      </c>
      <c r="G43392" t="s">
        <v>20194</v>
      </c>
      <c r="H43392" t="s">
        <v>20195</v>
      </c>
      <c r="I43392" t="s">
        <v>10075</v>
      </c>
      <c r="J43392" t="s">
        <v>50</v>
      </c>
      <c r="K43392" t="s">
        <v>51</v>
      </c>
      <c r="L43392" s="1">
        <v>4987732010087</v>
      </c>
      <c r="M43392" t="s">
        <v>20193</v>
      </c>
      <c r="N43392" t="s">
        <v>52</v>
      </c>
      <c r="O43392">
        <v>10</v>
      </c>
      <c r="P43392" t="s">
        <v>53</v>
      </c>
    </row>
    <row r="43393" spans="1:16" x14ac:dyDescent="0.45">
      <c r="A43393" s="7" t="s">
        <v>20197</v>
      </c>
      <c r="B43393" s="8">
        <v>1000</v>
      </c>
      <c r="C43393" s="8" t="s">
        <v>53</v>
      </c>
      <c r="D43393" s="8">
        <v>14987211127333</v>
      </c>
      <c r="E43393" s="8">
        <v>4987211127336</v>
      </c>
      <c r="F43393" s="8"/>
      <c r="G43393" s="7" t="s">
        <v>20194</v>
      </c>
      <c r="H43393" s="7" t="s">
        <v>20195</v>
      </c>
      <c r="I43393" s="7" t="s">
        <v>10075</v>
      </c>
      <c r="J43393" s="7" t="s">
        <v>50</v>
      </c>
      <c r="K43393" s="7" t="s">
        <v>51</v>
      </c>
      <c r="L43393" s="8">
        <v>4987732012111</v>
      </c>
      <c r="M43393" s="7" t="s">
        <v>20193</v>
      </c>
      <c r="N43393" s="7" t="s">
        <v>52</v>
      </c>
      <c r="O43393" s="7">
        <v>10</v>
      </c>
      <c r="P43393" s="7" t="s">
        <v>53</v>
      </c>
    </row>
    <row r="43394" spans="1:16" x14ac:dyDescent="0.45">
      <c r="A43394" t="s">
        <v>20197</v>
      </c>
      <c r="B43394" s="1">
        <v>100</v>
      </c>
      <c r="C43394" s="1" t="s">
        <v>53</v>
      </c>
      <c r="D43394" s="1">
        <v>14987732011104</v>
      </c>
      <c r="E43394" s="1">
        <v>4987732011107</v>
      </c>
      <c r="G43394" t="s">
        <v>20194</v>
      </c>
      <c r="H43394" t="s">
        <v>20195</v>
      </c>
      <c r="I43394" t="s">
        <v>10075</v>
      </c>
      <c r="J43394" t="s">
        <v>50</v>
      </c>
      <c r="K43394" t="s">
        <v>51</v>
      </c>
      <c r="L43394" s="1">
        <v>4987732012111</v>
      </c>
      <c r="M43394" t="s">
        <v>20193</v>
      </c>
      <c r="N43394" t="s">
        <v>52</v>
      </c>
      <c r="O43394">
        <v>10</v>
      </c>
      <c r="P43394" t="s">
        <v>53</v>
      </c>
    </row>
    <row r="43395" spans="1:16" x14ac:dyDescent="0.45">
      <c r="A43395" s="7" t="s">
        <v>20197</v>
      </c>
      <c r="B43395" s="8">
        <v>1000</v>
      </c>
      <c r="C43395" s="8" t="s">
        <v>53</v>
      </c>
      <c r="D43395" s="8">
        <v>14987376924624</v>
      </c>
      <c r="E43395" s="8">
        <v>4987376924627</v>
      </c>
      <c r="F43395" s="8"/>
      <c r="G43395" s="7" t="s">
        <v>20194</v>
      </c>
      <c r="H43395" s="7" t="s">
        <v>20195</v>
      </c>
      <c r="I43395" s="7" t="s">
        <v>10075</v>
      </c>
      <c r="J43395" s="7" t="s">
        <v>50</v>
      </c>
      <c r="K43395" s="7" t="s">
        <v>51</v>
      </c>
      <c r="L43395" s="8">
        <v>4987732012111</v>
      </c>
      <c r="M43395" s="7" t="s">
        <v>20193</v>
      </c>
      <c r="N43395" s="7" t="s">
        <v>52</v>
      </c>
      <c r="O43395" s="7">
        <v>10</v>
      </c>
      <c r="P43395" s="7" t="s">
        <v>53</v>
      </c>
    </row>
    <row r="43396" spans="1:16" x14ac:dyDescent="0.45">
      <c r="A43396" t="s">
        <v>20197</v>
      </c>
      <c r="B43396" s="1">
        <v>100</v>
      </c>
      <c r="C43396" s="1" t="s">
        <v>53</v>
      </c>
      <c r="D43396" s="1">
        <v>14987173083814</v>
      </c>
      <c r="E43396" s="1">
        <v>4987173083817</v>
      </c>
      <c r="G43396" t="s">
        <v>20194</v>
      </c>
      <c r="H43396" t="s">
        <v>20195</v>
      </c>
      <c r="I43396" t="s">
        <v>10075</v>
      </c>
      <c r="J43396" t="s">
        <v>50</v>
      </c>
      <c r="K43396" t="s">
        <v>51</v>
      </c>
      <c r="L43396" s="1">
        <v>4987732010087</v>
      </c>
      <c r="M43396" t="s">
        <v>20193</v>
      </c>
      <c r="N43396" t="s">
        <v>52</v>
      </c>
      <c r="O43396">
        <v>10</v>
      </c>
      <c r="P43396" t="s">
        <v>53</v>
      </c>
    </row>
    <row r="43397" spans="1:16" x14ac:dyDescent="0.45">
      <c r="A43397" s="7" t="s">
        <v>20197</v>
      </c>
      <c r="B43397" s="8">
        <v>100</v>
      </c>
      <c r="C43397" s="8" t="s">
        <v>53</v>
      </c>
      <c r="D43397" s="8">
        <v>14987173083814</v>
      </c>
      <c r="E43397" s="8">
        <v>4987173083817</v>
      </c>
      <c r="F43397" s="8"/>
      <c r="G43397" s="7" t="s">
        <v>20194</v>
      </c>
      <c r="H43397" s="7" t="s">
        <v>20195</v>
      </c>
      <c r="I43397" s="7" t="s">
        <v>10075</v>
      </c>
      <c r="J43397" s="7" t="s">
        <v>50</v>
      </c>
      <c r="K43397" s="7" t="s">
        <v>51</v>
      </c>
      <c r="L43397" s="8">
        <v>4987732012111</v>
      </c>
      <c r="M43397" s="7" t="s">
        <v>20193</v>
      </c>
      <c r="N43397" s="7" t="s">
        <v>52</v>
      </c>
      <c r="O43397" s="7">
        <v>10</v>
      </c>
      <c r="P43397" s="7" t="s">
        <v>53</v>
      </c>
    </row>
    <row r="43398" spans="1:16" x14ac:dyDescent="0.45">
      <c r="A43398" t="s">
        <v>20197</v>
      </c>
      <c r="B43398" s="1">
        <v>1000</v>
      </c>
      <c r="C43398" s="1" t="s">
        <v>53</v>
      </c>
      <c r="D43398" s="1">
        <v>14987190534955</v>
      </c>
      <c r="E43398" s="1">
        <v>4987190534958</v>
      </c>
      <c r="G43398" t="s">
        <v>20194</v>
      </c>
      <c r="H43398" t="s">
        <v>20195</v>
      </c>
      <c r="I43398" t="s">
        <v>10075</v>
      </c>
      <c r="J43398" t="s">
        <v>50</v>
      </c>
      <c r="K43398" t="s">
        <v>51</v>
      </c>
      <c r="L43398" s="1">
        <v>4987732012111</v>
      </c>
      <c r="M43398" t="s">
        <v>20193</v>
      </c>
      <c r="N43398" t="s">
        <v>52</v>
      </c>
      <c r="O43398">
        <v>10</v>
      </c>
      <c r="P43398" t="s">
        <v>53</v>
      </c>
    </row>
    <row r="43399" spans="1:16" x14ac:dyDescent="0.45">
      <c r="A43399" s="7" t="s">
        <v>20197</v>
      </c>
      <c r="B43399" s="8">
        <v>100</v>
      </c>
      <c r="C43399" s="8" t="s">
        <v>53</v>
      </c>
      <c r="D43399" s="8">
        <v>14987211127326</v>
      </c>
      <c r="E43399" s="8">
        <v>4987211127329</v>
      </c>
      <c r="F43399" s="8"/>
      <c r="G43399" s="7" t="s">
        <v>20194</v>
      </c>
      <c r="H43399" s="7" t="s">
        <v>20195</v>
      </c>
      <c r="I43399" s="7" t="s">
        <v>10075</v>
      </c>
      <c r="J43399" s="7" t="s">
        <v>50</v>
      </c>
      <c r="K43399" s="7" t="s">
        <v>51</v>
      </c>
      <c r="L43399" s="8">
        <v>4987732010087</v>
      </c>
      <c r="M43399" s="7" t="s">
        <v>20193</v>
      </c>
      <c r="N43399" s="7" t="s">
        <v>52</v>
      </c>
      <c r="O43399" s="7">
        <v>10</v>
      </c>
      <c r="P43399" s="7" t="s">
        <v>53</v>
      </c>
    </row>
    <row r="43400" spans="1:16" x14ac:dyDescent="0.45">
      <c r="A43400" t="s">
        <v>20197</v>
      </c>
      <c r="B43400" s="1">
        <v>100</v>
      </c>
      <c r="C43400" s="1" t="s">
        <v>53</v>
      </c>
      <c r="D43400" s="1">
        <v>14987211127326</v>
      </c>
      <c r="E43400" s="1">
        <v>4987211127329</v>
      </c>
      <c r="G43400" t="s">
        <v>20194</v>
      </c>
      <c r="H43400" t="s">
        <v>20195</v>
      </c>
      <c r="I43400" t="s">
        <v>10075</v>
      </c>
      <c r="J43400" t="s">
        <v>50</v>
      </c>
      <c r="K43400" t="s">
        <v>51</v>
      </c>
      <c r="L43400" s="1">
        <v>4987732012111</v>
      </c>
      <c r="M43400" t="s">
        <v>20193</v>
      </c>
      <c r="N43400" t="s">
        <v>52</v>
      </c>
      <c r="O43400">
        <v>10</v>
      </c>
      <c r="P43400" t="s">
        <v>53</v>
      </c>
    </row>
    <row r="43401" spans="1:16" x14ac:dyDescent="0.45">
      <c r="A43401" s="7" t="s">
        <v>20197</v>
      </c>
      <c r="B43401" s="8">
        <v>1000</v>
      </c>
      <c r="C43401" s="8" t="s">
        <v>53</v>
      </c>
      <c r="D43401" s="8">
        <v>14987732010077</v>
      </c>
      <c r="E43401" s="8">
        <v>4987732010070</v>
      </c>
      <c r="F43401" s="8"/>
      <c r="G43401" s="7" t="s">
        <v>20194</v>
      </c>
      <c r="H43401" s="7" t="s">
        <v>20195</v>
      </c>
      <c r="I43401" s="7" t="s">
        <v>10075</v>
      </c>
      <c r="J43401" s="7" t="s">
        <v>50</v>
      </c>
      <c r="K43401" s="7" t="s">
        <v>51</v>
      </c>
      <c r="L43401" s="8">
        <v>4987732010087</v>
      </c>
      <c r="M43401" s="7" t="s">
        <v>20193</v>
      </c>
      <c r="N43401" s="7" t="s">
        <v>52</v>
      </c>
      <c r="O43401" s="7">
        <v>10</v>
      </c>
      <c r="P43401" s="7" t="s">
        <v>53</v>
      </c>
    </row>
    <row r="43402" spans="1:16" x14ac:dyDescent="0.45">
      <c r="A43402" t="s">
        <v>20197</v>
      </c>
      <c r="B43402" s="1">
        <v>1000</v>
      </c>
      <c r="C43402" s="1" t="s">
        <v>53</v>
      </c>
      <c r="D43402" s="1">
        <v>14987394308567</v>
      </c>
      <c r="E43402" s="1">
        <v>4987394308560</v>
      </c>
      <c r="G43402" t="s">
        <v>20194</v>
      </c>
      <c r="H43402" t="s">
        <v>20195</v>
      </c>
      <c r="I43402" t="s">
        <v>10075</v>
      </c>
      <c r="J43402" t="s">
        <v>50</v>
      </c>
      <c r="K43402" t="s">
        <v>51</v>
      </c>
      <c r="L43402" s="1">
        <v>4987732012111</v>
      </c>
      <c r="M43402" t="s">
        <v>20193</v>
      </c>
      <c r="N43402" t="s">
        <v>52</v>
      </c>
      <c r="O43402">
        <v>10</v>
      </c>
      <c r="P43402" t="s">
        <v>53</v>
      </c>
    </row>
    <row r="43403" spans="1:16" x14ac:dyDescent="0.45">
      <c r="A43403" s="7" t="s">
        <v>20197</v>
      </c>
      <c r="B43403" s="8">
        <v>100</v>
      </c>
      <c r="C43403" s="8" t="s">
        <v>53</v>
      </c>
      <c r="D43403" s="8">
        <v>14987376924617</v>
      </c>
      <c r="E43403" s="8">
        <v>4987376924610</v>
      </c>
      <c r="F43403" s="8"/>
      <c r="G43403" s="7" t="s">
        <v>20194</v>
      </c>
      <c r="H43403" s="7" t="s">
        <v>20195</v>
      </c>
      <c r="I43403" s="7" t="s">
        <v>10075</v>
      </c>
      <c r="J43403" s="7" t="s">
        <v>50</v>
      </c>
      <c r="K43403" s="7" t="s">
        <v>51</v>
      </c>
      <c r="L43403" s="8">
        <v>4987732012111</v>
      </c>
      <c r="M43403" s="7" t="s">
        <v>20193</v>
      </c>
      <c r="N43403" s="7" t="s">
        <v>52</v>
      </c>
      <c r="O43403" s="7">
        <v>10</v>
      </c>
      <c r="P43403" s="7" t="s">
        <v>53</v>
      </c>
    </row>
    <row r="43404" spans="1:16" x14ac:dyDescent="0.45">
      <c r="A43404" t="s">
        <v>20197</v>
      </c>
      <c r="B43404" s="1">
        <v>1000</v>
      </c>
      <c r="C43404" s="1" t="s">
        <v>53</v>
      </c>
      <c r="D43404" s="1">
        <v>14987923402148</v>
      </c>
      <c r="E43404" s="1">
        <v>4987923402141</v>
      </c>
      <c r="G43404" t="s">
        <v>20194</v>
      </c>
      <c r="H43404" t="s">
        <v>20195</v>
      </c>
      <c r="I43404" t="s">
        <v>10075</v>
      </c>
      <c r="J43404" t="s">
        <v>50</v>
      </c>
      <c r="K43404" t="s">
        <v>51</v>
      </c>
      <c r="L43404" s="1">
        <v>4987732010087</v>
      </c>
      <c r="M43404" t="s">
        <v>20193</v>
      </c>
      <c r="N43404" t="s">
        <v>52</v>
      </c>
      <c r="O43404">
        <v>10</v>
      </c>
      <c r="P43404" t="s">
        <v>53</v>
      </c>
    </row>
    <row r="43405" spans="1:16" x14ac:dyDescent="0.45">
      <c r="A43405" s="7" t="s">
        <v>20197</v>
      </c>
      <c r="B43405" s="8">
        <v>100</v>
      </c>
      <c r="C43405" s="8" t="s">
        <v>53</v>
      </c>
      <c r="D43405" s="8">
        <v>14987290757728</v>
      </c>
      <c r="E43405" s="8">
        <v>4987290757721</v>
      </c>
      <c r="F43405" s="8"/>
      <c r="G43405" s="7" t="s">
        <v>20194</v>
      </c>
      <c r="H43405" s="7" t="s">
        <v>20195</v>
      </c>
      <c r="I43405" s="7" t="s">
        <v>10075</v>
      </c>
      <c r="J43405" s="7" t="s">
        <v>50</v>
      </c>
      <c r="K43405" s="7" t="s">
        <v>51</v>
      </c>
      <c r="L43405" s="8">
        <v>4987732010087</v>
      </c>
      <c r="M43405" s="7" t="s">
        <v>20193</v>
      </c>
      <c r="N43405" s="7" t="s">
        <v>52</v>
      </c>
      <c r="O43405" s="7">
        <v>10</v>
      </c>
      <c r="P43405" s="7" t="s">
        <v>53</v>
      </c>
    </row>
    <row r="43406" spans="1:16" x14ac:dyDescent="0.45">
      <c r="A43406" t="s">
        <v>20197</v>
      </c>
      <c r="B43406" s="1">
        <v>1000</v>
      </c>
      <c r="C43406" s="1" t="s">
        <v>53</v>
      </c>
      <c r="D43406" s="1">
        <v>14987732011159</v>
      </c>
      <c r="E43406" s="1">
        <v>4987732011152</v>
      </c>
      <c r="G43406" t="s">
        <v>20194</v>
      </c>
      <c r="H43406" t="s">
        <v>20195</v>
      </c>
      <c r="I43406" t="s">
        <v>10075</v>
      </c>
      <c r="J43406" t="s">
        <v>50</v>
      </c>
      <c r="K43406" t="s">
        <v>51</v>
      </c>
      <c r="L43406" s="1">
        <v>4987732012111</v>
      </c>
      <c r="M43406" t="s">
        <v>20193</v>
      </c>
      <c r="N43406" t="s">
        <v>52</v>
      </c>
      <c r="O43406">
        <v>10</v>
      </c>
      <c r="P43406" t="s">
        <v>53</v>
      </c>
    </row>
    <row r="43407" spans="1:16" x14ac:dyDescent="0.45">
      <c r="A43407" s="7" t="s">
        <v>20197</v>
      </c>
      <c r="B43407" s="8">
        <v>1000</v>
      </c>
      <c r="C43407" s="8" t="s">
        <v>53</v>
      </c>
      <c r="D43407" s="8">
        <v>14987290757759</v>
      </c>
      <c r="E43407" s="8">
        <v>4987290757752</v>
      </c>
      <c r="F43407" s="8"/>
      <c r="G43407" s="7" t="s">
        <v>20194</v>
      </c>
      <c r="H43407" s="7" t="s">
        <v>20195</v>
      </c>
      <c r="I43407" s="7" t="s">
        <v>10075</v>
      </c>
      <c r="J43407" s="7" t="s">
        <v>50</v>
      </c>
      <c r="K43407" s="7" t="s">
        <v>51</v>
      </c>
      <c r="L43407" s="8">
        <v>4987732010087</v>
      </c>
      <c r="M43407" s="7" t="s">
        <v>20193</v>
      </c>
      <c r="N43407" s="7" t="s">
        <v>52</v>
      </c>
      <c r="O43407" s="7">
        <v>10</v>
      </c>
      <c r="P43407" s="7" t="s">
        <v>53</v>
      </c>
    </row>
    <row r="43408" spans="1:16" x14ac:dyDescent="0.45">
      <c r="A43408" t="s">
        <v>20196</v>
      </c>
      <c r="B43408" s="1">
        <v>1000</v>
      </c>
      <c r="C43408" s="1" t="s">
        <v>53</v>
      </c>
      <c r="D43408" s="1">
        <v>14987732010091</v>
      </c>
      <c r="E43408" s="1">
        <v>4987732010094</v>
      </c>
      <c r="G43408" t="s">
        <v>20194</v>
      </c>
      <c r="H43408" t="s">
        <v>20195</v>
      </c>
      <c r="I43408" t="s">
        <v>10075</v>
      </c>
      <c r="J43408" t="s">
        <v>50</v>
      </c>
      <c r="K43408" t="s">
        <v>51</v>
      </c>
      <c r="L43408" s="1">
        <v>4987732010100</v>
      </c>
      <c r="M43408" t="s">
        <v>20193</v>
      </c>
      <c r="N43408" t="s">
        <v>56</v>
      </c>
      <c r="O43408">
        <v>1000</v>
      </c>
      <c r="P43408" t="s">
        <v>53</v>
      </c>
    </row>
    <row r="43409" spans="1:16" x14ac:dyDescent="0.45">
      <c r="A43409" s="7" t="s">
        <v>20196</v>
      </c>
      <c r="B43409" s="8">
        <v>1000</v>
      </c>
      <c r="C43409" s="8" t="s">
        <v>53</v>
      </c>
      <c r="D43409" s="8">
        <v>14987394308581</v>
      </c>
      <c r="E43409" s="8">
        <v>4987394308584</v>
      </c>
      <c r="F43409" s="8"/>
      <c r="G43409" s="7" t="s">
        <v>20194</v>
      </c>
      <c r="H43409" s="7" t="s">
        <v>20195</v>
      </c>
      <c r="I43409" s="7" t="s">
        <v>10075</v>
      </c>
      <c r="J43409" s="7" t="s">
        <v>50</v>
      </c>
      <c r="K43409" s="7" t="s">
        <v>51</v>
      </c>
      <c r="L43409" s="8">
        <v>4987732012166</v>
      </c>
      <c r="M43409" s="7" t="s">
        <v>20193</v>
      </c>
      <c r="N43409" s="7" t="s">
        <v>56</v>
      </c>
      <c r="O43409" s="7">
        <v>1000</v>
      </c>
      <c r="P43409" s="7" t="s">
        <v>53</v>
      </c>
    </row>
    <row r="43410" spans="1:16" x14ac:dyDescent="0.45">
      <c r="A43410" t="s">
        <v>20196</v>
      </c>
      <c r="B43410" s="1">
        <v>1000</v>
      </c>
      <c r="C43410" s="1" t="s">
        <v>53</v>
      </c>
      <c r="D43410" s="1">
        <v>14987376924631</v>
      </c>
      <c r="E43410" s="1">
        <v>4987376924634</v>
      </c>
      <c r="G43410" t="s">
        <v>20194</v>
      </c>
      <c r="H43410" t="s">
        <v>20195</v>
      </c>
      <c r="I43410" t="s">
        <v>10075</v>
      </c>
      <c r="J43410" t="s">
        <v>50</v>
      </c>
      <c r="K43410" t="s">
        <v>51</v>
      </c>
      <c r="L43410" s="1">
        <v>4987376924696</v>
      </c>
      <c r="M43410" t="s">
        <v>20193</v>
      </c>
      <c r="N43410" t="s">
        <v>56</v>
      </c>
      <c r="O43410">
        <v>1000</v>
      </c>
      <c r="P43410" t="s">
        <v>53</v>
      </c>
    </row>
    <row r="43411" spans="1:16" x14ac:dyDescent="0.45">
      <c r="A43411" s="7" t="s">
        <v>20196</v>
      </c>
      <c r="B43411" s="8">
        <v>1000</v>
      </c>
      <c r="C43411" s="8" t="s">
        <v>53</v>
      </c>
      <c r="D43411" s="8">
        <v>14987190534962</v>
      </c>
      <c r="E43411" s="8">
        <v>4987190534965</v>
      </c>
      <c r="F43411" s="8"/>
      <c r="G43411" s="7" t="s">
        <v>20194</v>
      </c>
      <c r="H43411" s="7" t="s">
        <v>20195</v>
      </c>
      <c r="I43411" s="7" t="s">
        <v>10075</v>
      </c>
      <c r="J43411" s="7" t="s">
        <v>50</v>
      </c>
      <c r="K43411" s="7" t="s">
        <v>51</v>
      </c>
      <c r="L43411" s="8">
        <v>4987190678867</v>
      </c>
      <c r="M43411" s="7" t="s">
        <v>20193</v>
      </c>
      <c r="N43411" s="7" t="s">
        <v>56</v>
      </c>
      <c r="O43411" s="7">
        <v>1000</v>
      </c>
      <c r="P43411" s="7" t="s">
        <v>53</v>
      </c>
    </row>
    <row r="43412" spans="1:16" x14ac:dyDescent="0.45">
      <c r="A43412" t="s">
        <v>20196</v>
      </c>
      <c r="B43412" s="1">
        <v>1000</v>
      </c>
      <c r="C43412" s="1" t="s">
        <v>53</v>
      </c>
      <c r="D43412" s="1">
        <v>14987923402193</v>
      </c>
      <c r="E43412" s="1">
        <v>4987923402196</v>
      </c>
      <c r="G43412" t="s">
        <v>20194</v>
      </c>
      <c r="H43412" t="s">
        <v>20195</v>
      </c>
      <c r="I43412" t="s">
        <v>10075</v>
      </c>
      <c r="J43412" t="s">
        <v>50</v>
      </c>
      <c r="K43412" t="s">
        <v>51</v>
      </c>
      <c r="L43412" s="1">
        <v>4987923404169</v>
      </c>
      <c r="M43412" t="s">
        <v>20193</v>
      </c>
      <c r="N43412" t="s">
        <v>56</v>
      </c>
      <c r="O43412">
        <v>1000</v>
      </c>
      <c r="P43412" t="s">
        <v>53</v>
      </c>
    </row>
    <row r="43413" spans="1:16" x14ac:dyDescent="0.45">
      <c r="A43413" s="7" t="s">
        <v>20196</v>
      </c>
      <c r="B43413" s="8">
        <v>1000</v>
      </c>
      <c r="C43413" s="8" t="s">
        <v>53</v>
      </c>
      <c r="D43413" s="8">
        <v>14987211127364</v>
      </c>
      <c r="E43413" s="8">
        <v>4987211127367</v>
      </c>
      <c r="F43413" s="8"/>
      <c r="G43413" s="7" t="s">
        <v>20194</v>
      </c>
      <c r="H43413" s="7" t="s">
        <v>20195</v>
      </c>
      <c r="I43413" s="7" t="s">
        <v>10075</v>
      </c>
      <c r="J43413" s="7" t="s">
        <v>50</v>
      </c>
      <c r="K43413" s="7" t="s">
        <v>51</v>
      </c>
      <c r="L43413" s="8">
        <v>4987211227364</v>
      </c>
      <c r="M43413" s="7" t="s">
        <v>20193</v>
      </c>
      <c r="N43413" s="7" t="s">
        <v>56</v>
      </c>
      <c r="O43413" s="7">
        <v>1000</v>
      </c>
      <c r="P43413" s="7" t="s">
        <v>53</v>
      </c>
    </row>
    <row r="43414" spans="1:16" x14ac:dyDescent="0.45">
      <c r="A43414" t="s">
        <v>20196</v>
      </c>
      <c r="B43414" s="1">
        <v>1000</v>
      </c>
      <c r="C43414" s="1" t="s">
        <v>53</v>
      </c>
      <c r="D43414" s="1">
        <v>14987173083944</v>
      </c>
      <c r="E43414" s="1">
        <v>4987173083947</v>
      </c>
      <c r="G43414" t="s">
        <v>20194</v>
      </c>
      <c r="H43414" t="s">
        <v>20195</v>
      </c>
      <c r="I43414" t="s">
        <v>10075</v>
      </c>
      <c r="J43414" t="s">
        <v>50</v>
      </c>
      <c r="K43414" t="s">
        <v>51</v>
      </c>
      <c r="L43414" s="1">
        <v>4987173556137</v>
      </c>
      <c r="M43414" t="s">
        <v>20193</v>
      </c>
      <c r="N43414" t="s">
        <v>56</v>
      </c>
      <c r="O43414">
        <v>1000</v>
      </c>
      <c r="P43414" t="s">
        <v>53</v>
      </c>
    </row>
    <row r="43415" spans="1:16" x14ac:dyDescent="0.45">
      <c r="A43415" s="7" t="s">
        <v>20196</v>
      </c>
      <c r="B43415" s="8">
        <v>1000</v>
      </c>
      <c r="C43415" s="8" t="s">
        <v>53</v>
      </c>
      <c r="D43415" s="8">
        <v>14987732011166</v>
      </c>
      <c r="E43415" s="8">
        <v>4987732011169</v>
      </c>
      <c r="F43415" s="8"/>
      <c r="G43415" s="7" t="s">
        <v>20194</v>
      </c>
      <c r="H43415" s="7" t="s">
        <v>20195</v>
      </c>
      <c r="I43415" s="7" t="s">
        <v>10075</v>
      </c>
      <c r="J43415" s="7" t="s">
        <v>50</v>
      </c>
      <c r="K43415" s="7" t="s">
        <v>51</v>
      </c>
      <c r="L43415" s="8">
        <v>4987732012166</v>
      </c>
      <c r="M43415" s="7" t="s">
        <v>20193</v>
      </c>
      <c r="N43415" s="7" t="s">
        <v>56</v>
      </c>
      <c r="O43415" s="7">
        <v>1000</v>
      </c>
      <c r="P43415" s="7" t="s">
        <v>53</v>
      </c>
    </row>
    <row r="43416" spans="1:16" x14ac:dyDescent="0.45">
      <c r="A43416" t="s">
        <v>20196</v>
      </c>
      <c r="B43416" s="1">
        <v>1000</v>
      </c>
      <c r="C43416" s="1" t="s">
        <v>53</v>
      </c>
      <c r="D43416" s="1">
        <v>14987290757766</v>
      </c>
      <c r="E43416" s="1">
        <v>4987290757769</v>
      </c>
      <c r="G43416" t="s">
        <v>20194</v>
      </c>
      <c r="H43416" t="s">
        <v>20195</v>
      </c>
      <c r="I43416" t="s">
        <v>10075</v>
      </c>
      <c r="J43416" t="s">
        <v>50</v>
      </c>
      <c r="K43416" t="s">
        <v>51</v>
      </c>
      <c r="L43416" s="1">
        <v>4987732010100</v>
      </c>
      <c r="M43416" t="s">
        <v>20193</v>
      </c>
      <c r="N43416" t="s">
        <v>56</v>
      </c>
      <c r="O43416">
        <v>1000</v>
      </c>
      <c r="P43416" t="s">
        <v>53</v>
      </c>
    </row>
    <row r="43417" spans="1:16" x14ac:dyDescent="0.45">
      <c r="A43417" s="7" t="s">
        <v>20202</v>
      </c>
      <c r="B43417" s="8">
        <v>100</v>
      </c>
      <c r="C43417" s="8" t="s">
        <v>53</v>
      </c>
      <c r="D43417" s="8">
        <v>14987173084200</v>
      </c>
      <c r="E43417" s="8">
        <v>4987173084203</v>
      </c>
      <c r="F43417" s="8"/>
      <c r="G43417" s="7" t="s">
        <v>20199</v>
      </c>
      <c r="H43417" s="7" t="s">
        <v>20200</v>
      </c>
      <c r="I43417" s="7" t="s">
        <v>1444</v>
      </c>
      <c r="J43417" s="7" t="s">
        <v>50</v>
      </c>
      <c r="K43417" s="7" t="s">
        <v>51</v>
      </c>
      <c r="L43417" s="8">
        <v>4987732010131</v>
      </c>
      <c r="M43417" s="7" t="s">
        <v>20198</v>
      </c>
      <c r="N43417" s="7" t="s">
        <v>52</v>
      </c>
      <c r="O43417" s="7">
        <v>10</v>
      </c>
      <c r="P43417" s="7" t="s">
        <v>53</v>
      </c>
    </row>
    <row r="43418" spans="1:16" x14ac:dyDescent="0.45">
      <c r="A43418" t="s">
        <v>20202</v>
      </c>
      <c r="B43418" s="1">
        <v>100</v>
      </c>
      <c r="C43418" s="1" t="s">
        <v>53</v>
      </c>
      <c r="D43418" s="1">
        <v>14987173084200</v>
      </c>
      <c r="E43418" s="1">
        <v>4987173084203</v>
      </c>
      <c r="G43418" t="s">
        <v>20199</v>
      </c>
      <c r="H43418" t="s">
        <v>20200</v>
      </c>
      <c r="I43418" t="s">
        <v>1444</v>
      </c>
      <c r="J43418" t="s">
        <v>50</v>
      </c>
      <c r="K43418" t="s">
        <v>51</v>
      </c>
      <c r="L43418" s="1">
        <v>4987732012319</v>
      </c>
      <c r="M43418" t="s">
        <v>20198</v>
      </c>
      <c r="N43418" t="s">
        <v>52</v>
      </c>
      <c r="O43418">
        <v>10</v>
      </c>
      <c r="P43418" t="s">
        <v>53</v>
      </c>
    </row>
    <row r="43419" spans="1:16" x14ac:dyDescent="0.45">
      <c r="A43419" s="7" t="s">
        <v>20202</v>
      </c>
      <c r="B43419" s="8">
        <v>500</v>
      </c>
      <c r="C43419" s="8" t="s">
        <v>53</v>
      </c>
      <c r="D43419" s="8">
        <v>14987923402261</v>
      </c>
      <c r="E43419" s="8">
        <v>4987923402264</v>
      </c>
      <c r="F43419" s="8"/>
      <c r="G43419" s="7" t="s">
        <v>20199</v>
      </c>
      <c r="H43419" s="7" t="s">
        <v>20200</v>
      </c>
      <c r="I43419" s="7" t="s">
        <v>1444</v>
      </c>
      <c r="J43419" s="7" t="s">
        <v>50</v>
      </c>
      <c r="K43419" s="7" t="s">
        <v>51</v>
      </c>
      <c r="L43419" s="8">
        <v>4987732010131</v>
      </c>
      <c r="M43419" s="7" t="s">
        <v>20198</v>
      </c>
      <c r="N43419" s="7" t="s">
        <v>52</v>
      </c>
      <c r="O43419" s="7">
        <v>10</v>
      </c>
      <c r="P43419" s="7" t="s">
        <v>53</v>
      </c>
    </row>
    <row r="43420" spans="1:16" x14ac:dyDescent="0.45">
      <c r="A43420" t="s">
        <v>20202</v>
      </c>
      <c r="B43420" s="1">
        <v>500</v>
      </c>
      <c r="C43420" s="1" t="s">
        <v>53</v>
      </c>
      <c r="D43420" s="1">
        <v>14987732010121</v>
      </c>
      <c r="E43420" s="1">
        <v>4987732010124</v>
      </c>
      <c r="G43420" t="s">
        <v>20199</v>
      </c>
      <c r="H43420" t="s">
        <v>20200</v>
      </c>
      <c r="I43420" t="s">
        <v>1444</v>
      </c>
      <c r="J43420" t="s">
        <v>50</v>
      </c>
      <c r="K43420" t="s">
        <v>51</v>
      </c>
      <c r="L43420" s="1">
        <v>4987732010131</v>
      </c>
      <c r="M43420" t="s">
        <v>20198</v>
      </c>
      <c r="N43420" t="s">
        <v>52</v>
      </c>
      <c r="O43420">
        <v>10</v>
      </c>
      <c r="P43420" t="s">
        <v>53</v>
      </c>
    </row>
    <row r="43421" spans="1:16" x14ac:dyDescent="0.45">
      <c r="A43421" s="7" t="s">
        <v>20202</v>
      </c>
      <c r="B43421" s="8">
        <v>100</v>
      </c>
      <c r="C43421" s="8" t="s">
        <v>53</v>
      </c>
      <c r="D43421" s="8">
        <v>14987211127371</v>
      </c>
      <c r="E43421" s="8">
        <v>4987211127374</v>
      </c>
      <c r="F43421" s="8"/>
      <c r="G43421" s="7" t="s">
        <v>20199</v>
      </c>
      <c r="H43421" s="7" t="s">
        <v>20200</v>
      </c>
      <c r="I43421" s="7" t="s">
        <v>1444</v>
      </c>
      <c r="J43421" s="7" t="s">
        <v>50</v>
      </c>
      <c r="K43421" s="7" t="s">
        <v>51</v>
      </c>
      <c r="L43421" s="8">
        <v>4987732010131</v>
      </c>
      <c r="M43421" s="7" t="s">
        <v>20198</v>
      </c>
      <c r="N43421" s="7" t="s">
        <v>52</v>
      </c>
      <c r="O43421" s="7">
        <v>10</v>
      </c>
      <c r="P43421" s="7" t="s">
        <v>53</v>
      </c>
    </row>
    <row r="43422" spans="1:16" x14ac:dyDescent="0.45">
      <c r="A43422" t="s">
        <v>20202</v>
      </c>
      <c r="B43422" s="1">
        <v>100</v>
      </c>
      <c r="C43422" s="1" t="s">
        <v>53</v>
      </c>
      <c r="D43422" s="1">
        <v>14987211127371</v>
      </c>
      <c r="E43422" s="1">
        <v>4987211127374</v>
      </c>
      <c r="G43422" t="s">
        <v>20199</v>
      </c>
      <c r="H43422" t="s">
        <v>20200</v>
      </c>
      <c r="I43422" t="s">
        <v>1444</v>
      </c>
      <c r="J43422" t="s">
        <v>50</v>
      </c>
      <c r="K43422" t="s">
        <v>51</v>
      </c>
      <c r="L43422" s="1">
        <v>4987732012319</v>
      </c>
      <c r="M43422" t="s">
        <v>20198</v>
      </c>
      <c r="N43422" t="s">
        <v>52</v>
      </c>
      <c r="O43422">
        <v>10</v>
      </c>
      <c r="P43422" t="s">
        <v>53</v>
      </c>
    </row>
    <row r="43423" spans="1:16" x14ac:dyDescent="0.45">
      <c r="A43423" s="7" t="s">
        <v>20202</v>
      </c>
      <c r="B43423" s="8">
        <v>100</v>
      </c>
      <c r="C43423" s="8" t="s">
        <v>53</v>
      </c>
      <c r="D43423" s="8">
        <v>14987394308611</v>
      </c>
      <c r="E43423" s="8">
        <v>4987394308614</v>
      </c>
      <c r="F43423" s="8"/>
      <c r="G43423" s="7" t="s">
        <v>20199</v>
      </c>
      <c r="H43423" s="7" t="s">
        <v>20200</v>
      </c>
      <c r="I43423" s="7" t="s">
        <v>1444</v>
      </c>
      <c r="J43423" s="7" t="s">
        <v>50</v>
      </c>
      <c r="K43423" s="7" t="s">
        <v>51</v>
      </c>
      <c r="L43423" s="8">
        <v>4987732012319</v>
      </c>
      <c r="M43423" s="7" t="s">
        <v>20198</v>
      </c>
      <c r="N43423" s="7" t="s">
        <v>52</v>
      </c>
      <c r="O43423" s="7">
        <v>10</v>
      </c>
      <c r="P43423" s="7" t="s">
        <v>53</v>
      </c>
    </row>
    <row r="43424" spans="1:16" x14ac:dyDescent="0.45">
      <c r="A43424" t="s">
        <v>20202</v>
      </c>
      <c r="B43424" s="1">
        <v>100</v>
      </c>
      <c r="C43424" s="1" t="s">
        <v>53</v>
      </c>
      <c r="D43424" s="1">
        <v>14987732011302</v>
      </c>
      <c r="E43424" s="1">
        <v>4987732011305</v>
      </c>
      <c r="G43424" t="s">
        <v>20199</v>
      </c>
      <c r="H43424" t="s">
        <v>20200</v>
      </c>
      <c r="I43424" t="s">
        <v>1444</v>
      </c>
      <c r="J43424" t="s">
        <v>50</v>
      </c>
      <c r="K43424" t="s">
        <v>51</v>
      </c>
      <c r="L43424" s="1">
        <v>4987732012319</v>
      </c>
      <c r="M43424" t="s">
        <v>20198</v>
      </c>
      <c r="N43424" t="s">
        <v>52</v>
      </c>
      <c r="O43424">
        <v>10</v>
      </c>
      <c r="P43424" t="s">
        <v>53</v>
      </c>
    </row>
    <row r="43425" spans="1:16" x14ac:dyDescent="0.45">
      <c r="A43425" s="7" t="s">
        <v>20202</v>
      </c>
      <c r="B43425" s="8">
        <v>500</v>
      </c>
      <c r="C43425" s="8" t="s">
        <v>53</v>
      </c>
      <c r="D43425" s="8">
        <v>14987376924723</v>
      </c>
      <c r="E43425" s="8">
        <v>4987376924726</v>
      </c>
      <c r="F43425" s="8"/>
      <c r="G43425" s="7" t="s">
        <v>20199</v>
      </c>
      <c r="H43425" s="7" t="s">
        <v>20200</v>
      </c>
      <c r="I43425" s="7" t="s">
        <v>1444</v>
      </c>
      <c r="J43425" s="7" t="s">
        <v>50</v>
      </c>
      <c r="K43425" s="7" t="s">
        <v>51</v>
      </c>
      <c r="L43425" s="8">
        <v>4987732012319</v>
      </c>
      <c r="M43425" s="7" t="s">
        <v>20198</v>
      </c>
      <c r="N43425" s="7" t="s">
        <v>52</v>
      </c>
      <c r="O43425" s="7">
        <v>10</v>
      </c>
      <c r="P43425" s="7" t="s">
        <v>53</v>
      </c>
    </row>
    <row r="43426" spans="1:16" x14ac:dyDescent="0.45">
      <c r="A43426" t="s">
        <v>20202</v>
      </c>
      <c r="B43426" s="1">
        <v>100</v>
      </c>
      <c r="C43426" s="1" t="s">
        <v>53</v>
      </c>
      <c r="D43426" s="1">
        <v>14987732010114</v>
      </c>
      <c r="E43426" s="1">
        <v>4987732010117</v>
      </c>
      <c r="G43426" t="s">
        <v>20199</v>
      </c>
      <c r="H43426" t="s">
        <v>20200</v>
      </c>
      <c r="I43426" t="s">
        <v>1444</v>
      </c>
      <c r="J43426" t="s">
        <v>50</v>
      </c>
      <c r="K43426" t="s">
        <v>51</v>
      </c>
      <c r="L43426" s="1">
        <v>4987732010131</v>
      </c>
      <c r="M43426" t="s">
        <v>20198</v>
      </c>
      <c r="N43426" t="s">
        <v>52</v>
      </c>
      <c r="O43426">
        <v>10</v>
      </c>
      <c r="P43426" t="s">
        <v>53</v>
      </c>
    </row>
    <row r="43427" spans="1:16" x14ac:dyDescent="0.45">
      <c r="A43427" s="7" t="s">
        <v>20202</v>
      </c>
      <c r="B43427" s="8">
        <v>500</v>
      </c>
      <c r="C43427" s="8" t="s">
        <v>53</v>
      </c>
      <c r="D43427" s="8">
        <v>14987290757834</v>
      </c>
      <c r="E43427" s="8">
        <v>4987290757837</v>
      </c>
      <c r="F43427" s="8"/>
      <c r="G43427" s="7" t="s">
        <v>20199</v>
      </c>
      <c r="H43427" s="7" t="s">
        <v>20200</v>
      </c>
      <c r="I43427" s="7" t="s">
        <v>1444</v>
      </c>
      <c r="J43427" s="7" t="s">
        <v>50</v>
      </c>
      <c r="K43427" s="7" t="s">
        <v>51</v>
      </c>
      <c r="L43427" s="8">
        <v>4987732010131</v>
      </c>
      <c r="M43427" s="7" t="s">
        <v>20198</v>
      </c>
      <c r="N43427" s="7" t="s">
        <v>52</v>
      </c>
      <c r="O43427" s="7">
        <v>10</v>
      </c>
      <c r="P43427" s="7" t="s">
        <v>53</v>
      </c>
    </row>
    <row r="43428" spans="1:16" x14ac:dyDescent="0.45">
      <c r="A43428" t="s">
        <v>20202</v>
      </c>
      <c r="B43428" s="1">
        <v>100</v>
      </c>
      <c r="C43428" s="1" t="s">
        <v>53</v>
      </c>
      <c r="D43428" s="1">
        <v>14987190535006</v>
      </c>
      <c r="E43428" s="1">
        <v>4987190535009</v>
      </c>
      <c r="G43428" t="s">
        <v>20199</v>
      </c>
      <c r="H43428" t="s">
        <v>20200</v>
      </c>
      <c r="I43428" t="s">
        <v>1444</v>
      </c>
      <c r="J43428" t="s">
        <v>50</v>
      </c>
      <c r="K43428" t="s">
        <v>51</v>
      </c>
      <c r="L43428" s="1">
        <v>4987732012319</v>
      </c>
      <c r="M43428" t="s">
        <v>20198</v>
      </c>
      <c r="N43428" t="s">
        <v>52</v>
      </c>
      <c r="O43428">
        <v>10</v>
      </c>
      <c r="P43428" t="s">
        <v>53</v>
      </c>
    </row>
    <row r="43429" spans="1:16" x14ac:dyDescent="0.45">
      <c r="A43429" s="7" t="s">
        <v>20202</v>
      </c>
      <c r="B43429" s="8">
        <v>100</v>
      </c>
      <c r="C43429" s="8" t="s">
        <v>53</v>
      </c>
      <c r="D43429" s="8">
        <v>14987376924716</v>
      </c>
      <c r="E43429" s="8">
        <v>4987376924719</v>
      </c>
      <c r="F43429" s="8"/>
      <c r="G43429" s="7" t="s">
        <v>20199</v>
      </c>
      <c r="H43429" s="7" t="s">
        <v>20200</v>
      </c>
      <c r="I43429" s="7" t="s">
        <v>1444</v>
      </c>
      <c r="J43429" s="7" t="s">
        <v>50</v>
      </c>
      <c r="K43429" s="7" t="s">
        <v>51</v>
      </c>
      <c r="L43429" s="8">
        <v>4987732012319</v>
      </c>
      <c r="M43429" s="7" t="s">
        <v>20198</v>
      </c>
      <c r="N43429" s="7" t="s">
        <v>52</v>
      </c>
      <c r="O43429" s="7">
        <v>10</v>
      </c>
      <c r="P43429" s="7" t="s">
        <v>53</v>
      </c>
    </row>
    <row r="43430" spans="1:16" x14ac:dyDescent="0.45">
      <c r="A43430" t="s">
        <v>20202</v>
      </c>
      <c r="B43430" s="1">
        <v>500</v>
      </c>
      <c r="C43430" s="1" t="s">
        <v>53</v>
      </c>
      <c r="D43430" s="1">
        <v>14987190535037</v>
      </c>
      <c r="E43430" s="1">
        <v>4987190535030</v>
      </c>
      <c r="G43430" t="s">
        <v>20199</v>
      </c>
      <c r="H43430" t="s">
        <v>20200</v>
      </c>
      <c r="I43430" t="s">
        <v>1444</v>
      </c>
      <c r="J43430" t="s">
        <v>50</v>
      </c>
      <c r="K43430" t="s">
        <v>51</v>
      </c>
      <c r="L43430" s="1">
        <v>4987732012319</v>
      </c>
      <c r="M43430" t="s">
        <v>20198</v>
      </c>
      <c r="N43430" t="s">
        <v>52</v>
      </c>
      <c r="O43430">
        <v>10</v>
      </c>
      <c r="P43430" t="s">
        <v>53</v>
      </c>
    </row>
    <row r="43431" spans="1:16" x14ac:dyDescent="0.45">
      <c r="A43431" s="7" t="s">
        <v>20202</v>
      </c>
      <c r="B43431" s="8">
        <v>100</v>
      </c>
      <c r="C43431" s="8" t="s">
        <v>53</v>
      </c>
      <c r="D43431" s="8">
        <v>14987290757827</v>
      </c>
      <c r="E43431" s="8">
        <v>4987290757820</v>
      </c>
      <c r="F43431" s="8"/>
      <c r="G43431" s="7" t="s">
        <v>20199</v>
      </c>
      <c r="H43431" s="7" t="s">
        <v>20200</v>
      </c>
      <c r="I43431" s="7" t="s">
        <v>1444</v>
      </c>
      <c r="J43431" s="7" t="s">
        <v>50</v>
      </c>
      <c r="K43431" s="7" t="s">
        <v>51</v>
      </c>
      <c r="L43431" s="8">
        <v>4987732010131</v>
      </c>
      <c r="M43431" s="7" t="s">
        <v>20198</v>
      </c>
      <c r="N43431" s="7" t="s">
        <v>52</v>
      </c>
      <c r="O43431" s="7">
        <v>10</v>
      </c>
      <c r="P43431" s="7" t="s">
        <v>53</v>
      </c>
    </row>
    <row r="43432" spans="1:16" x14ac:dyDescent="0.45">
      <c r="A43432" t="s">
        <v>20202</v>
      </c>
      <c r="B43432" s="1">
        <v>500</v>
      </c>
      <c r="C43432" s="1" t="s">
        <v>53</v>
      </c>
      <c r="D43432" s="1">
        <v>14987173084217</v>
      </c>
      <c r="E43432" s="1">
        <v>4987173084210</v>
      </c>
      <c r="G43432" t="s">
        <v>20199</v>
      </c>
      <c r="H43432" t="s">
        <v>20200</v>
      </c>
      <c r="I43432" t="s">
        <v>1444</v>
      </c>
      <c r="J43432" t="s">
        <v>50</v>
      </c>
      <c r="K43432" t="s">
        <v>51</v>
      </c>
      <c r="L43432" s="1">
        <v>4987732010131</v>
      </c>
      <c r="M43432" t="s">
        <v>20198</v>
      </c>
      <c r="N43432" t="s">
        <v>52</v>
      </c>
      <c r="O43432">
        <v>10</v>
      </c>
      <c r="P43432" t="s">
        <v>53</v>
      </c>
    </row>
    <row r="43433" spans="1:16" x14ac:dyDescent="0.45">
      <c r="A43433" s="7" t="s">
        <v>20202</v>
      </c>
      <c r="B43433" s="8">
        <v>500</v>
      </c>
      <c r="C43433" s="8" t="s">
        <v>53</v>
      </c>
      <c r="D43433" s="8">
        <v>14987173084217</v>
      </c>
      <c r="E43433" s="8">
        <v>4987173084210</v>
      </c>
      <c r="F43433" s="8"/>
      <c r="G43433" s="7" t="s">
        <v>20199</v>
      </c>
      <c r="H43433" s="7" t="s">
        <v>20200</v>
      </c>
      <c r="I43433" s="7" t="s">
        <v>1444</v>
      </c>
      <c r="J43433" s="7" t="s">
        <v>50</v>
      </c>
      <c r="K43433" s="7" t="s">
        <v>51</v>
      </c>
      <c r="L43433" s="8">
        <v>4987732012319</v>
      </c>
      <c r="M43433" s="7" t="s">
        <v>20198</v>
      </c>
      <c r="N43433" s="7" t="s">
        <v>52</v>
      </c>
      <c r="O43433" s="7">
        <v>10</v>
      </c>
      <c r="P43433" s="7" t="s">
        <v>53</v>
      </c>
    </row>
    <row r="43434" spans="1:16" x14ac:dyDescent="0.45">
      <c r="A43434" t="s">
        <v>20202</v>
      </c>
      <c r="B43434" s="1">
        <v>500</v>
      </c>
      <c r="C43434" s="1" t="s">
        <v>53</v>
      </c>
      <c r="D43434" s="1">
        <v>14987211127388</v>
      </c>
      <c r="E43434" s="1">
        <v>4987211127381</v>
      </c>
      <c r="G43434" t="s">
        <v>20199</v>
      </c>
      <c r="H43434" t="s">
        <v>20200</v>
      </c>
      <c r="I43434" t="s">
        <v>1444</v>
      </c>
      <c r="J43434" t="s">
        <v>50</v>
      </c>
      <c r="K43434" t="s">
        <v>51</v>
      </c>
      <c r="L43434" s="1">
        <v>4987732010131</v>
      </c>
      <c r="M43434" t="s">
        <v>20198</v>
      </c>
      <c r="N43434" t="s">
        <v>52</v>
      </c>
      <c r="O43434">
        <v>10</v>
      </c>
      <c r="P43434" t="s">
        <v>53</v>
      </c>
    </row>
    <row r="43435" spans="1:16" x14ac:dyDescent="0.45">
      <c r="A43435" s="7" t="s">
        <v>20202</v>
      </c>
      <c r="B43435" s="8">
        <v>500</v>
      </c>
      <c r="C43435" s="8" t="s">
        <v>53</v>
      </c>
      <c r="D43435" s="8">
        <v>14987211127388</v>
      </c>
      <c r="E43435" s="8">
        <v>4987211127381</v>
      </c>
      <c r="F43435" s="8"/>
      <c r="G43435" s="7" t="s">
        <v>20199</v>
      </c>
      <c r="H43435" s="7" t="s">
        <v>20200</v>
      </c>
      <c r="I43435" s="7" t="s">
        <v>1444</v>
      </c>
      <c r="J43435" s="7" t="s">
        <v>50</v>
      </c>
      <c r="K43435" s="7" t="s">
        <v>51</v>
      </c>
      <c r="L43435" s="8">
        <v>4987732012319</v>
      </c>
      <c r="M43435" s="7" t="s">
        <v>20198</v>
      </c>
      <c r="N43435" s="7" t="s">
        <v>52</v>
      </c>
      <c r="O43435" s="7">
        <v>10</v>
      </c>
      <c r="P43435" s="7" t="s">
        <v>53</v>
      </c>
    </row>
    <row r="43436" spans="1:16" x14ac:dyDescent="0.45">
      <c r="A43436" t="s">
        <v>20202</v>
      </c>
      <c r="B43436" s="1">
        <v>500</v>
      </c>
      <c r="C43436" s="1" t="s">
        <v>53</v>
      </c>
      <c r="D43436" s="1">
        <v>14987394308628</v>
      </c>
      <c r="E43436" s="1">
        <v>4987394308621</v>
      </c>
      <c r="G43436" t="s">
        <v>20199</v>
      </c>
      <c r="H43436" t="s">
        <v>20200</v>
      </c>
      <c r="I43436" t="s">
        <v>1444</v>
      </c>
      <c r="J43436" t="s">
        <v>50</v>
      </c>
      <c r="K43436" t="s">
        <v>51</v>
      </c>
      <c r="L43436" s="1">
        <v>4987732012319</v>
      </c>
      <c r="M43436" t="s">
        <v>20198</v>
      </c>
      <c r="N43436" t="s">
        <v>52</v>
      </c>
      <c r="O43436">
        <v>10</v>
      </c>
      <c r="P43436" t="s">
        <v>53</v>
      </c>
    </row>
    <row r="43437" spans="1:16" x14ac:dyDescent="0.45">
      <c r="A43437" s="7" t="s">
        <v>20202</v>
      </c>
      <c r="B43437" s="8">
        <v>100</v>
      </c>
      <c r="C43437" s="8" t="s">
        <v>53</v>
      </c>
      <c r="D43437" s="8">
        <v>14987923402209</v>
      </c>
      <c r="E43437" s="8">
        <v>4987923402202</v>
      </c>
      <c r="F43437" s="8"/>
      <c r="G43437" s="7" t="s">
        <v>20199</v>
      </c>
      <c r="H43437" s="7" t="s">
        <v>20200</v>
      </c>
      <c r="I43437" s="7" t="s">
        <v>1444</v>
      </c>
      <c r="J43437" s="7" t="s">
        <v>50</v>
      </c>
      <c r="K43437" s="7" t="s">
        <v>51</v>
      </c>
      <c r="L43437" s="8">
        <v>4987732010131</v>
      </c>
      <c r="M43437" s="7" t="s">
        <v>20198</v>
      </c>
      <c r="N43437" s="7" t="s">
        <v>52</v>
      </c>
      <c r="O43437" s="7">
        <v>10</v>
      </c>
      <c r="P43437" s="7" t="s">
        <v>53</v>
      </c>
    </row>
    <row r="43438" spans="1:16" x14ac:dyDescent="0.45">
      <c r="A43438" t="s">
        <v>20202</v>
      </c>
      <c r="B43438" s="1">
        <v>500</v>
      </c>
      <c r="C43438" s="1" t="s">
        <v>53</v>
      </c>
      <c r="D43438" s="1">
        <v>14987732011319</v>
      </c>
      <c r="E43438" s="1">
        <v>4987732011312</v>
      </c>
      <c r="G43438" t="s">
        <v>20199</v>
      </c>
      <c r="H43438" t="s">
        <v>20200</v>
      </c>
      <c r="I43438" t="s">
        <v>1444</v>
      </c>
      <c r="J43438" t="s">
        <v>50</v>
      </c>
      <c r="K43438" t="s">
        <v>51</v>
      </c>
      <c r="L43438" s="1">
        <v>4987732012319</v>
      </c>
      <c r="M43438" t="s">
        <v>20198</v>
      </c>
      <c r="N43438" t="s">
        <v>52</v>
      </c>
      <c r="O43438">
        <v>10</v>
      </c>
      <c r="P43438" t="s">
        <v>53</v>
      </c>
    </row>
    <row r="43439" spans="1:16" x14ac:dyDescent="0.45">
      <c r="A43439" s="7" t="s">
        <v>20201</v>
      </c>
      <c r="B43439" s="8">
        <v>500</v>
      </c>
      <c r="C43439" s="8" t="s">
        <v>53</v>
      </c>
      <c r="D43439" s="8">
        <v>14987376924730</v>
      </c>
      <c r="E43439" s="8">
        <v>4987376924733</v>
      </c>
      <c r="F43439" s="8"/>
      <c r="G43439" s="7" t="s">
        <v>20199</v>
      </c>
      <c r="H43439" s="7" t="s">
        <v>20200</v>
      </c>
      <c r="I43439" s="7" t="s">
        <v>1444</v>
      </c>
      <c r="J43439" s="7" t="s">
        <v>50</v>
      </c>
      <c r="K43439" s="7" t="s">
        <v>51</v>
      </c>
      <c r="L43439" s="8">
        <v>4987376924795</v>
      </c>
      <c r="M43439" s="7" t="s">
        <v>20198</v>
      </c>
      <c r="N43439" s="7" t="s">
        <v>56</v>
      </c>
      <c r="O43439" s="7">
        <v>500</v>
      </c>
      <c r="P43439" s="7" t="s">
        <v>53</v>
      </c>
    </row>
    <row r="43440" spans="1:16" x14ac:dyDescent="0.45">
      <c r="A43440" t="s">
        <v>20201</v>
      </c>
      <c r="B43440" s="1">
        <v>500</v>
      </c>
      <c r="C43440" s="1" t="s">
        <v>53</v>
      </c>
      <c r="D43440" s="1">
        <v>14987732011371</v>
      </c>
      <c r="E43440" s="1">
        <v>4987732011374</v>
      </c>
      <c r="G43440" t="s">
        <v>20199</v>
      </c>
      <c r="H43440" t="s">
        <v>20200</v>
      </c>
      <c r="I43440" t="s">
        <v>1444</v>
      </c>
      <c r="J43440" t="s">
        <v>50</v>
      </c>
      <c r="K43440" t="s">
        <v>51</v>
      </c>
      <c r="L43440" s="1">
        <v>4987732012371</v>
      </c>
      <c r="M43440" t="s">
        <v>20198</v>
      </c>
      <c r="N43440" t="s">
        <v>56</v>
      </c>
      <c r="O43440">
        <v>500</v>
      </c>
      <c r="P43440" t="s">
        <v>53</v>
      </c>
    </row>
    <row r="43441" spans="1:16" x14ac:dyDescent="0.45">
      <c r="A43441" s="7" t="s">
        <v>20201</v>
      </c>
      <c r="B43441" s="8">
        <v>500</v>
      </c>
      <c r="C43441" s="8" t="s">
        <v>53</v>
      </c>
      <c r="D43441" s="8">
        <v>14987290757841</v>
      </c>
      <c r="E43441" s="8">
        <v>4987290757844</v>
      </c>
      <c r="F43441" s="8"/>
      <c r="G43441" s="7" t="s">
        <v>20199</v>
      </c>
      <c r="H43441" s="7" t="s">
        <v>20200</v>
      </c>
      <c r="I43441" s="7" t="s">
        <v>1444</v>
      </c>
      <c r="J43441" s="7" t="s">
        <v>50</v>
      </c>
      <c r="K43441" s="7" t="s">
        <v>51</v>
      </c>
      <c r="L43441" s="8">
        <v>4987732010155</v>
      </c>
      <c r="M43441" s="7" t="s">
        <v>20198</v>
      </c>
      <c r="N43441" s="7" t="s">
        <v>56</v>
      </c>
      <c r="O43441" s="7">
        <v>500</v>
      </c>
      <c r="P43441" s="7" t="s">
        <v>53</v>
      </c>
    </row>
    <row r="43442" spans="1:16" x14ac:dyDescent="0.45">
      <c r="A43442" t="s">
        <v>20201</v>
      </c>
      <c r="B43442" s="1">
        <v>500</v>
      </c>
      <c r="C43442" s="1" t="s">
        <v>53</v>
      </c>
      <c r="D43442" s="1">
        <v>14987190535044</v>
      </c>
      <c r="E43442" s="1">
        <v>4987190535047</v>
      </c>
      <c r="G43442" t="s">
        <v>20199</v>
      </c>
      <c r="H43442" t="s">
        <v>20200</v>
      </c>
      <c r="I43442" t="s">
        <v>1444</v>
      </c>
      <c r="J43442" t="s">
        <v>50</v>
      </c>
      <c r="K43442" t="s">
        <v>51</v>
      </c>
      <c r="L43442" s="1">
        <v>4987190678942</v>
      </c>
      <c r="M43442" t="s">
        <v>20198</v>
      </c>
      <c r="N43442" t="s">
        <v>56</v>
      </c>
      <c r="O43442">
        <v>500</v>
      </c>
      <c r="P43442" t="s">
        <v>53</v>
      </c>
    </row>
    <row r="43443" spans="1:16" x14ac:dyDescent="0.45">
      <c r="A43443" s="7" t="s">
        <v>20201</v>
      </c>
      <c r="B43443" s="8">
        <v>500</v>
      </c>
      <c r="C43443" s="8" t="s">
        <v>53</v>
      </c>
      <c r="D43443" s="8">
        <v>14987923402254</v>
      </c>
      <c r="E43443" s="8">
        <v>4987923402257</v>
      </c>
      <c r="F43443" s="8"/>
      <c r="G43443" s="7" t="s">
        <v>20199</v>
      </c>
      <c r="H43443" s="7" t="s">
        <v>20200</v>
      </c>
      <c r="I43443" s="7" t="s">
        <v>1444</v>
      </c>
      <c r="J43443" s="7" t="s">
        <v>50</v>
      </c>
      <c r="K43443" s="7" t="s">
        <v>51</v>
      </c>
      <c r="L43443" s="8">
        <v>4987923404251</v>
      </c>
      <c r="M43443" s="7" t="s">
        <v>20198</v>
      </c>
      <c r="N43443" s="7" t="s">
        <v>56</v>
      </c>
      <c r="O43443" s="7">
        <v>500</v>
      </c>
      <c r="P43443" s="7" t="s">
        <v>53</v>
      </c>
    </row>
    <row r="43444" spans="1:16" x14ac:dyDescent="0.45">
      <c r="A43444" t="s">
        <v>20201</v>
      </c>
      <c r="B43444" s="1">
        <v>500</v>
      </c>
      <c r="C43444" s="1" t="s">
        <v>53</v>
      </c>
      <c r="D43444" s="1">
        <v>14987173084224</v>
      </c>
      <c r="E43444" s="1">
        <v>4987173084227</v>
      </c>
      <c r="G43444" t="s">
        <v>20199</v>
      </c>
      <c r="H43444" t="s">
        <v>20200</v>
      </c>
      <c r="I43444" t="s">
        <v>1444</v>
      </c>
      <c r="J43444" t="s">
        <v>50</v>
      </c>
      <c r="K43444" t="s">
        <v>51</v>
      </c>
      <c r="L43444" s="1">
        <v>4987173557127</v>
      </c>
      <c r="M43444" t="s">
        <v>20198</v>
      </c>
      <c r="N43444" t="s">
        <v>56</v>
      </c>
      <c r="O43444">
        <v>500</v>
      </c>
      <c r="P43444" t="s">
        <v>53</v>
      </c>
    </row>
    <row r="43445" spans="1:16" x14ac:dyDescent="0.45">
      <c r="A43445" s="7" t="s">
        <v>20201</v>
      </c>
      <c r="B43445" s="8">
        <v>500</v>
      </c>
      <c r="C43445" s="8" t="s">
        <v>53</v>
      </c>
      <c r="D43445" s="8">
        <v>14987732010145</v>
      </c>
      <c r="E43445" s="8">
        <v>4987732010148</v>
      </c>
      <c r="F43445" s="8"/>
      <c r="G43445" s="7" t="s">
        <v>20199</v>
      </c>
      <c r="H43445" s="7" t="s">
        <v>20200</v>
      </c>
      <c r="I43445" s="7" t="s">
        <v>1444</v>
      </c>
      <c r="J43445" s="7" t="s">
        <v>50</v>
      </c>
      <c r="K43445" s="7" t="s">
        <v>51</v>
      </c>
      <c r="L43445" s="8">
        <v>4987732010155</v>
      </c>
      <c r="M43445" s="7" t="s">
        <v>20198</v>
      </c>
      <c r="N43445" s="7" t="s">
        <v>56</v>
      </c>
      <c r="O43445" s="7">
        <v>500</v>
      </c>
      <c r="P43445" s="7" t="s">
        <v>53</v>
      </c>
    </row>
    <row r="43446" spans="1:16" x14ac:dyDescent="0.45">
      <c r="A43446" t="s">
        <v>20201</v>
      </c>
      <c r="B43446" s="1">
        <v>500</v>
      </c>
      <c r="C43446" s="1" t="s">
        <v>53</v>
      </c>
      <c r="D43446" s="1">
        <v>14987211127395</v>
      </c>
      <c r="E43446" s="1">
        <v>4987211127398</v>
      </c>
      <c r="G43446" t="s">
        <v>20199</v>
      </c>
      <c r="H43446" t="s">
        <v>20200</v>
      </c>
      <c r="I43446" t="s">
        <v>1444</v>
      </c>
      <c r="J43446" t="s">
        <v>50</v>
      </c>
      <c r="K43446" t="s">
        <v>51</v>
      </c>
      <c r="L43446" s="1">
        <v>4987211227395</v>
      </c>
      <c r="M43446" t="s">
        <v>20198</v>
      </c>
      <c r="N43446" t="s">
        <v>56</v>
      </c>
      <c r="O43446">
        <v>500</v>
      </c>
      <c r="P43446" t="s">
        <v>53</v>
      </c>
    </row>
    <row r="43447" spans="1:16" x14ac:dyDescent="0.45">
      <c r="A43447" s="7" t="s">
        <v>20201</v>
      </c>
      <c r="B43447" s="8">
        <v>500</v>
      </c>
      <c r="C43447" s="8" t="s">
        <v>53</v>
      </c>
      <c r="D43447" s="8">
        <v>14987394308635</v>
      </c>
      <c r="E43447" s="8">
        <v>4987394308638</v>
      </c>
      <c r="F43447" s="8"/>
      <c r="G43447" s="7" t="s">
        <v>20199</v>
      </c>
      <c r="H43447" s="7" t="s">
        <v>20200</v>
      </c>
      <c r="I43447" s="7" t="s">
        <v>1444</v>
      </c>
      <c r="J43447" s="7" t="s">
        <v>50</v>
      </c>
      <c r="K43447" s="7" t="s">
        <v>51</v>
      </c>
      <c r="L43447" s="8">
        <v>4987732012371</v>
      </c>
      <c r="M43447" s="7" t="s">
        <v>20198</v>
      </c>
      <c r="N43447" s="7" t="s">
        <v>56</v>
      </c>
      <c r="O43447" s="7">
        <v>500</v>
      </c>
      <c r="P43447" s="7" t="s">
        <v>53</v>
      </c>
    </row>
    <row r="43448" spans="1:16" x14ac:dyDescent="0.45">
      <c r="A43448" t="s">
        <v>45277</v>
      </c>
      <c r="B43448" s="1">
        <v>500</v>
      </c>
      <c r="C43448" s="1" t="s">
        <v>87</v>
      </c>
      <c r="D43448" s="1">
        <v>14987371224309</v>
      </c>
      <c r="E43448" s="1">
        <v>4987371224302</v>
      </c>
      <c r="G43448" t="s">
        <v>45275</v>
      </c>
      <c r="H43448" t="s">
        <v>45276</v>
      </c>
      <c r="I43448" t="s">
        <v>577</v>
      </c>
      <c r="J43448" t="s">
        <v>84</v>
      </c>
      <c r="K43448" t="s">
        <v>36</v>
      </c>
      <c r="L43448" s="1">
        <v>4987371203420</v>
      </c>
      <c r="M43448" t="s">
        <v>45274</v>
      </c>
      <c r="N43448" t="s">
        <v>1236</v>
      </c>
      <c r="O43448">
        <v>500</v>
      </c>
      <c r="P43448" t="s">
        <v>87</v>
      </c>
    </row>
    <row r="43449" spans="1:16" x14ac:dyDescent="0.45">
      <c r="A43449" s="7" t="s">
        <v>32933</v>
      </c>
      <c r="B43449" s="8">
        <v>500</v>
      </c>
      <c r="C43449" s="8" t="s">
        <v>37</v>
      </c>
      <c r="D43449" s="8">
        <v>14987429001623</v>
      </c>
      <c r="E43449" s="8">
        <v>4987429001626</v>
      </c>
      <c r="F43449" s="8"/>
      <c r="G43449" s="7" t="s">
        <v>34345</v>
      </c>
      <c r="H43449" s="7" t="s">
        <v>34346</v>
      </c>
      <c r="I43449" s="7" t="s">
        <v>1941</v>
      </c>
      <c r="J43449" s="7" t="s">
        <v>84</v>
      </c>
      <c r="K43449" s="7" t="s">
        <v>36</v>
      </c>
      <c r="L43449" s="8">
        <v>4987429901629</v>
      </c>
      <c r="M43449" s="7" t="s">
        <v>32930</v>
      </c>
      <c r="N43449" s="7" t="s">
        <v>1236</v>
      </c>
      <c r="O43449" s="7">
        <v>500</v>
      </c>
      <c r="P43449" s="7" t="s">
        <v>37</v>
      </c>
    </row>
    <row r="43450" spans="1:16" x14ac:dyDescent="0.45">
      <c r="A43450" t="s">
        <v>32933</v>
      </c>
      <c r="B43450" s="1">
        <v>500</v>
      </c>
      <c r="C43450" s="1" t="s">
        <v>37</v>
      </c>
      <c r="D43450" s="1">
        <v>14987211159914</v>
      </c>
      <c r="E43450" s="1">
        <v>4987211159917</v>
      </c>
      <c r="G43450" t="s">
        <v>32931</v>
      </c>
      <c r="H43450" t="s">
        <v>32932</v>
      </c>
      <c r="I43450" t="s">
        <v>1941</v>
      </c>
      <c r="J43450" t="s">
        <v>84</v>
      </c>
      <c r="K43450" t="s">
        <v>36</v>
      </c>
      <c r="L43450" s="1">
        <v>4987211259914</v>
      </c>
      <c r="M43450" t="s">
        <v>32930</v>
      </c>
      <c r="N43450" t="s">
        <v>1236</v>
      </c>
      <c r="O43450">
        <v>500</v>
      </c>
      <c r="P43450" t="s">
        <v>37</v>
      </c>
    </row>
    <row r="43451" spans="1:16" x14ac:dyDescent="0.45">
      <c r="A43451" s="7" t="s">
        <v>34347</v>
      </c>
      <c r="B43451" s="8">
        <v>500</v>
      </c>
      <c r="C43451" s="8" t="s">
        <v>37</v>
      </c>
      <c r="D43451" s="8">
        <v>14987288811258</v>
      </c>
      <c r="E43451" s="8">
        <v>4987288811251</v>
      </c>
      <c r="F43451" s="8"/>
      <c r="G43451" s="7" t="s">
        <v>34345</v>
      </c>
      <c r="H43451" s="7" t="s">
        <v>34346</v>
      </c>
      <c r="I43451" s="7" t="s">
        <v>1941</v>
      </c>
      <c r="J43451" s="7" t="s">
        <v>84</v>
      </c>
      <c r="K43451" s="7" t="s">
        <v>15</v>
      </c>
      <c r="L43451" s="8">
        <v>4987288811015</v>
      </c>
      <c r="M43451" s="7" t="s">
        <v>34344</v>
      </c>
      <c r="N43451" s="7" t="s">
        <v>1236</v>
      </c>
      <c r="O43451" s="7">
        <v>500</v>
      </c>
      <c r="P43451" s="7" t="s">
        <v>37</v>
      </c>
    </row>
    <row r="43452" spans="1:16" x14ac:dyDescent="0.45">
      <c r="A43452" t="s">
        <v>32929</v>
      </c>
      <c r="B43452" s="1">
        <v>500</v>
      </c>
      <c r="C43452" s="1" t="s">
        <v>87</v>
      </c>
      <c r="D43452" s="1">
        <v>14987429001647</v>
      </c>
      <c r="E43452" s="1">
        <v>4987429001640</v>
      </c>
      <c r="G43452" t="s">
        <v>34349</v>
      </c>
      <c r="H43452" t="s">
        <v>34350</v>
      </c>
      <c r="I43452" t="s">
        <v>577</v>
      </c>
      <c r="J43452" t="s">
        <v>84</v>
      </c>
      <c r="K43452" t="s">
        <v>36</v>
      </c>
      <c r="L43452" s="1">
        <v>4987429901643</v>
      </c>
      <c r="M43452" t="s">
        <v>32926</v>
      </c>
      <c r="N43452" t="s">
        <v>1236</v>
      </c>
      <c r="O43452">
        <v>500</v>
      </c>
      <c r="P43452" t="s">
        <v>87</v>
      </c>
    </row>
    <row r="43453" spans="1:16" x14ac:dyDescent="0.45">
      <c r="A43453" s="7" t="s">
        <v>32929</v>
      </c>
      <c r="B43453" s="8">
        <v>500</v>
      </c>
      <c r="C43453" s="8" t="s">
        <v>87</v>
      </c>
      <c r="D43453" s="8">
        <v>14987211160118</v>
      </c>
      <c r="E43453" s="8">
        <v>4987211160111</v>
      </c>
      <c r="F43453" s="8"/>
      <c r="G43453" s="7" t="s">
        <v>32927</v>
      </c>
      <c r="H43453" s="7" t="s">
        <v>32928</v>
      </c>
      <c r="I43453" s="7" t="s">
        <v>577</v>
      </c>
      <c r="J43453" s="7" t="s">
        <v>84</v>
      </c>
      <c r="K43453" s="7" t="s">
        <v>36</v>
      </c>
      <c r="L43453" s="8">
        <v>4987211260118</v>
      </c>
      <c r="M43453" s="7" t="s">
        <v>32926</v>
      </c>
      <c r="N43453" s="7" t="s">
        <v>1236</v>
      </c>
      <c r="O43453" s="7">
        <v>500</v>
      </c>
      <c r="P43453" s="7" t="s">
        <v>87</v>
      </c>
    </row>
    <row r="43454" spans="1:16" x14ac:dyDescent="0.45">
      <c r="A43454" t="s">
        <v>34351</v>
      </c>
      <c r="B43454" s="1">
        <v>500</v>
      </c>
      <c r="C43454" s="1" t="s">
        <v>87</v>
      </c>
      <c r="D43454" s="1">
        <v>14987288812255</v>
      </c>
      <c r="E43454" s="1">
        <v>4987288812258</v>
      </c>
      <c r="G43454" t="s">
        <v>34349</v>
      </c>
      <c r="H43454" t="s">
        <v>34350</v>
      </c>
      <c r="I43454" t="s">
        <v>577</v>
      </c>
      <c r="J43454" t="s">
        <v>84</v>
      </c>
      <c r="K43454" t="s">
        <v>36</v>
      </c>
      <c r="L43454" s="1">
        <v>4987288812012</v>
      </c>
      <c r="M43454" t="s">
        <v>34348</v>
      </c>
      <c r="N43454" t="s">
        <v>1236</v>
      </c>
      <c r="O43454">
        <v>500</v>
      </c>
      <c r="P43454" t="s">
        <v>87</v>
      </c>
    </row>
    <row r="43455" spans="1:16" x14ac:dyDescent="0.45">
      <c r="A43455" s="7" t="s">
        <v>32938</v>
      </c>
      <c r="B43455" s="8">
        <v>15000</v>
      </c>
      <c r="C43455" s="8" t="s">
        <v>87</v>
      </c>
      <c r="D43455" s="8">
        <v>14987211159143</v>
      </c>
      <c r="E43455" s="8">
        <v>4987211159146</v>
      </c>
      <c r="F43455" s="8"/>
      <c r="G43455" s="7" t="s">
        <v>32935</v>
      </c>
      <c r="H43455" s="7" t="s">
        <v>32936</v>
      </c>
      <c r="I43455" s="7" t="s">
        <v>577</v>
      </c>
      <c r="J43455" s="7" t="s">
        <v>84</v>
      </c>
      <c r="K43455" s="7" t="s">
        <v>85</v>
      </c>
      <c r="L43455" s="8">
        <v>4987211259143</v>
      </c>
      <c r="M43455" s="7" t="s">
        <v>32934</v>
      </c>
      <c r="N43455" s="7" t="s">
        <v>1236</v>
      </c>
      <c r="O43455" s="7">
        <v>15000</v>
      </c>
      <c r="P43455" s="7" t="s">
        <v>87</v>
      </c>
    </row>
    <row r="43456" spans="1:16" x14ac:dyDescent="0.45">
      <c r="A43456" t="s">
        <v>32937</v>
      </c>
      <c r="B43456" s="1">
        <v>500</v>
      </c>
      <c r="C43456" s="1" t="s">
        <v>87</v>
      </c>
      <c r="D43456" s="1">
        <v>14987429001654</v>
      </c>
      <c r="E43456" s="1">
        <v>4987429001657</v>
      </c>
      <c r="G43456" t="s">
        <v>60388</v>
      </c>
      <c r="H43456" t="s">
        <v>60389</v>
      </c>
      <c r="I43456" t="s">
        <v>577</v>
      </c>
      <c r="J43456" t="s">
        <v>84</v>
      </c>
      <c r="K43456" t="s">
        <v>36</v>
      </c>
      <c r="L43456" s="1">
        <v>4987429901650</v>
      </c>
      <c r="M43456" t="s">
        <v>32934</v>
      </c>
      <c r="N43456" t="s">
        <v>1236</v>
      </c>
      <c r="O43456">
        <v>500</v>
      </c>
      <c r="P43456" t="s">
        <v>87</v>
      </c>
    </row>
    <row r="43457" spans="1:16" x14ac:dyDescent="0.45">
      <c r="A43457" s="7" t="s">
        <v>32937</v>
      </c>
      <c r="B43457" s="8">
        <v>500</v>
      </c>
      <c r="C43457" s="8" t="s">
        <v>87</v>
      </c>
      <c r="D43457" s="8">
        <v>14987286202706</v>
      </c>
      <c r="E43457" s="8">
        <v>4987286202709</v>
      </c>
      <c r="F43457" s="8"/>
      <c r="G43457" s="7" t="s">
        <v>32935</v>
      </c>
      <c r="H43457" s="7" t="s">
        <v>32936</v>
      </c>
      <c r="I43457" s="7" t="s">
        <v>577</v>
      </c>
      <c r="J43457" s="7" t="s">
        <v>84</v>
      </c>
      <c r="K43457" s="7" t="s">
        <v>36</v>
      </c>
      <c r="L43457" s="8">
        <v>4987286802701</v>
      </c>
      <c r="M43457" s="7" t="s">
        <v>32934</v>
      </c>
      <c r="N43457" s="7" t="s">
        <v>1236</v>
      </c>
      <c r="O43457" s="7">
        <v>500</v>
      </c>
      <c r="P43457" s="7" t="s">
        <v>87</v>
      </c>
    </row>
    <row r="43458" spans="1:16" x14ac:dyDescent="0.45">
      <c r="A43458" t="s">
        <v>32937</v>
      </c>
      <c r="B43458" s="1">
        <v>500</v>
      </c>
      <c r="C43458" s="1" t="s">
        <v>87</v>
      </c>
      <c r="D43458" s="1">
        <v>14987211159129</v>
      </c>
      <c r="E43458" s="1">
        <v>4987211159122</v>
      </c>
      <c r="G43458" t="s">
        <v>32935</v>
      </c>
      <c r="H43458" t="s">
        <v>32936</v>
      </c>
      <c r="I43458" t="s">
        <v>577</v>
      </c>
      <c r="J43458" t="s">
        <v>84</v>
      </c>
      <c r="K43458" t="s">
        <v>85</v>
      </c>
      <c r="L43458" s="1">
        <v>4987211259129</v>
      </c>
      <c r="M43458" t="s">
        <v>32934</v>
      </c>
      <c r="N43458" t="s">
        <v>1236</v>
      </c>
      <c r="O43458">
        <v>500</v>
      </c>
      <c r="P43458" t="s">
        <v>87</v>
      </c>
    </row>
    <row r="43459" spans="1:16" x14ac:dyDescent="0.45">
      <c r="A43459" s="7" t="s">
        <v>34355</v>
      </c>
      <c r="B43459" s="8">
        <v>500</v>
      </c>
      <c r="C43459" s="8" t="s">
        <v>87</v>
      </c>
      <c r="D43459" s="8">
        <v>14987288810015</v>
      </c>
      <c r="E43459" s="8">
        <v>4987288810018</v>
      </c>
      <c r="F43459" s="8"/>
      <c r="G43459" s="7" t="s">
        <v>34353</v>
      </c>
      <c r="H43459" s="7" t="s">
        <v>34354</v>
      </c>
      <c r="I43459" s="7" t="s">
        <v>577</v>
      </c>
      <c r="J43459" s="7" t="s">
        <v>84</v>
      </c>
      <c r="K43459" s="7" t="s">
        <v>85</v>
      </c>
      <c r="L43459" s="8">
        <v>4987288810025</v>
      </c>
      <c r="M43459" s="7" t="s">
        <v>34352</v>
      </c>
      <c r="N43459" s="7" t="s">
        <v>1236</v>
      </c>
      <c r="O43459" s="7">
        <v>500</v>
      </c>
      <c r="P43459" s="7" t="s">
        <v>87</v>
      </c>
    </row>
    <row r="43460" spans="1:16" x14ac:dyDescent="0.45">
      <c r="A43460" t="s">
        <v>58258</v>
      </c>
      <c r="B43460" s="1">
        <v>100</v>
      </c>
      <c r="C43460" s="1" t="s">
        <v>67</v>
      </c>
      <c r="D43460" s="1">
        <v>14987271170355</v>
      </c>
      <c r="E43460" s="1">
        <v>4987271170358</v>
      </c>
      <c r="G43460" t="s">
        <v>18983</v>
      </c>
      <c r="H43460" t="s">
        <v>18984</v>
      </c>
      <c r="I43460" t="s">
        <v>212</v>
      </c>
      <c r="J43460" t="s">
        <v>50</v>
      </c>
      <c r="K43460" t="s">
        <v>67</v>
      </c>
      <c r="L43460" s="1">
        <v>4987271070306</v>
      </c>
      <c r="M43460" t="s">
        <v>58257</v>
      </c>
      <c r="N43460" t="s">
        <v>52</v>
      </c>
      <c r="O43460">
        <v>10</v>
      </c>
      <c r="P43460" t="s">
        <v>67</v>
      </c>
    </row>
    <row r="43461" spans="1:16" x14ac:dyDescent="0.45">
      <c r="A43461" s="7" t="s">
        <v>58258</v>
      </c>
      <c r="B43461" s="8">
        <v>1200</v>
      </c>
      <c r="C43461" s="8" t="s">
        <v>67</v>
      </c>
      <c r="D43461" s="8">
        <v>14987271170317</v>
      </c>
      <c r="E43461" s="8">
        <v>4987271170310</v>
      </c>
      <c r="F43461" s="8"/>
      <c r="G43461" s="7" t="s">
        <v>18983</v>
      </c>
      <c r="H43461" s="7" t="s">
        <v>18984</v>
      </c>
      <c r="I43461" s="7" t="s">
        <v>212</v>
      </c>
      <c r="J43461" s="7" t="s">
        <v>50</v>
      </c>
      <c r="K43461" s="7" t="s">
        <v>67</v>
      </c>
      <c r="L43461" s="8">
        <v>4987271070306</v>
      </c>
      <c r="M43461" s="7" t="s">
        <v>58257</v>
      </c>
      <c r="N43461" s="7" t="s">
        <v>52</v>
      </c>
      <c r="O43461" s="7">
        <v>10</v>
      </c>
      <c r="P43461" s="7" t="s">
        <v>67</v>
      </c>
    </row>
    <row r="43462" spans="1:16" x14ac:dyDescent="0.45">
      <c r="A43462" t="s">
        <v>58260</v>
      </c>
      <c r="B43462" s="1">
        <v>200</v>
      </c>
      <c r="C43462" s="1" t="s">
        <v>87</v>
      </c>
      <c r="D43462" s="1">
        <v>14987271170256</v>
      </c>
      <c r="E43462" s="1">
        <v>4987271170259</v>
      </c>
      <c r="G43462" t="s">
        <v>42718</v>
      </c>
      <c r="H43462" t="s">
        <v>42719</v>
      </c>
      <c r="I43462" t="s">
        <v>83</v>
      </c>
      <c r="J43462" t="s">
        <v>50</v>
      </c>
      <c r="K43462" t="s">
        <v>177</v>
      </c>
      <c r="L43462" s="1">
        <v>4987271070252</v>
      </c>
      <c r="M43462" t="s">
        <v>58259</v>
      </c>
      <c r="N43462" t="s">
        <v>56</v>
      </c>
      <c r="O43462">
        <v>200</v>
      </c>
      <c r="P43462" t="s">
        <v>87</v>
      </c>
    </row>
    <row r="43463" spans="1:16" x14ac:dyDescent="0.45">
      <c r="A43463" s="7" t="s">
        <v>58262</v>
      </c>
      <c r="B43463" s="8">
        <v>10</v>
      </c>
      <c r="C43463" s="8" t="s">
        <v>22</v>
      </c>
      <c r="D43463" s="8">
        <v>14987271170850</v>
      </c>
      <c r="E43463" s="8">
        <v>4987271170853</v>
      </c>
      <c r="F43463" s="8"/>
      <c r="G43463" s="7" t="s">
        <v>30480</v>
      </c>
      <c r="H43463" s="7" t="s">
        <v>30481</v>
      </c>
      <c r="I43463" s="7" t="s">
        <v>5498</v>
      </c>
      <c r="J43463" s="7" t="s">
        <v>84</v>
      </c>
      <c r="K43463" s="7" t="s">
        <v>1126</v>
      </c>
      <c r="L43463" s="8">
        <v>4987271070801</v>
      </c>
      <c r="M43463" s="7" t="s">
        <v>58261</v>
      </c>
      <c r="N43463" s="7" t="s">
        <v>86</v>
      </c>
      <c r="O43463" s="7">
        <v>1</v>
      </c>
      <c r="P43463" s="7" t="s">
        <v>22</v>
      </c>
    </row>
    <row r="43464" spans="1:16" x14ac:dyDescent="0.45">
      <c r="A43464" t="s">
        <v>58264</v>
      </c>
      <c r="B43464" s="1">
        <v>10</v>
      </c>
      <c r="C43464" s="1" t="s">
        <v>22</v>
      </c>
      <c r="D43464" s="1">
        <v>14987271170959</v>
      </c>
      <c r="E43464" s="1">
        <v>4987271170952</v>
      </c>
      <c r="G43464" t="s">
        <v>23621</v>
      </c>
      <c r="H43464" t="s">
        <v>23622</v>
      </c>
      <c r="I43464" t="s">
        <v>14446</v>
      </c>
      <c r="J43464" t="s">
        <v>84</v>
      </c>
      <c r="K43464" t="s">
        <v>1126</v>
      </c>
      <c r="L43464" s="1">
        <v>4987271070900</v>
      </c>
      <c r="M43464" t="s">
        <v>58263</v>
      </c>
      <c r="N43464" t="s">
        <v>86</v>
      </c>
      <c r="O43464">
        <v>1</v>
      </c>
      <c r="P43464" t="s">
        <v>22</v>
      </c>
    </row>
    <row r="43465" spans="1:16" x14ac:dyDescent="0.45">
      <c r="A43465" s="7" t="s">
        <v>22453</v>
      </c>
      <c r="B43465" s="8">
        <v>100</v>
      </c>
      <c r="C43465" s="8" t="s">
        <v>53</v>
      </c>
      <c r="D43465" s="8">
        <v>14987341113572</v>
      </c>
      <c r="E43465" s="8">
        <v>4987341113575</v>
      </c>
      <c r="F43465" s="8"/>
      <c r="G43465" s="7" t="s">
        <v>22452</v>
      </c>
      <c r="H43465" s="7" t="s">
        <v>22451</v>
      </c>
      <c r="I43465" s="7" t="s">
        <v>1453</v>
      </c>
      <c r="J43465" s="7" t="s">
        <v>50</v>
      </c>
      <c r="K43465" s="7" t="s">
        <v>51</v>
      </c>
      <c r="L43465" s="8">
        <v>4987341313579</v>
      </c>
      <c r="M43465" s="7" t="s">
        <v>22451</v>
      </c>
      <c r="N43465" s="7" t="s">
        <v>52</v>
      </c>
      <c r="O43465" s="7">
        <v>10</v>
      </c>
      <c r="P43465" s="7" t="s">
        <v>53</v>
      </c>
    </row>
    <row r="43466" spans="1:16" x14ac:dyDescent="0.45">
      <c r="A43466" t="s">
        <v>22456</v>
      </c>
      <c r="B43466" s="1">
        <v>100</v>
      </c>
      <c r="C43466" s="1" t="s">
        <v>53</v>
      </c>
      <c r="D43466" s="1">
        <v>14987341113589</v>
      </c>
      <c r="E43466" s="1">
        <v>4987341113582</v>
      </c>
      <c r="G43466" t="s">
        <v>22455</v>
      </c>
      <c r="H43466" t="s">
        <v>22454</v>
      </c>
      <c r="I43466" t="s">
        <v>1458</v>
      </c>
      <c r="J43466" t="s">
        <v>50</v>
      </c>
      <c r="K43466" t="s">
        <v>51</v>
      </c>
      <c r="L43466" s="1">
        <v>4987341313586</v>
      </c>
      <c r="M43466" t="s">
        <v>22454</v>
      </c>
      <c r="N43466" t="s">
        <v>52</v>
      </c>
      <c r="O43466">
        <v>10</v>
      </c>
      <c r="P43466" t="s">
        <v>53</v>
      </c>
    </row>
    <row r="43467" spans="1:16" x14ac:dyDescent="0.45">
      <c r="A43467" s="7" t="s">
        <v>22459</v>
      </c>
      <c r="B43467" s="8">
        <v>100</v>
      </c>
      <c r="C43467" s="8" t="s">
        <v>53</v>
      </c>
      <c r="D43467" s="8">
        <v>14987341113602</v>
      </c>
      <c r="E43467" s="8">
        <v>4987341113605</v>
      </c>
      <c r="F43467" s="8"/>
      <c r="G43467" s="7" t="s">
        <v>22458</v>
      </c>
      <c r="H43467" s="7" t="s">
        <v>22457</v>
      </c>
      <c r="I43467" s="7" t="s">
        <v>60</v>
      </c>
      <c r="J43467" s="7" t="s">
        <v>50</v>
      </c>
      <c r="K43467" s="7" t="s">
        <v>51</v>
      </c>
      <c r="L43467" s="8">
        <v>4987341313609</v>
      </c>
      <c r="M43467" s="7" t="s">
        <v>22457</v>
      </c>
      <c r="N43467" s="7" t="s">
        <v>52</v>
      </c>
      <c r="O43467" s="7">
        <v>10</v>
      </c>
      <c r="P43467" s="7" t="s">
        <v>53</v>
      </c>
    </row>
    <row r="43468" spans="1:16" x14ac:dyDescent="0.45">
      <c r="A43468" t="s">
        <v>22462</v>
      </c>
      <c r="B43468" s="1">
        <v>100</v>
      </c>
      <c r="C43468" s="1" t="s">
        <v>53</v>
      </c>
      <c r="D43468" s="1">
        <v>14987341113619</v>
      </c>
      <c r="E43468" s="1">
        <v>4987341113612</v>
      </c>
      <c r="G43468" t="s">
        <v>22461</v>
      </c>
      <c r="H43468" t="s">
        <v>22460</v>
      </c>
      <c r="I43468" t="s">
        <v>1265</v>
      </c>
      <c r="J43468" t="s">
        <v>50</v>
      </c>
      <c r="K43468" t="s">
        <v>51</v>
      </c>
      <c r="L43468" s="1">
        <v>4987341313616</v>
      </c>
      <c r="M43468" t="s">
        <v>22460</v>
      </c>
      <c r="N43468" t="s">
        <v>52</v>
      </c>
      <c r="O43468">
        <v>10</v>
      </c>
      <c r="P43468" t="s">
        <v>53</v>
      </c>
    </row>
    <row r="43469" spans="1:16" x14ac:dyDescent="0.45">
      <c r="A43469" s="7" t="s">
        <v>32941</v>
      </c>
      <c r="B43469" s="8">
        <v>300</v>
      </c>
      <c r="C43469" s="8" t="s">
        <v>37</v>
      </c>
      <c r="D43469" s="8">
        <v>14987211160910</v>
      </c>
      <c r="E43469" s="8">
        <v>4987211160913</v>
      </c>
      <c r="F43469" s="8"/>
      <c r="G43469" s="7"/>
      <c r="H43469" s="7" t="s">
        <v>32940</v>
      </c>
      <c r="I43469" s="7" t="s">
        <v>5481</v>
      </c>
      <c r="J43469" s="7" t="s">
        <v>84</v>
      </c>
      <c r="K43469" s="7" t="s">
        <v>15</v>
      </c>
      <c r="L43469" s="8">
        <v>4987211260910</v>
      </c>
      <c r="M43469" s="7" t="s">
        <v>32939</v>
      </c>
      <c r="N43469" s="7" t="s">
        <v>1236</v>
      </c>
      <c r="O43469" s="7">
        <v>300</v>
      </c>
      <c r="P43469" s="7" t="s">
        <v>37</v>
      </c>
    </row>
    <row r="43470" spans="1:16" x14ac:dyDescent="0.45">
      <c r="A43470" t="s">
        <v>32942</v>
      </c>
      <c r="B43470" s="1">
        <v>5000</v>
      </c>
      <c r="C43470" s="1" t="s">
        <v>37</v>
      </c>
      <c r="D43470" s="1">
        <v>14987211160774</v>
      </c>
      <c r="E43470" s="1">
        <v>4987211160777</v>
      </c>
      <c r="G43470" t="s">
        <v>20204</v>
      </c>
      <c r="H43470" t="s">
        <v>20203</v>
      </c>
      <c r="I43470" t="s">
        <v>17358</v>
      </c>
      <c r="J43470" t="s">
        <v>84</v>
      </c>
      <c r="K43470" t="s">
        <v>36</v>
      </c>
      <c r="L43470" s="1">
        <v>4987211260774</v>
      </c>
      <c r="M43470" t="s">
        <v>20203</v>
      </c>
      <c r="N43470" t="s">
        <v>1236</v>
      </c>
      <c r="O43470">
        <v>5000</v>
      </c>
      <c r="P43470" t="s">
        <v>37</v>
      </c>
    </row>
    <row r="43471" spans="1:16" x14ac:dyDescent="0.45">
      <c r="A43471" s="7" t="s">
        <v>20205</v>
      </c>
      <c r="B43471" s="8">
        <v>500</v>
      </c>
      <c r="C43471" s="8" t="s">
        <v>37</v>
      </c>
      <c r="D43471" s="8">
        <v>14987190520323</v>
      </c>
      <c r="E43471" s="8">
        <v>4987190520326</v>
      </c>
      <c r="F43471" s="8"/>
      <c r="G43471" s="7" t="s">
        <v>20204</v>
      </c>
      <c r="H43471" s="7" t="s">
        <v>20203</v>
      </c>
      <c r="I43471" s="7" t="s">
        <v>17358</v>
      </c>
      <c r="J43471" s="7" t="s">
        <v>84</v>
      </c>
      <c r="K43471" s="7" t="s">
        <v>15</v>
      </c>
      <c r="L43471" s="8">
        <v>4987190665829</v>
      </c>
      <c r="M43471" s="7" t="s">
        <v>20203</v>
      </c>
      <c r="N43471" s="7" t="s">
        <v>1236</v>
      </c>
      <c r="O43471" s="7">
        <v>500</v>
      </c>
      <c r="P43471" s="7" t="s">
        <v>37</v>
      </c>
    </row>
    <row r="43472" spans="1:16" x14ac:dyDescent="0.45">
      <c r="A43472" t="s">
        <v>20205</v>
      </c>
      <c r="B43472" s="1">
        <v>500</v>
      </c>
      <c r="C43472" s="1" t="s">
        <v>37</v>
      </c>
      <c r="D43472" s="1">
        <v>14987211160736</v>
      </c>
      <c r="E43472" s="1">
        <v>4987211160739</v>
      </c>
      <c r="G43472" t="s">
        <v>20204</v>
      </c>
      <c r="H43472" t="s">
        <v>20203</v>
      </c>
      <c r="I43472" t="s">
        <v>17358</v>
      </c>
      <c r="J43472" t="s">
        <v>84</v>
      </c>
      <c r="K43472" t="s">
        <v>36</v>
      </c>
      <c r="L43472" s="1">
        <v>4987211260736</v>
      </c>
      <c r="M43472" t="s">
        <v>20203</v>
      </c>
      <c r="N43472" t="s">
        <v>1236</v>
      </c>
      <c r="O43472">
        <v>500</v>
      </c>
      <c r="P43472" t="s">
        <v>37</v>
      </c>
    </row>
    <row r="43473" spans="1:16" x14ac:dyDescent="0.45">
      <c r="A43473" s="7" t="s">
        <v>32946</v>
      </c>
      <c r="B43473" s="8">
        <v>5000</v>
      </c>
      <c r="C43473" s="8" t="s">
        <v>37</v>
      </c>
      <c r="D43473" s="8">
        <v>14987211160873</v>
      </c>
      <c r="E43473" s="8">
        <v>4987211160876</v>
      </c>
      <c r="F43473" s="8"/>
      <c r="G43473" s="7" t="s">
        <v>32944</v>
      </c>
      <c r="H43473" s="7" t="s">
        <v>32943</v>
      </c>
      <c r="I43473" s="7" t="s">
        <v>17358</v>
      </c>
      <c r="J43473" s="7" t="s">
        <v>84</v>
      </c>
      <c r="K43473" s="7" t="s">
        <v>36</v>
      </c>
      <c r="L43473" s="8">
        <v>4987211260873</v>
      </c>
      <c r="M43473" s="7" t="s">
        <v>32943</v>
      </c>
      <c r="N43473" s="7" t="s">
        <v>1236</v>
      </c>
      <c r="O43473" s="7">
        <v>5000</v>
      </c>
      <c r="P43473" s="7" t="s">
        <v>37</v>
      </c>
    </row>
    <row r="43474" spans="1:16" x14ac:dyDescent="0.45">
      <c r="A43474" t="s">
        <v>32945</v>
      </c>
      <c r="B43474" s="1">
        <v>500</v>
      </c>
      <c r="C43474" s="1" t="s">
        <v>37</v>
      </c>
      <c r="D43474" s="1">
        <v>14987211160835</v>
      </c>
      <c r="E43474" s="1">
        <v>4987211160838</v>
      </c>
      <c r="G43474" t="s">
        <v>32944</v>
      </c>
      <c r="H43474" t="s">
        <v>32943</v>
      </c>
      <c r="I43474" t="s">
        <v>17358</v>
      </c>
      <c r="J43474" t="s">
        <v>84</v>
      </c>
      <c r="K43474" t="s">
        <v>36</v>
      </c>
      <c r="L43474" s="1">
        <v>4987211260835</v>
      </c>
      <c r="M43474" t="s">
        <v>32943</v>
      </c>
      <c r="N43474" t="s">
        <v>1236</v>
      </c>
      <c r="O43474">
        <v>500</v>
      </c>
      <c r="P43474" t="s">
        <v>37</v>
      </c>
    </row>
    <row r="43475" spans="1:16" x14ac:dyDescent="0.45">
      <c r="A43475" s="7" t="s">
        <v>32950</v>
      </c>
      <c r="B43475" s="8">
        <v>1000</v>
      </c>
      <c r="C43475" s="8" t="s">
        <v>37</v>
      </c>
      <c r="D43475" s="8">
        <v>14987211580046</v>
      </c>
      <c r="E43475" s="8">
        <v>4987211580049</v>
      </c>
      <c r="F43475" s="8"/>
      <c r="G43475" s="7"/>
      <c r="H43475" s="7" t="s">
        <v>32948</v>
      </c>
      <c r="I43475" s="7" t="s">
        <v>5468</v>
      </c>
      <c r="J43475" s="7" t="s">
        <v>84</v>
      </c>
      <c r="K43475" s="7" t="s">
        <v>15</v>
      </c>
      <c r="L43475" s="8">
        <v>4987211680046</v>
      </c>
      <c r="M43475" s="7" t="s">
        <v>32947</v>
      </c>
      <c r="N43475" s="7" t="s">
        <v>1236</v>
      </c>
      <c r="O43475" s="7">
        <v>1000</v>
      </c>
      <c r="P43475" s="7" t="s">
        <v>37</v>
      </c>
    </row>
    <row r="43476" spans="1:16" x14ac:dyDescent="0.45">
      <c r="A43476" t="s">
        <v>32949</v>
      </c>
      <c r="B43476" s="1">
        <v>5000</v>
      </c>
      <c r="C43476" s="1" t="s">
        <v>37</v>
      </c>
      <c r="D43476" s="1">
        <v>14987211580053</v>
      </c>
      <c r="E43476" s="1">
        <v>4987211580056</v>
      </c>
      <c r="H43476" t="s">
        <v>32948</v>
      </c>
      <c r="I43476" t="s">
        <v>5468</v>
      </c>
      <c r="J43476" t="s">
        <v>84</v>
      </c>
      <c r="K43476" t="s">
        <v>15</v>
      </c>
      <c r="L43476" s="1">
        <v>4987211680039</v>
      </c>
      <c r="M43476" t="s">
        <v>32947</v>
      </c>
      <c r="N43476" t="s">
        <v>1236</v>
      </c>
      <c r="O43476">
        <v>500</v>
      </c>
      <c r="P43476" t="s">
        <v>37</v>
      </c>
    </row>
    <row r="43477" spans="1:16" x14ac:dyDescent="0.45">
      <c r="A43477" s="7" t="s">
        <v>32949</v>
      </c>
      <c r="B43477" s="8">
        <v>500</v>
      </c>
      <c r="C43477" s="8" t="s">
        <v>37</v>
      </c>
      <c r="D43477" s="8">
        <v>14987211580039</v>
      </c>
      <c r="E43477" s="8">
        <v>4987211580032</v>
      </c>
      <c r="F43477" s="8"/>
      <c r="G43477" s="7"/>
      <c r="H43477" s="7" t="s">
        <v>32948</v>
      </c>
      <c r="I43477" s="7" t="s">
        <v>5468</v>
      </c>
      <c r="J43477" s="7" t="s">
        <v>84</v>
      </c>
      <c r="K43477" s="7" t="s">
        <v>15</v>
      </c>
      <c r="L43477" s="8">
        <v>4987211680039</v>
      </c>
      <c r="M43477" s="7" t="s">
        <v>32947</v>
      </c>
      <c r="N43477" s="7" t="s">
        <v>1236</v>
      </c>
      <c r="O43477" s="7">
        <v>500</v>
      </c>
      <c r="P43477" s="7" t="s">
        <v>37</v>
      </c>
    </row>
    <row r="43478" spans="1:16" x14ac:dyDescent="0.45">
      <c r="A43478" t="s">
        <v>32955</v>
      </c>
      <c r="B43478" s="1">
        <v>18000</v>
      </c>
      <c r="C43478" s="1" t="s">
        <v>37</v>
      </c>
      <c r="D43478" s="1">
        <v>14987211160576</v>
      </c>
      <c r="E43478" s="1">
        <v>4987211160579</v>
      </c>
      <c r="G43478" t="s">
        <v>32952</v>
      </c>
      <c r="H43478" t="s">
        <v>32951</v>
      </c>
      <c r="I43478" t="s">
        <v>7342</v>
      </c>
      <c r="J43478" t="s">
        <v>84</v>
      </c>
      <c r="K43478" t="s">
        <v>36</v>
      </c>
      <c r="L43478" s="1">
        <v>4987211260576</v>
      </c>
      <c r="M43478" t="s">
        <v>32951</v>
      </c>
      <c r="N43478" t="s">
        <v>1236</v>
      </c>
      <c r="O43478">
        <v>18000</v>
      </c>
      <c r="P43478" t="s">
        <v>37</v>
      </c>
    </row>
    <row r="43479" spans="1:16" x14ac:dyDescent="0.45">
      <c r="A43479" s="7" t="s">
        <v>32954</v>
      </c>
      <c r="B43479" s="8">
        <v>5000</v>
      </c>
      <c r="C43479" s="8" t="s">
        <v>37</v>
      </c>
      <c r="D43479" s="8">
        <v>14987211160552</v>
      </c>
      <c r="E43479" s="8">
        <v>4987211160555</v>
      </c>
      <c r="F43479" s="8"/>
      <c r="G43479" s="7" t="s">
        <v>32952</v>
      </c>
      <c r="H43479" s="7" t="s">
        <v>32951</v>
      </c>
      <c r="I43479" s="7" t="s">
        <v>7342</v>
      </c>
      <c r="J43479" s="7" t="s">
        <v>84</v>
      </c>
      <c r="K43479" s="7" t="s">
        <v>36</v>
      </c>
      <c r="L43479" s="8">
        <v>4987211260552</v>
      </c>
      <c r="M43479" s="7" t="s">
        <v>32951</v>
      </c>
      <c r="N43479" s="7" t="s">
        <v>1236</v>
      </c>
      <c r="O43479" s="7">
        <v>5000</v>
      </c>
      <c r="P43479" s="7" t="s">
        <v>37</v>
      </c>
    </row>
    <row r="43480" spans="1:16" x14ac:dyDescent="0.45">
      <c r="A43480" t="s">
        <v>32953</v>
      </c>
      <c r="B43480" s="1">
        <v>500</v>
      </c>
      <c r="C43480" s="1" t="s">
        <v>37</v>
      </c>
      <c r="D43480" s="1">
        <v>14987211160514</v>
      </c>
      <c r="E43480" s="1">
        <v>4987211160517</v>
      </c>
      <c r="G43480" t="s">
        <v>32952</v>
      </c>
      <c r="H43480" t="s">
        <v>32951</v>
      </c>
      <c r="I43480" t="s">
        <v>7342</v>
      </c>
      <c r="J43480" t="s">
        <v>84</v>
      </c>
      <c r="K43480" t="s">
        <v>36</v>
      </c>
      <c r="L43480" s="1">
        <v>4987211260514</v>
      </c>
      <c r="M43480" t="s">
        <v>32951</v>
      </c>
      <c r="N43480" t="s">
        <v>1236</v>
      </c>
      <c r="O43480">
        <v>500</v>
      </c>
      <c r="P43480" t="s">
        <v>37</v>
      </c>
    </row>
    <row r="43481" spans="1:16" x14ac:dyDescent="0.45">
      <c r="A43481" s="7" t="s">
        <v>76808</v>
      </c>
      <c r="B43481" s="8">
        <v>50</v>
      </c>
      <c r="C43481" s="8" t="s">
        <v>448</v>
      </c>
      <c r="D43481" s="8">
        <v>14987197701114</v>
      </c>
      <c r="E43481" s="8">
        <v>4987197701117</v>
      </c>
      <c r="F43481" s="8"/>
      <c r="G43481" s="7" t="s">
        <v>76807</v>
      </c>
      <c r="H43481" s="7" t="s">
        <v>76806</v>
      </c>
      <c r="I43481" s="7" t="s">
        <v>19001</v>
      </c>
      <c r="J43481" s="7" t="s">
        <v>14</v>
      </c>
      <c r="K43481" s="7" t="s">
        <v>15</v>
      </c>
      <c r="L43481" s="8">
        <v>4987197701018</v>
      </c>
      <c r="M43481" s="7" t="s">
        <v>76806</v>
      </c>
      <c r="N43481" s="7" t="s">
        <v>16</v>
      </c>
      <c r="O43481" s="7">
        <v>1</v>
      </c>
      <c r="P43481" s="7" t="s">
        <v>448</v>
      </c>
    </row>
    <row r="43482" spans="1:16" x14ac:dyDescent="0.45">
      <c r="A43482" t="s">
        <v>74468</v>
      </c>
      <c r="B43482" s="1">
        <v>500</v>
      </c>
      <c r="C43482" s="1" t="s">
        <v>37</v>
      </c>
      <c r="D43482" s="1">
        <v>14987173071699</v>
      </c>
      <c r="E43482" s="1">
        <v>4987173071692</v>
      </c>
      <c r="G43482" t="s">
        <v>74467</v>
      </c>
      <c r="H43482" t="s">
        <v>74466</v>
      </c>
      <c r="I43482" t="s">
        <v>21459</v>
      </c>
      <c r="J43482" t="s">
        <v>50</v>
      </c>
      <c r="K43482" t="s">
        <v>15</v>
      </c>
      <c r="L43482" s="1">
        <v>4987173558582</v>
      </c>
      <c r="M43482" t="s">
        <v>74466</v>
      </c>
      <c r="N43482" t="s">
        <v>1236</v>
      </c>
      <c r="O43482">
        <v>500</v>
      </c>
      <c r="P43482" t="s">
        <v>37</v>
      </c>
    </row>
    <row r="43483" spans="1:16" x14ac:dyDescent="0.45">
      <c r="A43483" s="7" t="s">
        <v>20209</v>
      </c>
      <c r="B43483" s="8">
        <v>1500</v>
      </c>
      <c r="C43483" s="8" t="s">
        <v>87</v>
      </c>
      <c r="D43483" s="8">
        <v>14987190749250</v>
      </c>
      <c r="E43483" s="8">
        <v>4987190749253</v>
      </c>
      <c r="F43483" s="8"/>
      <c r="G43483" s="7" t="s">
        <v>20207</v>
      </c>
      <c r="H43483" s="7" t="s">
        <v>20206</v>
      </c>
      <c r="I43483" s="7" t="s">
        <v>20208</v>
      </c>
      <c r="J43483" s="7" t="s">
        <v>84</v>
      </c>
      <c r="K43483" s="7" t="s">
        <v>177</v>
      </c>
      <c r="L43483" s="8">
        <v>4987190674906</v>
      </c>
      <c r="M43483" s="7" t="s">
        <v>20206</v>
      </c>
      <c r="N43483" s="7" t="s">
        <v>561</v>
      </c>
      <c r="O43483" s="7">
        <v>1.5</v>
      </c>
      <c r="P43483" s="7" t="s">
        <v>87</v>
      </c>
    </row>
    <row r="43484" spans="1:16" x14ac:dyDescent="0.45">
      <c r="A43484" t="s">
        <v>20209</v>
      </c>
      <c r="B43484" s="1">
        <v>1500</v>
      </c>
      <c r="C43484" s="1" t="s">
        <v>87</v>
      </c>
      <c r="D43484" s="1">
        <v>14987211318663</v>
      </c>
      <c r="E43484" s="1">
        <v>4987211318666</v>
      </c>
      <c r="G43484" t="s">
        <v>20207</v>
      </c>
      <c r="H43484" t="s">
        <v>20206</v>
      </c>
      <c r="I43484" t="s">
        <v>20208</v>
      </c>
      <c r="J43484" t="s">
        <v>84</v>
      </c>
      <c r="K43484" t="s">
        <v>177</v>
      </c>
      <c r="L43484" s="1">
        <v>4987211418663</v>
      </c>
      <c r="M43484" t="s">
        <v>20206</v>
      </c>
      <c r="N43484" t="s">
        <v>561</v>
      </c>
      <c r="O43484">
        <v>1.5</v>
      </c>
      <c r="P43484" t="s">
        <v>87</v>
      </c>
    </row>
    <row r="43485" spans="1:16" x14ac:dyDescent="0.45">
      <c r="A43485" s="7" t="s">
        <v>20209</v>
      </c>
      <c r="B43485" s="8">
        <v>150</v>
      </c>
      <c r="C43485" s="8" t="s">
        <v>87</v>
      </c>
      <c r="D43485" s="8">
        <v>14987190749205</v>
      </c>
      <c r="E43485" s="8">
        <v>4987190749208</v>
      </c>
      <c r="F43485" s="8"/>
      <c r="G43485" s="7" t="s">
        <v>20207</v>
      </c>
      <c r="H43485" s="7" t="s">
        <v>20206</v>
      </c>
      <c r="I43485" s="7" t="s">
        <v>20208</v>
      </c>
      <c r="J43485" s="7" t="s">
        <v>84</v>
      </c>
      <c r="K43485" s="7" t="s">
        <v>177</v>
      </c>
      <c r="L43485" s="8">
        <v>4987190674906</v>
      </c>
      <c r="M43485" s="7" t="s">
        <v>20206</v>
      </c>
      <c r="N43485" s="7" t="s">
        <v>561</v>
      </c>
      <c r="O43485" s="7">
        <v>1.5</v>
      </c>
      <c r="P43485" s="7" t="s">
        <v>87</v>
      </c>
    </row>
    <row r="43486" spans="1:16" x14ac:dyDescent="0.45">
      <c r="A43486" t="s">
        <v>32956</v>
      </c>
      <c r="B43486" s="1">
        <v>1000</v>
      </c>
      <c r="C43486" s="1" t="s">
        <v>87</v>
      </c>
      <c r="D43486" s="1">
        <v>14987211318625</v>
      </c>
      <c r="E43486" s="1">
        <v>4987211318628</v>
      </c>
      <c r="G43486" t="s">
        <v>20207</v>
      </c>
      <c r="H43486" t="s">
        <v>20206</v>
      </c>
      <c r="I43486" t="s">
        <v>20208</v>
      </c>
      <c r="J43486" t="s">
        <v>84</v>
      </c>
      <c r="K43486" t="s">
        <v>177</v>
      </c>
      <c r="L43486" s="1">
        <v>4987211418625</v>
      </c>
      <c r="M43486" t="s">
        <v>20206</v>
      </c>
      <c r="N43486" t="s">
        <v>561</v>
      </c>
      <c r="O43486">
        <v>1</v>
      </c>
      <c r="P43486" t="s">
        <v>87</v>
      </c>
    </row>
    <row r="43487" spans="1:16" x14ac:dyDescent="0.45">
      <c r="A43487" s="7" t="s">
        <v>12359</v>
      </c>
      <c r="B43487" s="8">
        <v>500</v>
      </c>
      <c r="C43487" s="8" t="s">
        <v>87</v>
      </c>
      <c r="D43487" s="8">
        <v>14987045664189</v>
      </c>
      <c r="E43487" s="8">
        <v>4987045664182</v>
      </c>
      <c r="F43487" s="8"/>
      <c r="G43487" s="7" t="s">
        <v>12357</v>
      </c>
      <c r="H43487" s="7" t="s">
        <v>12356</v>
      </c>
      <c r="I43487" s="7" t="s">
        <v>570</v>
      </c>
      <c r="J43487" s="7" t="s">
        <v>50</v>
      </c>
      <c r="K43487" s="7" t="s">
        <v>177</v>
      </c>
      <c r="L43487" s="8">
        <v>4987045560477</v>
      </c>
      <c r="M43487" s="7" t="s">
        <v>12356</v>
      </c>
      <c r="N43487" s="7" t="s">
        <v>56</v>
      </c>
      <c r="O43487" s="7">
        <v>500</v>
      </c>
      <c r="P43487" s="7" t="s">
        <v>87</v>
      </c>
    </row>
    <row r="43488" spans="1:16" x14ac:dyDescent="0.45">
      <c r="A43488" t="s">
        <v>12358</v>
      </c>
      <c r="B43488" s="1">
        <v>735</v>
      </c>
      <c r="C43488" s="1" t="s">
        <v>87</v>
      </c>
      <c r="D43488" s="1">
        <v>14987045664196</v>
      </c>
      <c r="E43488" s="1">
        <v>4987045664199</v>
      </c>
      <c r="G43488" t="s">
        <v>12357</v>
      </c>
      <c r="H43488" t="s">
        <v>12356</v>
      </c>
      <c r="I43488" t="s">
        <v>570</v>
      </c>
      <c r="J43488" t="s">
        <v>50</v>
      </c>
      <c r="K43488" t="s">
        <v>177</v>
      </c>
      <c r="L43488" s="1">
        <v>4987045520471</v>
      </c>
      <c r="M43488" t="s">
        <v>12356</v>
      </c>
      <c r="N43488" t="s">
        <v>561</v>
      </c>
      <c r="O43488">
        <v>2.5</v>
      </c>
      <c r="P43488" t="s">
        <v>87</v>
      </c>
    </row>
    <row r="43489" spans="1:16" x14ac:dyDescent="0.45">
      <c r="A43489" s="7" t="s">
        <v>12358</v>
      </c>
      <c r="B43489" s="8">
        <v>105</v>
      </c>
      <c r="C43489" s="8" t="s">
        <v>87</v>
      </c>
      <c r="D43489" s="8">
        <v>14987045664219</v>
      </c>
      <c r="E43489" s="8">
        <v>4987045664212</v>
      </c>
      <c r="F43489" s="8"/>
      <c r="G43489" s="7" t="s">
        <v>12357</v>
      </c>
      <c r="H43489" s="7" t="s">
        <v>12356</v>
      </c>
      <c r="I43489" s="7" t="s">
        <v>570</v>
      </c>
      <c r="J43489" s="7" t="s">
        <v>50</v>
      </c>
      <c r="K43489" s="7" t="s">
        <v>177</v>
      </c>
      <c r="L43489" s="8">
        <v>4987045520471</v>
      </c>
      <c r="M43489" s="7" t="s">
        <v>12356</v>
      </c>
      <c r="N43489" s="7" t="s">
        <v>561</v>
      </c>
      <c r="O43489" s="7">
        <v>2.5</v>
      </c>
      <c r="P43489" s="7" t="s">
        <v>87</v>
      </c>
    </row>
    <row r="43490" spans="1:16" x14ac:dyDescent="0.45">
      <c r="A43490" t="s">
        <v>12363</v>
      </c>
      <c r="B43490" s="1">
        <v>500</v>
      </c>
      <c r="C43490" s="1" t="s">
        <v>87</v>
      </c>
      <c r="D43490" s="1">
        <v>14987045664103</v>
      </c>
      <c r="E43490" s="1">
        <v>4987045664106</v>
      </c>
      <c r="G43490" t="s">
        <v>12361</v>
      </c>
      <c r="H43490" t="s">
        <v>12360</v>
      </c>
      <c r="I43490" t="s">
        <v>570</v>
      </c>
      <c r="J43490" t="s">
        <v>50</v>
      </c>
      <c r="K43490" t="s">
        <v>177</v>
      </c>
      <c r="L43490" s="1">
        <v>4987045560293</v>
      </c>
      <c r="M43490" t="s">
        <v>12360</v>
      </c>
      <c r="N43490" t="s">
        <v>56</v>
      </c>
      <c r="O43490">
        <v>500</v>
      </c>
      <c r="P43490" t="s">
        <v>87</v>
      </c>
    </row>
    <row r="43491" spans="1:16" x14ac:dyDescent="0.45">
      <c r="A43491" s="7" t="s">
        <v>12362</v>
      </c>
      <c r="B43491" s="8">
        <v>735</v>
      </c>
      <c r="C43491" s="8" t="s">
        <v>87</v>
      </c>
      <c r="D43491" s="8">
        <v>14987045664110</v>
      </c>
      <c r="E43491" s="8">
        <v>4987045664113</v>
      </c>
      <c r="F43491" s="8"/>
      <c r="G43491" s="7" t="s">
        <v>12361</v>
      </c>
      <c r="H43491" s="7" t="s">
        <v>12360</v>
      </c>
      <c r="I43491" s="7" t="s">
        <v>570</v>
      </c>
      <c r="J43491" s="7" t="s">
        <v>50</v>
      </c>
      <c r="K43491" s="7" t="s">
        <v>177</v>
      </c>
      <c r="L43491" s="8">
        <v>4987045520297</v>
      </c>
      <c r="M43491" s="7" t="s">
        <v>12360</v>
      </c>
      <c r="N43491" s="7" t="s">
        <v>561</v>
      </c>
      <c r="O43491" s="7">
        <v>2.5</v>
      </c>
      <c r="P43491" s="7" t="s">
        <v>87</v>
      </c>
    </row>
    <row r="43492" spans="1:16" x14ac:dyDescent="0.45">
      <c r="A43492" t="s">
        <v>12362</v>
      </c>
      <c r="B43492" s="1">
        <v>105</v>
      </c>
      <c r="C43492" s="1" t="s">
        <v>87</v>
      </c>
      <c r="D43492" s="1">
        <v>14987045664134</v>
      </c>
      <c r="E43492" s="1">
        <v>4987045664137</v>
      </c>
      <c r="G43492" t="s">
        <v>12361</v>
      </c>
      <c r="H43492" t="s">
        <v>12360</v>
      </c>
      <c r="I43492" t="s">
        <v>570</v>
      </c>
      <c r="J43492" t="s">
        <v>50</v>
      </c>
      <c r="K43492" t="s">
        <v>177</v>
      </c>
      <c r="L43492" s="1">
        <v>4987045520297</v>
      </c>
      <c r="M43492" t="s">
        <v>12360</v>
      </c>
      <c r="N43492" t="s">
        <v>561</v>
      </c>
      <c r="O43492">
        <v>2.5</v>
      </c>
      <c r="P43492" t="s">
        <v>87</v>
      </c>
    </row>
    <row r="43493" spans="1:16" x14ac:dyDescent="0.45">
      <c r="A43493" s="7" t="s">
        <v>1918</v>
      </c>
      <c r="B43493" s="8">
        <v>600</v>
      </c>
      <c r="C43493" s="8" t="s">
        <v>87</v>
      </c>
      <c r="D43493" s="8">
        <v>14987438206828</v>
      </c>
      <c r="E43493" s="8">
        <v>4987438206821</v>
      </c>
      <c r="F43493" s="8"/>
      <c r="G43493" s="7" t="s">
        <v>1917</v>
      </c>
      <c r="H43493" s="7" t="s">
        <v>1916</v>
      </c>
      <c r="I43493" s="7" t="s">
        <v>570</v>
      </c>
      <c r="J43493" s="7" t="s">
        <v>50</v>
      </c>
      <c r="K43493" s="7" t="s">
        <v>177</v>
      </c>
      <c r="L43493" s="8">
        <v>4987438906820</v>
      </c>
      <c r="M43493" s="7" t="s">
        <v>1916</v>
      </c>
      <c r="N43493" s="7" t="s">
        <v>561</v>
      </c>
      <c r="O43493" s="7">
        <v>2</v>
      </c>
      <c r="P43493" s="7" t="s">
        <v>87</v>
      </c>
    </row>
    <row r="43494" spans="1:16" x14ac:dyDescent="0.45">
      <c r="A43494" t="s">
        <v>54175</v>
      </c>
      <c r="B43494" s="1">
        <v>1000</v>
      </c>
      <c r="C43494" s="1" t="s">
        <v>53</v>
      </c>
      <c r="D43494" s="1">
        <v>14987080640032</v>
      </c>
      <c r="E43494" s="1">
        <v>4987080640035</v>
      </c>
      <c r="G43494" t="s">
        <v>54174</v>
      </c>
      <c r="H43494" t="s">
        <v>54173</v>
      </c>
      <c r="I43494" t="s">
        <v>92</v>
      </c>
      <c r="J43494" t="s">
        <v>50</v>
      </c>
      <c r="K43494" t="s">
        <v>51</v>
      </c>
      <c r="L43494" s="1">
        <v>4987080992929</v>
      </c>
      <c r="M43494" t="s">
        <v>54173</v>
      </c>
      <c r="N43494" t="s">
        <v>52</v>
      </c>
      <c r="O43494">
        <v>10</v>
      </c>
      <c r="P43494" t="s">
        <v>53</v>
      </c>
    </row>
    <row r="43495" spans="1:16" x14ac:dyDescent="0.45">
      <c r="A43495" s="7" t="s">
        <v>54175</v>
      </c>
      <c r="B43495" s="8">
        <v>100</v>
      </c>
      <c r="C43495" s="8" t="s">
        <v>53</v>
      </c>
      <c r="D43495" s="8">
        <v>14987080640018</v>
      </c>
      <c r="E43495" s="8">
        <v>4987080640011</v>
      </c>
      <c r="F43495" s="8"/>
      <c r="G43495" s="7" t="s">
        <v>54174</v>
      </c>
      <c r="H43495" s="7" t="s">
        <v>54173</v>
      </c>
      <c r="I43495" s="7" t="s">
        <v>92</v>
      </c>
      <c r="J43495" s="7" t="s">
        <v>50</v>
      </c>
      <c r="K43495" s="7" t="s">
        <v>51</v>
      </c>
      <c r="L43495" s="8">
        <v>4987080992929</v>
      </c>
      <c r="M43495" s="7" t="s">
        <v>54173</v>
      </c>
      <c r="N43495" s="7" t="s">
        <v>52</v>
      </c>
      <c r="O43495" s="7">
        <v>10</v>
      </c>
      <c r="P43495" s="7" t="s">
        <v>53</v>
      </c>
    </row>
    <row r="43496" spans="1:16" x14ac:dyDescent="0.45">
      <c r="A43496" t="s">
        <v>54176</v>
      </c>
      <c r="B43496" s="1">
        <v>1000</v>
      </c>
      <c r="C43496" s="1" t="s">
        <v>53</v>
      </c>
      <c r="D43496" s="1">
        <v>14987080640063</v>
      </c>
      <c r="E43496" s="1">
        <v>4987080640066</v>
      </c>
      <c r="G43496" t="s">
        <v>54174</v>
      </c>
      <c r="H43496" t="s">
        <v>54173</v>
      </c>
      <c r="I43496" t="s">
        <v>92</v>
      </c>
      <c r="J43496" t="s">
        <v>50</v>
      </c>
      <c r="K43496" t="s">
        <v>51</v>
      </c>
      <c r="L43496" s="1">
        <v>4987080992936</v>
      </c>
      <c r="M43496" t="s">
        <v>54173</v>
      </c>
      <c r="N43496" t="s">
        <v>56</v>
      </c>
      <c r="O43496">
        <v>1000</v>
      </c>
      <c r="P43496" t="s">
        <v>53</v>
      </c>
    </row>
    <row r="43497" spans="1:16" x14ac:dyDescent="0.45">
      <c r="A43497" s="7" t="s">
        <v>54180</v>
      </c>
      <c r="B43497" s="8">
        <v>1000</v>
      </c>
      <c r="C43497" s="8" t="s">
        <v>87</v>
      </c>
      <c r="D43497" s="8">
        <v>14987080486067</v>
      </c>
      <c r="E43497" s="8">
        <v>4987080486060</v>
      </c>
      <c r="F43497" s="8"/>
      <c r="G43497" s="7" t="s">
        <v>54178</v>
      </c>
      <c r="H43497" s="7" t="s">
        <v>54177</v>
      </c>
      <c r="I43497" s="7" t="s">
        <v>570</v>
      </c>
      <c r="J43497" s="7" t="s">
        <v>50</v>
      </c>
      <c r="K43497" s="7" t="s">
        <v>177</v>
      </c>
      <c r="L43497" s="8"/>
      <c r="M43497" s="7" t="s">
        <v>54177</v>
      </c>
      <c r="N43497" s="7" t="s">
        <v>56</v>
      </c>
      <c r="O43497" s="7">
        <v>1000</v>
      </c>
      <c r="P43497" s="7" t="s">
        <v>87</v>
      </c>
    </row>
    <row r="43498" spans="1:16" x14ac:dyDescent="0.45">
      <c r="A43498" t="s">
        <v>54179</v>
      </c>
      <c r="B43498" s="1">
        <v>144</v>
      </c>
      <c r="C43498" s="1" t="s">
        <v>87</v>
      </c>
      <c r="D43498" s="1">
        <v>14987080486012</v>
      </c>
      <c r="E43498" s="1">
        <v>4987080486015</v>
      </c>
      <c r="G43498" t="s">
        <v>54178</v>
      </c>
      <c r="H43498" t="s">
        <v>54177</v>
      </c>
      <c r="I43498" t="s">
        <v>570</v>
      </c>
      <c r="J43498" t="s">
        <v>50</v>
      </c>
      <c r="K43498" t="s">
        <v>177</v>
      </c>
      <c r="L43498" s="1">
        <v>4987080988090</v>
      </c>
      <c r="M43498" t="s">
        <v>54177</v>
      </c>
      <c r="N43498" t="s">
        <v>561</v>
      </c>
      <c r="O43498">
        <v>1.2</v>
      </c>
      <c r="P43498" t="s">
        <v>87</v>
      </c>
    </row>
    <row r="43499" spans="1:16" x14ac:dyDescent="0.45">
      <c r="A43499" s="7" t="s">
        <v>54179</v>
      </c>
      <c r="B43499" s="8">
        <v>1440</v>
      </c>
      <c r="C43499" s="8" t="s">
        <v>87</v>
      </c>
      <c r="D43499" s="8">
        <v>14987080486029</v>
      </c>
      <c r="E43499" s="8">
        <v>4987080486022</v>
      </c>
      <c r="F43499" s="8"/>
      <c r="G43499" s="7" t="s">
        <v>54178</v>
      </c>
      <c r="H43499" s="7" t="s">
        <v>54177</v>
      </c>
      <c r="I43499" s="7" t="s">
        <v>570</v>
      </c>
      <c r="J43499" s="7" t="s">
        <v>50</v>
      </c>
      <c r="K43499" s="7" t="s">
        <v>177</v>
      </c>
      <c r="L43499" s="8">
        <v>4987080988090</v>
      </c>
      <c r="M43499" s="7" t="s">
        <v>54177</v>
      </c>
      <c r="N43499" s="7" t="s">
        <v>561</v>
      </c>
      <c r="O43499" s="7">
        <v>1.2</v>
      </c>
      <c r="P43499" s="7" t="s">
        <v>87</v>
      </c>
    </row>
    <row r="43500" spans="1:16" x14ac:dyDescent="0.45">
      <c r="A43500" t="s">
        <v>46866</v>
      </c>
      <c r="B43500" s="1">
        <v>1000</v>
      </c>
      <c r="C43500" s="1" t="s">
        <v>53</v>
      </c>
      <c r="D43500" s="1">
        <v>14987925118870</v>
      </c>
      <c r="E43500" s="1">
        <v>4987925118873</v>
      </c>
      <c r="G43500" t="s">
        <v>46865</v>
      </c>
      <c r="H43500" t="s">
        <v>46864</v>
      </c>
      <c r="I43500" t="s">
        <v>92</v>
      </c>
      <c r="J43500" t="s">
        <v>50</v>
      </c>
      <c r="K43500" t="s">
        <v>51</v>
      </c>
      <c r="L43500" s="1">
        <v>4987925521185</v>
      </c>
      <c r="M43500" t="s">
        <v>46864</v>
      </c>
      <c r="N43500" t="s">
        <v>52</v>
      </c>
      <c r="O43500">
        <v>10</v>
      </c>
      <c r="P43500" t="s">
        <v>53</v>
      </c>
    </row>
    <row r="43501" spans="1:16" x14ac:dyDescent="0.45">
      <c r="A43501" s="7" t="s">
        <v>46866</v>
      </c>
      <c r="B43501" s="8">
        <v>100</v>
      </c>
      <c r="C43501" s="8" t="s">
        <v>53</v>
      </c>
      <c r="D43501" s="8">
        <v>14987925118863</v>
      </c>
      <c r="E43501" s="8">
        <v>4987925118866</v>
      </c>
      <c r="F43501" s="8"/>
      <c r="G43501" s="7" t="s">
        <v>46865</v>
      </c>
      <c r="H43501" s="7" t="s">
        <v>46864</v>
      </c>
      <c r="I43501" s="7" t="s">
        <v>92</v>
      </c>
      <c r="J43501" s="7" t="s">
        <v>50</v>
      </c>
      <c r="K43501" s="7" t="s">
        <v>51</v>
      </c>
      <c r="L43501" s="8">
        <v>4987925521185</v>
      </c>
      <c r="M43501" s="7" t="s">
        <v>46864</v>
      </c>
      <c r="N43501" s="7" t="s">
        <v>52</v>
      </c>
      <c r="O43501" s="7">
        <v>10</v>
      </c>
      <c r="P43501" s="7" t="s">
        <v>53</v>
      </c>
    </row>
    <row r="43502" spans="1:16" x14ac:dyDescent="0.45">
      <c r="A43502" t="s">
        <v>46866</v>
      </c>
      <c r="B43502" s="1">
        <v>1000</v>
      </c>
      <c r="C43502" s="1" t="s">
        <v>53</v>
      </c>
      <c r="D43502" s="1">
        <v>14987136118874</v>
      </c>
      <c r="E43502" s="1">
        <v>4987136118877</v>
      </c>
      <c r="G43502" t="s">
        <v>46865</v>
      </c>
      <c r="H43502" t="s">
        <v>46864</v>
      </c>
      <c r="I43502" t="s">
        <v>92</v>
      </c>
      <c r="J43502" t="s">
        <v>50</v>
      </c>
      <c r="K43502" t="s">
        <v>51</v>
      </c>
      <c r="L43502" s="1">
        <v>4987136521189</v>
      </c>
      <c r="M43502" t="s">
        <v>46864</v>
      </c>
      <c r="N43502" t="s">
        <v>52</v>
      </c>
      <c r="O43502">
        <v>10</v>
      </c>
      <c r="P43502" t="s">
        <v>53</v>
      </c>
    </row>
    <row r="43503" spans="1:16" x14ac:dyDescent="0.45">
      <c r="A43503" s="7" t="s">
        <v>46866</v>
      </c>
      <c r="B43503" s="8">
        <v>100</v>
      </c>
      <c r="C43503" s="8" t="s">
        <v>53</v>
      </c>
      <c r="D43503" s="8">
        <v>14987136118867</v>
      </c>
      <c r="E43503" s="8">
        <v>4987136118860</v>
      </c>
      <c r="F43503" s="8"/>
      <c r="G43503" s="7" t="s">
        <v>46865</v>
      </c>
      <c r="H43503" s="7" t="s">
        <v>46864</v>
      </c>
      <c r="I43503" s="7" t="s">
        <v>92</v>
      </c>
      <c r="J43503" s="7" t="s">
        <v>50</v>
      </c>
      <c r="K43503" s="7" t="s">
        <v>51</v>
      </c>
      <c r="L43503" s="8">
        <v>4987136521189</v>
      </c>
      <c r="M43503" s="7" t="s">
        <v>46864</v>
      </c>
      <c r="N43503" s="7" t="s">
        <v>52</v>
      </c>
      <c r="O43503" s="7">
        <v>10</v>
      </c>
      <c r="P43503" s="7" t="s">
        <v>53</v>
      </c>
    </row>
    <row r="43504" spans="1:16" x14ac:dyDescent="0.45">
      <c r="A43504" t="s">
        <v>46860</v>
      </c>
      <c r="B43504" s="1">
        <v>1000</v>
      </c>
      <c r="C43504" s="1" t="s">
        <v>53</v>
      </c>
      <c r="D43504" s="1">
        <v>14987925118894</v>
      </c>
      <c r="E43504" s="1">
        <v>4987925118897</v>
      </c>
      <c r="G43504" t="s">
        <v>46859</v>
      </c>
      <c r="H43504" t="s">
        <v>46858</v>
      </c>
      <c r="I43504" t="s">
        <v>92</v>
      </c>
      <c r="J43504" t="s">
        <v>50</v>
      </c>
      <c r="K43504" t="s">
        <v>51</v>
      </c>
      <c r="L43504" s="1">
        <v>4987925521185</v>
      </c>
      <c r="M43504" t="s">
        <v>46858</v>
      </c>
      <c r="N43504" t="s">
        <v>52</v>
      </c>
      <c r="O43504">
        <v>10</v>
      </c>
      <c r="P43504" t="s">
        <v>53</v>
      </c>
    </row>
    <row r="43505" spans="1:16" x14ac:dyDescent="0.45">
      <c r="A43505" s="7" t="s">
        <v>46860</v>
      </c>
      <c r="B43505" s="8">
        <v>100</v>
      </c>
      <c r="C43505" s="8" t="s">
        <v>53</v>
      </c>
      <c r="D43505" s="8">
        <v>14987925118887</v>
      </c>
      <c r="E43505" s="8">
        <v>4987925118880</v>
      </c>
      <c r="F43505" s="8"/>
      <c r="G43505" s="7" t="s">
        <v>46859</v>
      </c>
      <c r="H43505" s="7" t="s">
        <v>46858</v>
      </c>
      <c r="I43505" s="7" t="s">
        <v>92</v>
      </c>
      <c r="J43505" s="7" t="s">
        <v>50</v>
      </c>
      <c r="K43505" s="7" t="s">
        <v>51</v>
      </c>
      <c r="L43505" s="8">
        <v>4987925521185</v>
      </c>
      <c r="M43505" s="7" t="s">
        <v>46858</v>
      </c>
      <c r="N43505" s="7" t="s">
        <v>52</v>
      </c>
      <c r="O43505" s="7">
        <v>10</v>
      </c>
      <c r="P43505" s="7" t="s">
        <v>53</v>
      </c>
    </row>
    <row r="43506" spans="1:16" x14ac:dyDescent="0.45">
      <c r="A43506" t="s">
        <v>46863</v>
      </c>
      <c r="B43506" s="1">
        <v>100</v>
      </c>
      <c r="C43506" s="1" t="s">
        <v>53</v>
      </c>
      <c r="D43506" s="1">
        <v>14987925118900</v>
      </c>
      <c r="E43506" s="1">
        <v>4987925118903</v>
      </c>
      <c r="G43506" t="s">
        <v>46862</v>
      </c>
      <c r="H43506" t="s">
        <v>46861</v>
      </c>
      <c r="I43506" t="s">
        <v>92</v>
      </c>
      <c r="J43506" t="s">
        <v>50</v>
      </c>
      <c r="K43506" t="s">
        <v>51</v>
      </c>
      <c r="L43506" s="1">
        <v>4987925521192</v>
      </c>
      <c r="M43506" t="s">
        <v>46861</v>
      </c>
      <c r="N43506" t="s">
        <v>52</v>
      </c>
      <c r="O43506">
        <v>10</v>
      </c>
      <c r="P43506" t="s">
        <v>53</v>
      </c>
    </row>
    <row r="43507" spans="1:16" x14ac:dyDescent="0.45">
      <c r="A43507" s="7" t="s">
        <v>76811</v>
      </c>
      <c r="B43507" s="8">
        <v>20</v>
      </c>
      <c r="C43507" s="8" t="s">
        <v>566</v>
      </c>
      <c r="D43507" s="8">
        <v>14987197703170</v>
      </c>
      <c r="E43507" s="8">
        <v>4987197703173</v>
      </c>
      <c r="F43507" s="8"/>
      <c r="G43507" s="7" t="s">
        <v>76816</v>
      </c>
      <c r="H43507" s="7" t="s">
        <v>76809</v>
      </c>
      <c r="I43507" s="7" t="s">
        <v>565</v>
      </c>
      <c r="J43507" s="7" t="s">
        <v>14</v>
      </c>
      <c r="K43507" s="7" t="s">
        <v>15</v>
      </c>
      <c r="L43507" s="8">
        <v>4987197703029</v>
      </c>
      <c r="M43507" s="7" t="s">
        <v>76809</v>
      </c>
      <c r="N43507" s="7" t="s">
        <v>16</v>
      </c>
      <c r="O43507" s="7">
        <v>1</v>
      </c>
      <c r="P43507" s="7" t="s">
        <v>566</v>
      </c>
    </row>
    <row r="43508" spans="1:16" x14ac:dyDescent="0.45">
      <c r="A43508" t="s">
        <v>76811</v>
      </c>
      <c r="B43508" s="1">
        <v>20</v>
      </c>
      <c r="C43508" s="1" t="s">
        <v>566</v>
      </c>
      <c r="D43508" s="1">
        <v>14987197703187</v>
      </c>
      <c r="E43508" s="1">
        <v>4987197703180</v>
      </c>
      <c r="G43508" t="s">
        <v>76810</v>
      </c>
      <c r="H43508" t="s">
        <v>76809</v>
      </c>
      <c r="I43508" t="s">
        <v>16894</v>
      </c>
      <c r="J43508" t="s">
        <v>14</v>
      </c>
      <c r="K43508" t="s">
        <v>15</v>
      </c>
      <c r="L43508" s="1">
        <v>4987197703036</v>
      </c>
      <c r="M43508" t="s">
        <v>76809</v>
      </c>
      <c r="N43508" t="s">
        <v>16</v>
      </c>
      <c r="O43508">
        <v>1</v>
      </c>
      <c r="P43508" t="s">
        <v>566</v>
      </c>
    </row>
    <row r="43509" spans="1:16" x14ac:dyDescent="0.45">
      <c r="A43509" s="7" t="s">
        <v>76815</v>
      </c>
      <c r="B43509" s="8">
        <v>20</v>
      </c>
      <c r="C43509" s="8" t="s">
        <v>22</v>
      </c>
      <c r="D43509" s="8">
        <v>14987197703163</v>
      </c>
      <c r="E43509" s="8">
        <v>4987197703166</v>
      </c>
      <c r="F43509" s="8"/>
      <c r="G43509" s="7" t="s">
        <v>76812</v>
      </c>
      <c r="H43509" s="7" t="s">
        <v>76813</v>
      </c>
      <c r="I43509" s="7" t="s">
        <v>76814</v>
      </c>
      <c r="J43509" s="7" t="s">
        <v>14</v>
      </c>
      <c r="K43509" s="7" t="s">
        <v>15</v>
      </c>
      <c r="L43509" s="8">
        <v>4987197703012</v>
      </c>
      <c r="M43509" s="7" t="s">
        <v>76809</v>
      </c>
      <c r="N43509" s="7" t="s">
        <v>16</v>
      </c>
      <c r="O43509" s="7">
        <v>1</v>
      </c>
      <c r="P43509" s="7" t="s">
        <v>22</v>
      </c>
    </row>
    <row r="43510" spans="1:16" x14ac:dyDescent="0.45">
      <c r="A43510" t="s">
        <v>58267</v>
      </c>
      <c r="B43510" s="1">
        <v>1000</v>
      </c>
      <c r="C43510" s="1" t="s">
        <v>87</v>
      </c>
      <c r="D43510" s="1">
        <v>14987271170126</v>
      </c>
      <c r="E43510" s="1">
        <v>4987271170129</v>
      </c>
      <c r="G43510" t="s">
        <v>58266</v>
      </c>
      <c r="H43510" t="s">
        <v>58265</v>
      </c>
      <c r="I43510" t="s">
        <v>570</v>
      </c>
      <c r="J43510" t="s">
        <v>50</v>
      </c>
      <c r="K43510" t="s">
        <v>177</v>
      </c>
      <c r="L43510" s="1">
        <v>4987271070108</v>
      </c>
      <c r="M43510" t="s">
        <v>58265</v>
      </c>
      <c r="N43510" t="s">
        <v>56</v>
      </c>
      <c r="O43510">
        <v>1000</v>
      </c>
      <c r="P43510" t="s">
        <v>87</v>
      </c>
    </row>
    <row r="43511" spans="1:16" x14ac:dyDescent="0.45">
      <c r="A43511" s="7" t="s">
        <v>58270</v>
      </c>
      <c r="B43511" s="8">
        <v>100</v>
      </c>
      <c r="C43511" s="8" t="s">
        <v>87</v>
      </c>
      <c r="D43511" s="8">
        <v>14987271170157</v>
      </c>
      <c r="E43511" s="8">
        <v>4987271170150</v>
      </c>
      <c r="F43511" s="8"/>
      <c r="G43511" s="7" t="s">
        <v>58266</v>
      </c>
      <c r="H43511" s="7" t="s">
        <v>58265</v>
      </c>
      <c r="I43511" s="7" t="s">
        <v>570</v>
      </c>
      <c r="J43511" s="7" t="s">
        <v>50</v>
      </c>
      <c r="K43511" s="7" t="s">
        <v>177</v>
      </c>
      <c r="L43511" s="8">
        <v>4987271070153</v>
      </c>
      <c r="M43511" s="7" t="s">
        <v>58265</v>
      </c>
      <c r="N43511" s="7" t="s">
        <v>56</v>
      </c>
      <c r="O43511" s="7">
        <v>100</v>
      </c>
      <c r="P43511" s="7" t="s">
        <v>87</v>
      </c>
    </row>
    <row r="43512" spans="1:16" x14ac:dyDescent="0.45">
      <c r="A43512" t="s">
        <v>58268</v>
      </c>
      <c r="B43512" s="1">
        <v>5000</v>
      </c>
      <c r="C43512" s="1" t="s">
        <v>87</v>
      </c>
      <c r="D43512" s="1">
        <v>14987271170133</v>
      </c>
      <c r="E43512" s="1">
        <v>4987271170136</v>
      </c>
      <c r="G43512" t="s">
        <v>58266</v>
      </c>
      <c r="H43512" t="s">
        <v>58265</v>
      </c>
      <c r="I43512" t="s">
        <v>570</v>
      </c>
      <c r="J43512" t="s">
        <v>50</v>
      </c>
      <c r="K43512" t="s">
        <v>177</v>
      </c>
      <c r="L43512" s="1">
        <v>4987271070115</v>
      </c>
      <c r="M43512" t="s">
        <v>58265</v>
      </c>
      <c r="N43512" t="s">
        <v>56</v>
      </c>
      <c r="O43512">
        <v>5000</v>
      </c>
      <c r="P43512" t="s">
        <v>87</v>
      </c>
    </row>
    <row r="43513" spans="1:16" x14ac:dyDescent="0.45">
      <c r="A43513" s="7" t="s">
        <v>58269</v>
      </c>
      <c r="B43513" s="8">
        <v>1340</v>
      </c>
      <c r="C43513" s="8" t="s">
        <v>87</v>
      </c>
      <c r="D43513" s="8">
        <v>14987271170171</v>
      </c>
      <c r="E43513" s="8">
        <v>4987271170174</v>
      </c>
      <c r="F43513" s="8"/>
      <c r="G43513" s="7" t="s">
        <v>58266</v>
      </c>
      <c r="H43513" s="7" t="s">
        <v>58265</v>
      </c>
      <c r="I43513" s="7" t="s">
        <v>570</v>
      </c>
      <c r="J43513" s="7" t="s">
        <v>50</v>
      </c>
      <c r="K43513" s="7" t="s">
        <v>177</v>
      </c>
      <c r="L43513" s="8">
        <v>4987271070122</v>
      </c>
      <c r="M43513" s="7" t="s">
        <v>58265</v>
      </c>
      <c r="N43513" s="7" t="s">
        <v>561</v>
      </c>
      <c r="O43513" s="7">
        <v>0.67</v>
      </c>
      <c r="P43513" s="7" t="s">
        <v>87</v>
      </c>
    </row>
    <row r="43514" spans="1:16" x14ac:dyDescent="0.45">
      <c r="A43514" t="s">
        <v>58273</v>
      </c>
      <c r="B43514" s="1">
        <v>5000</v>
      </c>
      <c r="C43514" s="1" t="s">
        <v>87</v>
      </c>
      <c r="D43514" s="1">
        <v>14987271070532</v>
      </c>
      <c r="E43514" s="1">
        <v>4987271070535</v>
      </c>
      <c r="G43514" t="s">
        <v>58272</v>
      </c>
      <c r="H43514" t="s">
        <v>58271</v>
      </c>
      <c r="I43514" t="s">
        <v>570</v>
      </c>
      <c r="J43514" t="s">
        <v>50</v>
      </c>
      <c r="K43514" t="s">
        <v>177</v>
      </c>
      <c r="L43514" s="1">
        <v>4987271070504</v>
      </c>
      <c r="M43514" t="s">
        <v>58271</v>
      </c>
      <c r="N43514" t="s">
        <v>56</v>
      </c>
      <c r="O43514">
        <v>5000</v>
      </c>
      <c r="P43514" t="s">
        <v>87</v>
      </c>
    </row>
    <row r="43515" spans="1:16" x14ac:dyDescent="0.45">
      <c r="A43515" s="7" t="s">
        <v>8516</v>
      </c>
      <c r="B43515" s="8">
        <v>1000</v>
      </c>
      <c r="C43515" s="8" t="s">
        <v>53</v>
      </c>
      <c r="D43515" s="8">
        <v>14987118125500</v>
      </c>
      <c r="E43515" s="8">
        <v>4987118125503</v>
      </c>
      <c r="F43515" s="8"/>
      <c r="G43515" s="7" t="s">
        <v>8514</v>
      </c>
      <c r="H43515" s="7" t="s">
        <v>8515</v>
      </c>
      <c r="I43515" s="7" t="s">
        <v>633</v>
      </c>
      <c r="J43515" s="7" t="s">
        <v>50</v>
      </c>
      <c r="K43515" s="7" t="s">
        <v>51</v>
      </c>
      <c r="L43515" s="8">
        <v>4987118125565</v>
      </c>
      <c r="M43515" s="7" t="s">
        <v>8513</v>
      </c>
      <c r="N43515" s="7" t="s">
        <v>52</v>
      </c>
      <c r="O43515" s="7">
        <v>10</v>
      </c>
      <c r="P43515" s="7" t="s">
        <v>53</v>
      </c>
    </row>
    <row r="43516" spans="1:16" x14ac:dyDescent="0.45">
      <c r="A43516" t="s">
        <v>8516</v>
      </c>
      <c r="B43516" s="1">
        <v>1000</v>
      </c>
      <c r="C43516" s="1" t="s">
        <v>53</v>
      </c>
      <c r="D43516" s="1">
        <v>14987821019721</v>
      </c>
      <c r="E43516" s="1">
        <v>4987821019724</v>
      </c>
      <c r="G43516" t="s">
        <v>8514</v>
      </c>
      <c r="H43516" t="s">
        <v>8515</v>
      </c>
      <c r="I43516" t="s">
        <v>633</v>
      </c>
      <c r="J43516" t="s">
        <v>50</v>
      </c>
      <c r="K43516" t="s">
        <v>51</v>
      </c>
      <c r="M43516" t="s">
        <v>8513</v>
      </c>
      <c r="N43516" t="s">
        <v>52</v>
      </c>
      <c r="O43516">
        <v>10</v>
      </c>
      <c r="P43516" t="s">
        <v>53</v>
      </c>
    </row>
    <row r="43517" spans="1:16" x14ac:dyDescent="0.45">
      <c r="A43517" s="7" t="s">
        <v>8516</v>
      </c>
      <c r="B43517" s="8">
        <v>1000</v>
      </c>
      <c r="C43517" s="8" t="s">
        <v>53</v>
      </c>
      <c r="D43517" s="8">
        <v>14987274038652</v>
      </c>
      <c r="E43517" s="8">
        <v>4987274038655</v>
      </c>
      <c r="F43517" s="8"/>
      <c r="G43517" s="7" t="s">
        <v>8514</v>
      </c>
      <c r="H43517" s="7" t="s">
        <v>8515</v>
      </c>
      <c r="I43517" s="7" t="s">
        <v>633</v>
      </c>
      <c r="J43517" s="7" t="s">
        <v>50</v>
      </c>
      <c r="K43517" s="7" t="s">
        <v>51</v>
      </c>
      <c r="L43517" s="8"/>
      <c r="M43517" s="7" t="s">
        <v>8513</v>
      </c>
      <c r="N43517" s="7" t="s">
        <v>52</v>
      </c>
      <c r="O43517" s="7">
        <v>10</v>
      </c>
      <c r="P43517" s="7" t="s">
        <v>53</v>
      </c>
    </row>
    <row r="43518" spans="1:16" x14ac:dyDescent="0.45">
      <c r="A43518" t="s">
        <v>8516</v>
      </c>
      <c r="B43518" s="1">
        <v>100</v>
      </c>
      <c r="C43518" s="1" t="s">
        <v>53</v>
      </c>
      <c r="D43518" s="1">
        <v>14987123402962</v>
      </c>
      <c r="E43518" s="1">
        <v>4987123402965</v>
      </c>
      <c r="G43518" t="s">
        <v>8514</v>
      </c>
      <c r="H43518" t="s">
        <v>8515</v>
      </c>
      <c r="I43518" t="s">
        <v>633</v>
      </c>
      <c r="J43518" t="s">
        <v>50</v>
      </c>
      <c r="K43518" t="s">
        <v>51</v>
      </c>
      <c r="L43518" s="1">
        <v>4987123551755</v>
      </c>
      <c r="M43518" t="s">
        <v>8513</v>
      </c>
      <c r="N43518" t="s">
        <v>52</v>
      </c>
      <c r="O43518">
        <v>10</v>
      </c>
      <c r="P43518" t="s">
        <v>53</v>
      </c>
    </row>
    <row r="43519" spans="1:16" x14ac:dyDescent="0.45">
      <c r="A43519" s="7" t="s">
        <v>8516</v>
      </c>
      <c r="B43519" s="8">
        <v>1000</v>
      </c>
      <c r="C43519" s="8" t="s">
        <v>53</v>
      </c>
      <c r="D43519" s="8">
        <v>14987123402955</v>
      </c>
      <c r="E43519" s="8">
        <v>4987123402958</v>
      </c>
      <c r="F43519" s="8"/>
      <c r="G43519" s="7" t="s">
        <v>8514</v>
      </c>
      <c r="H43519" s="7" t="s">
        <v>8515</v>
      </c>
      <c r="I43519" s="7" t="s">
        <v>633</v>
      </c>
      <c r="J43519" s="7" t="s">
        <v>50</v>
      </c>
      <c r="K43519" s="7" t="s">
        <v>51</v>
      </c>
      <c r="L43519" s="8">
        <v>4987123551755</v>
      </c>
      <c r="M43519" s="7" t="s">
        <v>8513</v>
      </c>
      <c r="N43519" s="7" t="s">
        <v>52</v>
      </c>
      <c r="O43519" s="7">
        <v>10</v>
      </c>
      <c r="P43519" s="7" t="s">
        <v>53</v>
      </c>
    </row>
    <row r="43520" spans="1:16" x14ac:dyDescent="0.45">
      <c r="A43520" t="s">
        <v>8516</v>
      </c>
      <c r="B43520" s="1">
        <v>100</v>
      </c>
      <c r="C43520" s="1" t="s">
        <v>53</v>
      </c>
      <c r="D43520" s="1">
        <v>14987118125586</v>
      </c>
      <c r="E43520" s="1">
        <v>4987118125589</v>
      </c>
      <c r="G43520" t="s">
        <v>8514</v>
      </c>
      <c r="H43520" t="s">
        <v>8515</v>
      </c>
      <c r="I43520" t="s">
        <v>633</v>
      </c>
      <c r="J43520" t="s">
        <v>50</v>
      </c>
      <c r="K43520" t="s">
        <v>51</v>
      </c>
      <c r="L43520" s="1">
        <v>4987118125565</v>
      </c>
      <c r="M43520" t="s">
        <v>8513</v>
      </c>
      <c r="N43520" t="s">
        <v>52</v>
      </c>
      <c r="O43520">
        <v>10</v>
      </c>
      <c r="P43520" t="s">
        <v>53</v>
      </c>
    </row>
    <row r="43521" spans="1:16" x14ac:dyDescent="0.45">
      <c r="A43521" s="7" t="s">
        <v>8516</v>
      </c>
      <c r="B43521" s="8">
        <v>100</v>
      </c>
      <c r="C43521" s="8" t="s">
        <v>53</v>
      </c>
      <c r="D43521" s="8">
        <v>14987821019707</v>
      </c>
      <c r="E43521" s="8">
        <v>4987821019700</v>
      </c>
      <c r="F43521" s="8"/>
      <c r="G43521" s="7" t="s">
        <v>8514</v>
      </c>
      <c r="H43521" s="7" t="s">
        <v>8515</v>
      </c>
      <c r="I43521" s="7" t="s">
        <v>633</v>
      </c>
      <c r="J43521" s="7" t="s">
        <v>50</v>
      </c>
      <c r="K43521" s="7" t="s">
        <v>51</v>
      </c>
      <c r="L43521" s="8"/>
      <c r="M43521" s="7" t="s">
        <v>8513</v>
      </c>
      <c r="N43521" s="7" t="s">
        <v>52</v>
      </c>
      <c r="O43521" s="7">
        <v>10</v>
      </c>
      <c r="P43521" s="7" t="s">
        <v>53</v>
      </c>
    </row>
    <row r="43522" spans="1:16" x14ac:dyDescent="0.45">
      <c r="A43522" t="s">
        <v>8516</v>
      </c>
      <c r="B43522" s="1">
        <v>100</v>
      </c>
      <c r="C43522" s="1" t="s">
        <v>53</v>
      </c>
      <c r="D43522" s="1">
        <v>14987274038638</v>
      </c>
      <c r="E43522" s="1">
        <v>4987274038631</v>
      </c>
      <c r="G43522" t="s">
        <v>8514</v>
      </c>
      <c r="H43522" t="s">
        <v>8515</v>
      </c>
      <c r="I43522" t="s">
        <v>633</v>
      </c>
      <c r="J43522" t="s">
        <v>50</v>
      </c>
      <c r="K43522" t="s">
        <v>51</v>
      </c>
      <c r="M43522" t="s">
        <v>8513</v>
      </c>
      <c r="N43522" t="s">
        <v>52</v>
      </c>
      <c r="O43522">
        <v>10</v>
      </c>
      <c r="P43522" t="s">
        <v>53</v>
      </c>
    </row>
    <row r="43523" spans="1:16" x14ac:dyDescent="0.45">
      <c r="A43523" s="7" t="s">
        <v>8517</v>
      </c>
      <c r="B43523" s="8">
        <v>700</v>
      </c>
      <c r="C43523" s="8" t="s">
        <v>53</v>
      </c>
      <c r="D43523" s="8">
        <v>14987821019714</v>
      </c>
      <c r="E43523" s="8">
        <v>4987821019717</v>
      </c>
      <c r="F43523" s="8"/>
      <c r="G43523" s="7" t="s">
        <v>8514</v>
      </c>
      <c r="H43523" s="7" t="s">
        <v>8515</v>
      </c>
      <c r="I43523" s="7" t="s">
        <v>633</v>
      </c>
      <c r="J43523" s="7" t="s">
        <v>50</v>
      </c>
      <c r="K43523" s="7" t="s">
        <v>51</v>
      </c>
      <c r="L43523" s="8"/>
      <c r="M43523" s="7" t="s">
        <v>8513</v>
      </c>
      <c r="N43523" s="7" t="s">
        <v>52</v>
      </c>
      <c r="O43523" s="7">
        <v>14</v>
      </c>
      <c r="P43523" s="7" t="s">
        <v>53</v>
      </c>
    </row>
    <row r="43524" spans="1:16" x14ac:dyDescent="0.45">
      <c r="A43524" t="s">
        <v>8517</v>
      </c>
      <c r="B43524" s="1">
        <v>700</v>
      </c>
      <c r="C43524" s="1" t="s">
        <v>53</v>
      </c>
      <c r="D43524" s="1">
        <v>14987274038645</v>
      </c>
      <c r="E43524" s="1">
        <v>4987274038648</v>
      </c>
      <c r="G43524" t="s">
        <v>8514</v>
      </c>
      <c r="H43524" t="s">
        <v>8515</v>
      </c>
      <c r="I43524" t="s">
        <v>633</v>
      </c>
      <c r="J43524" t="s">
        <v>50</v>
      </c>
      <c r="K43524" t="s">
        <v>51</v>
      </c>
      <c r="M43524" t="s">
        <v>8513</v>
      </c>
      <c r="N43524" t="s">
        <v>52</v>
      </c>
      <c r="O43524">
        <v>14</v>
      </c>
      <c r="P43524" t="s">
        <v>53</v>
      </c>
    </row>
    <row r="43525" spans="1:16" x14ac:dyDescent="0.45">
      <c r="A43525" s="7" t="s">
        <v>8517</v>
      </c>
      <c r="B43525" s="8">
        <v>700</v>
      </c>
      <c r="C43525" s="8" t="s">
        <v>53</v>
      </c>
      <c r="D43525" s="8">
        <v>14987118125555</v>
      </c>
      <c r="E43525" s="8">
        <v>4987118125558</v>
      </c>
      <c r="F43525" s="8"/>
      <c r="G43525" s="7" t="s">
        <v>8514</v>
      </c>
      <c r="H43525" s="7" t="s">
        <v>8515</v>
      </c>
      <c r="I43525" s="7" t="s">
        <v>633</v>
      </c>
      <c r="J43525" s="7" t="s">
        <v>50</v>
      </c>
      <c r="K43525" s="7" t="s">
        <v>51</v>
      </c>
      <c r="L43525" s="8"/>
      <c r="M43525" s="7" t="s">
        <v>8513</v>
      </c>
      <c r="N43525" s="7" t="s">
        <v>52</v>
      </c>
      <c r="O43525" s="7">
        <v>14</v>
      </c>
      <c r="P43525" s="7" t="s">
        <v>53</v>
      </c>
    </row>
    <row r="43526" spans="1:16" x14ac:dyDescent="0.45">
      <c r="A43526" t="s">
        <v>8518</v>
      </c>
      <c r="B43526" s="1">
        <v>500</v>
      </c>
      <c r="C43526" s="1" t="s">
        <v>53</v>
      </c>
      <c r="D43526" s="1">
        <v>14987118125517</v>
      </c>
      <c r="E43526" s="1">
        <v>4987118125510</v>
      </c>
      <c r="G43526" t="s">
        <v>8514</v>
      </c>
      <c r="H43526" t="s">
        <v>8515</v>
      </c>
      <c r="I43526" t="s">
        <v>633</v>
      </c>
      <c r="J43526" t="s">
        <v>50</v>
      </c>
      <c r="K43526" t="s">
        <v>51</v>
      </c>
      <c r="M43526" t="s">
        <v>8513</v>
      </c>
      <c r="N43526" t="s">
        <v>56</v>
      </c>
      <c r="O43526">
        <v>500</v>
      </c>
      <c r="P43526" t="s">
        <v>53</v>
      </c>
    </row>
    <row r="43527" spans="1:16" x14ac:dyDescent="0.45">
      <c r="A43527" s="7" t="s">
        <v>8518</v>
      </c>
      <c r="B43527" s="8">
        <v>500</v>
      </c>
      <c r="C43527" s="8" t="s">
        <v>53</v>
      </c>
      <c r="D43527" s="8">
        <v>14987821019738</v>
      </c>
      <c r="E43527" s="8">
        <v>4987821019731</v>
      </c>
      <c r="F43527" s="8"/>
      <c r="G43527" s="7" t="s">
        <v>8514</v>
      </c>
      <c r="H43527" s="7" t="s">
        <v>8515</v>
      </c>
      <c r="I43527" s="7" t="s">
        <v>633</v>
      </c>
      <c r="J43527" s="7" t="s">
        <v>50</v>
      </c>
      <c r="K43527" s="7" t="s">
        <v>51</v>
      </c>
      <c r="L43527" s="8"/>
      <c r="M43527" s="7" t="s">
        <v>8513</v>
      </c>
      <c r="N43527" s="7" t="s">
        <v>56</v>
      </c>
      <c r="O43527" s="7">
        <v>500</v>
      </c>
      <c r="P43527" s="7" t="s">
        <v>53</v>
      </c>
    </row>
    <row r="43528" spans="1:16" x14ac:dyDescent="0.45">
      <c r="A43528" t="s">
        <v>8518</v>
      </c>
      <c r="B43528" s="1">
        <v>500</v>
      </c>
      <c r="C43528" s="1" t="s">
        <v>53</v>
      </c>
      <c r="D43528" s="1">
        <v>14987274038669</v>
      </c>
      <c r="E43528" s="1">
        <v>4987274038662</v>
      </c>
      <c r="G43528" t="s">
        <v>8514</v>
      </c>
      <c r="H43528" t="s">
        <v>8515</v>
      </c>
      <c r="I43528" t="s">
        <v>633</v>
      </c>
      <c r="J43528" t="s">
        <v>50</v>
      </c>
      <c r="K43528" t="s">
        <v>51</v>
      </c>
      <c r="M43528" t="s">
        <v>8513</v>
      </c>
      <c r="N43528" t="s">
        <v>56</v>
      </c>
      <c r="O43528">
        <v>500</v>
      </c>
      <c r="P43528" t="s">
        <v>53</v>
      </c>
    </row>
    <row r="43529" spans="1:16" x14ac:dyDescent="0.45">
      <c r="A43529" s="7" t="s">
        <v>8522</v>
      </c>
      <c r="B43529" s="8">
        <v>1000</v>
      </c>
      <c r="C43529" s="8" t="s">
        <v>53</v>
      </c>
      <c r="D43529" s="8">
        <v>14987274038690</v>
      </c>
      <c r="E43529" s="8">
        <v>4987274038693</v>
      </c>
      <c r="F43529" s="8"/>
      <c r="G43529" s="7" t="s">
        <v>8520</v>
      </c>
      <c r="H43529" s="7" t="s">
        <v>8521</v>
      </c>
      <c r="I43529" s="7" t="s">
        <v>96</v>
      </c>
      <c r="J43529" s="7" t="s">
        <v>50</v>
      </c>
      <c r="K43529" s="7" t="s">
        <v>51</v>
      </c>
      <c r="L43529" s="8"/>
      <c r="M43529" s="7" t="s">
        <v>8519</v>
      </c>
      <c r="N43529" s="7" t="s">
        <v>52</v>
      </c>
      <c r="O43529" s="7">
        <v>10</v>
      </c>
      <c r="P43529" s="7" t="s">
        <v>53</v>
      </c>
    </row>
    <row r="43530" spans="1:16" x14ac:dyDescent="0.45">
      <c r="A43530" t="s">
        <v>8522</v>
      </c>
      <c r="B43530" s="1">
        <v>1000</v>
      </c>
      <c r="C43530" s="1" t="s">
        <v>53</v>
      </c>
      <c r="D43530" s="1">
        <v>14987821019820</v>
      </c>
      <c r="E43530" s="1">
        <v>4987821019823</v>
      </c>
      <c r="G43530" t="s">
        <v>8520</v>
      </c>
      <c r="H43530" t="s">
        <v>8521</v>
      </c>
      <c r="I43530" t="s">
        <v>96</v>
      </c>
      <c r="J43530" t="s">
        <v>50</v>
      </c>
      <c r="K43530" t="s">
        <v>51</v>
      </c>
      <c r="M43530" t="s">
        <v>8519</v>
      </c>
      <c r="N43530" t="s">
        <v>52</v>
      </c>
      <c r="O43530">
        <v>10</v>
      </c>
      <c r="P43530" t="s">
        <v>53</v>
      </c>
    </row>
    <row r="43531" spans="1:16" x14ac:dyDescent="0.45">
      <c r="A43531" s="7" t="s">
        <v>8522</v>
      </c>
      <c r="B43531" s="8">
        <v>100</v>
      </c>
      <c r="C43531" s="8" t="s">
        <v>53</v>
      </c>
      <c r="D43531" s="8">
        <v>14987118125685</v>
      </c>
      <c r="E43531" s="8">
        <v>4987118125688</v>
      </c>
      <c r="F43531" s="8"/>
      <c r="G43531" s="7" t="s">
        <v>8520</v>
      </c>
      <c r="H43531" s="7" t="s">
        <v>8521</v>
      </c>
      <c r="I43531" s="7" t="s">
        <v>96</v>
      </c>
      <c r="J43531" s="7" t="s">
        <v>50</v>
      </c>
      <c r="K43531" s="7" t="s">
        <v>51</v>
      </c>
      <c r="L43531" s="8">
        <v>4987118125664</v>
      </c>
      <c r="M43531" s="7" t="s">
        <v>8519</v>
      </c>
      <c r="N43531" s="7" t="s">
        <v>52</v>
      </c>
      <c r="O43531" s="7">
        <v>10</v>
      </c>
      <c r="P43531" s="7" t="s">
        <v>53</v>
      </c>
    </row>
    <row r="43532" spans="1:16" x14ac:dyDescent="0.45">
      <c r="A43532" t="s">
        <v>8522</v>
      </c>
      <c r="B43532" s="1">
        <v>100</v>
      </c>
      <c r="C43532" s="1" t="s">
        <v>53</v>
      </c>
      <c r="D43532" s="1">
        <v>14987274038676</v>
      </c>
      <c r="E43532" s="1">
        <v>4987274038679</v>
      </c>
      <c r="G43532" t="s">
        <v>8520</v>
      </c>
      <c r="H43532" t="s">
        <v>8521</v>
      </c>
      <c r="I43532" t="s">
        <v>96</v>
      </c>
      <c r="J43532" t="s">
        <v>50</v>
      </c>
      <c r="K43532" t="s">
        <v>51</v>
      </c>
      <c r="M43532" t="s">
        <v>8519</v>
      </c>
      <c r="N43532" t="s">
        <v>52</v>
      </c>
      <c r="O43532">
        <v>10</v>
      </c>
      <c r="P43532" t="s">
        <v>53</v>
      </c>
    </row>
    <row r="43533" spans="1:16" x14ac:dyDescent="0.45">
      <c r="A43533" s="7" t="s">
        <v>8522</v>
      </c>
      <c r="B43533" s="8">
        <v>100</v>
      </c>
      <c r="C43533" s="8" t="s">
        <v>53</v>
      </c>
      <c r="D43533" s="8">
        <v>14987821019806</v>
      </c>
      <c r="E43533" s="8">
        <v>4987821019809</v>
      </c>
      <c r="F43533" s="8"/>
      <c r="G43533" s="7" t="s">
        <v>8520</v>
      </c>
      <c r="H43533" s="7" t="s">
        <v>8521</v>
      </c>
      <c r="I43533" s="7" t="s">
        <v>96</v>
      </c>
      <c r="J43533" s="7" t="s">
        <v>50</v>
      </c>
      <c r="K43533" s="7" t="s">
        <v>51</v>
      </c>
      <c r="L43533" s="8"/>
      <c r="M43533" s="7" t="s">
        <v>8519</v>
      </c>
      <c r="N43533" s="7" t="s">
        <v>52</v>
      </c>
      <c r="O43533" s="7">
        <v>10</v>
      </c>
      <c r="P43533" s="7" t="s">
        <v>53</v>
      </c>
    </row>
    <row r="43534" spans="1:16" x14ac:dyDescent="0.45">
      <c r="A43534" t="s">
        <v>8522</v>
      </c>
      <c r="B43534" s="1">
        <v>100</v>
      </c>
      <c r="C43534" s="1" t="s">
        <v>53</v>
      </c>
      <c r="D43534" s="1">
        <v>14987123402986</v>
      </c>
      <c r="E43534" s="1">
        <v>4987123402989</v>
      </c>
      <c r="G43534" t="s">
        <v>8520</v>
      </c>
      <c r="H43534" t="s">
        <v>8521</v>
      </c>
      <c r="I43534" t="s">
        <v>96</v>
      </c>
      <c r="J43534" t="s">
        <v>50</v>
      </c>
      <c r="K43534" t="s">
        <v>51</v>
      </c>
      <c r="L43534" s="1">
        <v>4987123551762</v>
      </c>
      <c r="M43534" t="s">
        <v>8519</v>
      </c>
      <c r="N43534" t="s">
        <v>52</v>
      </c>
      <c r="O43534">
        <v>10</v>
      </c>
      <c r="P43534" t="s">
        <v>53</v>
      </c>
    </row>
    <row r="43535" spans="1:16" x14ac:dyDescent="0.45">
      <c r="A43535" s="7" t="s">
        <v>8522</v>
      </c>
      <c r="B43535" s="8">
        <v>1000</v>
      </c>
      <c r="C43535" s="8" t="s">
        <v>53</v>
      </c>
      <c r="D43535" s="8">
        <v>14987118125609</v>
      </c>
      <c r="E43535" s="8">
        <v>4987118125602</v>
      </c>
      <c r="F43535" s="8"/>
      <c r="G43535" s="7" t="s">
        <v>8520</v>
      </c>
      <c r="H43535" s="7" t="s">
        <v>8521</v>
      </c>
      <c r="I43535" s="7" t="s">
        <v>96</v>
      </c>
      <c r="J43535" s="7" t="s">
        <v>50</v>
      </c>
      <c r="K43535" s="7" t="s">
        <v>51</v>
      </c>
      <c r="L43535" s="8">
        <v>4987118125664</v>
      </c>
      <c r="M43535" s="7" t="s">
        <v>8519</v>
      </c>
      <c r="N43535" s="7" t="s">
        <v>52</v>
      </c>
      <c r="O43535" s="7">
        <v>10</v>
      </c>
      <c r="P43535" s="7" t="s">
        <v>53</v>
      </c>
    </row>
    <row r="43536" spans="1:16" x14ac:dyDescent="0.45">
      <c r="A43536" t="s">
        <v>8522</v>
      </c>
      <c r="B43536" s="1">
        <v>1000</v>
      </c>
      <c r="C43536" s="1" t="s">
        <v>53</v>
      </c>
      <c r="D43536" s="1">
        <v>14987123402979</v>
      </c>
      <c r="E43536" s="1">
        <v>4987123402972</v>
      </c>
      <c r="G43536" t="s">
        <v>8520</v>
      </c>
      <c r="H43536" t="s">
        <v>8521</v>
      </c>
      <c r="I43536" t="s">
        <v>96</v>
      </c>
      <c r="J43536" t="s">
        <v>50</v>
      </c>
      <c r="K43536" t="s">
        <v>51</v>
      </c>
      <c r="L43536" s="1">
        <v>4987123551762</v>
      </c>
      <c r="M43536" t="s">
        <v>8519</v>
      </c>
      <c r="N43536" t="s">
        <v>52</v>
      </c>
      <c r="O43536">
        <v>10</v>
      </c>
      <c r="P43536" t="s">
        <v>53</v>
      </c>
    </row>
    <row r="43537" spans="1:16" x14ac:dyDescent="0.45">
      <c r="A43537" s="7" t="s">
        <v>8523</v>
      </c>
      <c r="B43537" s="8">
        <v>700</v>
      </c>
      <c r="C43537" s="8" t="s">
        <v>53</v>
      </c>
      <c r="D43537" s="8">
        <v>14987274038683</v>
      </c>
      <c r="E43537" s="8">
        <v>4987274038686</v>
      </c>
      <c r="F43537" s="8"/>
      <c r="G43537" s="7" t="s">
        <v>8520</v>
      </c>
      <c r="H43537" s="7" t="s">
        <v>8521</v>
      </c>
      <c r="I43537" s="7" t="s">
        <v>96</v>
      </c>
      <c r="J43537" s="7" t="s">
        <v>50</v>
      </c>
      <c r="K43537" s="7" t="s">
        <v>51</v>
      </c>
      <c r="L43537" s="8"/>
      <c r="M43537" s="7" t="s">
        <v>8519</v>
      </c>
      <c r="N43537" s="7" t="s">
        <v>52</v>
      </c>
      <c r="O43537" s="7">
        <v>14</v>
      </c>
      <c r="P43537" s="7" t="s">
        <v>53</v>
      </c>
    </row>
    <row r="43538" spans="1:16" x14ac:dyDescent="0.45">
      <c r="A43538" t="s">
        <v>8523</v>
      </c>
      <c r="B43538" s="1">
        <v>700</v>
      </c>
      <c r="C43538" s="1" t="s">
        <v>53</v>
      </c>
      <c r="D43538" s="1">
        <v>14987821019813</v>
      </c>
      <c r="E43538" s="1">
        <v>4987821019816</v>
      </c>
      <c r="G43538" t="s">
        <v>8520</v>
      </c>
      <c r="H43538" t="s">
        <v>8521</v>
      </c>
      <c r="I43538" t="s">
        <v>96</v>
      </c>
      <c r="J43538" t="s">
        <v>50</v>
      </c>
      <c r="K43538" t="s">
        <v>51</v>
      </c>
      <c r="M43538" t="s">
        <v>8519</v>
      </c>
      <c r="N43538" t="s">
        <v>52</v>
      </c>
      <c r="O43538">
        <v>14</v>
      </c>
      <c r="P43538" t="s">
        <v>53</v>
      </c>
    </row>
    <row r="43539" spans="1:16" x14ac:dyDescent="0.45">
      <c r="A43539" s="7" t="s">
        <v>8523</v>
      </c>
      <c r="B43539" s="8">
        <v>700</v>
      </c>
      <c r="C43539" s="8" t="s">
        <v>53</v>
      </c>
      <c r="D43539" s="8">
        <v>14987118125654</v>
      </c>
      <c r="E43539" s="8">
        <v>4987118125657</v>
      </c>
      <c r="F43539" s="8"/>
      <c r="G43539" s="7" t="s">
        <v>8520</v>
      </c>
      <c r="H43539" s="7" t="s">
        <v>8521</v>
      </c>
      <c r="I43539" s="7" t="s">
        <v>96</v>
      </c>
      <c r="J43539" s="7" t="s">
        <v>50</v>
      </c>
      <c r="K43539" s="7" t="s">
        <v>51</v>
      </c>
      <c r="L43539" s="8"/>
      <c r="M43539" s="7" t="s">
        <v>8519</v>
      </c>
      <c r="N43539" s="7" t="s">
        <v>52</v>
      </c>
      <c r="O43539" s="7">
        <v>14</v>
      </c>
      <c r="P43539" s="7" t="s">
        <v>53</v>
      </c>
    </row>
    <row r="43540" spans="1:16" x14ac:dyDescent="0.45">
      <c r="A43540" t="s">
        <v>8524</v>
      </c>
      <c r="B43540" s="1">
        <v>500</v>
      </c>
      <c r="C43540" s="1" t="s">
        <v>53</v>
      </c>
      <c r="D43540" s="1">
        <v>14987274038706</v>
      </c>
      <c r="E43540" s="1">
        <v>4987274038709</v>
      </c>
      <c r="G43540" t="s">
        <v>8520</v>
      </c>
      <c r="H43540" t="s">
        <v>8521</v>
      </c>
      <c r="I43540" t="s">
        <v>96</v>
      </c>
      <c r="J43540" t="s">
        <v>50</v>
      </c>
      <c r="K43540" t="s">
        <v>51</v>
      </c>
      <c r="M43540" t="s">
        <v>8519</v>
      </c>
      <c r="N43540" t="s">
        <v>56</v>
      </c>
      <c r="O43540">
        <v>500</v>
      </c>
      <c r="P43540" t="s">
        <v>53</v>
      </c>
    </row>
    <row r="43541" spans="1:16" x14ac:dyDescent="0.45">
      <c r="A43541" s="7" t="s">
        <v>8524</v>
      </c>
      <c r="B43541" s="8">
        <v>500</v>
      </c>
      <c r="C43541" s="8" t="s">
        <v>53</v>
      </c>
      <c r="D43541" s="8">
        <v>14987118125616</v>
      </c>
      <c r="E43541" s="8">
        <v>4987118125619</v>
      </c>
      <c r="F43541" s="8"/>
      <c r="G43541" s="7" t="s">
        <v>8520</v>
      </c>
      <c r="H43541" s="7" t="s">
        <v>8521</v>
      </c>
      <c r="I43541" s="7" t="s">
        <v>96</v>
      </c>
      <c r="J43541" s="7" t="s">
        <v>50</v>
      </c>
      <c r="K43541" s="7" t="s">
        <v>51</v>
      </c>
      <c r="L43541" s="8"/>
      <c r="M43541" s="7" t="s">
        <v>8519</v>
      </c>
      <c r="N43541" s="7" t="s">
        <v>56</v>
      </c>
      <c r="O43541" s="7">
        <v>500</v>
      </c>
      <c r="P43541" s="7" t="s">
        <v>53</v>
      </c>
    </row>
    <row r="43542" spans="1:16" x14ac:dyDescent="0.45">
      <c r="A43542" t="s">
        <v>8524</v>
      </c>
      <c r="B43542" s="1">
        <v>500</v>
      </c>
      <c r="C43542" s="1" t="s">
        <v>53</v>
      </c>
      <c r="D43542" s="1">
        <v>14987821019837</v>
      </c>
      <c r="E43542" s="1">
        <v>4987821019830</v>
      </c>
      <c r="G43542" t="s">
        <v>8520</v>
      </c>
      <c r="H43542" t="s">
        <v>8521</v>
      </c>
      <c r="I43542" t="s">
        <v>96</v>
      </c>
      <c r="J43542" t="s">
        <v>50</v>
      </c>
      <c r="K43542" t="s">
        <v>51</v>
      </c>
      <c r="M43542" t="s">
        <v>8519</v>
      </c>
      <c r="N43542" t="s">
        <v>56</v>
      </c>
      <c r="O43542">
        <v>500</v>
      </c>
      <c r="P43542" t="s">
        <v>53</v>
      </c>
    </row>
    <row r="43543" spans="1:16" x14ac:dyDescent="0.45">
      <c r="A43543" s="7" t="s">
        <v>8528</v>
      </c>
      <c r="B43543" s="8">
        <v>500</v>
      </c>
      <c r="C43543" s="8" t="s">
        <v>53</v>
      </c>
      <c r="D43543" s="8">
        <v>14987118125753</v>
      </c>
      <c r="E43543" s="8">
        <v>4987118125756</v>
      </c>
      <c r="F43543" s="8"/>
      <c r="G43543" s="7" t="s">
        <v>8526</v>
      </c>
      <c r="H43543" s="7" t="s">
        <v>8527</v>
      </c>
      <c r="I43543" s="7" t="s">
        <v>60</v>
      </c>
      <c r="J43543" s="7" t="s">
        <v>50</v>
      </c>
      <c r="K43543" s="7" t="s">
        <v>51</v>
      </c>
      <c r="L43543" s="8">
        <v>4987118125763</v>
      </c>
      <c r="M43543" s="7" t="s">
        <v>8525</v>
      </c>
      <c r="N43543" s="7" t="s">
        <v>52</v>
      </c>
      <c r="O43543" s="7">
        <v>10</v>
      </c>
      <c r="P43543" s="7" t="s">
        <v>53</v>
      </c>
    </row>
    <row r="43544" spans="1:16" x14ac:dyDescent="0.45">
      <c r="A43544" t="s">
        <v>8528</v>
      </c>
      <c r="B43544" s="1">
        <v>100</v>
      </c>
      <c r="C43544" s="1" t="s">
        <v>53</v>
      </c>
      <c r="D43544" s="1">
        <v>14987123402993</v>
      </c>
      <c r="E43544" s="1">
        <v>4987123402996</v>
      </c>
      <c r="G43544" t="s">
        <v>8526</v>
      </c>
      <c r="H43544" t="s">
        <v>8527</v>
      </c>
      <c r="I43544" t="s">
        <v>60</v>
      </c>
      <c r="J43544" t="s">
        <v>50</v>
      </c>
      <c r="K43544" t="s">
        <v>51</v>
      </c>
      <c r="L43544" s="1">
        <v>4987123551779</v>
      </c>
      <c r="M43544" t="s">
        <v>8525</v>
      </c>
      <c r="N43544" t="s">
        <v>52</v>
      </c>
      <c r="O43544">
        <v>10</v>
      </c>
      <c r="P43544" t="s">
        <v>53</v>
      </c>
    </row>
    <row r="43545" spans="1:16" x14ac:dyDescent="0.45">
      <c r="A43545" s="7" t="s">
        <v>8528</v>
      </c>
      <c r="B43545" s="8">
        <v>500</v>
      </c>
      <c r="C43545" s="8" t="s">
        <v>53</v>
      </c>
      <c r="D43545" s="8">
        <v>14987274038614</v>
      </c>
      <c r="E43545" s="8">
        <v>4987274038617</v>
      </c>
      <c r="F43545" s="8"/>
      <c r="G43545" s="7" t="s">
        <v>8526</v>
      </c>
      <c r="H43545" s="7" t="s">
        <v>8527</v>
      </c>
      <c r="I43545" s="7" t="s">
        <v>60</v>
      </c>
      <c r="J43545" s="7" t="s">
        <v>50</v>
      </c>
      <c r="K43545" s="7" t="s">
        <v>51</v>
      </c>
      <c r="L43545" s="8"/>
      <c r="M43545" s="7" t="s">
        <v>8525</v>
      </c>
      <c r="N43545" s="7" t="s">
        <v>52</v>
      </c>
      <c r="O43545" s="7">
        <v>10</v>
      </c>
      <c r="P43545" s="7" t="s">
        <v>53</v>
      </c>
    </row>
    <row r="43546" spans="1:16" x14ac:dyDescent="0.45">
      <c r="A43546" t="s">
        <v>8528</v>
      </c>
      <c r="B43546" s="1">
        <v>100</v>
      </c>
      <c r="C43546" s="1" t="s">
        <v>53</v>
      </c>
      <c r="D43546" s="1">
        <v>14987118125784</v>
      </c>
      <c r="E43546" s="1">
        <v>4987118125787</v>
      </c>
      <c r="G43546" t="s">
        <v>8526</v>
      </c>
      <c r="H43546" t="s">
        <v>8527</v>
      </c>
      <c r="I43546" t="s">
        <v>60</v>
      </c>
      <c r="J43546" t="s">
        <v>50</v>
      </c>
      <c r="K43546" t="s">
        <v>51</v>
      </c>
      <c r="L43546" s="1">
        <v>4987118125763</v>
      </c>
      <c r="M43546" t="s">
        <v>8525</v>
      </c>
      <c r="N43546" t="s">
        <v>52</v>
      </c>
      <c r="O43546">
        <v>10</v>
      </c>
      <c r="P43546" t="s">
        <v>53</v>
      </c>
    </row>
    <row r="43547" spans="1:16" x14ac:dyDescent="0.45">
      <c r="A43547" s="7" t="s">
        <v>8528</v>
      </c>
      <c r="B43547" s="8">
        <v>500</v>
      </c>
      <c r="C43547" s="8" t="s">
        <v>53</v>
      </c>
      <c r="D43547" s="8">
        <v>14987821019615</v>
      </c>
      <c r="E43547" s="8">
        <v>4987821019618</v>
      </c>
      <c r="F43547" s="8"/>
      <c r="G43547" s="7" t="s">
        <v>8526</v>
      </c>
      <c r="H43547" s="7" t="s">
        <v>8527</v>
      </c>
      <c r="I43547" s="7" t="s">
        <v>60</v>
      </c>
      <c r="J43547" s="7" t="s">
        <v>50</v>
      </c>
      <c r="K43547" s="7" t="s">
        <v>51</v>
      </c>
      <c r="L43547" s="8"/>
      <c r="M43547" s="7" t="s">
        <v>8525</v>
      </c>
      <c r="N43547" s="7" t="s">
        <v>52</v>
      </c>
      <c r="O43547" s="7">
        <v>10</v>
      </c>
      <c r="P43547" s="7" t="s">
        <v>53</v>
      </c>
    </row>
    <row r="43548" spans="1:16" x14ac:dyDescent="0.45">
      <c r="A43548" t="s">
        <v>8528</v>
      </c>
      <c r="B43548" s="1">
        <v>100</v>
      </c>
      <c r="C43548" s="1" t="s">
        <v>53</v>
      </c>
      <c r="D43548" s="1">
        <v>14987274038607</v>
      </c>
      <c r="E43548" s="1">
        <v>4987274038600</v>
      </c>
      <c r="G43548" t="s">
        <v>8526</v>
      </c>
      <c r="H43548" t="s">
        <v>8527</v>
      </c>
      <c r="I43548" t="s">
        <v>60</v>
      </c>
      <c r="J43548" t="s">
        <v>50</v>
      </c>
      <c r="K43548" t="s">
        <v>51</v>
      </c>
      <c r="M43548" t="s">
        <v>8525</v>
      </c>
      <c r="N43548" t="s">
        <v>52</v>
      </c>
      <c r="O43548">
        <v>10</v>
      </c>
      <c r="P43548" t="s">
        <v>53</v>
      </c>
    </row>
    <row r="43549" spans="1:16" x14ac:dyDescent="0.45">
      <c r="A43549" s="7" t="s">
        <v>8528</v>
      </c>
      <c r="B43549" s="8">
        <v>100</v>
      </c>
      <c r="C43549" s="8" t="s">
        <v>53</v>
      </c>
      <c r="D43549" s="8">
        <v>14987821019608</v>
      </c>
      <c r="E43549" s="8">
        <v>4987821019601</v>
      </c>
      <c r="F43549" s="8"/>
      <c r="G43549" s="7" t="s">
        <v>8526</v>
      </c>
      <c r="H43549" s="7" t="s">
        <v>8527</v>
      </c>
      <c r="I43549" s="7" t="s">
        <v>60</v>
      </c>
      <c r="J43549" s="7" t="s">
        <v>50</v>
      </c>
      <c r="K43549" s="7" t="s">
        <v>51</v>
      </c>
      <c r="L43549" s="8"/>
      <c r="M43549" s="7" t="s">
        <v>8525</v>
      </c>
      <c r="N43549" s="7" t="s">
        <v>52</v>
      </c>
      <c r="O43549" s="7">
        <v>10</v>
      </c>
      <c r="P43549" s="7" t="s">
        <v>53</v>
      </c>
    </row>
    <row r="43550" spans="1:16" x14ac:dyDescent="0.45">
      <c r="A43550" t="s">
        <v>8529</v>
      </c>
      <c r="B43550" s="1">
        <v>500</v>
      </c>
      <c r="C43550" s="1" t="s">
        <v>53</v>
      </c>
      <c r="D43550" s="1">
        <v>14987274038621</v>
      </c>
      <c r="E43550" s="1">
        <v>4987274038624</v>
      </c>
      <c r="G43550" t="s">
        <v>8526</v>
      </c>
      <c r="H43550" t="s">
        <v>8527</v>
      </c>
      <c r="I43550" t="s">
        <v>60</v>
      </c>
      <c r="J43550" t="s">
        <v>50</v>
      </c>
      <c r="K43550" t="s">
        <v>51</v>
      </c>
      <c r="M43550" t="s">
        <v>8525</v>
      </c>
      <c r="N43550" t="s">
        <v>56</v>
      </c>
      <c r="O43550">
        <v>500</v>
      </c>
      <c r="P43550" t="s">
        <v>53</v>
      </c>
    </row>
    <row r="43551" spans="1:16" x14ac:dyDescent="0.45">
      <c r="A43551" s="7" t="s">
        <v>8529</v>
      </c>
      <c r="B43551" s="8">
        <v>500</v>
      </c>
      <c r="C43551" s="8" t="s">
        <v>53</v>
      </c>
      <c r="D43551" s="8">
        <v>14987821019622</v>
      </c>
      <c r="E43551" s="8">
        <v>4987821019625</v>
      </c>
      <c r="F43551" s="8"/>
      <c r="G43551" s="7" t="s">
        <v>8526</v>
      </c>
      <c r="H43551" s="7" t="s">
        <v>8527</v>
      </c>
      <c r="I43551" s="7" t="s">
        <v>60</v>
      </c>
      <c r="J43551" s="7" t="s">
        <v>50</v>
      </c>
      <c r="K43551" s="7" t="s">
        <v>51</v>
      </c>
      <c r="L43551" s="8"/>
      <c r="M43551" s="7" t="s">
        <v>8525</v>
      </c>
      <c r="N43551" s="7" t="s">
        <v>56</v>
      </c>
      <c r="O43551" s="7">
        <v>500</v>
      </c>
      <c r="P43551" s="7" t="s">
        <v>53</v>
      </c>
    </row>
    <row r="43552" spans="1:16" x14ac:dyDescent="0.45">
      <c r="A43552" t="s">
        <v>72759</v>
      </c>
      <c r="B43552" s="1">
        <v>100</v>
      </c>
      <c r="C43552" s="1" t="s">
        <v>53</v>
      </c>
      <c r="D43552" s="1">
        <v>14987792286610</v>
      </c>
      <c r="E43552" s="1">
        <v>4987792286613</v>
      </c>
      <c r="G43552" t="s">
        <v>14148</v>
      </c>
      <c r="H43552" t="s">
        <v>14149</v>
      </c>
      <c r="I43552" t="s">
        <v>633</v>
      </c>
      <c r="J43552" t="s">
        <v>50</v>
      </c>
      <c r="K43552" t="s">
        <v>51</v>
      </c>
      <c r="L43552" s="1">
        <v>4987792009984</v>
      </c>
      <c r="M43552" t="s">
        <v>72758</v>
      </c>
      <c r="N43552" t="s">
        <v>52</v>
      </c>
      <c r="O43552">
        <v>10</v>
      </c>
      <c r="P43552" t="s">
        <v>53</v>
      </c>
    </row>
    <row r="43553" spans="1:16" x14ac:dyDescent="0.45">
      <c r="A43553" s="7" t="s">
        <v>72759</v>
      </c>
      <c r="B43553" s="8">
        <v>1000</v>
      </c>
      <c r="C43553" s="8" t="s">
        <v>53</v>
      </c>
      <c r="D43553" s="8">
        <v>14987792286603</v>
      </c>
      <c r="E43553" s="8">
        <v>4987792286606</v>
      </c>
      <c r="F43553" s="8"/>
      <c r="G43553" s="7" t="s">
        <v>14148</v>
      </c>
      <c r="H43553" s="7" t="s">
        <v>14149</v>
      </c>
      <c r="I43553" s="7" t="s">
        <v>633</v>
      </c>
      <c r="J43553" s="7" t="s">
        <v>50</v>
      </c>
      <c r="K43553" s="7" t="s">
        <v>51</v>
      </c>
      <c r="L43553" s="8">
        <v>4987792009984</v>
      </c>
      <c r="M43553" s="7" t="s">
        <v>72758</v>
      </c>
      <c r="N43553" s="7" t="s">
        <v>52</v>
      </c>
      <c r="O43553" s="7">
        <v>10</v>
      </c>
      <c r="P43553" s="7" t="s">
        <v>53</v>
      </c>
    </row>
    <row r="43554" spans="1:16" x14ac:dyDescent="0.45">
      <c r="A43554" t="s">
        <v>82090</v>
      </c>
      <c r="B43554" s="1">
        <v>100</v>
      </c>
      <c r="C43554" s="1" t="s">
        <v>53</v>
      </c>
      <c r="D43554" s="1">
        <v>14987123873946</v>
      </c>
      <c r="E43554" s="1">
        <v>4987123873949</v>
      </c>
      <c r="G43554" t="s">
        <v>14148</v>
      </c>
      <c r="H43554" t="s">
        <v>14149</v>
      </c>
      <c r="I43554" t="s">
        <v>633</v>
      </c>
      <c r="J43554" t="s">
        <v>50</v>
      </c>
      <c r="K43554" t="s">
        <v>51</v>
      </c>
      <c r="L43554" s="1">
        <v>4987123570251</v>
      </c>
      <c r="M43554" t="s">
        <v>82089</v>
      </c>
      <c r="N43554" t="s">
        <v>52</v>
      </c>
      <c r="O43554">
        <v>10</v>
      </c>
      <c r="P43554" t="s">
        <v>53</v>
      </c>
    </row>
    <row r="43555" spans="1:16" x14ac:dyDescent="0.45">
      <c r="A43555" s="7" t="s">
        <v>14150</v>
      </c>
      <c r="B43555" s="8">
        <v>100</v>
      </c>
      <c r="C43555" s="8" t="s">
        <v>53</v>
      </c>
      <c r="D43555" s="8">
        <v>14987885016490</v>
      </c>
      <c r="E43555" s="8">
        <v>4987885016493</v>
      </c>
      <c r="F43555" s="8"/>
      <c r="G43555" s="7" t="s">
        <v>14148</v>
      </c>
      <c r="H43555" s="7" t="s">
        <v>14149</v>
      </c>
      <c r="I43555" s="7" t="s">
        <v>633</v>
      </c>
      <c r="J43555" s="7" t="s">
        <v>50</v>
      </c>
      <c r="K43555" s="7" t="s">
        <v>51</v>
      </c>
      <c r="L43555" s="8">
        <v>4987476209648</v>
      </c>
      <c r="M43555" s="7" t="s">
        <v>14147</v>
      </c>
      <c r="N43555" s="7" t="s">
        <v>52</v>
      </c>
      <c r="O43555" s="7">
        <v>10</v>
      </c>
      <c r="P43555" s="7" t="s">
        <v>53</v>
      </c>
    </row>
    <row r="43556" spans="1:16" x14ac:dyDescent="0.45">
      <c r="A43556" t="s">
        <v>14150</v>
      </c>
      <c r="B43556" s="1">
        <v>100</v>
      </c>
      <c r="C43556" s="1" t="s">
        <v>53</v>
      </c>
      <c r="D43556" s="1">
        <v>14987792288010</v>
      </c>
      <c r="E43556" s="1">
        <v>4987792288013</v>
      </c>
      <c r="G43556" t="s">
        <v>14148</v>
      </c>
      <c r="H43556" t="s">
        <v>14149</v>
      </c>
      <c r="I43556" t="s">
        <v>633</v>
      </c>
      <c r="J43556" t="s">
        <v>50</v>
      </c>
      <c r="K43556" t="s">
        <v>51</v>
      </c>
      <c r="L43556" s="1">
        <v>4987476209648</v>
      </c>
      <c r="M43556" t="s">
        <v>14147</v>
      </c>
      <c r="N43556" t="s">
        <v>52</v>
      </c>
      <c r="O43556">
        <v>10</v>
      </c>
      <c r="P43556" t="s">
        <v>53</v>
      </c>
    </row>
    <row r="43557" spans="1:16" x14ac:dyDescent="0.45">
      <c r="A43557" s="7" t="s">
        <v>14150</v>
      </c>
      <c r="B43557" s="8">
        <v>100</v>
      </c>
      <c r="C43557" s="8" t="s">
        <v>53</v>
      </c>
      <c r="D43557" s="8">
        <v>14987828112111</v>
      </c>
      <c r="E43557" s="8">
        <v>4987828112114</v>
      </c>
      <c r="F43557" s="8"/>
      <c r="G43557" s="7" t="s">
        <v>14148</v>
      </c>
      <c r="H43557" s="7" t="s">
        <v>14149</v>
      </c>
      <c r="I43557" s="7" t="s">
        <v>633</v>
      </c>
      <c r="J43557" s="7" t="s">
        <v>50</v>
      </c>
      <c r="K43557" s="7" t="s">
        <v>51</v>
      </c>
      <c r="L43557" s="8">
        <v>4987476209648</v>
      </c>
      <c r="M43557" s="7" t="s">
        <v>14147</v>
      </c>
      <c r="N43557" s="7" t="s">
        <v>52</v>
      </c>
      <c r="O43557" s="7">
        <v>10</v>
      </c>
      <c r="P43557" s="7" t="s">
        <v>53</v>
      </c>
    </row>
    <row r="43558" spans="1:16" x14ac:dyDescent="0.45">
      <c r="A43558" t="s">
        <v>14150</v>
      </c>
      <c r="B43558" s="1">
        <v>100</v>
      </c>
      <c r="C43558" s="1" t="s">
        <v>53</v>
      </c>
      <c r="D43558" s="1">
        <v>14987614357412</v>
      </c>
      <c r="E43558" s="1">
        <v>4987614357415</v>
      </c>
      <c r="G43558" t="s">
        <v>14148</v>
      </c>
      <c r="H43558" t="s">
        <v>14149</v>
      </c>
      <c r="I43558" t="s">
        <v>633</v>
      </c>
      <c r="J43558" t="s">
        <v>50</v>
      </c>
      <c r="K43558" t="s">
        <v>51</v>
      </c>
      <c r="L43558" s="1">
        <v>4987476209648</v>
      </c>
      <c r="M43558" t="s">
        <v>14147</v>
      </c>
      <c r="N43558" t="s">
        <v>52</v>
      </c>
      <c r="O43558">
        <v>10</v>
      </c>
      <c r="P43558" t="s">
        <v>53</v>
      </c>
    </row>
    <row r="43559" spans="1:16" x14ac:dyDescent="0.45">
      <c r="A43559" s="7" t="s">
        <v>14150</v>
      </c>
      <c r="B43559" s="8">
        <v>1000</v>
      </c>
      <c r="C43559" s="8" t="s">
        <v>53</v>
      </c>
      <c r="D43559" s="8">
        <v>14987476108672</v>
      </c>
      <c r="E43559" s="8">
        <v>4987476108675</v>
      </c>
      <c r="F43559" s="8"/>
      <c r="G43559" s="7" t="s">
        <v>14148</v>
      </c>
      <c r="H43559" s="7" t="s">
        <v>14149</v>
      </c>
      <c r="I43559" s="7" t="s">
        <v>633</v>
      </c>
      <c r="J43559" s="7" t="s">
        <v>50</v>
      </c>
      <c r="K43559" s="7" t="s">
        <v>51</v>
      </c>
      <c r="L43559" s="8">
        <v>4987476209648</v>
      </c>
      <c r="M43559" s="7" t="s">
        <v>14147</v>
      </c>
      <c r="N43559" s="7" t="s">
        <v>52</v>
      </c>
      <c r="O43559" s="7">
        <v>10</v>
      </c>
      <c r="P43559" s="7" t="s">
        <v>53</v>
      </c>
    </row>
    <row r="43560" spans="1:16" x14ac:dyDescent="0.45">
      <c r="A43560" t="s">
        <v>14150</v>
      </c>
      <c r="B43560" s="1">
        <v>100</v>
      </c>
      <c r="C43560" s="1" t="s">
        <v>53</v>
      </c>
      <c r="D43560" s="1">
        <v>14987476108665</v>
      </c>
      <c r="E43560" s="1">
        <v>4987476108668</v>
      </c>
      <c r="G43560" t="s">
        <v>14148</v>
      </c>
      <c r="H43560" t="s">
        <v>14149</v>
      </c>
      <c r="I43560" t="s">
        <v>633</v>
      </c>
      <c r="J43560" t="s">
        <v>50</v>
      </c>
      <c r="K43560" t="s">
        <v>51</v>
      </c>
      <c r="L43560" s="1">
        <v>4987476209648</v>
      </c>
      <c r="M43560" t="s">
        <v>14147</v>
      </c>
      <c r="N43560" t="s">
        <v>52</v>
      </c>
      <c r="O43560">
        <v>10</v>
      </c>
      <c r="P43560" t="s">
        <v>53</v>
      </c>
    </row>
    <row r="43561" spans="1:16" x14ac:dyDescent="0.45">
      <c r="A43561" s="7" t="s">
        <v>14150</v>
      </c>
      <c r="B43561" s="8">
        <v>100</v>
      </c>
      <c r="C43561" s="8" t="s">
        <v>53</v>
      </c>
      <c r="D43561" s="8">
        <v>14987190520019</v>
      </c>
      <c r="E43561" s="8">
        <v>4987190520012</v>
      </c>
      <c r="F43561" s="8"/>
      <c r="G43561" s="7" t="s">
        <v>14148</v>
      </c>
      <c r="H43561" s="7" t="s">
        <v>14149</v>
      </c>
      <c r="I43561" s="7" t="s">
        <v>633</v>
      </c>
      <c r="J43561" s="7" t="s">
        <v>50</v>
      </c>
      <c r="K43561" s="7" t="s">
        <v>51</v>
      </c>
      <c r="L43561" s="8">
        <v>4987476209648</v>
      </c>
      <c r="M43561" s="7" t="s">
        <v>14147</v>
      </c>
      <c r="N43561" s="7" t="s">
        <v>52</v>
      </c>
      <c r="O43561" s="7">
        <v>10</v>
      </c>
      <c r="P43561" s="7" t="s">
        <v>53</v>
      </c>
    </row>
    <row r="43562" spans="1:16" x14ac:dyDescent="0.45">
      <c r="A43562" t="s">
        <v>84113</v>
      </c>
      <c r="B43562" s="1">
        <v>700</v>
      </c>
      <c r="C43562" s="1" t="s">
        <v>53</v>
      </c>
      <c r="D43562" s="1">
        <v>14987476108689</v>
      </c>
      <c r="E43562" s="1">
        <v>4987476108682</v>
      </c>
      <c r="G43562" t="s">
        <v>14148</v>
      </c>
      <c r="H43562" t="s">
        <v>14149</v>
      </c>
      <c r="I43562" t="s">
        <v>633</v>
      </c>
      <c r="J43562" t="s">
        <v>50</v>
      </c>
      <c r="K43562" t="s">
        <v>51</v>
      </c>
      <c r="L43562" s="1">
        <v>4987476209655</v>
      </c>
      <c r="M43562" t="s">
        <v>14147</v>
      </c>
      <c r="N43562" t="s">
        <v>52</v>
      </c>
      <c r="O43562">
        <v>14</v>
      </c>
      <c r="P43562" t="s">
        <v>53</v>
      </c>
    </row>
    <row r="43563" spans="1:16" x14ac:dyDescent="0.45">
      <c r="A43563" s="7" t="s">
        <v>54182</v>
      </c>
      <c r="B43563" s="8">
        <v>500</v>
      </c>
      <c r="C43563" s="8" t="s">
        <v>53</v>
      </c>
      <c r="D43563" s="8">
        <v>14987080101625</v>
      </c>
      <c r="E43563" s="8">
        <v>4987080101628</v>
      </c>
      <c r="F43563" s="8"/>
      <c r="G43563" s="7" t="s">
        <v>14148</v>
      </c>
      <c r="H43563" s="7" t="s">
        <v>14149</v>
      </c>
      <c r="I43563" s="7" t="s">
        <v>633</v>
      </c>
      <c r="J43563" s="7" t="s">
        <v>50</v>
      </c>
      <c r="K43563" s="7" t="s">
        <v>51</v>
      </c>
      <c r="L43563" s="8">
        <v>4987080902508</v>
      </c>
      <c r="M43563" s="7" t="s">
        <v>54181</v>
      </c>
      <c r="N43563" s="7" t="s">
        <v>52</v>
      </c>
      <c r="O43563" s="7">
        <v>10</v>
      </c>
      <c r="P43563" s="7" t="s">
        <v>53</v>
      </c>
    </row>
    <row r="43564" spans="1:16" x14ac:dyDescent="0.45">
      <c r="A43564" t="s">
        <v>54182</v>
      </c>
      <c r="B43564" s="1">
        <v>100</v>
      </c>
      <c r="C43564" s="1" t="s">
        <v>53</v>
      </c>
      <c r="D43564" s="1">
        <v>14987080101618</v>
      </c>
      <c r="E43564" s="1">
        <v>4987080101611</v>
      </c>
      <c r="G43564" t="s">
        <v>14148</v>
      </c>
      <c r="H43564" t="s">
        <v>14149</v>
      </c>
      <c r="I43564" t="s">
        <v>633</v>
      </c>
      <c r="J43564" t="s">
        <v>50</v>
      </c>
      <c r="K43564" t="s">
        <v>51</v>
      </c>
      <c r="L43564" s="1">
        <v>4987080902508</v>
      </c>
      <c r="M43564" t="s">
        <v>54181</v>
      </c>
      <c r="N43564" t="s">
        <v>52</v>
      </c>
      <c r="O43564">
        <v>10</v>
      </c>
      <c r="P43564" t="s">
        <v>53</v>
      </c>
    </row>
    <row r="43565" spans="1:16" x14ac:dyDescent="0.45">
      <c r="A43565" s="7" t="s">
        <v>54183</v>
      </c>
      <c r="B43565" s="8">
        <v>700</v>
      </c>
      <c r="C43565" s="8" t="s">
        <v>53</v>
      </c>
      <c r="D43565" s="8">
        <v>14987080101687</v>
      </c>
      <c r="E43565" s="8">
        <v>4987080101680</v>
      </c>
      <c r="F43565" s="8"/>
      <c r="G43565" s="7" t="s">
        <v>14148</v>
      </c>
      <c r="H43565" s="7" t="s">
        <v>14149</v>
      </c>
      <c r="I43565" s="7" t="s">
        <v>633</v>
      </c>
      <c r="J43565" s="7" t="s">
        <v>50</v>
      </c>
      <c r="K43565" s="7" t="s">
        <v>51</v>
      </c>
      <c r="L43565" s="8">
        <v>4987080902522</v>
      </c>
      <c r="M43565" s="7" t="s">
        <v>54181</v>
      </c>
      <c r="N43565" s="7" t="s">
        <v>52</v>
      </c>
      <c r="O43565" s="7">
        <v>14</v>
      </c>
      <c r="P43565" s="7" t="s">
        <v>53</v>
      </c>
    </row>
    <row r="43566" spans="1:16" x14ac:dyDescent="0.45">
      <c r="A43566" t="s">
        <v>78822</v>
      </c>
      <c r="B43566" s="1">
        <v>100</v>
      </c>
      <c r="C43566" s="1" t="s">
        <v>53</v>
      </c>
      <c r="D43566" s="1">
        <v>14987123411131</v>
      </c>
      <c r="E43566" s="1">
        <v>4987123411134</v>
      </c>
      <c r="G43566" t="s">
        <v>14148</v>
      </c>
      <c r="H43566" t="s">
        <v>14149</v>
      </c>
      <c r="I43566" t="s">
        <v>633</v>
      </c>
      <c r="J43566" t="s">
        <v>50</v>
      </c>
      <c r="K43566" t="s">
        <v>51</v>
      </c>
      <c r="L43566" s="1">
        <v>4987123561600</v>
      </c>
      <c r="M43566" t="s">
        <v>78821</v>
      </c>
      <c r="N43566" t="s">
        <v>52</v>
      </c>
      <c r="O43566">
        <v>10</v>
      </c>
      <c r="P43566" t="s">
        <v>53</v>
      </c>
    </row>
    <row r="43567" spans="1:16" x14ac:dyDescent="0.45">
      <c r="A43567" s="7" t="s">
        <v>78822</v>
      </c>
      <c r="B43567" s="8">
        <v>1200</v>
      </c>
      <c r="C43567" s="8" t="s">
        <v>53</v>
      </c>
      <c r="D43567" s="8">
        <v>14987118399802</v>
      </c>
      <c r="E43567" s="8">
        <v>4987118399805</v>
      </c>
      <c r="F43567" s="8"/>
      <c r="G43567" s="7" t="s">
        <v>14148</v>
      </c>
      <c r="H43567" s="7" t="s">
        <v>14149</v>
      </c>
      <c r="I43567" s="7" t="s">
        <v>633</v>
      </c>
      <c r="J43567" s="7" t="s">
        <v>50</v>
      </c>
      <c r="K43567" s="7" t="s">
        <v>51</v>
      </c>
      <c r="L43567" s="8">
        <v>4987118399867</v>
      </c>
      <c r="M43567" s="7" t="s">
        <v>78821</v>
      </c>
      <c r="N43567" s="7" t="s">
        <v>52</v>
      </c>
      <c r="O43567" s="7">
        <v>10</v>
      </c>
      <c r="P43567" s="7" t="s">
        <v>53</v>
      </c>
    </row>
    <row r="43568" spans="1:16" x14ac:dyDescent="0.45">
      <c r="A43568" t="s">
        <v>78822</v>
      </c>
      <c r="B43568" s="1">
        <v>100</v>
      </c>
      <c r="C43568" s="1" t="s">
        <v>53</v>
      </c>
      <c r="D43568" s="1">
        <v>14987118399888</v>
      </c>
      <c r="E43568" s="1">
        <v>4987118399881</v>
      </c>
      <c r="G43568" t="s">
        <v>14148</v>
      </c>
      <c r="H43568" t="s">
        <v>14149</v>
      </c>
      <c r="I43568" t="s">
        <v>633</v>
      </c>
      <c r="J43568" t="s">
        <v>50</v>
      </c>
      <c r="K43568" t="s">
        <v>51</v>
      </c>
      <c r="L43568" s="1">
        <v>4987118399867</v>
      </c>
      <c r="M43568" t="s">
        <v>78821</v>
      </c>
      <c r="N43568" t="s">
        <v>52</v>
      </c>
      <c r="O43568">
        <v>10</v>
      </c>
      <c r="P43568" t="s">
        <v>53</v>
      </c>
    </row>
    <row r="43569" spans="1:16" x14ac:dyDescent="0.45">
      <c r="A43569" s="7" t="s">
        <v>78823</v>
      </c>
      <c r="B43569" s="8">
        <v>140</v>
      </c>
      <c r="C43569" s="8" t="s">
        <v>53</v>
      </c>
      <c r="D43569" s="8">
        <v>14987118399840</v>
      </c>
      <c r="E43569" s="8">
        <v>4987118399843</v>
      </c>
      <c r="F43569" s="8"/>
      <c r="G43569" s="7" t="s">
        <v>14148</v>
      </c>
      <c r="H43569" s="7" t="s">
        <v>14149</v>
      </c>
      <c r="I43569" s="7" t="s">
        <v>633</v>
      </c>
      <c r="J43569" s="7" t="s">
        <v>50</v>
      </c>
      <c r="K43569" s="7" t="s">
        <v>51</v>
      </c>
      <c r="L43569" s="8"/>
      <c r="M43569" s="7" t="s">
        <v>78821</v>
      </c>
      <c r="N43569" s="7" t="s">
        <v>52</v>
      </c>
      <c r="O43569" s="7">
        <v>14</v>
      </c>
      <c r="P43569" s="7" t="s">
        <v>53</v>
      </c>
    </row>
    <row r="43570" spans="1:16" x14ac:dyDescent="0.45">
      <c r="A43570" t="s">
        <v>63471</v>
      </c>
      <c r="B43570" s="1">
        <v>100</v>
      </c>
      <c r="C43570" s="1" t="s">
        <v>53</v>
      </c>
      <c r="D43570" s="1">
        <v>14987155788058</v>
      </c>
      <c r="E43570" s="1">
        <v>4987155788051</v>
      </c>
      <c r="G43570" t="s">
        <v>14148</v>
      </c>
      <c r="H43570" t="s">
        <v>14149</v>
      </c>
      <c r="I43570" t="s">
        <v>633</v>
      </c>
      <c r="J43570" t="s">
        <v>50</v>
      </c>
      <c r="K43570" t="s">
        <v>51</v>
      </c>
      <c r="L43570" s="1">
        <v>4987155788556</v>
      </c>
      <c r="M43570" t="s">
        <v>63470</v>
      </c>
      <c r="N43570" t="s">
        <v>52</v>
      </c>
      <c r="O43570">
        <v>10</v>
      </c>
      <c r="P43570" t="s">
        <v>53</v>
      </c>
    </row>
    <row r="43571" spans="1:16" x14ac:dyDescent="0.45">
      <c r="A43571" s="7" t="s">
        <v>63473</v>
      </c>
      <c r="B43571" s="8">
        <v>700</v>
      </c>
      <c r="C43571" s="8" t="s">
        <v>53</v>
      </c>
      <c r="D43571" s="8">
        <v>14987155788072</v>
      </c>
      <c r="E43571" s="8">
        <v>4987155788075</v>
      </c>
      <c r="F43571" s="8"/>
      <c r="G43571" s="7" t="s">
        <v>14148</v>
      </c>
      <c r="H43571" s="7" t="s">
        <v>14149</v>
      </c>
      <c r="I43571" s="7" t="s">
        <v>633</v>
      </c>
      <c r="J43571" s="7" t="s">
        <v>50</v>
      </c>
      <c r="K43571" s="7" t="s">
        <v>51</v>
      </c>
      <c r="L43571" s="8">
        <v>4987155788570</v>
      </c>
      <c r="M43571" s="7" t="s">
        <v>63470</v>
      </c>
      <c r="N43571" s="7" t="s">
        <v>52</v>
      </c>
      <c r="O43571" s="7">
        <v>14</v>
      </c>
      <c r="P43571" s="7" t="s">
        <v>53</v>
      </c>
    </row>
    <row r="43572" spans="1:16" x14ac:dyDescent="0.45">
      <c r="A43572" t="s">
        <v>63472</v>
      </c>
      <c r="B43572" s="1">
        <v>500</v>
      </c>
      <c r="C43572" s="1" t="s">
        <v>53</v>
      </c>
      <c r="D43572" s="1">
        <v>14987155788065</v>
      </c>
      <c r="E43572" s="1">
        <v>4987155788068</v>
      </c>
      <c r="G43572" t="s">
        <v>14148</v>
      </c>
      <c r="H43572" t="s">
        <v>14149</v>
      </c>
      <c r="I43572" t="s">
        <v>633</v>
      </c>
      <c r="J43572" t="s">
        <v>50</v>
      </c>
      <c r="K43572" t="s">
        <v>51</v>
      </c>
      <c r="L43572" s="1">
        <v>4987155788563</v>
      </c>
      <c r="M43572" t="s">
        <v>63470</v>
      </c>
      <c r="N43572" t="s">
        <v>56</v>
      </c>
      <c r="O43572">
        <v>500</v>
      </c>
      <c r="P43572" t="s">
        <v>53</v>
      </c>
    </row>
    <row r="43573" spans="1:16" x14ac:dyDescent="0.45">
      <c r="A43573" s="7" t="s">
        <v>67859</v>
      </c>
      <c r="B43573" s="8">
        <v>20</v>
      </c>
      <c r="C43573" s="8" t="s">
        <v>53</v>
      </c>
      <c r="D43573" s="8">
        <v>14987376073100</v>
      </c>
      <c r="E43573" s="8">
        <v>4987376073103</v>
      </c>
      <c r="F43573" s="8"/>
      <c r="G43573" s="7" t="s">
        <v>14148</v>
      </c>
      <c r="H43573" s="7" t="s">
        <v>14149</v>
      </c>
      <c r="I43573" s="7" t="s">
        <v>633</v>
      </c>
      <c r="J43573" s="7" t="s">
        <v>50</v>
      </c>
      <c r="K43573" s="7" t="s">
        <v>51</v>
      </c>
      <c r="L43573" s="8">
        <v>4987376073189</v>
      </c>
      <c r="M43573" s="7" t="s">
        <v>67858</v>
      </c>
      <c r="N43573" s="7" t="s">
        <v>52</v>
      </c>
      <c r="O43573" s="7">
        <v>10</v>
      </c>
      <c r="P43573" s="7" t="s">
        <v>53</v>
      </c>
    </row>
    <row r="43574" spans="1:16" x14ac:dyDescent="0.45">
      <c r="A43574" t="s">
        <v>67859</v>
      </c>
      <c r="B43574" s="1">
        <v>500</v>
      </c>
      <c r="C43574" s="1" t="s">
        <v>53</v>
      </c>
      <c r="D43574" s="1">
        <v>14987376073131</v>
      </c>
      <c r="E43574" s="1">
        <v>4987376073134</v>
      </c>
      <c r="G43574" t="s">
        <v>14148</v>
      </c>
      <c r="H43574" t="s">
        <v>14149</v>
      </c>
      <c r="I43574" t="s">
        <v>633</v>
      </c>
      <c r="J43574" t="s">
        <v>50</v>
      </c>
      <c r="K43574" t="s">
        <v>51</v>
      </c>
      <c r="L43574" s="1">
        <v>4987376073189</v>
      </c>
      <c r="M43574" t="s">
        <v>67858</v>
      </c>
      <c r="N43574" t="s">
        <v>52</v>
      </c>
      <c r="O43574">
        <v>10</v>
      </c>
      <c r="P43574" t="s">
        <v>53</v>
      </c>
    </row>
    <row r="43575" spans="1:16" x14ac:dyDescent="0.45">
      <c r="A43575" s="7" t="s">
        <v>67859</v>
      </c>
      <c r="B43575" s="8">
        <v>100</v>
      </c>
      <c r="C43575" s="8" t="s">
        <v>53</v>
      </c>
      <c r="D43575" s="8">
        <v>14987376073117</v>
      </c>
      <c r="E43575" s="8">
        <v>4987376073110</v>
      </c>
      <c r="F43575" s="8"/>
      <c r="G43575" s="7" t="s">
        <v>14148</v>
      </c>
      <c r="H43575" s="7" t="s">
        <v>14149</v>
      </c>
      <c r="I43575" s="7" t="s">
        <v>633</v>
      </c>
      <c r="J43575" s="7" t="s">
        <v>50</v>
      </c>
      <c r="K43575" s="7" t="s">
        <v>51</v>
      </c>
      <c r="L43575" s="8">
        <v>4987376073189</v>
      </c>
      <c r="M43575" s="7" t="s">
        <v>67858</v>
      </c>
      <c r="N43575" s="7" t="s">
        <v>52</v>
      </c>
      <c r="O43575" s="7">
        <v>10</v>
      </c>
      <c r="P43575" s="7" t="s">
        <v>53</v>
      </c>
    </row>
    <row r="43576" spans="1:16" x14ac:dyDescent="0.45">
      <c r="A43576" t="s">
        <v>67860</v>
      </c>
      <c r="B43576" s="1">
        <v>500</v>
      </c>
      <c r="C43576" s="1" t="s">
        <v>53</v>
      </c>
      <c r="D43576" s="1">
        <v>14987376073162</v>
      </c>
      <c r="E43576" s="1">
        <v>4987376073165</v>
      </c>
      <c r="G43576" t="s">
        <v>14148</v>
      </c>
      <c r="H43576" t="s">
        <v>14149</v>
      </c>
      <c r="I43576" t="s">
        <v>633</v>
      </c>
      <c r="J43576" t="s">
        <v>50</v>
      </c>
      <c r="K43576" t="s">
        <v>51</v>
      </c>
      <c r="L43576" s="1">
        <v>4987376073196</v>
      </c>
      <c r="M43576" t="s">
        <v>67858</v>
      </c>
      <c r="N43576" t="s">
        <v>56</v>
      </c>
      <c r="O43576">
        <v>500</v>
      </c>
      <c r="P43576" t="s">
        <v>53</v>
      </c>
    </row>
    <row r="43577" spans="1:16" x14ac:dyDescent="0.45">
      <c r="A43577" s="7" t="s">
        <v>69422</v>
      </c>
      <c r="B43577" s="8">
        <v>100</v>
      </c>
      <c r="C43577" s="8" t="s">
        <v>53</v>
      </c>
      <c r="D43577" s="8">
        <v>14987447514112</v>
      </c>
      <c r="E43577" s="8">
        <v>4987447514115</v>
      </c>
      <c r="F43577" s="8"/>
      <c r="G43577" s="7" t="s">
        <v>14148</v>
      </c>
      <c r="H43577" s="7" t="s">
        <v>14149</v>
      </c>
      <c r="I43577" s="7" t="s">
        <v>633</v>
      </c>
      <c r="J43577" s="7" t="s">
        <v>50</v>
      </c>
      <c r="K43577" s="7" t="s">
        <v>51</v>
      </c>
      <c r="L43577" s="8">
        <v>4987447514917</v>
      </c>
      <c r="M43577" s="7" t="s">
        <v>69421</v>
      </c>
      <c r="N43577" s="7" t="s">
        <v>52</v>
      </c>
      <c r="O43577" s="7">
        <v>10</v>
      </c>
      <c r="P43577" s="7" t="s">
        <v>53</v>
      </c>
    </row>
    <row r="43578" spans="1:16" x14ac:dyDescent="0.45">
      <c r="A43578" t="s">
        <v>69422</v>
      </c>
      <c r="B43578" s="1">
        <v>500</v>
      </c>
      <c r="C43578" s="1" t="s">
        <v>53</v>
      </c>
      <c r="D43578" s="1">
        <v>14987447514129</v>
      </c>
      <c r="E43578" s="1">
        <v>4987447514122</v>
      </c>
      <c r="G43578" t="s">
        <v>14148</v>
      </c>
      <c r="H43578" t="s">
        <v>14149</v>
      </c>
      <c r="I43578" t="s">
        <v>633</v>
      </c>
      <c r="J43578" t="s">
        <v>50</v>
      </c>
      <c r="K43578" t="s">
        <v>51</v>
      </c>
      <c r="L43578" s="1">
        <v>4987447514917</v>
      </c>
      <c r="M43578" t="s">
        <v>69421</v>
      </c>
      <c r="N43578" t="s">
        <v>52</v>
      </c>
      <c r="O43578">
        <v>10</v>
      </c>
      <c r="P43578" t="s">
        <v>53</v>
      </c>
    </row>
    <row r="43579" spans="1:16" x14ac:dyDescent="0.45">
      <c r="A43579" s="7" t="s">
        <v>72761</v>
      </c>
      <c r="B43579" s="8">
        <v>1000</v>
      </c>
      <c r="C43579" s="8" t="s">
        <v>53</v>
      </c>
      <c r="D43579" s="8">
        <v>14987792286702</v>
      </c>
      <c r="E43579" s="8">
        <v>4987792286705</v>
      </c>
      <c r="F43579" s="8"/>
      <c r="G43579" s="7" t="s">
        <v>14152</v>
      </c>
      <c r="H43579" s="7" t="s">
        <v>14153</v>
      </c>
      <c r="I43579" s="7" t="s">
        <v>96</v>
      </c>
      <c r="J43579" s="7" t="s">
        <v>50</v>
      </c>
      <c r="K43579" s="7" t="s">
        <v>51</v>
      </c>
      <c r="L43579" s="8">
        <v>4987792010089</v>
      </c>
      <c r="M43579" s="7" t="s">
        <v>72760</v>
      </c>
      <c r="N43579" s="7" t="s">
        <v>52</v>
      </c>
      <c r="O43579" s="7">
        <v>10</v>
      </c>
      <c r="P43579" s="7" t="s">
        <v>53</v>
      </c>
    </row>
    <row r="43580" spans="1:16" x14ac:dyDescent="0.45">
      <c r="A43580" t="s">
        <v>72761</v>
      </c>
      <c r="B43580" s="1">
        <v>100</v>
      </c>
      <c r="C43580" s="1" t="s">
        <v>53</v>
      </c>
      <c r="D43580" s="1">
        <v>14987792286719</v>
      </c>
      <c r="E43580" s="1">
        <v>4987792286712</v>
      </c>
      <c r="G43580" t="s">
        <v>14152</v>
      </c>
      <c r="H43580" t="s">
        <v>14153</v>
      </c>
      <c r="I43580" t="s">
        <v>96</v>
      </c>
      <c r="J43580" t="s">
        <v>50</v>
      </c>
      <c r="K43580" t="s">
        <v>51</v>
      </c>
      <c r="L43580" s="1">
        <v>4987792010089</v>
      </c>
      <c r="M43580" t="s">
        <v>72760</v>
      </c>
      <c r="N43580" t="s">
        <v>52</v>
      </c>
      <c r="O43580">
        <v>10</v>
      </c>
      <c r="P43580" t="s">
        <v>53</v>
      </c>
    </row>
    <row r="43581" spans="1:16" x14ac:dyDescent="0.45">
      <c r="A43581" s="7" t="s">
        <v>82092</v>
      </c>
      <c r="B43581" s="8">
        <v>100</v>
      </c>
      <c r="C43581" s="8" t="s">
        <v>53</v>
      </c>
      <c r="D43581" s="8">
        <v>14987123873953</v>
      </c>
      <c r="E43581" s="8">
        <v>4987123873956</v>
      </c>
      <c r="F43581" s="8"/>
      <c r="G43581" s="7" t="s">
        <v>14152</v>
      </c>
      <c r="H43581" s="7" t="s">
        <v>14153</v>
      </c>
      <c r="I43581" s="7" t="s">
        <v>96</v>
      </c>
      <c r="J43581" s="7" t="s">
        <v>50</v>
      </c>
      <c r="K43581" s="7" t="s">
        <v>51</v>
      </c>
      <c r="L43581" s="8">
        <v>4987123570268</v>
      </c>
      <c r="M43581" s="7" t="s">
        <v>82091</v>
      </c>
      <c r="N43581" s="7" t="s">
        <v>52</v>
      </c>
      <c r="O43581" s="7">
        <v>10</v>
      </c>
      <c r="P43581" s="7" t="s">
        <v>53</v>
      </c>
    </row>
    <row r="43582" spans="1:16" x14ac:dyDescent="0.45">
      <c r="A43582" t="s">
        <v>14154</v>
      </c>
      <c r="B43582" s="1">
        <v>1000</v>
      </c>
      <c r="C43582" s="1" t="s">
        <v>53</v>
      </c>
      <c r="D43582" s="1">
        <v>14987476108771</v>
      </c>
      <c r="E43582" s="1">
        <v>4987476108774</v>
      </c>
      <c r="G43582" t="s">
        <v>14152</v>
      </c>
      <c r="H43582" t="s">
        <v>14153</v>
      </c>
      <c r="I43582" t="s">
        <v>96</v>
      </c>
      <c r="J43582" t="s">
        <v>50</v>
      </c>
      <c r="K43582" t="s">
        <v>51</v>
      </c>
      <c r="L43582" s="1">
        <v>4987476209747</v>
      </c>
      <c r="M43582" t="s">
        <v>14151</v>
      </c>
      <c r="N43582" t="s">
        <v>52</v>
      </c>
      <c r="O43582">
        <v>10</v>
      </c>
      <c r="P43582" t="s">
        <v>53</v>
      </c>
    </row>
    <row r="43583" spans="1:16" x14ac:dyDescent="0.45">
      <c r="A43583" s="7" t="s">
        <v>14154</v>
      </c>
      <c r="B43583" s="8">
        <v>100</v>
      </c>
      <c r="C43583" s="8" t="s">
        <v>53</v>
      </c>
      <c r="D43583" s="8">
        <v>14987614357504</v>
      </c>
      <c r="E43583" s="8">
        <v>4987614357507</v>
      </c>
      <c r="F43583" s="8"/>
      <c r="G43583" s="7" t="s">
        <v>14152</v>
      </c>
      <c r="H43583" s="7" t="s">
        <v>14153</v>
      </c>
      <c r="I43583" s="7" t="s">
        <v>96</v>
      </c>
      <c r="J43583" s="7" t="s">
        <v>50</v>
      </c>
      <c r="K43583" s="7" t="s">
        <v>51</v>
      </c>
      <c r="L43583" s="8">
        <v>4987476209747</v>
      </c>
      <c r="M43583" s="7" t="s">
        <v>14151</v>
      </c>
      <c r="N43583" s="7" t="s">
        <v>52</v>
      </c>
      <c r="O43583" s="7">
        <v>10</v>
      </c>
      <c r="P43583" s="7" t="s">
        <v>53</v>
      </c>
    </row>
    <row r="43584" spans="1:16" x14ac:dyDescent="0.45">
      <c r="A43584" t="s">
        <v>14154</v>
      </c>
      <c r="B43584" s="1">
        <v>100</v>
      </c>
      <c r="C43584" s="1" t="s">
        <v>53</v>
      </c>
      <c r="D43584" s="1">
        <v>14987476108764</v>
      </c>
      <c r="E43584" s="1">
        <v>4987476108767</v>
      </c>
      <c r="G43584" t="s">
        <v>14152</v>
      </c>
      <c r="H43584" t="s">
        <v>14153</v>
      </c>
      <c r="I43584" t="s">
        <v>96</v>
      </c>
      <c r="J43584" t="s">
        <v>50</v>
      </c>
      <c r="K43584" t="s">
        <v>51</v>
      </c>
      <c r="L43584" s="1">
        <v>4987476209747</v>
      </c>
      <c r="M43584" t="s">
        <v>14151</v>
      </c>
      <c r="N43584" t="s">
        <v>52</v>
      </c>
      <c r="O43584">
        <v>10</v>
      </c>
      <c r="P43584" t="s">
        <v>53</v>
      </c>
    </row>
    <row r="43585" spans="1:16" x14ac:dyDescent="0.45">
      <c r="A43585" s="7" t="s">
        <v>14154</v>
      </c>
      <c r="B43585" s="8">
        <v>100</v>
      </c>
      <c r="C43585" s="8" t="s">
        <v>53</v>
      </c>
      <c r="D43585" s="8">
        <v>14987885016506</v>
      </c>
      <c r="E43585" s="8">
        <v>4987885016509</v>
      </c>
      <c r="F43585" s="8"/>
      <c r="G43585" s="7" t="s">
        <v>14152</v>
      </c>
      <c r="H43585" s="7" t="s">
        <v>14153</v>
      </c>
      <c r="I43585" s="7" t="s">
        <v>96</v>
      </c>
      <c r="J43585" s="7" t="s">
        <v>50</v>
      </c>
      <c r="K43585" s="7" t="s">
        <v>51</v>
      </c>
      <c r="L43585" s="8">
        <v>4987476209747</v>
      </c>
      <c r="M43585" s="7" t="s">
        <v>14151</v>
      </c>
      <c r="N43585" s="7" t="s">
        <v>52</v>
      </c>
      <c r="O43585" s="7">
        <v>10</v>
      </c>
      <c r="P43585" s="7" t="s">
        <v>53</v>
      </c>
    </row>
    <row r="43586" spans="1:16" x14ac:dyDescent="0.45">
      <c r="A43586" t="s">
        <v>14154</v>
      </c>
      <c r="B43586" s="1">
        <v>100</v>
      </c>
      <c r="C43586" s="1" t="s">
        <v>53</v>
      </c>
      <c r="D43586" s="1">
        <v>14987190520118</v>
      </c>
      <c r="E43586" s="1">
        <v>4987190520111</v>
      </c>
      <c r="G43586" t="s">
        <v>14152</v>
      </c>
      <c r="H43586" t="s">
        <v>14153</v>
      </c>
      <c r="I43586" t="s">
        <v>96</v>
      </c>
      <c r="J43586" t="s">
        <v>50</v>
      </c>
      <c r="K43586" t="s">
        <v>51</v>
      </c>
      <c r="L43586" s="1">
        <v>4987476209747</v>
      </c>
      <c r="M43586" t="s">
        <v>14151</v>
      </c>
      <c r="N43586" t="s">
        <v>52</v>
      </c>
      <c r="O43586">
        <v>10</v>
      </c>
      <c r="P43586" t="s">
        <v>53</v>
      </c>
    </row>
    <row r="43587" spans="1:16" x14ac:dyDescent="0.45">
      <c r="A43587" s="7" t="s">
        <v>14154</v>
      </c>
      <c r="B43587" s="8">
        <v>100</v>
      </c>
      <c r="C43587" s="8" t="s">
        <v>53</v>
      </c>
      <c r="D43587" s="8">
        <v>14987828112128</v>
      </c>
      <c r="E43587" s="8">
        <v>4987828112121</v>
      </c>
      <c r="F43587" s="8"/>
      <c r="G43587" s="7" t="s">
        <v>14152</v>
      </c>
      <c r="H43587" s="7" t="s">
        <v>14153</v>
      </c>
      <c r="I43587" s="7" t="s">
        <v>96</v>
      </c>
      <c r="J43587" s="7" t="s">
        <v>50</v>
      </c>
      <c r="K43587" s="7" t="s">
        <v>51</v>
      </c>
      <c r="L43587" s="8">
        <v>4987476209747</v>
      </c>
      <c r="M43587" s="7" t="s">
        <v>14151</v>
      </c>
      <c r="N43587" s="7" t="s">
        <v>52</v>
      </c>
      <c r="O43587" s="7">
        <v>10</v>
      </c>
      <c r="P43587" s="7" t="s">
        <v>53</v>
      </c>
    </row>
    <row r="43588" spans="1:16" x14ac:dyDescent="0.45">
      <c r="A43588" t="s">
        <v>14154</v>
      </c>
      <c r="B43588" s="1">
        <v>100</v>
      </c>
      <c r="C43588" s="1" t="s">
        <v>53</v>
      </c>
      <c r="D43588" s="1">
        <v>14987792288119</v>
      </c>
      <c r="E43588" s="1">
        <v>4987792288112</v>
      </c>
      <c r="G43588" t="s">
        <v>14152</v>
      </c>
      <c r="H43588" t="s">
        <v>14153</v>
      </c>
      <c r="I43588" t="s">
        <v>96</v>
      </c>
      <c r="J43588" t="s">
        <v>50</v>
      </c>
      <c r="K43588" t="s">
        <v>51</v>
      </c>
      <c r="L43588" s="1">
        <v>4987476209747</v>
      </c>
      <c r="M43588" t="s">
        <v>14151</v>
      </c>
      <c r="N43588" t="s">
        <v>52</v>
      </c>
      <c r="O43588">
        <v>10</v>
      </c>
      <c r="P43588" t="s">
        <v>53</v>
      </c>
    </row>
    <row r="43589" spans="1:16" x14ac:dyDescent="0.45">
      <c r="A43589" s="7" t="s">
        <v>84114</v>
      </c>
      <c r="B43589" s="8">
        <v>700</v>
      </c>
      <c r="C43589" s="8" t="s">
        <v>53</v>
      </c>
      <c r="D43589" s="8">
        <v>14987476108788</v>
      </c>
      <c r="E43589" s="8">
        <v>4987476108781</v>
      </c>
      <c r="F43589" s="8"/>
      <c r="G43589" s="7" t="s">
        <v>14152</v>
      </c>
      <c r="H43589" s="7" t="s">
        <v>14153</v>
      </c>
      <c r="I43589" s="7" t="s">
        <v>96</v>
      </c>
      <c r="J43589" s="7" t="s">
        <v>50</v>
      </c>
      <c r="K43589" s="7" t="s">
        <v>51</v>
      </c>
      <c r="L43589" s="8">
        <v>4987476209754</v>
      </c>
      <c r="M43589" s="7" t="s">
        <v>14151</v>
      </c>
      <c r="N43589" s="7" t="s">
        <v>52</v>
      </c>
      <c r="O43589" s="7">
        <v>14</v>
      </c>
      <c r="P43589" s="7" t="s">
        <v>53</v>
      </c>
    </row>
    <row r="43590" spans="1:16" x14ac:dyDescent="0.45">
      <c r="A43590" t="s">
        <v>54185</v>
      </c>
      <c r="B43590" s="1">
        <v>500</v>
      </c>
      <c r="C43590" s="1" t="s">
        <v>53</v>
      </c>
      <c r="D43590" s="1">
        <v>14987080101823</v>
      </c>
      <c r="E43590" s="1">
        <v>4987080101826</v>
      </c>
      <c r="G43590" t="s">
        <v>14152</v>
      </c>
      <c r="H43590" t="s">
        <v>14153</v>
      </c>
      <c r="I43590" t="s">
        <v>96</v>
      </c>
      <c r="J43590" t="s">
        <v>50</v>
      </c>
      <c r="K43590" t="s">
        <v>51</v>
      </c>
      <c r="L43590" s="1">
        <v>4987080902539</v>
      </c>
      <c r="M43590" t="s">
        <v>54184</v>
      </c>
      <c r="N43590" t="s">
        <v>52</v>
      </c>
      <c r="O43590">
        <v>10</v>
      </c>
      <c r="P43590" t="s">
        <v>53</v>
      </c>
    </row>
    <row r="43591" spans="1:16" x14ac:dyDescent="0.45">
      <c r="A43591" s="7" t="s">
        <v>54185</v>
      </c>
      <c r="B43591" s="8">
        <v>100</v>
      </c>
      <c r="C43591" s="8" t="s">
        <v>53</v>
      </c>
      <c r="D43591" s="8">
        <v>14987080101816</v>
      </c>
      <c r="E43591" s="8">
        <v>4987080101819</v>
      </c>
      <c r="F43591" s="8"/>
      <c r="G43591" s="7" t="s">
        <v>14152</v>
      </c>
      <c r="H43591" s="7" t="s">
        <v>14153</v>
      </c>
      <c r="I43591" s="7" t="s">
        <v>96</v>
      </c>
      <c r="J43591" s="7" t="s">
        <v>50</v>
      </c>
      <c r="K43591" s="7" t="s">
        <v>51</v>
      </c>
      <c r="L43591" s="8">
        <v>4987080902539</v>
      </c>
      <c r="M43591" s="7" t="s">
        <v>54184</v>
      </c>
      <c r="N43591" s="7" t="s">
        <v>52</v>
      </c>
      <c r="O43591" s="7">
        <v>10</v>
      </c>
      <c r="P43591" s="7" t="s">
        <v>53</v>
      </c>
    </row>
    <row r="43592" spans="1:16" x14ac:dyDescent="0.45">
      <c r="A43592" t="s">
        <v>54186</v>
      </c>
      <c r="B43592" s="1">
        <v>700</v>
      </c>
      <c r="C43592" s="1" t="s">
        <v>53</v>
      </c>
      <c r="D43592" s="1">
        <v>14987080101885</v>
      </c>
      <c r="E43592" s="1">
        <v>4987080101888</v>
      </c>
      <c r="G43592" t="s">
        <v>14152</v>
      </c>
      <c r="H43592" t="s">
        <v>14153</v>
      </c>
      <c r="I43592" t="s">
        <v>96</v>
      </c>
      <c r="J43592" t="s">
        <v>50</v>
      </c>
      <c r="K43592" t="s">
        <v>51</v>
      </c>
      <c r="L43592" s="1">
        <v>4987080902546</v>
      </c>
      <c r="M43592" t="s">
        <v>54184</v>
      </c>
      <c r="N43592" t="s">
        <v>52</v>
      </c>
      <c r="O43592">
        <v>14</v>
      </c>
      <c r="P43592" t="s">
        <v>53</v>
      </c>
    </row>
    <row r="43593" spans="1:16" x14ac:dyDescent="0.45">
      <c r="A43593" s="7" t="s">
        <v>78825</v>
      </c>
      <c r="B43593" s="8">
        <v>100</v>
      </c>
      <c r="C43593" s="8" t="s">
        <v>53</v>
      </c>
      <c r="D43593" s="8">
        <v>14987118399987</v>
      </c>
      <c r="E43593" s="8">
        <v>4987118399980</v>
      </c>
      <c r="F43593" s="8"/>
      <c r="G43593" s="7" t="s">
        <v>14152</v>
      </c>
      <c r="H43593" s="7" t="s">
        <v>14153</v>
      </c>
      <c r="I43593" s="7" t="s">
        <v>96</v>
      </c>
      <c r="J43593" s="7" t="s">
        <v>50</v>
      </c>
      <c r="K43593" s="7" t="s">
        <v>51</v>
      </c>
      <c r="L43593" s="8">
        <v>4987118399966</v>
      </c>
      <c r="M43593" s="7" t="s">
        <v>78824</v>
      </c>
      <c r="N43593" s="7" t="s">
        <v>52</v>
      </c>
      <c r="O43593" s="7">
        <v>10</v>
      </c>
      <c r="P43593" s="7" t="s">
        <v>53</v>
      </c>
    </row>
    <row r="43594" spans="1:16" x14ac:dyDescent="0.45">
      <c r="A43594" t="s">
        <v>78825</v>
      </c>
      <c r="B43594" s="1">
        <v>100</v>
      </c>
      <c r="C43594" s="1" t="s">
        <v>53</v>
      </c>
      <c r="D43594" s="1">
        <v>14987123411148</v>
      </c>
      <c r="E43594" s="1">
        <v>4987123411141</v>
      </c>
      <c r="G43594" t="s">
        <v>14152</v>
      </c>
      <c r="H43594" t="s">
        <v>14153</v>
      </c>
      <c r="I43594" t="s">
        <v>96</v>
      </c>
      <c r="J43594" t="s">
        <v>50</v>
      </c>
      <c r="K43594" t="s">
        <v>51</v>
      </c>
      <c r="L43594" s="1">
        <v>4987123561617</v>
      </c>
      <c r="M43594" t="s">
        <v>78824</v>
      </c>
      <c r="N43594" t="s">
        <v>52</v>
      </c>
      <c r="O43594">
        <v>10</v>
      </c>
      <c r="P43594" t="s">
        <v>53</v>
      </c>
    </row>
    <row r="43595" spans="1:16" x14ac:dyDescent="0.45">
      <c r="A43595" s="7" t="s">
        <v>63475</v>
      </c>
      <c r="B43595" s="8">
        <v>100</v>
      </c>
      <c r="C43595" s="8" t="s">
        <v>53</v>
      </c>
      <c r="D43595" s="8">
        <v>14987155789055</v>
      </c>
      <c r="E43595" s="8">
        <v>4987155789058</v>
      </c>
      <c r="F43595" s="8"/>
      <c r="G43595" s="7" t="s">
        <v>14152</v>
      </c>
      <c r="H43595" s="7" t="s">
        <v>14153</v>
      </c>
      <c r="I43595" s="7" t="s">
        <v>96</v>
      </c>
      <c r="J43595" s="7" t="s">
        <v>50</v>
      </c>
      <c r="K43595" s="7" t="s">
        <v>51</v>
      </c>
      <c r="L43595" s="8">
        <v>4987155789553</v>
      </c>
      <c r="M43595" s="7" t="s">
        <v>63474</v>
      </c>
      <c r="N43595" s="7" t="s">
        <v>52</v>
      </c>
      <c r="O43595" s="7">
        <v>10</v>
      </c>
      <c r="P43595" s="7" t="s">
        <v>53</v>
      </c>
    </row>
    <row r="43596" spans="1:16" x14ac:dyDescent="0.45">
      <c r="A43596" t="s">
        <v>63477</v>
      </c>
      <c r="B43596" s="1">
        <v>700</v>
      </c>
      <c r="C43596" s="1" t="s">
        <v>53</v>
      </c>
      <c r="D43596" s="1">
        <v>14987155789079</v>
      </c>
      <c r="E43596" s="1">
        <v>4987155789072</v>
      </c>
      <c r="G43596" t="s">
        <v>14152</v>
      </c>
      <c r="H43596" t="s">
        <v>14153</v>
      </c>
      <c r="I43596" t="s">
        <v>96</v>
      </c>
      <c r="J43596" t="s">
        <v>50</v>
      </c>
      <c r="K43596" t="s">
        <v>51</v>
      </c>
      <c r="L43596" s="1">
        <v>4987155789577</v>
      </c>
      <c r="M43596" t="s">
        <v>63474</v>
      </c>
      <c r="N43596" t="s">
        <v>52</v>
      </c>
      <c r="O43596">
        <v>14</v>
      </c>
      <c r="P43596" t="s">
        <v>53</v>
      </c>
    </row>
    <row r="43597" spans="1:16" x14ac:dyDescent="0.45">
      <c r="A43597" s="7" t="s">
        <v>63476</v>
      </c>
      <c r="B43597" s="8">
        <v>500</v>
      </c>
      <c r="C43597" s="8" t="s">
        <v>53</v>
      </c>
      <c r="D43597" s="8">
        <v>14987155789062</v>
      </c>
      <c r="E43597" s="8">
        <v>4987155789065</v>
      </c>
      <c r="F43597" s="8"/>
      <c r="G43597" s="7" t="s">
        <v>14152</v>
      </c>
      <c r="H43597" s="7" t="s">
        <v>14153</v>
      </c>
      <c r="I43597" s="7" t="s">
        <v>96</v>
      </c>
      <c r="J43597" s="7" t="s">
        <v>50</v>
      </c>
      <c r="K43597" s="7" t="s">
        <v>51</v>
      </c>
      <c r="L43597" s="8">
        <v>4987155789560</v>
      </c>
      <c r="M43597" s="7" t="s">
        <v>63474</v>
      </c>
      <c r="N43597" s="7" t="s">
        <v>56</v>
      </c>
      <c r="O43597" s="7">
        <v>500</v>
      </c>
      <c r="P43597" s="7" t="s">
        <v>53</v>
      </c>
    </row>
    <row r="43598" spans="1:16" x14ac:dyDescent="0.45">
      <c r="A43598" t="s">
        <v>67862</v>
      </c>
      <c r="B43598" s="1">
        <v>500</v>
      </c>
      <c r="C43598" s="1" t="s">
        <v>53</v>
      </c>
      <c r="D43598" s="1">
        <v>14987376073230</v>
      </c>
      <c r="E43598" s="1">
        <v>4987376073233</v>
      </c>
      <c r="G43598" t="s">
        <v>14152</v>
      </c>
      <c r="H43598" t="s">
        <v>14153</v>
      </c>
      <c r="I43598" t="s">
        <v>96</v>
      </c>
      <c r="J43598" t="s">
        <v>50</v>
      </c>
      <c r="K43598" t="s">
        <v>51</v>
      </c>
      <c r="L43598" s="1">
        <v>4987376073288</v>
      </c>
      <c r="M43598" t="s">
        <v>67861</v>
      </c>
      <c r="N43598" t="s">
        <v>52</v>
      </c>
      <c r="O43598">
        <v>10</v>
      </c>
      <c r="P43598" t="s">
        <v>53</v>
      </c>
    </row>
    <row r="43599" spans="1:16" x14ac:dyDescent="0.45">
      <c r="A43599" s="7" t="s">
        <v>67862</v>
      </c>
      <c r="B43599" s="8">
        <v>100</v>
      </c>
      <c r="C43599" s="8" t="s">
        <v>53</v>
      </c>
      <c r="D43599" s="8">
        <v>14987376073216</v>
      </c>
      <c r="E43599" s="8">
        <v>4987376073219</v>
      </c>
      <c r="F43599" s="8"/>
      <c r="G43599" s="7" t="s">
        <v>14152</v>
      </c>
      <c r="H43599" s="7" t="s">
        <v>14153</v>
      </c>
      <c r="I43599" s="7" t="s">
        <v>96</v>
      </c>
      <c r="J43599" s="7" t="s">
        <v>50</v>
      </c>
      <c r="K43599" s="7" t="s">
        <v>51</v>
      </c>
      <c r="L43599" s="8">
        <v>4987376073288</v>
      </c>
      <c r="M43599" s="7" t="s">
        <v>67861</v>
      </c>
      <c r="N43599" s="7" t="s">
        <v>52</v>
      </c>
      <c r="O43599" s="7">
        <v>10</v>
      </c>
      <c r="P43599" s="7" t="s">
        <v>53</v>
      </c>
    </row>
    <row r="43600" spans="1:16" x14ac:dyDescent="0.45">
      <c r="A43600" t="s">
        <v>67862</v>
      </c>
      <c r="B43600" s="1">
        <v>20</v>
      </c>
      <c r="C43600" s="1" t="s">
        <v>53</v>
      </c>
      <c r="D43600" s="1">
        <v>14987376073209</v>
      </c>
      <c r="E43600" s="1">
        <v>4987376073202</v>
      </c>
      <c r="G43600" t="s">
        <v>14152</v>
      </c>
      <c r="H43600" t="s">
        <v>14153</v>
      </c>
      <c r="I43600" t="s">
        <v>96</v>
      </c>
      <c r="J43600" t="s">
        <v>50</v>
      </c>
      <c r="K43600" t="s">
        <v>51</v>
      </c>
      <c r="L43600" s="1">
        <v>4987376073288</v>
      </c>
      <c r="M43600" t="s">
        <v>67861</v>
      </c>
      <c r="N43600" t="s">
        <v>52</v>
      </c>
      <c r="O43600">
        <v>10</v>
      </c>
      <c r="P43600" t="s">
        <v>53</v>
      </c>
    </row>
    <row r="43601" spans="1:16" x14ac:dyDescent="0.45">
      <c r="A43601" s="7" t="s">
        <v>67863</v>
      </c>
      <c r="B43601" s="8">
        <v>500</v>
      </c>
      <c r="C43601" s="8" t="s">
        <v>53</v>
      </c>
      <c r="D43601" s="8">
        <v>14987376073261</v>
      </c>
      <c r="E43601" s="8">
        <v>4987376073264</v>
      </c>
      <c r="F43601" s="8"/>
      <c r="G43601" s="7" t="s">
        <v>14152</v>
      </c>
      <c r="H43601" s="7" t="s">
        <v>14153</v>
      </c>
      <c r="I43601" s="7" t="s">
        <v>96</v>
      </c>
      <c r="J43601" s="7" t="s">
        <v>50</v>
      </c>
      <c r="K43601" s="7" t="s">
        <v>51</v>
      </c>
      <c r="L43601" s="8">
        <v>4987376073295</v>
      </c>
      <c r="M43601" s="7" t="s">
        <v>67861</v>
      </c>
      <c r="N43601" s="7" t="s">
        <v>56</v>
      </c>
      <c r="O43601" s="7">
        <v>500</v>
      </c>
      <c r="P43601" s="7" t="s">
        <v>53</v>
      </c>
    </row>
    <row r="43602" spans="1:16" x14ac:dyDescent="0.45">
      <c r="A43602" t="s">
        <v>69424</v>
      </c>
      <c r="B43602" s="1">
        <v>500</v>
      </c>
      <c r="C43602" s="1" t="s">
        <v>53</v>
      </c>
      <c r="D43602" s="1">
        <v>14987447515126</v>
      </c>
      <c r="E43602" s="1">
        <v>4987447515129</v>
      </c>
      <c r="G43602" t="s">
        <v>14152</v>
      </c>
      <c r="H43602" t="s">
        <v>14153</v>
      </c>
      <c r="I43602" t="s">
        <v>96</v>
      </c>
      <c r="J43602" t="s">
        <v>50</v>
      </c>
      <c r="K43602" t="s">
        <v>51</v>
      </c>
      <c r="L43602" s="1">
        <v>4987447515914</v>
      </c>
      <c r="M43602" t="s">
        <v>69423</v>
      </c>
      <c r="N43602" t="s">
        <v>52</v>
      </c>
      <c r="O43602">
        <v>10</v>
      </c>
      <c r="P43602" t="s">
        <v>53</v>
      </c>
    </row>
    <row r="43603" spans="1:16" x14ac:dyDescent="0.45">
      <c r="A43603" s="7" t="s">
        <v>69424</v>
      </c>
      <c r="B43603" s="8">
        <v>100</v>
      </c>
      <c r="C43603" s="8" t="s">
        <v>53</v>
      </c>
      <c r="D43603" s="8">
        <v>14987447515119</v>
      </c>
      <c r="E43603" s="8">
        <v>4987447515112</v>
      </c>
      <c r="F43603" s="8"/>
      <c r="G43603" s="7" t="s">
        <v>14152</v>
      </c>
      <c r="H43603" s="7" t="s">
        <v>14153</v>
      </c>
      <c r="I43603" s="7" t="s">
        <v>96</v>
      </c>
      <c r="J43603" s="7" t="s">
        <v>50</v>
      </c>
      <c r="K43603" s="7" t="s">
        <v>51</v>
      </c>
      <c r="L43603" s="8">
        <v>4987447515914</v>
      </c>
      <c r="M43603" s="7" t="s">
        <v>69423</v>
      </c>
      <c r="N43603" s="7" t="s">
        <v>52</v>
      </c>
      <c r="O43603" s="7">
        <v>10</v>
      </c>
      <c r="P43603" s="7" t="s">
        <v>53</v>
      </c>
    </row>
    <row r="43604" spans="1:16" x14ac:dyDescent="0.45">
      <c r="A43604" t="s">
        <v>72763</v>
      </c>
      <c r="B43604" s="1">
        <v>100</v>
      </c>
      <c r="C43604" s="1" t="s">
        <v>53</v>
      </c>
      <c r="D43604" s="1">
        <v>14987792286511</v>
      </c>
      <c r="E43604" s="1">
        <v>4987792286514</v>
      </c>
      <c r="G43604" t="s">
        <v>54188</v>
      </c>
      <c r="H43604" t="s">
        <v>54189</v>
      </c>
      <c r="I43604" t="s">
        <v>60</v>
      </c>
      <c r="J43604" t="s">
        <v>50</v>
      </c>
      <c r="K43604" t="s">
        <v>51</v>
      </c>
      <c r="L43604" s="1">
        <v>4987792009885</v>
      </c>
      <c r="M43604" t="s">
        <v>72762</v>
      </c>
      <c r="N43604" t="s">
        <v>52</v>
      </c>
      <c r="O43604">
        <v>10</v>
      </c>
      <c r="P43604" t="s">
        <v>53</v>
      </c>
    </row>
    <row r="43605" spans="1:16" x14ac:dyDescent="0.45">
      <c r="A43605" s="7" t="s">
        <v>82094</v>
      </c>
      <c r="B43605" s="8">
        <v>100</v>
      </c>
      <c r="C43605" s="8" t="s">
        <v>53</v>
      </c>
      <c r="D43605" s="8">
        <v>14987123873816</v>
      </c>
      <c r="E43605" s="8">
        <v>4987123873819</v>
      </c>
      <c r="F43605" s="8"/>
      <c r="G43605" s="7" t="s">
        <v>54188</v>
      </c>
      <c r="H43605" s="7" t="s">
        <v>54189</v>
      </c>
      <c r="I43605" s="7" t="s">
        <v>60</v>
      </c>
      <c r="J43605" s="7" t="s">
        <v>50</v>
      </c>
      <c r="K43605" s="7" t="s">
        <v>51</v>
      </c>
      <c r="L43605" s="8">
        <v>4987123570152</v>
      </c>
      <c r="M43605" s="7" t="s">
        <v>82093</v>
      </c>
      <c r="N43605" s="7" t="s">
        <v>52</v>
      </c>
      <c r="O43605" s="7">
        <v>10</v>
      </c>
      <c r="P43605" s="7" t="s">
        <v>53</v>
      </c>
    </row>
    <row r="43606" spans="1:16" x14ac:dyDescent="0.45">
      <c r="A43606" t="s">
        <v>84116</v>
      </c>
      <c r="B43606" s="1">
        <v>100</v>
      </c>
      <c r="C43606" s="1" t="s">
        <v>53</v>
      </c>
      <c r="D43606" s="1">
        <v>14987476134534</v>
      </c>
      <c r="E43606" s="1">
        <v>4987476134537</v>
      </c>
      <c r="G43606" t="s">
        <v>54188</v>
      </c>
      <c r="H43606" t="s">
        <v>54189</v>
      </c>
      <c r="I43606" t="s">
        <v>60</v>
      </c>
      <c r="J43606" t="s">
        <v>50</v>
      </c>
      <c r="K43606" t="s">
        <v>51</v>
      </c>
      <c r="L43606" s="1">
        <v>4987476224825</v>
      </c>
      <c r="M43606" t="s">
        <v>84115</v>
      </c>
      <c r="N43606" t="s">
        <v>52</v>
      </c>
      <c r="O43606">
        <v>10</v>
      </c>
      <c r="P43606" t="s">
        <v>53</v>
      </c>
    </row>
    <row r="43607" spans="1:16" x14ac:dyDescent="0.45">
      <c r="A43607" s="7" t="s">
        <v>54190</v>
      </c>
      <c r="B43607" s="8">
        <v>100</v>
      </c>
      <c r="C43607" s="8" t="s">
        <v>53</v>
      </c>
      <c r="D43607" s="8">
        <v>14987080101519</v>
      </c>
      <c r="E43607" s="8">
        <v>4987080101512</v>
      </c>
      <c r="F43607" s="8"/>
      <c r="G43607" s="7" t="s">
        <v>54188</v>
      </c>
      <c r="H43607" s="7" t="s">
        <v>54189</v>
      </c>
      <c r="I43607" s="7" t="s">
        <v>60</v>
      </c>
      <c r="J43607" s="7" t="s">
        <v>50</v>
      </c>
      <c r="K43607" s="7" t="s">
        <v>51</v>
      </c>
      <c r="L43607" s="8">
        <v>4987080902492</v>
      </c>
      <c r="M43607" s="7" t="s">
        <v>54187</v>
      </c>
      <c r="N43607" s="7" t="s">
        <v>52</v>
      </c>
      <c r="O43607" s="7">
        <v>10</v>
      </c>
      <c r="P43607" s="7" t="s">
        <v>53</v>
      </c>
    </row>
    <row r="43608" spans="1:16" x14ac:dyDescent="0.45">
      <c r="A43608" t="s">
        <v>78827</v>
      </c>
      <c r="B43608" s="1">
        <v>100</v>
      </c>
      <c r="C43608" s="1" t="s">
        <v>53</v>
      </c>
      <c r="D43608" s="1">
        <v>14987118397983</v>
      </c>
      <c r="E43608" s="1">
        <v>4987118397986</v>
      </c>
      <c r="G43608" t="s">
        <v>54188</v>
      </c>
      <c r="H43608" t="s">
        <v>54189</v>
      </c>
      <c r="I43608" t="s">
        <v>60</v>
      </c>
      <c r="J43608" t="s">
        <v>50</v>
      </c>
      <c r="K43608" t="s">
        <v>51</v>
      </c>
      <c r="L43608" s="1">
        <v>4987118397962</v>
      </c>
      <c r="M43608" t="s">
        <v>78826</v>
      </c>
      <c r="N43608" t="s">
        <v>52</v>
      </c>
      <c r="O43608">
        <v>10</v>
      </c>
      <c r="P43608" t="s">
        <v>53</v>
      </c>
    </row>
    <row r="43609" spans="1:16" x14ac:dyDescent="0.45">
      <c r="A43609" s="7" t="s">
        <v>78827</v>
      </c>
      <c r="B43609" s="8">
        <v>100</v>
      </c>
      <c r="C43609" s="8" t="s">
        <v>53</v>
      </c>
      <c r="D43609" s="8">
        <v>14987123410929</v>
      </c>
      <c r="E43609" s="8">
        <v>4987123410922</v>
      </c>
      <c r="F43609" s="8"/>
      <c r="G43609" s="7" t="s">
        <v>54188</v>
      </c>
      <c r="H43609" s="7" t="s">
        <v>54189</v>
      </c>
      <c r="I43609" s="7" t="s">
        <v>60</v>
      </c>
      <c r="J43609" s="7" t="s">
        <v>50</v>
      </c>
      <c r="K43609" s="7" t="s">
        <v>51</v>
      </c>
      <c r="L43609" s="8">
        <v>4987123561440</v>
      </c>
      <c r="M43609" s="7" t="s">
        <v>78826</v>
      </c>
      <c r="N43609" s="7" t="s">
        <v>52</v>
      </c>
      <c r="O43609" s="7">
        <v>10</v>
      </c>
      <c r="P43609" s="7" t="s">
        <v>53</v>
      </c>
    </row>
    <row r="43610" spans="1:16" x14ac:dyDescent="0.45">
      <c r="A43610" t="s">
        <v>63479</v>
      </c>
      <c r="B43610" s="1">
        <v>100</v>
      </c>
      <c r="C43610" s="1" t="s">
        <v>53</v>
      </c>
      <c r="D43610" s="1">
        <v>14987155643029</v>
      </c>
      <c r="E43610" s="1">
        <v>4987155643022</v>
      </c>
      <c r="G43610" t="s">
        <v>54188</v>
      </c>
      <c r="H43610" t="s">
        <v>54189</v>
      </c>
      <c r="I43610" t="s">
        <v>60</v>
      </c>
      <c r="J43610" t="s">
        <v>50</v>
      </c>
      <c r="K43610" t="s">
        <v>51</v>
      </c>
      <c r="L43610" s="1">
        <v>4987155643527</v>
      </c>
      <c r="M43610" t="s">
        <v>63478</v>
      </c>
      <c r="N43610" t="s">
        <v>52</v>
      </c>
      <c r="O43610">
        <v>10</v>
      </c>
      <c r="P43610" t="s">
        <v>53</v>
      </c>
    </row>
    <row r="43611" spans="1:16" x14ac:dyDescent="0.45">
      <c r="A43611" s="7" t="s">
        <v>67865</v>
      </c>
      <c r="B43611" s="8">
        <v>100</v>
      </c>
      <c r="C43611" s="8" t="s">
        <v>53</v>
      </c>
      <c r="D43611" s="8">
        <v>14987376373019</v>
      </c>
      <c r="E43611" s="8">
        <v>4987376373012</v>
      </c>
      <c r="F43611" s="8"/>
      <c r="G43611" s="7" t="s">
        <v>54188</v>
      </c>
      <c r="H43611" s="7" t="s">
        <v>54189</v>
      </c>
      <c r="I43611" s="7" t="s">
        <v>60</v>
      </c>
      <c r="J43611" s="7" t="s">
        <v>50</v>
      </c>
      <c r="K43611" s="7" t="s">
        <v>51</v>
      </c>
      <c r="L43611" s="8">
        <v>4987376373098</v>
      </c>
      <c r="M43611" s="7" t="s">
        <v>67864</v>
      </c>
      <c r="N43611" s="7" t="s">
        <v>52</v>
      </c>
      <c r="O43611" s="7">
        <v>10</v>
      </c>
      <c r="P43611" s="7" t="s">
        <v>53</v>
      </c>
    </row>
    <row r="43612" spans="1:16" x14ac:dyDescent="0.45">
      <c r="A43612" t="s">
        <v>69426</v>
      </c>
      <c r="B43612" s="1">
        <v>100</v>
      </c>
      <c r="C43612" s="1" t="s">
        <v>53</v>
      </c>
      <c r="D43612" s="1">
        <v>14987447512118</v>
      </c>
      <c r="E43612" s="1">
        <v>4987447512111</v>
      </c>
      <c r="G43612" t="s">
        <v>54188</v>
      </c>
      <c r="H43612" t="s">
        <v>54189</v>
      </c>
      <c r="I43612" t="s">
        <v>60</v>
      </c>
      <c r="J43612" t="s">
        <v>50</v>
      </c>
      <c r="K43612" t="s">
        <v>51</v>
      </c>
      <c r="L43612" s="1">
        <v>4987447512913</v>
      </c>
      <c r="M43612" t="s">
        <v>69425</v>
      </c>
      <c r="N43612" t="s">
        <v>52</v>
      </c>
      <c r="O43612">
        <v>10</v>
      </c>
      <c r="P43612" t="s">
        <v>53</v>
      </c>
    </row>
    <row r="43613" spans="1:16" x14ac:dyDescent="0.45">
      <c r="A43613" s="7" t="s">
        <v>13298</v>
      </c>
      <c r="B43613" s="8">
        <v>1</v>
      </c>
      <c r="C43613" s="8" t="s">
        <v>22</v>
      </c>
      <c r="D43613" s="8">
        <v>14987199107150</v>
      </c>
      <c r="E43613" s="8">
        <v>4987199107153</v>
      </c>
      <c r="F43613" s="8"/>
      <c r="G43613" s="7" t="s">
        <v>13296</v>
      </c>
      <c r="H43613" s="7" t="s">
        <v>13295</v>
      </c>
      <c r="I43613" s="7" t="s">
        <v>13297</v>
      </c>
      <c r="J43613" s="7" t="s">
        <v>14</v>
      </c>
      <c r="K43613" s="7" t="s">
        <v>15</v>
      </c>
      <c r="L43613" s="8">
        <v>4987199600586</v>
      </c>
      <c r="M43613" s="7" t="s">
        <v>13295</v>
      </c>
      <c r="N43613" s="7" t="s">
        <v>16</v>
      </c>
      <c r="O43613" s="7">
        <v>1</v>
      </c>
      <c r="P43613" s="7" t="s">
        <v>22</v>
      </c>
    </row>
    <row r="43614" spans="1:16" x14ac:dyDescent="0.45">
      <c r="A43614" t="s">
        <v>47386</v>
      </c>
      <c r="B43614" s="1">
        <v>25</v>
      </c>
      <c r="C43614" s="1" t="s">
        <v>87</v>
      </c>
      <c r="D43614" s="1">
        <v>14987407160205</v>
      </c>
      <c r="E43614" s="1">
        <v>4987407160208</v>
      </c>
      <c r="G43614" t="s">
        <v>47385</v>
      </c>
      <c r="H43614" t="s">
        <v>47384</v>
      </c>
      <c r="I43614" t="s">
        <v>2607</v>
      </c>
      <c r="J43614" t="s">
        <v>50</v>
      </c>
      <c r="K43614" t="s">
        <v>177</v>
      </c>
      <c r="L43614" s="1">
        <v>4987407060201</v>
      </c>
      <c r="M43614" t="s">
        <v>47384</v>
      </c>
      <c r="N43614" t="s">
        <v>56</v>
      </c>
      <c r="O43614">
        <v>25</v>
      </c>
      <c r="P43614" t="s">
        <v>87</v>
      </c>
    </row>
    <row r="43615" spans="1:16" x14ac:dyDescent="0.45">
      <c r="A43615" s="7" t="s">
        <v>37096</v>
      </c>
      <c r="B43615" s="8">
        <v>1000</v>
      </c>
      <c r="C43615" s="8" t="s">
        <v>53</v>
      </c>
      <c r="D43615" s="8">
        <v>14987058385293</v>
      </c>
      <c r="E43615" s="8">
        <v>4987058385296</v>
      </c>
      <c r="F43615" s="8"/>
      <c r="G43615" s="7" t="s">
        <v>37094</v>
      </c>
      <c r="H43615" s="7" t="s">
        <v>37095</v>
      </c>
      <c r="I43615" s="7" t="s">
        <v>633</v>
      </c>
      <c r="J43615" s="7" t="s">
        <v>50</v>
      </c>
      <c r="K43615" s="7" t="s">
        <v>51</v>
      </c>
      <c r="L43615" s="8">
        <v>4987058145326</v>
      </c>
      <c r="M43615" s="7" t="s">
        <v>37093</v>
      </c>
      <c r="N43615" s="7" t="s">
        <v>52</v>
      </c>
      <c r="O43615" s="7">
        <v>10</v>
      </c>
      <c r="P43615" s="7" t="s">
        <v>53</v>
      </c>
    </row>
    <row r="43616" spans="1:16" x14ac:dyDescent="0.45">
      <c r="A43616" t="s">
        <v>37096</v>
      </c>
      <c r="B43616" s="1">
        <v>100</v>
      </c>
      <c r="C43616" s="1" t="s">
        <v>53</v>
      </c>
      <c r="D43616" s="1">
        <v>14987058385286</v>
      </c>
      <c r="E43616" s="1">
        <v>4987058385289</v>
      </c>
      <c r="G43616" t="s">
        <v>37094</v>
      </c>
      <c r="H43616" t="s">
        <v>37095</v>
      </c>
      <c r="I43616" t="s">
        <v>633</v>
      </c>
      <c r="J43616" t="s">
        <v>50</v>
      </c>
      <c r="K43616" t="s">
        <v>51</v>
      </c>
      <c r="L43616" s="1">
        <v>4987058145326</v>
      </c>
      <c r="M43616" t="s">
        <v>37093</v>
      </c>
      <c r="N43616" t="s">
        <v>52</v>
      </c>
      <c r="O43616">
        <v>10</v>
      </c>
      <c r="P43616" t="s">
        <v>53</v>
      </c>
    </row>
    <row r="43617" spans="1:16" x14ac:dyDescent="0.45">
      <c r="A43617" s="7" t="s">
        <v>37097</v>
      </c>
      <c r="B43617" s="8">
        <v>1000</v>
      </c>
      <c r="C43617" s="8" t="s">
        <v>53</v>
      </c>
      <c r="D43617" s="8">
        <v>14987058385279</v>
      </c>
      <c r="E43617" s="8">
        <v>4987058385272</v>
      </c>
      <c r="F43617" s="8"/>
      <c r="G43617" s="7" t="s">
        <v>37094</v>
      </c>
      <c r="H43617" s="7" t="s">
        <v>37095</v>
      </c>
      <c r="I43617" s="7" t="s">
        <v>633</v>
      </c>
      <c r="J43617" s="7" t="s">
        <v>50</v>
      </c>
      <c r="K43617" s="7" t="s">
        <v>51</v>
      </c>
      <c r="L43617" s="8">
        <v>4987058215180</v>
      </c>
      <c r="M43617" s="7" t="s">
        <v>37093</v>
      </c>
      <c r="N43617" s="7" t="s">
        <v>56</v>
      </c>
      <c r="O43617" s="7">
        <v>1000</v>
      </c>
      <c r="P43617" s="7" t="s">
        <v>53</v>
      </c>
    </row>
    <row r="43618" spans="1:16" x14ac:dyDescent="0.45">
      <c r="A43618" t="s">
        <v>41791</v>
      </c>
      <c r="B43618" s="1">
        <v>1000</v>
      </c>
      <c r="C43618" s="1" t="s">
        <v>53</v>
      </c>
      <c r="D43618" s="1">
        <v>14987120100113</v>
      </c>
      <c r="E43618" s="1">
        <v>4987120100116</v>
      </c>
      <c r="G43618" t="s">
        <v>37094</v>
      </c>
      <c r="H43618" t="s">
        <v>37095</v>
      </c>
      <c r="I43618" t="s">
        <v>633</v>
      </c>
      <c r="J43618" t="s">
        <v>50</v>
      </c>
      <c r="K43618" t="s">
        <v>51</v>
      </c>
      <c r="L43618" s="1">
        <v>4987120100161</v>
      </c>
      <c r="M43618" t="s">
        <v>41790</v>
      </c>
      <c r="N43618" t="s">
        <v>52</v>
      </c>
      <c r="O43618">
        <v>10</v>
      </c>
      <c r="P43618" t="s">
        <v>53</v>
      </c>
    </row>
    <row r="43619" spans="1:16" x14ac:dyDescent="0.45">
      <c r="A43619" s="7" t="s">
        <v>41791</v>
      </c>
      <c r="B43619" s="8">
        <v>100</v>
      </c>
      <c r="C43619" s="8" t="s">
        <v>53</v>
      </c>
      <c r="D43619" s="8">
        <v>14987120100106</v>
      </c>
      <c r="E43619" s="8">
        <v>4987120100109</v>
      </c>
      <c r="F43619" s="8"/>
      <c r="G43619" s="7" t="s">
        <v>37094</v>
      </c>
      <c r="H43619" s="7" t="s">
        <v>37095</v>
      </c>
      <c r="I43619" s="7" t="s">
        <v>633</v>
      </c>
      <c r="J43619" s="7" t="s">
        <v>50</v>
      </c>
      <c r="K43619" s="7" t="s">
        <v>51</v>
      </c>
      <c r="L43619" s="8">
        <v>4987120100161</v>
      </c>
      <c r="M43619" s="7" t="s">
        <v>41790</v>
      </c>
      <c r="N43619" s="7" t="s">
        <v>52</v>
      </c>
      <c r="O43619" s="7">
        <v>10</v>
      </c>
      <c r="P43619" s="7" t="s">
        <v>53</v>
      </c>
    </row>
    <row r="43620" spans="1:16" x14ac:dyDescent="0.45">
      <c r="A43620" t="s">
        <v>41792</v>
      </c>
      <c r="B43620" s="1">
        <v>1000</v>
      </c>
      <c r="C43620" s="1" t="s">
        <v>53</v>
      </c>
      <c r="D43620" s="1">
        <v>14987120100120</v>
      </c>
      <c r="E43620" s="1">
        <v>4987120100123</v>
      </c>
      <c r="G43620" t="s">
        <v>37094</v>
      </c>
      <c r="H43620" t="s">
        <v>37095</v>
      </c>
      <c r="I43620" t="s">
        <v>633</v>
      </c>
      <c r="J43620" t="s">
        <v>50</v>
      </c>
      <c r="K43620" t="s">
        <v>51</v>
      </c>
      <c r="L43620" s="1">
        <v>4987120100178</v>
      </c>
      <c r="M43620" t="s">
        <v>41790</v>
      </c>
      <c r="N43620" t="s">
        <v>56</v>
      </c>
      <c r="O43620">
        <v>1000</v>
      </c>
      <c r="P43620" t="s">
        <v>53</v>
      </c>
    </row>
    <row r="43621" spans="1:16" x14ac:dyDescent="0.45">
      <c r="A43621" s="7" t="s">
        <v>37101</v>
      </c>
      <c r="B43621" s="8">
        <v>1000</v>
      </c>
      <c r="C43621" s="8" t="s">
        <v>53</v>
      </c>
      <c r="D43621" s="8">
        <v>14987058386290</v>
      </c>
      <c r="E43621" s="8">
        <v>4987058386293</v>
      </c>
      <c r="F43621" s="8"/>
      <c r="G43621" s="7" t="s">
        <v>37099</v>
      </c>
      <c r="H43621" s="7" t="s">
        <v>37100</v>
      </c>
      <c r="I43621" s="7" t="s">
        <v>1458</v>
      </c>
      <c r="J43621" s="7" t="s">
        <v>50</v>
      </c>
      <c r="K43621" s="7" t="s">
        <v>51</v>
      </c>
      <c r="L43621" s="8">
        <v>4987058145333</v>
      </c>
      <c r="M43621" s="7" t="s">
        <v>37098</v>
      </c>
      <c r="N43621" s="7" t="s">
        <v>52</v>
      </c>
      <c r="O43621" s="7">
        <v>10</v>
      </c>
      <c r="P43621" s="7" t="s">
        <v>53</v>
      </c>
    </row>
    <row r="43622" spans="1:16" x14ac:dyDescent="0.45">
      <c r="A43622" t="s">
        <v>37101</v>
      </c>
      <c r="B43622" s="1">
        <v>100</v>
      </c>
      <c r="C43622" s="1" t="s">
        <v>53</v>
      </c>
      <c r="D43622" s="1">
        <v>14987058386283</v>
      </c>
      <c r="E43622" s="1">
        <v>4987058386286</v>
      </c>
      <c r="G43622" t="s">
        <v>37099</v>
      </c>
      <c r="H43622" t="s">
        <v>37100</v>
      </c>
      <c r="I43622" t="s">
        <v>1458</v>
      </c>
      <c r="J43622" t="s">
        <v>50</v>
      </c>
      <c r="K43622" t="s">
        <v>51</v>
      </c>
      <c r="L43622" s="1">
        <v>4987058145333</v>
      </c>
      <c r="M43622" t="s">
        <v>37098</v>
      </c>
      <c r="N43622" t="s">
        <v>52</v>
      </c>
      <c r="O43622">
        <v>10</v>
      </c>
      <c r="P43622" t="s">
        <v>53</v>
      </c>
    </row>
    <row r="43623" spans="1:16" x14ac:dyDescent="0.45">
      <c r="A43623" s="7" t="s">
        <v>37102</v>
      </c>
      <c r="B43623" s="8">
        <v>1000</v>
      </c>
      <c r="C43623" s="8" t="s">
        <v>53</v>
      </c>
      <c r="D43623" s="8">
        <v>14987058386276</v>
      </c>
      <c r="E43623" s="8">
        <v>4987058386279</v>
      </c>
      <c r="F43623" s="8"/>
      <c r="G43623" s="7" t="s">
        <v>37099</v>
      </c>
      <c r="H43623" s="7" t="s">
        <v>37100</v>
      </c>
      <c r="I43623" s="7" t="s">
        <v>1458</v>
      </c>
      <c r="J43623" s="7" t="s">
        <v>50</v>
      </c>
      <c r="K43623" s="7" t="s">
        <v>51</v>
      </c>
      <c r="L43623" s="8">
        <v>4987058215197</v>
      </c>
      <c r="M43623" s="7" t="s">
        <v>37098</v>
      </c>
      <c r="N43623" s="7" t="s">
        <v>56</v>
      </c>
      <c r="O43623" s="7">
        <v>1000</v>
      </c>
      <c r="P43623" s="7" t="s">
        <v>53</v>
      </c>
    </row>
    <row r="43624" spans="1:16" x14ac:dyDescent="0.45">
      <c r="A43624" t="s">
        <v>41794</v>
      </c>
      <c r="B43624" s="1">
        <v>1000</v>
      </c>
      <c r="C43624" s="1" t="s">
        <v>53</v>
      </c>
      <c r="D43624" s="1">
        <v>14987120100212</v>
      </c>
      <c r="E43624" s="1">
        <v>4987120100215</v>
      </c>
      <c r="G43624" t="s">
        <v>37099</v>
      </c>
      <c r="H43624" t="s">
        <v>37100</v>
      </c>
      <c r="I43624" t="s">
        <v>1458</v>
      </c>
      <c r="J43624" t="s">
        <v>50</v>
      </c>
      <c r="K43624" t="s">
        <v>51</v>
      </c>
      <c r="L43624" s="1">
        <v>4987120100260</v>
      </c>
      <c r="M43624" t="s">
        <v>41793</v>
      </c>
      <c r="N43624" t="s">
        <v>52</v>
      </c>
      <c r="O43624">
        <v>10</v>
      </c>
      <c r="P43624" t="s">
        <v>53</v>
      </c>
    </row>
    <row r="43625" spans="1:16" x14ac:dyDescent="0.45">
      <c r="A43625" s="7" t="s">
        <v>41794</v>
      </c>
      <c r="B43625" s="8">
        <v>100</v>
      </c>
      <c r="C43625" s="8" t="s">
        <v>53</v>
      </c>
      <c r="D43625" s="8">
        <v>14987120100205</v>
      </c>
      <c r="E43625" s="8">
        <v>4987120100208</v>
      </c>
      <c r="F43625" s="8"/>
      <c r="G43625" s="7" t="s">
        <v>37099</v>
      </c>
      <c r="H43625" s="7" t="s">
        <v>37100</v>
      </c>
      <c r="I43625" s="7" t="s">
        <v>1458</v>
      </c>
      <c r="J43625" s="7" t="s">
        <v>50</v>
      </c>
      <c r="K43625" s="7" t="s">
        <v>51</v>
      </c>
      <c r="L43625" s="8">
        <v>4987120100260</v>
      </c>
      <c r="M43625" s="7" t="s">
        <v>41793</v>
      </c>
      <c r="N43625" s="7" t="s">
        <v>52</v>
      </c>
      <c r="O43625" s="7">
        <v>10</v>
      </c>
      <c r="P43625" s="7" t="s">
        <v>53</v>
      </c>
    </row>
    <row r="43626" spans="1:16" x14ac:dyDescent="0.45">
      <c r="A43626" t="s">
        <v>41795</v>
      </c>
      <c r="B43626" s="1">
        <v>1000</v>
      </c>
      <c r="C43626" s="1" t="s">
        <v>53</v>
      </c>
      <c r="D43626" s="1">
        <v>14987120100229</v>
      </c>
      <c r="E43626" s="1">
        <v>4987120100222</v>
      </c>
      <c r="G43626" t="s">
        <v>37099</v>
      </c>
      <c r="H43626" t="s">
        <v>37100</v>
      </c>
      <c r="I43626" t="s">
        <v>1458</v>
      </c>
      <c r="J43626" t="s">
        <v>50</v>
      </c>
      <c r="K43626" t="s">
        <v>51</v>
      </c>
      <c r="L43626" s="1">
        <v>4987120100277</v>
      </c>
      <c r="M43626" t="s">
        <v>41793</v>
      </c>
      <c r="N43626" t="s">
        <v>56</v>
      </c>
      <c r="O43626">
        <v>1000</v>
      </c>
      <c r="P43626" t="s">
        <v>53</v>
      </c>
    </row>
    <row r="43627" spans="1:16" x14ac:dyDescent="0.45">
      <c r="A43627" s="7" t="s">
        <v>37105</v>
      </c>
      <c r="B43627" s="8">
        <v>100</v>
      </c>
      <c r="C43627" s="8" t="s">
        <v>53</v>
      </c>
      <c r="D43627" s="8">
        <v>14987058387280</v>
      </c>
      <c r="E43627" s="8">
        <v>4987058387283</v>
      </c>
      <c r="F43627" s="8"/>
      <c r="G43627" s="7" t="s">
        <v>37104</v>
      </c>
      <c r="H43627" s="7" t="s">
        <v>37103</v>
      </c>
      <c r="I43627" s="7" t="s">
        <v>100</v>
      </c>
      <c r="J43627" s="7" t="s">
        <v>50</v>
      </c>
      <c r="K43627" s="7" t="s">
        <v>51</v>
      </c>
      <c r="L43627" s="8">
        <v>4987058145340</v>
      </c>
      <c r="M43627" s="7" t="s">
        <v>37103</v>
      </c>
      <c r="N43627" s="7" t="s">
        <v>52</v>
      </c>
      <c r="O43627" s="7">
        <v>10</v>
      </c>
      <c r="P43627" s="7" t="s">
        <v>53</v>
      </c>
    </row>
    <row r="43628" spans="1:16" x14ac:dyDescent="0.45">
      <c r="A43628" t="s">
        <v>41799</v>
      </c>
      <c r="B43628" s="1">
        <v>100</v>
      </c>
      <c r="C43628" s="1" t="s">
        <v>53</v>
      </c>
      <c r="D43628" s="1">
        <v>14987120100304</v>
      </c>
      <c r="E43628" s="1">
        <v>4987120100307</v>
      </c>
      <c r="G43628" t="s">
        <v>41797</v>
      </c>
      <c r="H43628" t="s">
        <v>41798</v>
      </c>
      <c r="I43628" t="s">
        <v>100</v>
      </c>
      <c r="J43628" t="s">
        <v>50</v>
      </c>
      <c r="K43628" t="s">
        <v>51</v>
      </c>
      <c r="L43628" s="1">
        <v>4987120100369</v>
      </c>
      <c r="M43628" t="s">
        <v>41796</v>
      </c>
      <c r="N43628" t="s">
        <v>52</v>
      </c>
      <c r="O43628">
        <v>10</v>
      </c>
      <c r="P43628" t="s">
        <v>53</v>
      </c>
    </row>
    <row r="43629" spans="1:16" x14ac:dyDescent="0.45">
      <c r="A43629" s="7" t="s">
        <v>1597</v>
      </c>
      <c r="B43629" s="8">
        <v>100</v>
      </c>
      <c r="C43629" s="8" t="s">
        <v>53</v>
      </c>
      <c r="D43629" s="8">
        <v>14987246765029</v>
      </c>
      <c r="E43629" s="8">
        <v>4987246765022</v>
      </c>
      <c r="F43629" s="8"/>
      <c r="G43629" s="7" t="s">
        <v>1596</v>
      </c>
      <c r="H43629" s="7" t="s">
        <v>1595</v>
      </c>
      <c r="I43629" s="7" t="s">
        <v>92</v>
      </c>
      <c r="J43629" s="7" t="s">
        <v>50</v>
      </c>
      <c r="K43629" s="7" t="s">
        <v>51</v>
      </c>
      <c r="L43629" s="8">
        <v>4987246965026</v>
      </c>
      <c r="M43629" s="7" t="s">
        <v>1595</v>
      </c>
      <c r="N43629" s="7" t="s">
        <v>56</v>
      </c>
      <c r="O43629" s="7">
        <v>100</v>
      </c>
      <c r="P43629" s="7" t="s">
        <v>53</v>
      </c>
    </row>
    <row r="43630" spans="1:16" x14ac:dyDescent="0.45">
      <c r="A43630" t="s">
        <v>1600</v>
      </c>
      <c r="B43630" s="1">
        <v>20</v>
      </c>
      <c r="C43630" s="1" t="s">
        <v>53</v>
      </c>
      <c r="D43630" s="1">
        <v>14987246765012</v>
      </c>
      <c r="E43630" s="1">
        <v>4987246765015</v>
      </c>
      <c r="G43630" t="s">
        <v>1599</v>
      </c>
      <c r="H43630" t="s">
        <v>1598</v>
      </c>
      <c r="I43630" t="s">
        <v>92</v>
      </c>
      <c r="J43630" t="s">
        <v>50</v>
      </c>
      <c r="K43630" t="s">
        <v>51</v>
      </c>
      <c r="L43630" s="1">
        <v>4987246965019</v>
      </c>
      <c r="M43630" t="s">
        <v>1598</v>
      </c>
      <c r="N43630" t="s">
        <v>52</v>
      </c>
      <c r="O43630">
        <v>10</v>
      </c>
      <c r="P43630" t="s">
        <v>53</v>
      </c>
    </row>
    <row r="43631" spans="1:16" x14ac:dyDescent="0.45">
      <c r="A43631" s="7" t="s">
        <v>58275</v>
      </c>
      <c r="B43631" s="8">
        <v>50</v>
      </c>
      <c r="C43631" s="8" t="s">
        <v>37</v>
      </c>
      <c r="D43631" s="8">
        <v>14987271171055</v>
      </c>
      <c r="E43631" s="8">
        <v>4987271171058</v>
      </c>
      <c r="F43631" s="8"/>
      <c r="G43631" s="7" t="s">
        <v>31129</v>
      </c>
      <c r="H43631" s="7" t="s">
        <v>31130</v>
      </c>
      <c r="I43631" s="7" t="s">
        <v>2852</v>
      </c>
      <c r="J43631" s="7" t="s">
        <v>84</v>
      </c>
      <c r="K43631" s="7" t="s">
        <v>1126</v>
      </c>
      <c r="L43631" s="8">
        <v>4987271071006</v>
      </c>
      <c r="M43631" s="7" t="s">
        <v>58274</v>
      </c>
      <c r="N43631" s="7" t="s">
        <v>86</v>
      </c>
      <c r="O43631" s="7">
        <v>5</v>
      </c>
      <c r="P43631" s="7" t="s">
        <v>37</v>
      </c>
    </row>
    <row r="43632" spans="1:16" x14ac:dyDescent="0.45">
      <c r="A43632" t="s">
        <v>58278</v>
      </c>
      <c r="B43632" s="1">
        <v>1000</v>
      </c>
      <c r="C43632" s="1" t="s">
        <v>87</v>
      </c>
      <c r="D43632" s="1">
        <v>14987271170423</v>
      </c>
      <c r="E43632" s="1">
        <v>4987271170426</v>
      </c>
      <c r="G43632" t="s">
        <v>58277</v>
      </c>
      <c r="H43632" t="s">
        <v>58276</v>
      </c>
      <c r="I43632" t="s">
        <v>570</v>
      </c>
      <c r="J43632" t="s">
        <v>50</v>
      </c>
      <c r="K43632" t="s">
        <v>177</v>
      </c>
      <c r="L43632" s="1">
        <v>4987271070405</v>
      </c>
      <c r="M43632" t="s">
        <v>58276</v>
      </c>
      <c r="N43632" t="s">
        <v>56</v>
      </c>
      <c r="O43632">
        <v>1000</v>
      </c>
      <c r="P43632" t="s">
        <v>87</v>
      </c>
    </row>
    <row r="43633" spans="1:16" x14ac:dyDescent="0.45">
      <c r="A43633" s="7" t="s">
        <v>58279</v>
      </c>
      <c r="B43633" s="8">
        <v>5000</v>
      </c>
      <c r="C43633" s="8" t="s">
        <v>87</v>
      </c>
      <c r="D43633" s="8">
        <v>14987271170430</v>
      </c>
      <c r="E43633" s="8">
        <v>4987271170433</v>
      </c>
      <c r="F43633" s="8"/>
      <c r="G43633" s="7" t="s">
        <v>58277</v>
      </c>
      <c r="H43633" s="7" t="s">
        <v>58276</v>
      </c>
      <c r="I43633" s="7" t="s">
        <v>570</v>
      </c>
      <c r="J43633" s="7" t="s">
        <v>50</v>
      </c>
      <c r="K43633" s="7" t="s">
        <v>177</v>
      </c>
      <c r="L43633" s="8">
        <v>4987271070412</v>
      </c>
      <c r="M43633" s="7" t="s">
        <v>58276</v>
      </c>
      <c r="N43633" s="7" t="s">
        <v>56</v>
      </c>
      <c r="O43633" s="7">
        <v>5000</v>
      </c>
      <c r="P43633" s="7" t="s">
        <v>87</v>
      </c>
    </row>
    <row r="43634" spans="1:16" x14ac:dyDescent="0.45">
      <c r="A43634" t="s">
        <v>58280</v>
      </c>
      <c r="B43634" s="1">
        <v>100</v>
      </c>
      <c r="C43634" s="1" t="s">
        <v>87</v>
      </c>
      <c r="D43634" s="1">
        <v>14987271170454</v>
      </c>
      <c r="E43634" s="1">
        <v>4987271170457</v>
      </c>
      <c r="G43634" t="s">
        <v>58277</v>
      </c>
      <c r="H43634" t="s">
        <v>58276</v>
      </c>
      <c r="I43634" t="s">
        <v>570</v>
      </c>
      <c r="J43634" t="s">
        <v>50</v>
      </c>
      <c r="K43634" t="s">
        <v>177</v>
      </c>
      <c r="L43634" s="1">
        <v>4987271070429</v>
      </c>
      <c r="M43634" t="s">
        <v>58276</v>
      </c>
      <c r="N43634" t="s">
        <v>561</v>
      </c>
      <c r="O43634">
        <v>1</v>
      </c>
      <c r="P43634" t="s">
        <v>87</v>
      </c>
    </row>
    <row r="43635" spans="1:16" x14ac:dyDescent="0.45">
      <c r="A43635" s="7" t="s">
        <v>58280</v>
      </c>
      <c r="B43635" s="8">
        <v>1000</v>
      </c>
      <c r="C43635" s="8" t="s">
        <v>87</v>
      </c>
      <c r="D43635" s="8">
        <v>14987271170478</v>
      </c>
      <c r="E43635" s="8">
        <v>4987271170471</v>
      </c>
      <c r="F43635" s="8"/>
      <c r="G43635" s="7" t="s">
        <v>58277</v>
      </c>
      <c r="H43635" s="7" t="s">
        <v>58276</v>
      </c>
      <c r="I43635" s="7" t="s">
        <v>570</v>
      </c>
      <c r="J43635" s="7" t="s">
        <v>50</v>
      </c>
      <c r="K43635" s="7" t="s">
        <v>177</v>
      </c>
      <c r="L43635" s="8">
        <v>4987271070429</v>
      </c>
      <c r="M43635" s="7" t="s">
        <v>58276</v>
      </c>
      <c r="N43635" s="7" t="s">
        <v>561</v>
      </c>
      <c r="O43635" s="7">
        <v>1</v>
      </c>
      <c r="P43635" s="7" t="s">
        <v>87</v>
      </c>
    </row>
    <row r="43636" spans="1:16" x14ac:dyDescent="0.45">
      <c r="A43636" t="s">
        <v>58280</v>
      </c>
      <c r="B43636" s="1">
        <v>1000</v>
      </c>
      <c r="C43636" s="1" t="s">
        <v>87</v>
      </c>
      <c r="D43636" s="1">
        <v>14987376405819</v>
      </c>
      <c r="E43636" s="1">
        <v>4987376405812</v>
      </c>
      <c r="G43636" t="s">
        <v>58277</v>
      </c>
      <c r="H43636" t="s">
        <v>58276</v>
      </c>
      <c r="I43636" t="s">
        <v>570</v>
      </c>
      <c r="J43636" t="s">
        <v>50</v>
      </c>
      <c r="K43636" t="s">
        <v>177</v>
      </c>
      <c r="L43636" s="1">
        <v>4987271070429</v>
      </c>
      <c r="M43636" t="s">
        <v>58276</v>
      </c>
      <c r="N43636" t="s">
        <v>561</v>
      </c>
      <c r="O43636">
        <v>1</v>
      </c>
      <c r="P43636" t="s">
        <v>87</v>
      </c>
    </row>
    <row r="43637" spans="1:16" x14ac:dyDescent="0.45">
      <c r="A43637" s="7" t="s">
        <v>2999</v>
      </c>
      <c r="B43637" s="8">
        <v>10</v>
      </c>
      <c r="C43637" s="8" t="s">
        <v>53</v>
      </c>
      <c r="D43637" s="8">
        <v>14987185809303</v>
      </c>
      <c r="E43637" s="8">
        <v>4987185809306</v>
      </c>
      <c r="F43637" s="8"/>
      <c r="G43637" s="7" t="s">
        <v>2998</v>
      </c>
      <c r="H43637" s="7" t="s">
        <v>2997</v>
      </c>
      <c r="I43637" s="7" t="s">
        <v>1453</v>
      </c>
      <c r="J43637" s="7" t="s">
        <v>50</v>
      </c>
      <c r="K43637" s="7" t="s">
        <v>51</v>
      </c>
      <c r="L43637" s="8">
        <v>4987185501545</v>
      </c>
      <c r="M43637" s="7" t="s">
        <v>2997</v>
      </c>
      <c r="N43637" s="7" t="s">
        <v>52</v>
      </c>
      <c r="O43637" s="7">
        <v>2</v>
      </c>
      <c r="P43637" s="7" t="s">
        <v>53</v>
      </c>
    </row>
    <row r="43638" spans="1:16" x14ac:dyDescent="0.45">
      <c r="A43638" t="s">
        <v>2999</v>
      </c>
      <c r="B43638" s="1">
        <v>10</v>
      </c>
      <c r="C43638" s="1" t="s">
        <v>53</v>
      </c>
      <c r="D43638" s="1">
        <v>14987051276215</v>
      </c>
      <c r="E43638" s="1">
        <v>4987051276218</v>
      </c>
      <c r="G43638" t="s">
        <v>2998</v>
      </c>
      <c r="H43638" t="s">
        <v>2997</v>
      </c>
      <c r="I43638" t="s">
        <v>1453</v>
      </c>
      <c r="J43638" t="s">
        <v>50</v>
      </c>
      <c r="K43638" t="s">
        <v>51</v>
      </c>
      <c r="L43638" s="1">
        <v>4987051276201</v>
      </c>
      <c r="M43638" t="s">
        <v>2997</v>
      </c>
      <c r="N43638" t="s">
        <v>52</v>
      </c>
      <c r="O43638">
        <v>2</v>
      </c>
      <c r="P43638" t="s">
        <v>53</v>
      </c>
    </row>
    <row r="43639" spans="1:16" x14ac:dyDescent="0.45">
      <c r="A43639" s="7" t="s">
        <v>3002</v>
      </c>
      <c r="B43639" s="8">
        <v>20</v>
      </c>
      <c r="C43639" s="8" t="s">
        <v>53</v>
      </c>
      <c r="D43639" s="8">
        <v>14987185809310</v>
      </c>
      <c r="E43639" s="8">
        <v>4987185809313</v>
      </c>
      <c r="F43639" s="8"/>
      <c r="G43639" s="7" t="s">
        <v>3001</v>
      </c>
      <c r="H43639" s="7" t="s">
        <v>3000</v>
      </c>
      <c r="I43639" s="7" t="s">
        <v>1458</v>
      </c>
      <c r="J43639" s="7" t="s">
        <v>50</v>
      </c>
      <c r="K43639" s="7" t="s">
        <v>51</v>
      </c>
      <c r="L43639" s="8">
        <v>4987185501552</v>
      </c>
      <c r="M43639" s="7" t="s">
        <v>3000</v>
      </c>
      <c r="N43639" s="7" t="s">
        <v>52</v>
      </c>
      <c r="O43639" s="7">
        <v>2</v>
      </c>
      <c r="P43639" s="7" t="s">
        <v>53</v>
      </c>
    </row>
    <row r="43640" spans="1:16" x14ac:dyDescent="0.45">
      <c r="A43640" t="s">
        <v>3002</v>
      </c>
      <c r="B43640" s="1">
        <v>20</v>
      </c>
      <c r="C43640" s="1" t="s">
        <v>53</v>
      </c>
      <c r="D43640" s="1">
        <v>14987051276338</v>
      </c>
      <c r="E43640" s="1">
        <v>4987051276331</v>
      </c>
      <c r="G43640" t="s">
        <v>3001</v>
      </c>
      <c r="H43640" t="s">
        <v>3000</v>
      </c>
      <c r="I43640" t="s">
        <v>1458</v>
      </c>
      <c r="J43640" t="s">
        <v>50</v>
      </c>
      <c r="K43640" t="s">
        <v>51</v>
      </c>
      <c r="L43640" s="1">
        <v>4987051276300</v>
      </c>
      <c r="M43640" t="s">
        <v>3000</v>
      </c>
      <c r="N43640" t="s">
        <v>52</v>
      </c>
      <c r="O43640">
        <v>2</v>
      </c>
      <c r="P43640" t="s">
        <v>53</v>
      </c>
    </row>
    <row r="43641" spans="1:16" x14ac:dyDescent="0.45">
      <c r="A43641" s="7" t="s">
        <v>38680</v>
      </c>
      <c r="B43641" s="8">
        <v>100</v>
      </c>
      <c r="C43641" s="8" t="s">
        <v>53</v>
      </c>
      <c r="D43641" s="8">
        <v>14987123403020</v>
      </c>
      <c r="E43641" s="8">
        <v>4987123403023</v>
      </c>
      <c r="F43641" s="8"/>
      <c r="G43641" s="7" t="s">
        <v>38678</v>
      </c>
      <c r="H43641" s="7" t="s">
        <v>38679</v>
      </c>
      <c r="I43641" s="7" t="s">
        <v>60</v>
      </c>
      <c r="J43641" s="7" t="s">
        <v>50</v>
      </c>
      <c r="K43641" s="7" t="s">
        <v>51</v>
      </c>
      <c r="L43641" s="8">
        <v>4987123551786</v>
      </c>
      <c r="M43641" s="7" t="s">
        <v>38677</v>
      </c>
      <c r="N43641" s="7" t="s">
        <v>52</v>
      </c>
      <c r="O43641" s="7">
        <v>10</v>
      </c>
      <c r="P43641" s="7" t="s">
        <v>53</v>
      </c>
    </row>
    <row r="43642" spans="1:16" x14ac:dyDescent="0.45">
      <c r="A43642" t="s">
        <v>38680</v>
      </c>
      <c r="B43642" s="1">
        <v>1000</v>
      </c>
      <c r="C43642" s="1" t="s">
        <v>53</v>
      </c>
      <c r="D43642" s="1">
        <v>14987821019912</v>
      </c>
      <c r="E43642" s="1">
        <v>4987821019915</v>
      </c>
      <c r="G43642" t="s">
        <v>38678</v>
      </c>
      <c r="H43642" t="s">
        <v>38679</v>
      </c>
      <c r="I43642" t="s">
        <v>60</v>
      </c>
      <c r="J43642" t="s">
        <v>50</v>
      </c>
      <c r="K43642" t="s">
        <v>51</v>
      </c>
      <c r="M43642" t="s">
        <v>38677</v>
      </c>
      <c r="N43642" t="s">
        <v>52</v>
      </c>
      <c r="O43642">
        <v>10</v>
      </c>
      <c r="P43642" t="s">
        <v>53</v>
      </c>
    </row>
    <row r="43643" spans="1:16" x14ac:dyDescent="0.45">
      <c r="A43643" s="7" t="s">
        <v>38680</v>
      </c>
      <c r="B43643" s="8">
        <v>100</v>
      </c>
      <c r="C43643" s="8" t="s">
        <v>53</v>
      </c>
      <c r="D43643" s="8">
        <v>14987118125883</v>
      </c>
      <c r="E43643" s="8">
        <v>4987118125886</v>
      </c>
      <c r="F43643" s="8"/>
      <c r="G43643" s="7" t="s">
        <v>38678</v>
      </c>
      <c r="H43643" s="7" t="s">
        <v>38679</v>
      </c>
      <c r="I43643" s="7" t="s">
        <v>60</v>
      </c>
      <c r="J43643" s="7" t="s">
        <v>50</v>
      </c>
      <c r="K43643" s="7" t="s">
        <v>51</v>
      </c>
      <c r="L43643" s="8">
        <v>4987118125862</v>
      </c>
      <c r="M43643" s="7" t="s">
        <v>38677</v>
      </c>
      <c r="N43643" s="7" t="s">
        <v>52</v>
      </c>
      <c r="O43643" s="7">
        <v>10</v>
      </c>
      <c r="P43643" s="7" t="s">
        <v>53</v>
      </c>
    </row>
    <row r="43644" spans="1:16" x14ac:dyDescent="0.45">
      <c r="A43644" t="s">
        <v>38680</v>
      </c>
      <c r="B43644" s="1">
        <v>100</v>
      </c>
      <c r="C43644" s="1" t="s">
        <v>53</v>
      </c>
      <c r="D43644" s="1">
        <v>14987821019905</v>
      </c>
      <c r="E43644" s="1">
        <v>4987821019908</v>
      </c>
      <c r="G43644" t="s">
        <v>38678</v>
      </c>
      <c r="H43644" t="s">
        <v>38679</v>
      </c>
      <c r="I43644" t="s">
        <v>60</v>
      </c>
      <c r="J43644" t="s">
        <v>50</v>
      </c>
      <c r="K43644" t="s">
        <v>51</v>
      </c>
      <c r="M43644" t="s">
        <v>38677</v>
      </c>
      <c r="N43644" t="s">
        <v>52</v>
      </c>
      <c r="O43644">
        <v>10</v>
      </c>
      <c r="P43644" t="s">
        <v>53</v>
      </c>
    </row>
    <row r="43645" spans="1:16" x14ac:dyDescent="0.45">
      <c r="A43645" s="7" t="s">
        <v>38680</v>
      </c>
      <c r="B43645" s="8">
        <v>1000</v>
      </c>
      <c r="C43645" s="8" t="s">
        <v>53</v>
      </c>
      <c r="D43645" s="8">
        <v>14987758602256</v>
      </c>
      <c r="E43645" s="8">
        <v>4987758602259</v>
      </c>
      <c r="F43645" s="8"/>
      <c r="G43645" s="7" t="s">
        <v>38678</v>
      </c>
      <c r="H43645" s="7" t="s">
        <v>38679</v>
      </c>
      <c r="I43645" s="7" t="s">
        <v>60</v>
      </c>
      <c r="J43645" s="7" t="s">
        <v>50</v>
      </c>
      <c r="K43645" s="7" t="s">
        <v>51</v>
      </c>
      <c r="L43645" s="8">
        <v>4987758610636</v>
      </c>
      <c r="M43645" s="7" t="s">
        <v>38677</v>
      </c>
      <c r="N43645" s="7" t="s">
        <v>52</v>
      </c>
      <c r="O43645" s="7">
        <v>10</v>
      </c>
      <c r="P43645" s="7" t="s">
        <v>53</v>
      </c>
    </row>
    <row r="43646" spans="1:16" x14ac:dyDescent="0.45">
      <c r="A43646" t="s">
        <v>38680</v>
      </c>
      <c r="B43646" s="1">
        <v>1000</v>
      </c>
      <c r="C43646" s="1" t="s">
        <v>53</v>
      </c>
      <c r="D43646" s="1">
        <v>14987123403006</v>
      </c>
      <c r="E43646" s="1">
        <v>4987123403009</v>
      </c>
      <c r="G43646" t="s">
        <v>38678</v>
      </c>
      <c r="H43646" t="s">
        <v>38679</v>
      </c>
      <c r="I43646" t="s">
        <v>60</v>
      </c>
      <c r="J43646" t="s">
        <v>50</v>
      </c>
      <c r="K43646" t="s">
        <v>51</v>
      </c>
      <c r="L43646" s="1">
        <v>4987123551786</v>
      </c>
      <c r="M43646" t="s">
        <v>38677</v>
      </c>
      <c r="N43646" t="s">
        <v>52</v>
      </c>
      <c r="O43646">
        <v>10</v>
      </c>
      <c r="P43646" t="s">
        <v>53</v>
      </c>
    </row>
    <row r="43647" spans="1:16" x14ac:dyDescent="0.45">
      <c r="A43647" s="7" t="s">
        <v>38680</v>
      </c>
      <c r="B43647" s="8">
        <v>1000</v>
      </c>
      <c r="C43647" s="8" t="s">
        <v>53</v>
      </c>
      <c r="D43647" s="8">
        <v>14987118125807</v>
      </c>
      <c r="E43647" s="8">
        <v>4987118125800</v>
      </c>
      <c r="F43647" s="8"/>
      <c r="G43647" s="7" t="s">
        <v>38678</v>
      </c>
      <c r="H43647" s="7" t="s">
        <v>38679</v>
      </c>
      <c r="I43647" s="7" t="s">
        <v>60</v>
      </c>
      <c r="J43647" s="7" t="s">
        <v>50</v>
      </c>
      <c r="K43647" s="7" t="s">
        <v>51</v>
      </c>
      <c r="L43647" s="8">
        <v>4987118125862</v>
      </c>
      <c r="M43647" s="7" t="s">
        <v>38677</v>
      </c>
      <c r="N43647" s="7" t="s">
        <v>52</v>
      </c>
      <c r="O43647" s="7">
        <v>10</v>
      </c>
      <c r="P43647" s="7" t="s">
        <v>53</v>
      </c>
    </row>
    <row r="43648" spans="1:16" x14ac:dyDescent="0.45">
      <c r="A43648" t="s">
        <v>38680</v>
      </c>
      <c r="B43648" s="1">
        <v>100</v>
      </c>
      <c r="C43648" s="1" t="s">
        <v>53</v>
      </c>
      <c r="D43648" s="1">
        <v>14987758602249</v>
      </c>
      <c r="E43648" s="1">
        <v>4987758602242</v>
      </c>
      <c r="G43648" t="s">
        <v>38678</v>
      </c>
      <c r="H43648" t="s">
        <v>38679</v>
      </c>
      <c r="I43648" t="s">
        <v>60</v>
      </c>
      <c r="J43648" t="s">
        <v>50</v>
      </c>
      <c r="K43648" t="s">
        <v>51</v>
      </c>
      <c r="L43648" s="1">
        <v>4987758610636</v>
      </c>
      <c r="M43648" t="s">
        <v>38677</v>
      </c>
      <c r="N43648" t="s">
        <v>52</v>
      </c>
      <c r="O43648">
        <v>10</v>
      </c>
      <c r="P43648" t="s">
        <v>53</v>
      </c>
    </row>
    <row r="43649" spans="1:16" x14ac:dyDescent="0.45">
      <c r="A43649" s="7" t="s">
        <v>38681</v>
      </c>
      <c r="B43649" s="8">
        <v>1000</v>
      </c>
      <c r="C43649" s="8" t="s">
        <v>53</v>
      </c>
      <c r="D43649" s="8">
        <v>14987123403013</v>
      </c>
      <c r="E43649" s="8">
        <v>4987123403016</v>
      </c>
      <c r="F43649" s="8"/>
      <c r="G43649" s="7" t="s">
        <v>38678</v>
      </c>
      <c r="H43649" s="7" t="s">
        <v>38679</v>
      </c>
      <c r="I43649" s="7" t="s">
        <v>60</v>
      </c>
      <c r="J43649" s="7" t="s">
        <v>50</v>
      </c>
      <c r="K43649" s="7" t="s">
        <v>51</v>
      </c>
      <c r="L43649" s="8">
        <v>4987123551793</v>
      </c>
      <c r="M43649" s="7" t="s">
        <v>38677</v>
      </c>
      <c r="N43649" s="7" t="s">
        <v>56</v>
      </c>
      <c r="O43649" s="7">
        <v>1000</v>
      </c>
      <c r="P43649" s="7" t="s">
        <v>53</v>
      </c>
    </row>
    <row r="43650" spans="1:16" x14ac:dyDescent="0.45">
      <c r="A43650" t="s">
        <v>38681</v>
      </c>
      <c r="B43650" s="1">
        <v>1000</v>
      </c>
      <c r="C43650" s="1" t="s">
        <v>53</v>
      </c>
      <c r="D43650" s="1">
        <v>14987118125814</v>
      </c>
      <c r="E43650" s="1">
        <v>4987118125817</v>
      </c>
      <c r="G43650" t="s">
        <v>38678</v>
      </c>
      <c r="H43650" t="s">
        <v>38679</v>
      </c>
      <c r="I43650" t="s">
        <v>60</v>
      </c>
      <c r="J43650" t="s">
        <v>50</v>
      </c>
      <c r="K43650" t="s">
        <v>51</v>
      </c>
      <c r="L43650" s="1">
        <v>4987118125831</v>
      </c>
      <c r="M43650" t="s">
        <v>38677</v>
      </c>
      <c r="N43650" t="s">
        <v>56</v>
      </c>
      <c r="O43650">
        <v>1000</v>
      </c>
      <c r="P43650" t="s">
        <v>53</v>
      </c>
    </row>
    <row r="43651" spans="1:16" x14ac:dyDescent="0.45">
      <c r="A43651" s="7" t="s">
        <v>38681</v>
      </c>
      <c r="B43651" s="8">
        <v>1000</v>
      </c>
      <c r="C43651" s="8" t="s">
        <v>53</v>
      </c>
      <c r="D43651" s="8">
        <v>14987821019929</v>
      </c>
      <c r="E43651" s="8">
        <v>4987821019922</v>
      </c>
      <c r="F43651" s="8"/>
      <c r="G43651" s="7" t="s">
        <v>38678</v>
      </c>
      <c r="H43651" s="7" t="s">
        <v>38679</v>
      </c>
      <c r="I43651" s="7" t="s">
        <v>60</v>
      </c>
      <c r="J43651" s="7" t="s">
        <v>50</v>
      </c>
      <c r="K43651" s="7" t="s">
        <v>51</v>
      </c>
      <c r="L43651" s="8"/>
      <c r="M43651" s="7" t="s">
        <v>38677</v>
      </c>
      <c r="N43651" s="7" t="s">
        <v>56</v>
      </c>
      <c r="O43651" s="7">
        <v>1000</v>
      </c>
      <c r="P43651" s="7" t="s">
        <v>53</v>
      </c>
    </row>
    <row r="43652" spans="1:16" x14ac:dyDescent="0.45">
      <c r="A43652" t="s">
        <v>42257</v>
      </c>
      <c r="B43652" s="1">
        <v>100</v>
      </c>
      <c r="C43652" s="1" t="s">
        <v>87</v>
      </c>
      <c r="D43652" s="1">
        <v>14987316130290</v>
      </c>
      <c r="E43652" s="1">
        <v>4987316130293</v>
      </c>
      <c r="G43652" t="s">
        <v>42256</v>
      </c>
      <c r="H43652" t="s">
        <v>42255</v>
      </c>
      <c r="I43652" t="s">
        <v>2607</v>
      </c>
      <c r="J43652" t="s">
        <v>84</v>
      </c>
      <c r="K43652" t="s">
        <v>85</v>
      </c>
      <c r="L43652" s="1">
        <v>4987316190969</v>
      </c>
      <c r="M43652" t="s">
        <v>42255</v>
      </c>
      <c r="N43652" t="s">
        <v>86</v>
      </c>
      <c r="O43652">
        <v>10</v>
      </c>
      <c r="P43652" t="s">
        <v>87</v>
      </c>
    </row>
    <row r="43653" spans="1:16" x14ac:dyDescent="0.45">
      <c r="A43653" s="7" t="s">
        <v>63481</v>
      </c>
      <c r="B43653" s="8">
        <v>100</v>
      </c>
      <c r="C43653" s="8" t="s">
        <v>53</v>
      </c>
      <c r="D43653" s="8">
        <v>14987155076070</v>
      </c>
      <c r="E43653" s="8">
        <v>4987155076073</v>
      </c>
      <c r="F43653" s="8"/>
      <c r="G43653" s="7" t="s">
        <v>26638</v>
      </c>
      <c r="H43653" s="7" t="s">
        <v>26639</v>
      </c>
      <c r="I43653" s="7" t="s">
        <v>1654</v>
      </c>
      <c r="J43653" s="7" t="s">
        <v>50</v>
      </c>
      <c r="K43653" s="7" t="s">
        <v>51</v>
      </c>
      <c r="L43653" s="8">
        <v>4987155076578</v>
      </c>
      <c r="M43653" s="7" t="s">
        <v>63480</v>
      </c>
      <c r="N43653" s="7" t="s">
        <v>52</v>
      </c>
      <c r="O43653" s="7">
        <v>10</v>
      </c>
      <c r="P43653" s="7" t="s">
        <v>53</v>
      </c>
    </row>
    <row r="43654" spans="1:16" x14ac:dyDescent="0.45">
      <c r="A43654" t="s">
        <v>63481</v>
      </c>
      <c r="B43654" s="1">
        <v>1000</v>
      </c>
      <c r="C43654" s="1" t="s">
        <v>53</v>
      </c>
      <c r="D43654" s="1">
        <v>14987155076094</v>
      </c>
      <c r="E43654" s="1">
        <v>4987155076097</v>
      </c>
      <c r="G43654" t="s">
        <v>26638</v>
      </c>
      <c r="H43654" t="s">
        <v>26639</v>
      </c>
      <c r="I43654" t="s">
        <v>1654</v>
      </c>
      <c r="J43654" t="s">
        <v>50</v>
      </c>
      <c r="K43654" t="s">
        <v>51</v>
      </c>
      <c r="L43654" s="1">
        <v>4987155076578</v>
      </c>
      <c r="M43654" t="s">
        <v>63480</v>
      </c>
      <c r="N43654" t="s">
        <v>52</v>
      </c>
      <c r="O43654">
        <v>10</v>
      </c>
      <c r="P43654" t="s">
        <v>53</v>
      </c>
    </row>
    <row r="43655" spans="1:16" x14ac:dyDescent="0.45">
      <c r="A43655" s="7" t="s">
        <v>63482</v>
      </c>
      <c r="B43655" s="8">
        <v>1000</v>
      </c>
      <c r="C43655" s="8" t="s">
        <v>53</v>
      </c>
      <c r="D43655" s="8">
        <v>14987155076087</v>
      </c>
      <c r="E43655" s="8">
        <v>4987155076080</v>
      </c>
      <c r="F43655" s="8"/>
      <c r="G43655" s="7" t="s">
        <v>26638</v>
      </c>
      <c r="H43655" s="7" t="s">
        <v>26639</v>
      </c>
      <c r="I43655" s="7" t="s">
        <v>1654</v>
      </c>
      <c r="J43655" s="7" t="s">
        <v>50</v>
      </c>
      <c r="K43655" s="7" t="s">
        <v>51</v>
      </c>
      <c r="L43655" s="8">
        <v>4987155076585</v>
      </c>
      <c r="M43655" s="7" t="s">
        <v>63480</v>
      </c>
      <c r="N43655" s="7" t="s">
        <v>56</v>
      </c>
      <c r="O43655" s="7">
        <v>1000</v>
      </c>
      <c r="P43655" s="7" t="s">
        <v>53</v>
      </c>
    </row>
    <row r="43656" spans="1:16" x14ac:dyDescent="0.45">
      <c r="A43656" t="s">
        <v>84119</v>
      </c>
      <c r="B43656" s="1">
        <v>10</v>
      </c>
      <c r="C43656" s="1" t="s">
        <v>22</v>
      </c>
      <c r="D43656" s="1">
        <v>14987476164708</v>
      </c>
      <c r="E43656" s="1">
        <v>4987476164701</v>
      </c>
      <c r="G43656" t="s">
        <v>84118</v>
      </c>
      <c r="H43656" t="s">
        <v>84117</v>
      </c>
      <c r="I43656" t="s">
        <v>3401</v>
      </c>
      <c r="J43656" t="s">
        <v>14</v>
      </c>
      <c r="K43656" t="s">
        <v>177</v>
      </c>
      <c r="L43656" s="1">
        <v>4987476244601</v>
      </c>
      <c r="M43656" t="s">
        <v>84117</v>
      </c>
      <c r="N43656" t="s">
        <v>16</v>
      </c>
      <c r="O43656">
        <v>1</v>
      </c>
      <c r="P43656" t="s">
        <v>22</v>
      </c>
    </row>
    <row r="43657" spans="1:16" x14ac:dyDescent="0.45">
      <c r="A43657" s="7" t="s">
        <v>41803</v>
      </c>
      <c r="B43657" s="8">
        <v>900</v>
      </c>
      <c r="C43657" s="8" t="s">
        <v>87</v>
      </c>
      <c r="D43657" s="8">
        <v>14987120327008</v>
      </c>
      <c r="E43657" s="8">
        <v>4987120327001</v>
      </c>
      <c r="F43657" s="8"/>
      <c r="G43657" s="7" t="s">
        <v>41801</v>
      </c>
      <c r="H43657" s="7" t="s">
        <v>41802</v>
      </c>
      <c r="I43657" s="7" t="s">
        <v>570</v>
      </c>
      <c r="J43657" s="7" t="s">
        <v>50</v>
      </c>
      <c r="K43657" s="7" t="s">
        <v>36</v>
      </c>
      <c r="L43657" s="8">
        <v>4987120327070</v>
      </c>
      <c r="M43657" s="7" t="s">
        <v>41800</v>
      </c>
      <c r="N43657" s="7" t="s">
        <v>561</v>
      </c>
      <c r="O43657" s="7">
        <v>9</v>
      </c>
      <c r="P43657" s="7" t="s">
        <v>87</v>
      </c>
    </row>
    <row r="43658" spans="1:16" x14ac:dyDescent="0.45">
      <c r="A43658" t="s">
        <v>76819</v>
      </c>
      <c r="B43658" s="1">
        <v>20</v>
      </c>
      <c r="C43658" s="1" t="s">
        <v>566</v>
      </c>
      <c r="D43658" s="1">
        <v>14987197703200</v>
      </c>
      <c r="E43658" s="1">
        <v>4987197703203</v>
      </c>
      <c r="G43658" t="s">
        <v>76818</v>
      </c>
      <c r="H43658" t="s">
        <v>76817</v>
      </c>
      <c r="I43658" t="s">
        <v>16894</v>
      </c>
      <c r="J43658" t="s">
        <v>14</v>
      </c>
      <c r="K43658" t="s">
        <v>15</v>
      </c>
      <c r="L43658" s="1">
        <v>4987197703050</v>
      </c>
      <c r="M43658" t="s">
        <v>76817</v>
      </c>
      <c r="N43658" t="s">
        <v>16</v>
      </c>
      <c r="O43658">
        <v>1</v>
      </c>
      <c r="P43658" t="s">
        <v>566</v>
      </c>
    </row>
    <row r="43659" spans="1:16" x14ac:dyDescent="0.45">
      <c r="A43659" s="7" t="s">
        <v>76819</v>
      </c>
      <c r="B43659" s="8">
        <v>20</v>
      </c>
      <c r="C43659" s="8" t="s">
        <v>566</v>
      </c>
      <c r="D43659" s="8">
        <v>14987197703194</v>
      </c>
      <c r="E43659" s="8">
        <v>4987197703197</v>
      </c>
      <c r="F43659" s="8"/>
      <c r="G43659" s="7" t="s">
        <v>76820</v>
      </c>
      <c r="H43659" s="7" t="s">
        <v>76817</v>
      </c>
      <c r="I43659" s="7" t="s">
        <v>565</v>
      </c>
      <c r="J43659" s="7" t="s">
        <v>14</v>
      </c>
      <c r="K43659" s="7" t="s">
        <v>15</v>
      </c>
      <c r="L43659" s="8">
        <v>4987197703043</v>
      </c>
      <c r="M43659" s="7" t="s">
        <v>76817</v>
      </c>
      <c r="N43659" s="7" t="s">
        <v>16</v>
      </c>
      <c r="O43659" s="7">
        <v>1</v>
      </c>
      <c r="P43659" s="7" t="s">
        <v>566</v>
      </c>
    </row>
    <row r="43660" spans="1:16" x14ac:dyDescent="0.45">
      <c r="A43660" t="s">
        <v>49098</v>
      </c>
      <c r="B43660" s="1">
        <v>20</v>
      </c>
      <c r="C43660" s="1" t="s">
        <v>566</v>
      </c>
      <c r="D43660" s="1">
        <v>14987035186905</v>
      </c>
      <c r="E43660" s="1">
        <v>4987035186908</v>
      </c>
      <c r="G43660" t="s">
        <v>49097</v>
      </c>
      <c r="H43660" t="s">
        <v>49096</v>
      </c>
      <c r="I43660" t="s">
        <v>16894</v>
      </c>
      <c r="J43660" t="s">
        <v>14</v>
      </c>
      <c r="K43660" t="s">
        <v>15</v>
      </c>
      <c r="L43660" s="1">
        <v>4987035186915</v>
      </c>
      <c r="M43660" t="s">
        <v>49096</v>
      </c>
      <c r="N43660" t="s">
        <v>16</v>
      </c>
      <c r="O43660">
        <v>1</v>
      </c>
      <c r="P43660" t="s">
        <v>566</v>
      </c>
    </row>
    <row r="43661" spans="1:16" x14ac:dyDescent="0.45">
      <c r="A43661" s="7" t="s">
        <v>49098</v>
      </c>
      <c r="B43661" s="8">
        <v>20</v>
      </c>
      <c r="C43661" s="8" t="s">
        <v>566</v>
      </c>
      <c r="D43661" s="8">
        <v>14987035186707</v>
      </c>
      <c r="E43661" s="8">
        <v>4987035186700</v>
      </c>
      <c r="F43661" s="8"/>
      <c r="G43661" s="7" t="s">
        <v>49099</v>
      </c>
      <c r="H43661" s="7" t="s">
        <v>49096</v>
      </c>
      <c r="I43661" s="7" t="s">
        <v>49100</v>
      </c>
      <c r="J43661" s="7" t="s">
        <v>14</v>
      </c>
      <c r="K43661" s="7" t="s">
        <v>15</v>
      </c>
      <c r="L43661" s="8">
        <v>4987035186717</v>
      </c>
      <c r="M43661" s="7" t="s">
        <v>49096</v>
      </c>
      <c r="N43661" s="7" t="s">
        <v>16</v>
      </c>
      <c r="O43661" s="7">
        <v>1</v>
      </c>
      <c r="P43661" s="7" t="s">
        <v>566</v>
      </c>
    </row>
    <row r="43662" spans="1:16" x14ac:dyDescent="0.45">
      <c r="A43662" t="s">
        <v>46043</v>
      </c>
      <c r="B43662" s="1">
        <v>500</v>
      </c>
      <c r="C43662" s="1" t="s">
        <v>87</v>
      </c>
      <c r="D43662" s="1">
        <v>14987039436990</v>
      </c>
      <c r="E43662" s="1">
        <v>4987039436993</v>
      </c>
      <c r="G43662" t="s">
        <v>46042</v>
      </c>
      <c r="H43662" t="s">
        <v>46041</v>
      </c>
      <c r="I43662" t="s">
        <v>570</v>
      </c>
      <c r="J43662" t="s">
        <v>50</v>
      </c>
      <c r="K43662" t="s">
        <v>177</v>
      </c>
      <c r="L43662" s="1">
        <v>4987039456830</v>
      </c>
      <c r="M43662" t="s">
        <v>46041</v>
      </c>
      <c r="N43662" t="s">
        <v>56</v>
      </c>
      <c r="O43662">
        <v>500</v>
      </c>
      <c r="P43662" t="s">
        <v>87</v>
      </c>
    </row>
    <row r="43663" spans="1:16" x14ac:dyDescent="0.45">
      <c r="A43663" s="7" t="s">
        <v>46044</v>
      </c>
      <c r="B43663" s="8">
        <v>1260</v>
      </c>
      <c r="C43663" s="8" t="s">
        <v>87</v>
      </c>
      <c r="D43663" s="8">
        <v>14987039437294</v>
      </c>
      <c r="E43663" s="8">
        <v>4987039437297</v>
      </c>
      <c r="F43663" s="8"/>
      <c r="G43663" s="7" t="s">
        <v>46042</v>
      </c>
      <c r="H43663" s="7" t="s">
        <v>46041</v>
      </c>
      <c r="I43663" s="7" t="s">
        <v>570</v>
      </c>
      <c r="J43663" s="7" t="s">
        <v>50</v>
      </c>
      <c r="K43663" s="7" t="s">
        <v>177</v>
      </c>
      <c r="L43663" s="8">
        <v>4987039456915</v>
      </c>
      <c r="M43663" s="7" t="s">
        <v>46041</v>
      </c>
      <c r="N43663" s="7" t="s">
        <v>561</v>
      </c>
      <c r="O43663" s="7">
        <v>1.2</v>
      </c>
      <c r="P43663" s="7" t="s">
        <v>87</v>
      </c>
    </row>
    <row r="43664" spans="1:16" x14ac:dyDescent="0.45">
      <c r="A43664" t="s">
        <v>46044</v>
      </c>
      <c r="B43664" s="1">
        <v>504</v>
      </c>
      <c r="C43664" s="1" t="s">
        <v>87</v>
      </c>
      <c r="D43664" s="1">
        <v>14987039437027</v>
      </c>
      <c r="E43664" s="1">
        <v>4987039437020</v>
      </c>
      <c r="G43664" t="s">
        <v>46042</v>
      </c>
      <c r="H43664" t="s">
        <v>46041</v>
      </c>
      <c r="I43664" t="s">
        <v>570</v>
      </c>
      <c r="J43664" t="s">
        <v>50</v>
      </c>
      <c r="K43664" t="s">
        <v>177</v>
      </c>
      <c r="L43664" s="1">
        <v>4987039456915</v>
      </c>
      <c r="M43664" t="s">
        <v>46041</v>
      </c>
      <c r="N43664" t="s">
        <v>561</v>
      </c>
      <c r="O43664">
        <v>1.2</v>
      </c>
      <c r="P43664" t="s">
        <v>87</v>
      </c>
    </row>
    <row r="43665" spans="1:16" x14ac:dyDescent="0.45">
      <c r="A43665" s="7" t="s">
        <v>46047</v>
      </c>
      <c r="B43665" s="8">
        <v>2100</v>
      </c>
      <c r="C43665" s="8" t="s">
        <v>37</v>
      </c>
      <c r="D43665" s="8">
        <v>14987039436488</v>
      </c>
      <c r="E43665" s="8">
        <v>4987039436481</v>
      </c>
      <c r="F43665" s="8"/>
      <c r="G43665" s="7" t="s">
        <v>46046</v>
      </c>
      <c r="H43665" s="7" t="s">
        <v>46045</v>
      </c>
      <c r="I43665" s="7" t="s">
        <v>1941</v>
      </c>
      <c r="J43665" s="7" t="s">
        <v>50</v>
      </c>
      <c r="K43665" s="7" t="s">
        <v>36</v>
      </c>
      <c r="L43665" s="8">
        <v>4987039457059</v>
      </c>
      <c r="M43665" s="7" t="s">
        <v>46045</v>
      </c>
      <c r="N43665" s="7" t="s">
        <v>1236</v>
      </c>
      <c r="O43665" s="7">
        <v>210</v>
      </c>
      <c r="P43665" s="7" t="s">
        <v>37</v>
      </c>
    </row>
    <row r="43666" spans="1:16" x14ac:dyDescent="0.45">
      <c r="A43666" t="s">
        <v>46048</v>
      </c>
      <c r="B43666" s="1">
        <v>3500</v>
      </c>
      <c r="C43666" s="1" t="s">
        <v>37</v>
      </c>
      <c r="D43666" s="1">
        <v>14987039436563</v>
      </c>
      <c r="E43666" s="1">
        <v>4987039436566</v>
      </c>
      <c r="G43666" t="s">
        <v>46046</v>
      </c>
      <c r="H43666" t="s">
        <v>46045</v>
      </c>
      <c r="I43666" t="s">
        <v>1941</v>
      </c>
      <c r="J43666" t="s">
        <v>50</v>
      </c>
      <c r="K43666" t="s">
        <v>36</v>
      </c>
      <c r="L43666" s="1">
        <v>4987039457134</v>
      </c>
      <c r="M43666" t="s">
        <v>46045</v>
      </c>
      <c r="N43666" t="s">
        <v>1236</v>
      </c>
      <c r="O43666">
        <v>350</v>
      </c>
      <c r="P43666" t="s">
        <v>37</v>
      </c>
    </row>
    <row r="43667" spans="1:16" x14ac:dyDescent="0.45">
      <c r="A43667" s="7" t="s">
        <v>46049</v>
      </c>
      <c r="B43667" s="8">
        <v>4200</v>
      </c>
      <c r="C43667" s="8" t="s">
        <v>37</v>
      </c>
      <c r="D43667" s="8">
        <v>14987039436648</v>
      </c>
      <c r="E43667" s="8">
        <v>4987039436641</v>
      </c>
      <c r="F43667" s="8"/>
      <c r="G43667" s="7" t="s">
        <v>46046</v>
      </c>
      <c r="H43667" s="7" t="s">
        <v>46045</v>
      </c>
      <c r="I43667" s="7" t="s">
        <v>1941</v>
      </c>
      <c r="J43667" s="7" t="s">
        <v>50</v>
      </c>
      <c r="K43667" s="7" t="s">
        <v>36</v>
      </c>
      <c r="L43667" s="8">
        <v>4987039457219</v>
      </c>
      <c r="M43667" s="7" t="s">
        <v>46045</v>
      </c>
      <c r="N43667" s="7" t="s">
        <v>1236</v>
      </c>
      <c r="O43667" s="7">
        <v>420</v>
      </c>
      <c r="P43667" s="7" t="s">
        <v>37</v>
      </c>
    </row>
    <row r="43668" spans="1:16" x14ac:dyDescent="0.45">
      <c r="A43668" t="s">
        <v>32959</v>
      </c>
      <c r="B43668" s="1">
        <v>500</v>
      </c>
      <c r="C43668" s="1" t="s">
        <v>37</v>
      </c>
      <c r="D43668" s="1">
        <v>14987211161146</v>
      </c>
      <c r="E43668" s="1">
        <v>4987211161149</v>
      </c>
      <c r="G43668" t="s">
        <v>32958</v>
      </c>
      <c r="H43668" t="s">
        <v>32957</v>
      </c>
      <c r="I43668" t="s">
        <v>1941</v>
      </c>
      <c r="J43668" t="s">
        <v>84</v>
      </c>
      <c r="K43668" t="s">
        <v>15</v>
      </c>
      <c r="L43668" s="1">
        <v>4987211261146</v>
      </c>
      <c r="M43668" t="s">
        <v>32957</v>
      </c>
      <c r="N43668" t="s">
        <v>1236</v>
      </c>
      <c r="O43668">
        <v>500</v>
      </c>
      <c r="P43668" t="s">
        <v>37</v>
      </c>
    </row>
    <row r="43669" spans="1:16" x14ac:dyDescent="0.45">
      <c r="A43669" s="7" t="s">
        <v>84402</v>
      </c>
      <c r="B43669" s="8">
        <v>2500</v>
      </c>
      <c r="C43669" s="8" t="s">
        <v>87</v>
      </c>
      <c r="D43669" s="8">
        <v>14987761110915</v>
      </c>
      <c r="E43669" s="8">
        <v>4987761110918</v>
      </c>
      <c r="F43669" s="8"/>
      <c r="G43669" s="7" t="s">
        <v>84399</v>
      </c>
      <c r="H43669" s="7" t="s">
        <v>84400</v>
      </c>
      <c r="I43669" s="7" t="s">
        <v>570</v>
      </c>
      <c r="J43669" s="7" t="s">
        <v>84</v>
      </c>
      <c r="K43669" s="7" t="s">
        <v>36</v>
      </c>
      <c r="L43669" s="8">
        <v>4987761000912</v>
      </c>
      <c r="M43669" s="7" t="s">
        <v>84398</v>
      </c>
      <c r="N43669" s="7" t="s">
        <v>1236</v>
      </c>
      <c r="O43669" s="7">
        <v>2500</v>
      </c>
      <c r="P43669" s="7" t="s">
        <v>87</v>
      </c>
    </row>
    <row r="43670" spans="1:16" x14ac:dyDescent="0.45">
      <c r="A43670" t="s">
        <v>84404</v>
      </c>
      <c r="B43670" s="1">
        <v>30000</v>
      </c>
      <c r="C43670" s="1" t="s">
        <v>87</v>
      </c>
      <c r="D43670" s="1">
        <v>14987761110939</v>
      </c>
      <c r="E43670" s="1">
        <v>4987761110932</v>
      </c>
      <c r="G43670" t="s">
        <v>84399</v>
      </c>
      <c r="H43670" t="s">
        <v>84400</v>
      </c>
      <c r="I43670" t="s">
        <v>570</v>
      </c>
      <c r="J43670" t="s">
        <v>84</v>
      </c>
      <c r="K43670" t="s">
        <v>36</v>
      </c>
      <c r="L43670" s="1">
        <v>4987761000936</v>
      </c>
      <c r="M43670" t="s">
        <v>84398</v>
      </c>
      <c r="N43670" t="s">
        <v>1236</v>
      </c>
      <c r="O43670">
        <v>30000</v>
      </c>
      <c r="P43670" t="s">
        <v>87</v>
      </c>
    </row>
    <row r="43671" spans="1:16" x14ac:dyDescent="0.45">
      <c r="A43671" s="7" t="s">
        <v>84401</v>
      </c>
      <c r="B43671" s="8">
        <v>700</v>
      </c>
      <c r="C43671" s="8" t="s">
        <v>87</v>
      </c>
      <c r="D43671" s="8">
        <v>14987761110908</v>
      </c>
      <c r="E43671" s="8">
        <v>4987761110901</v>
      </c>
      <c r="F43671" s="8"/>
      <c r="G43671" s="7" t="s">
        <v>84399</v>
      </c>
      <c r="H43671" s="7" t="s">
        <v>84400</v>
      </c>
      <c r="I43671" s="7" t="s">
        <v>570</v>
      </c>
      <c r="J43671" s="7" t="s">
        <v>84</v>
      </c>
      <c r="K43671" s="7" t="s">
        <v>36</v>
      </c>
      <c r="L43671" s="8">
        <v>4987761000905</v>
      </c>
      <c r="M43671" s="7" t="s">
        <v>84398</v>
      </c>
      <c r="N43671" s="7" t="s">
        <v>1236</v>
      </c>
      <c r="O43671" s="7">
        <v>700</v>
      </c>
      <c r="P43671" s="7" t="s">
        <v>87</v>
      </c>
    </row>
    <row r="43672" spans="1:16" x14ac:dyDescent="0.45">
      <c r="A43672" t="s">
        <v>84403</v>
      </c>
      <c r="B43672" s="1">
        <v>7500</v>
      </c>
      <c r="C43672" s="1" t="s">
        <v>87</v>
      </c>
      <c r="D43672" s="1">
        <v>14987761110922</v>
      </c>
      <c r="E43672" s="1">
        <v>4987761110925</v>
      </c>
      <c r="G43672" t="s">
        <v>84399</v>
      </c>
      <c r="H43672" t="s">
        <v>84400</v>
      </c>
      <c r="I43672" t="s">
        <v>570</v>
      </c>
      <c r="J43672" t="s">
        <v>84</v>
      </c>
      <c r="K43672" t="s">
        <v>36</v>
      </c>
      <c r="L43672" s="1">
        <v>4987761000929</v>
      </c>
      <c r="M43672" t="s">
        <v>84398</v>
      </c>
      <c r="N43672" t="s">
        <v>1236</v>
      </c>
      <c r="O43672">
        <v>7500</v>
      </c>
      <c r="P43672" t="s">
        <v>87</v>
      </c>
    </row>
    <row r="43673" spans="1:16" x14ac:dyDescent="0.45">
      <c r="A43673" s="7" t="s">
        <v>25249</v>
      </c>
      <c r="B43673" s="8">
        <v>1000</v>
      </c>
      <c r="C43673" s="8" t="s">
        <v>87</v>
      </c>
      <c r="D43673" s="8">
        <v>14987202809132</v>
      </c>
      <c r="E43673" s="8">
        <v>4987202809135</v>
      </c>
      <c r="F43673" s="8"/>
      <c r="G43673" s="7" t="s">
        <v>18905</v>
      </c>
      <c r="H43673" s="7" t="s">
        <v>18906</v>
      </c>
      <c r="I43673" s="7" t="s">
        <v>2607</v>
      </c>
      <c r="J43673" s="7" t="s">
        <v>50</v>
      </c>
      <c r="K43673" s="7" t="s">
        <v>177</v>
      </c>
      <c r="L43673" s="8">
        <v>4987202809012</v>
      </c>
      <c r="M43673" s="7" t="s">
        <v>25248</v>
      </c>
      <c r="N43673" s="7" t="s">
        <v>56</v>
      </c>
      <c r="O43673" s="7">
        <v>1000</v>
      </c>
      <c r="P43673" s="7" t="s">
        <v>87</v>
      </c>
    </row>
    <row r="43674" spans="1:16" x14ac:dyDescent="0.45">
      <c r="A43674" t="s">
        <v>25249</v>
      </c>
      <c r="B43674" s="1">
        <v>1000</v>
      </c>
      <c r="C43674" s="1" t="s">
        <v>87</v>
      </c>
      <c r="D43674" s="1">
        <v>14987901091203</v>
      </c>
      <c r="E43674" s="1">
        <v>4987901091206</v>
      </c>
      <c r="G43674" t="s">
        <v>18905</v>
      </c>
      <c r="H43674" t="s">
        <v>18906</v>
      </c>
      <c r="I43674" t="s">
        <v>2607</v>
      </c>
      <c r="J43674" t="s">
        <v>50</v>
      </c>
      <c r="K43674" t="s">
        <v>177</v>
      </c>
      <c r="L43674" s="1">
        <v>4987901091299</v>
      </c>
      <c r="M43674" t="s">
        <v>25248</v>
      </c>
      <c r="N43674" t="s">
        <v>56</v>
      </c>
      <c r="O43674">
        <v>1000</v>
      </c>
      <c r="P43674" t="s">
        <v>87</v>
      </c>
    </row>
    <row r="43675" spans="1:16" x14ac:dyDescent="0.45">
      <c r="A43675" s="7" t="s">
        <v>25249</v>
      </c>
      <c r="B43675" s="8">
        <v>1000</v>
      </c>
      <c r="C43675" s="8" t="s">
        <v>87</v>
      </c>
      <c r="D43675" s="8">
        <v>14987114017809</v>
      </c>
      <c r="E43675" s="8">
        <v>4987114017802</v>
      </c>
      <c r="F43675" s="8"/>
      <c r="G43675" s="7" t="s">
        <v>18905</v>
      </c>
      <c r="H43675" s="7" t="s">
        <v>18906</v>
      </c>
      <c r="I43675" s="7" t="s">
        <v>2607</v>
      </c>
      <c r="J43675" s="7" t="s">
        <v>50</v>
      </c>
      <c r="K43675" s="7" t="s">
        <v>177</v>
      </c>
      <c r="L43675" s="8">
        <v>4987114017895</v>
      </c>
      <c r="M43675" s="7" t="s">
        <v>25248</v>
      </c>
      <c r="N43675" s="7" t="s">
        <v>56</v>
      </c>
      <c r="O43675" s="7">
        <v>1000</v>
      </c>
      <c r="P43675" s="7" t="s">
        <v>87</v>
      </c>
    </row>
    <row r="43676" spans="1:16" x14ac:dyDescent="0.45">
      <c r="A43676" t="s">
        <v>29383</v>
      </c>
      <c r="B43676" s="1">
        <v>1000</v>
      </c>
      <c r="C43676" s="1" t="s">
        <v>87</v>
      </c>
      <c r="D43676" s="1">
        <v>14987901091203</v>
      </c>
      <c r="E43676" s="1">
        <v>4987901091206</v>
      </c>
      <c r="G43676" t="s">
        <v>18905</v>
      </c>
      <c r="H43676" t="s">
        <v>18906</v>
      </c>
      <c r="I43676" t="s">
        <v>2607</v>
      </c>
      <c r="J43676" t="s">
        <v>50</v>
      </c>
      <c r="K43676" t="s">
        <v>177</v>
      </c>
      <c r="L43676" s="1">
        <v>4987114017895</v>
      </c>
      <c r="M43676" t="s">
        <v>25248</v>
      </c>
      <c r="N43676" t="s">
        <v>56</v>
      </c>
      <c r="O43676">
        <v>1000</v>
      </c>
      <c r="P43676" t="s">
        <v>87</v>
      </c>
    </row>
    <row r="43677" spans="1:16" x14ac:dyDescent="0.45">
      <c r="A43677" s="7" t="s">
        <v>27941</v>
      </c>
      <c r="B43677" s="8">
        <v>50</v>
      </c>
      <c r="C43677" s="8" t="s">
        <v>37</v>
      </c>
      <c r="D43677" s="8">
        <v>14987421560227</v>
      </c>
      <c r="E43677" s="8">
        <v>4987421560220</v>
      </c>
      <c r="F43677" s="8"/>
      <c r="G43677" s="7" t="s">
        <v>5463</v>
      </c>
      <c r="H43677" s="7" t="s">
        <v>5464</v>
      </c>
      <c r="I43677" s="7" t="s">
        <v>2852</v>
      </c>
      <c r="J43677" s="7" t="s">
        <v>84</v>
      </c>
      <c r="K43677" s="7" t="s">
        <v>1126</v>
      </c>
      <c r="L43677" s="8">
        <v>4987421560916</v>
      </c>
      <c r="M43677" s="7" t="s">
        <v>27940</v>
      </c>
      <c r="N43677" s="7" t="s">
        <v>86</v>
      </c>
      <c r="O43677" s="7">
        <v>5</v>
      </c>
      <c r="P43677" s="7" t="s">
        <v>37</v>
      </c>
    </row>
    <row r="43678" spans="1:16" x14ac:dyDescent="0.45">
      <c r="A43678" t="s">
        <v>27941</v>
      </c>
      <c r="B43678" s="1">
        <v>250</v>
      </c>
      <c r="C43678" s="1" t="s">
        <v>37</v>
      </c>
      <c r="D43678" s="1">
        <v>14987421560258</v>
      </c>
      <c r="E43678" s="1">
        <v>4987421560251</v>
      </c>
      <c r="G43678" t="s">
        <v>5463</v>
      </c>
      <c r="H43678" t="s">
        <v>5464</v>
      </c>
      <c r="I43678" t="s">
        <v>2852</v>
      </c>
      <c r="J43678" t="s">
        <v>84</v>
      </c>
      <c r="K43678" t="s">
        <v>1126</v>
      </c>
      <c r="L43678" s="1">
        <v>4987421560916</v>
      </c>
      <c r="M43678" t="s">
        <v>27940</v>
      </c>
      <c r="N43678" t="s">
        <v>86</v>
      </c>
      <c r="O43678">
        <v>5</v>
      </c>
      <c r="P43678" t="s">
        <v>37</v>
      </c>
    </row>
    <row r="43679" spans="1:16" x14ac:dyDescent="0.45">
      <c r="A43679" s="7" t="s">
        <v>59814</v>
      </c>
      <c r="B43679" s="8">
        <v>2</v>
      </c>
      <c r="C43679" s="8" t="s">
        <v>1070</v>
      </c>
      <c r="D43679" s="8">
        <v>14987128099686</v>
      </c>
      <c r="E43679" s="8">
        <v>4987128099689</v>
      </c>
      <c r="F43679" s="8"/>
      <c r="G43679" s="7" t="s">
        <v>59812</v>
      </c>
      <c r="H43679" s="7" t="s">
        <v>59811</v>
      </c>
      <c r="I43679" s="7" t="s">
        <v>59813</v>
      </c>
      <c r="J43679" s="7" t="s">
        <v>14</v>
      </c>
      <c r="K43679" s="7" t="s">
        <v>442</v>
      </c>
      <c r="L43679" s="8">
        <v>4987128279449</v>
      </c>
      <c r="M43679" s="7" t="s">
        <v>59811</v>
      </c>
      <c r="N43679" s="7" t="s">
        <v>16</v>
      </c>
      <c r="O43679" s="7">
        <v>1</v>
      </c>
      <c r="P43679" s="7" t="s">
        <v>1070</v>
      </c>
    </row>
    <row r="43680" spans="1:16" x14ac:dyDescent="0.45">
      <c r="A43680" t="s">
        <v>59818</v>
      </c>
      <c r="B43680" s="1">
        <v>2</v>
      </c>
      <c r="C43680" s="1" t="s">
        <v>1070</v>
      </c>
      <c r="D43680" s="1">
        <v>14987128100993</v>
      </c>
      <c r="E43680" s="1">
        <v>4987128100996</v>
      </c>
      <c r="G43680" t="s">
        <v>59816</v>
      </c>
      <c r="H43680" t="s">
        <v>59815</v>
      </c>
      <c r="I43680" t="s">
        <v>59817</v>
      </c>
      <c r="J43680" t="s">
        <v>14</v>
      </c>
      <c r="K43680" t="s">
        <v>442</v>
      </c>
      <c r="L43680" s="1">
        <v>4987128317981</v>
      </c>
      <c r="M43680" t="s">
        <v>59815</v>
      </c>
      <c r="N43680" t="s">
        <v>16</v>
      </c>
      <c r="O43680">
        <v>1</v>
      </c>
      <c r="P43680" t="s">
        <v>1070</v>
      </c>
    </row>
    <row r="43681" spans="1:16" x14ac:dyDescent="0.45">
      <c r="A43681" s="7" t="s">
        <v>59822</v>
      </c>
      <c r="B43681" s="8">
        <v>2</v>
      </c>
      <c r="C43681" s="8" t="s">
        <v>1070</v>
      </c>
      <c r="D43681" s="8">
        <v>14987128143518</v>
      </c>
      <c r="E43681" s="8">
        <v>4987128143511</v>
      </c>
      <c r="F43681" s="8"/>
      <c r="G43681" s="7" t="s">
        <v>59820</v>
      </c>
      <c r="H43681" s="7" t="s">
        <v>59819</v>
      </c>
      <c r="I43681" s="7" t="s">
        <v>59821</v>
      </c>
      <c r="J43681" s="7" t="s">
        <v>14</v>
      </c>
      <c r="K43681" s="7" t="s">
        <v>442</v>
      </c>
      <c r="L43681" s="8">
        <v>4987128221936</v>
      </c>
      <c r="M43681" s="7" t="s">
        <v>59819</v>
      </c>
      <c r="N43681" s="7" t="s">
        <v>16</v>
      </c>
      <c r="O43681" s="7">
        <v>1</v>
      </c>
      <c r="P43681" s="7" t="s">
        <v>1070</v>
      </c>
    </row>
    <row r="43682" spans="1:16" x14ac:dyDescent="0.45">
      <c r="A43682" t="s">
        <v>59826</v>
      </c>
      <c r="B43682" s="1">
        <v>2</v>
      </c>
      <c r="C43682" s="1" t="s">
        <v>1070</v>
      </c>
      <c r="D43682" s="1">
        <v>14987128207609</v>
      </c>
      <c r="E43682" s="1">
        <v>4987128207602</v>
      </c>
      <c r="G43682" t="s">
        <v>59824</v>
      </c>
      <c r="H43682" t="s">
        <v>59823</v>
      </c>
      <c r="I43682" t="s">
        <v>59825</v>
      </c>
      <c r="J43682" t="s">
        <v>14</v>
      </c>
      <c r="K43682" t="s">
        <v>442</v>
      </c>
      <c r="L43682" s="1">
        <v>4987128207411</v>
      </c>
      <c r="M43682" t="s">
        <v>59823</v>
      </c>
      <c r="N43682" t="s">
        <v>16</v>
      </c>
      <c r="O43682">
        <v>1</v>
      </c>
      <c r="P43682" t="s">
        <v>1070</v>
      </c>
    </row>
    <row r="43683" spans="1:16" x14ac:dyDescent="0.45">
      <c r="A43683" s="7" t="s">
        <v>59830</v>
      </c>
      <c r="B43683" s="8">
        <v>2</v>
      </c>
      <c r="C43683" s="8" t="s">
        <v>1070</v>
      </c>
      <c r="D43683" s="8">
        <v>14987128305213</v>
      </c>
      <c r="E43683" s="8">
        <v>4987128305216</v>
      </c>
      <c r="F43683" s="8"/>
      <c r="G43683" s="7" t="s">
        <v>59828</v>
      </c>
      <c r="H43683" s="7" t="s">
        <v>59827</v>
      </c>
      <c r="I43683" s="7" t="s">
        <v>59829</v>
      </c>
      <c r="J43683" s="7" t="s">
        <v>14</v>
      </c>
      <c r="K43683" s="7" t="s">
        <v>442</v>
      </c>
      <c r="L43683" s="8">
        <v>4987128298747</v>
      </c>
      <c r="M43683" s="7" t="s">
        <v>59827</v>
      </c>
      <c r="N43683" s="7" t="s">
        <v>16</v>
      </c>
      <c r="O43683" s="7">
        <v>1</v>
      </c>
      <c r="P43683" s="7" t="s">
        <v>1070</v>
      </c>
    </row>
    <row r="43684" spans="1:16" x14ac:dyDescent="0.45">
      <c r="A43684" t="s">
        <v>59834</v>
      </c>
      <c r="B43684" s="1">
        <v>2</v>
      </c>
      <c r="C43684" s="1" t="s">
        <v>1070</v>
      </c>
      <c r="D43684" s="1">
        <v>14987128255716</v>
      </c>
      <c r="E43684" s="1">
        <v>4987128255719</v>
      </c>
      <c r="G43684" t="s">
        <v>59832</v>
      </c>
      <c r="H43684" t="s">
        <v>59831</v>
      </c>
      <c r="I43684" t="s">
        <v>59833</v>
      </c>
      <c r="J43684" t="s">
        <v>14</v>
      </c>
      <c r="K43684" t="s">
        <v>442</v>
      </c>
      <c r="L43684" s="1">
        <v>4987128106905</v>
      </c>
      <c r="M43684" t="s">
        <v>59831</v>
      </c>
      <c r="N43684" t="s">
        <v>16</v>
      </c>
      <c r="O43684">
        <v>1</v>
      </c>
      <c r="P43684" t="s">
        <v>1070</v>
      </c>
    </row>
    <row r="43685" spans="1:16" x14ac:dyDescent="0.45">
      <c r="A43685" s="7" t="s">
        <v>17133</v>
      </c>
      <c r="B43685" s="8">
        <v>20</v>
      </c>
      <c r="C43685" s="8" t="s">
        <v>566</v>
      </c>
      <c r="D43685" s="8">
        <v>14987350309591</v>
      </c>
      <c r="E43685" s="8">
        <v>4987350309594</v>
      </c>
      <c r="F43685" s="8"/>
      <c r="G43685" s="7" t="s">
        <v>17130</v>
      </c>
      <c r="H43685" s="7" t="s">
        <v>17131</v>
      </c>
      <c r="I43685" s="7" t="s">
        <v>17132</v>
      </c>
      <c r="J43685" s="7" t="s">
        <v>14</v>
      </c>
      <c r="K43685" s="7" t="s">
        <v>15</v>
      </c>
      <c r="L43685" s="8">
        <v>4987350309600</v>
      </c>
      <c r="M43685" s="7" t="s">
        <v>17129</v>
      </c>
      <c r="N43685" s="7" t="s">
        <v>16</v>
      </c>
      <c r="O43685" s="7">
        <v>1</v>
      </c>
      <c r="P43685" s="7" t="s">
        <v>566</v>
      </c>
    </row>
    <row r="43686" spans="1:16" x14ac:dyDescent="0.45">
      <c r="A43686" t="s">
        <v>84125</v>
      </c>
      <c r="B43686" s="1">
        <v>15</v>
      </c>
      <c r="C43686" s="1" t="s">
        <v>566</v>
      </c>
      <c r="D43686" s="1">
        <v>14987476126942</v>
      </c>
      <c r="E43686" s="1">
        <v>4987476126945</v>
      </c>
      <c r="G43686" t="s">
        <v>84124</v>
      </c>
      <c r="H43686" t="s">
        <v>84120</v>
      </c>
      <c r="I43686" t="s">
        <v>782</v>
      </c>
      <c r="J43686" t="s">
        <v>14</v>
      </c>
      <c r="K43686" t="s">
        <v>15</v>
      </c>
      <c r="L43686" s="1">
        <v>4987476221435</v>
      </c>
      <c r="M43686" t="s">
        <v>84120</v>
      </c>
      <c r="N43686" t="s">
        <v>16</v>
      </c>
      <c r="O43686">
        <v>1</v>
      </c>
      <c r="P43686" t="s">
        <v>566</v>
      </c>
    </row>
    <row r="43687" spans="1:16" x14ac:dyDescent="0.45">
      <c r="A43687" s="7" t="s">
        <v>84122</v>
      </c>
      <c r="B43687" s="8">
        <v>10</v>
      </c>
      <c r="C43687" s="8" t="s">
        <v>22</v>
      </c>
      <c r="D43687" s="8">
        <v>14987476126911</v>
      </c>
      <c r="E43687" s="8">
        <v>4987476126914</v>
      </c>
      <c r="F43687" s="8"/>
      <c r="G43687" s="7" t="s">
        <v>84121</v>
      </c>
      <c r="H43687" s="7" t="s">
        <v>84120</v>
      </c>
      <c r="I43687" s="7" t="s">
        <v>23603</v>
      </c>
      <c r="J43687" s="7" t="s">
        <v>14</v>
      </c>
      <c r="K43687" s="7" t="s">
        <v>15</v>
      </c>
      <c r="L43687" s="8">
        <v>4987476221404</v>
      </c>
      <c r="M43687" s="7" t="s">
        <v>84120</v>
      </c>
      <c r="N43687" s="7" t="s">
        <v>16</v>
      </c>
      <c r="O43687" s="7">
        <v>1</v>
      </c>
      <c r="P43687" s="7" t="s">
        <v>22</v>
      </c>
    </row>
    <row r="43688" spans="1:16" x14ac:dyDescent="0.45">
      <c r="A43688" t="s">
        <v>84122</v>
      </c>
      <c r="B43688" s="1">
        <v>10</v>
      </c>
      <c r="C43688" s="1" t="s">
        <v>22</v>
      </c>
      <c r="D43688" s="1">
        <v>14987476126928</v>
      </c>
      <c r="E43688" s="1">
        <v>4987476126921</v>
      </c>
      <c r="G43688" t="s">
        <v>84123</v>
      </c>
      <c r="H43688" t="s">
        <v>84120</v>
      </c>
      <c r="I43688" t="s">
        <v>12627</v>
      </c>
      <c r="J43688" t="s">
        <v>14</v>
      </c>
      <c r="K43688" t="s">
        <v>15</v>
      </c>
      <c r="L43688" s="1">
        <v>4987476221411</v>
      </c>
      <c r="M43688" t="s">
        <v>84120</v>
      </c>
      <c r="N43688" t="s">
        <v>16</v>
      </c>
      <c r="O43688">
        <v>1</v>
      </c>
      <c r="P43688" t="s">
        <v>22</v>
      </c>
    </row>
    <row r="43689" spans="1:16" x14ac:dyDescent="0.45">
      <c r="A43689" s="7" t="s">
        <v>59837</v>
      </c>
      <c r="B43689" s="8">
        <v>1</v>
      </c>
      <c r="C43689" s="8" t="s">
        <v>1687</v>
      </c>
      <c r="D43689" s="8">
        <v>14987128118479</v>
      </c>
      <c r="E43689" s="8">
        <v>4987128118472</v>
      </c>
      <c r="F43689" s="8"/>
      <c r="G43689" s="7"/>
      <c r="H43689" s="7" t="s">
        <v>59836</v>
      </c>
      <c r="I43689" s="7" t="s">
        <v>59255</v>
      </c>
      <c r="J43689" s="7" t="s">
        <v>14</v>
      </c>
      <c r="K43689" s="7" t="s">
        <v>177</v>
      </c>
      <c r="L43689" s="8">
        <v>4987128099894</v>
      </c>
      <c r="M43689" s="7" t="s">
        <v>59835</v>
      </c>
      <c r="N43689" s="7" t="s">
        <v>16</v>
      </c>
      <c r="O43689" s="7">
        <v>1</v>
      </c>
      <c r="P43689" s="7" t="s">
        <v>1687</v>
      </c>
    </row>
    <row r="43690" spans="1:16" x14ac:dyDescent="0.45">
      <c r="A43690" t="s">
        <v>5088</v>
      </c>
      <c r="B43690" s="1">
        <v>111</v>
      </c>
      <c r="C43690" s="1" t="s">
        <v>4964</v>
      </c>
      <c r="D43690" s="1">
        <v>14987473000931</v>
      </c>
      <c r="E43690" s="1">
        <v>4987473000934</v>
      </c>
      <c r="G43690" t="s">
        <v>5087</v>
      </c>
      <c r="H43690" t="s">
        <v>5086</v>
      </c>
      <c r="I43690" t="s">
        <v>4974</v>
      </c>
      <c r="J43690" t="s">
        <v>14</v>
      </c>
      <c r="K43690" t="s">
        <v>15</v>
      </c>
      <c r="L43690" s="1">
        <v>4987473010933</v>
      </c>
      <c r="M43690" t="s">
        <v>5086</v>
      </c>
      <c r="N43690" t="s">
        <v>16</v>
      </c>
      <c r="O43690">
        <v>111</v>
      </c>
      <c r="P43690" t="s">
        <v>4964</v>
      </c>
    </row>
    <row r="43691" spans="1:16" x14ac:dyDescent="0.45">
      <c r="A43691" s="7" t="s">
        <v>5088</v>
      </c>
      <c r="B43691" s="8">
        <v>111</v>
      </c>
      <c r="C43691" s="8" t="s">
        <v>4964</v>
      </c>
      <c r="D43691" s="8">
        <v>14987976000933</v>
      </c>
      <c r="E43691" s="8">
        <v>4987976000936</v>
      </c>
      <c r="F43691" s="8"/>
      <c r="G43691" s="7" t="s">
        <v>5087</v>
      </c>
      <c r="H43691" s="7" t="s">
        <v>5086</v>
      </c>
      <c r="I43691" s="7" t="s">
        <v>4974</v>
      </c>
      <c r="J43691" s="7" t="s">
        <v>14</v>
      </c>
      <c r="K43691" s="7" t="s">
        <v>15</v>
      </c>
      <c r="L43691" s="8">
        <v>4987976010935</v>
      </c>
      <c r="M43691" s="7" t="s">
        <v>5086</v>
      </c>
      <c r="N43691" s="7" t="s">
        <v>16</v>
      </c>
      <c r="O43691" s="7">
        <v>111</v>
      </c>
      <c r="P43691" s="7" t="s">
        <v>4964</v>
      </c>
    </row>
    <row r="43692" spans="1:16" x14ac:dyDescent="0.45">
      <c r="A43692" t="s">
        <v>49688</v>
      </c>
      <c r="B43692" s="1">
        <v>380</v>
      </c>
      <c r="C43692" s="1" t="s">
        <v>37</v>
      </c>
      <c r="D43692" s="1">
        <v>14987117730040</v>
      </c>
      <c r="E43692" s="1">
        <v>4987117730043</v>
      </c>
      <c r="G43692" t="s">
        <v>49685</v>
      </c>
      <c r="H43692" t="s">
        <v>49686</v>
      </c>
      <c r="I43692" t="s">
        <v>49687</v>
      </c>
      <c r="J43692" t="s">
        <v>50</v>
      </c>
      <c r="K43692" t="s">
        <v>15</v>
      </c>
      <c r="L43692" s="1">
        <v>4987117730050</v>
      </c>
      <c r="M43692" t="s">
        <v>49684</v>
      </c>
      <c r="N43692" t="s">
        <v>1236</v>
      </c>
      <c r="O43692">
        <v>380</v>
      </c>
      <c r="P43692" t="s">
        <v>37</v>
      </c>
    </row>
    <row r="43693" spans="1:16" x14ac:dyDescent="0.45">
      <c r="A43693" s="7" t="s">
        <v>6449</v>
      </c>
      <c r="B43693" s="8">
        <v>1</v>
      </c>
      <c r="C43693" s="8" t="s">
        <v>6448</v>
      </c>
      <c r="D43693" s="8">
        <v>14987233022920</v>
      </c>
      <c r="E43693" s="8">
        <v>4987233022923</v>
      </c>
      <c r="F43693" s="8"/>
      <c r="G43693" s="7" t="s">
        <v>6446</v>
      </c>
      <c r="H43693" s="7" t="s">
        <v>6445</v>
      </c>
      <c r="I43693" s="7" t="s">
        <v>6447</v>
      </c>
      <c r="J43693" s="7" t="s">
        <v>84</v>
      </c>
      <c r="K43693" s="7" t="s">
        <v>15</v>
      </c>
      <c r="L43693" s="8">
        <v>4987233740773</v>
      </c>
      <c r="M43693" s="7" t="s">
        <v>6445</v>
      </c>
      <c r="N43693" s="7" t="s">
        <v>86</v>
      </c>
      <c r="O43693" s="7">
        <v>1</v>
      </c>
      <c r="P43693" s="7" t="s">
        <v>6448</v>
      </c>
    </row>
    <row r="43694" spans="1:16" x14ac:dyDescent="0.45">
      <c r="A43694" t="s">
        <v>6449</v>
      </c>
      <c r="B43694" s="1">
        <v>5</v>
      </c>
      <c r="C43694" s="1" t="s">
        <v>6448</v>
      </c>
      <c r="D43694" s="1">
        <v>14987142262141</v>
      </c>
      <c r="E43694" s="1">
        <v>4987142262144</v>
      </c>
      <c r="G43694" t="s">
        <v>6446</v>
      </c>
      <c r="H43694" t="s">
        <v>6445</v>
      </c>
      <c r="I43694" t="s">
        <v>6447</v>
      </c>
      <c r="J43694" t="s">
        <v>84</v>
      </c>
      <c r="K43694" t="s">
        <v>15</v>
      </c>
      <c r="L43694" s="1">
        <v>4987142999729</v>
      </c>
      <c r="M43694" t="s">
        <v>6445</v>
      </c>
      <c r="N43694" t="s">
        <v>86</v>
      </c>
      <c r="O43694">
        <v>1</v>
      </c>
      <c r="P43694" t="s">
        <v>6448</v>
      </c>
    </row>
    <row r="43695" spans="1:16" x14ac:dyDescent="0.45">
      <c r="A43695" s="7" t="s">
        <v>6449</v>
      </c>
      <c r="B43695" s="8">
        <v>1</v>
      </c>
      <c r="C43695" s="8" t="s">
        <v>6448</v>
      </c>
      <c r="D43695" s="8">
        <v>14987142262134</v>
      </c>
      <c r="E43695" s="8">
        <v>4987142262137</v>
      </c>
      <c r="F43695" s="8"/>
      <c r="G43695" s="7" t="s">
        <v>6446</v>
      </c>
      <c r="H43695" s="7" t="s">
        <v>6445</v>
      </c>
      <c r="I43695" s="7" t="s">
        <v>6447</v>
      </c>
      <c r="J43695" s="7" t="s">
        <v>84</v>
      </c>
      <c r="K43695" s="7" t="s">
        <v>15</v>
      </c>
      <c r="L43695" s="8">
        <v>4987142999729</v>
      </c>
      <c r="M43695" s="7" t="s">
        <v>6445</v>
      </c>
      <c r="N43695" s="7" t="s">
        <v>86</v>
      </c>
      <c r="O43695" s="7">
        <v>1</v>
      </c>
      <c r="P43695" s="7" t="s">
        <v>6448</v>
      </c>
    </row>
    <row r="43696" spans="1:16" x14ac:dyDescent="0.45">
      <c r="A43696" t="s">
        <v>6449</v>
      </c>
      <c r="B43696" s="1">
        <v>5</v>
      </c>
      <c r="C43696" s="1" t="s">
        <v>6448</v>
      </c>
      <c r="D43696" s="1">
        <v>14987233022937</v>
      </c>
      <c r="E43696" s="1">
        <v>4987233022930</v>
      </c>
      <c r="G43696" t="s">
        <v>6446</v>
      </c>
      <c r="H43696" t="s">
        <v>6445</v>
      </c>
      <c r="I43696" t="s">
        <v>6447</v>
      </c>
      <c r="J43696" t="s">
        <v>84</v>
      </c>
      <c r="K43696" t="s">
        <v>15</v>
      </c>
      <c r="L43696" s="1">
        <v>4987233740773</v>
      </c>
      <c r="M43696" t="s">
        <v>6445</v>
      </c>
      <c r="N43696" t="s">
        <v>86</v>
      </c>
      <c r="O43696">
        <v>1</v>
      </c>
      <c r="P43696" t="s">
        <v>6448</v>
      </c>
    </row>
    <row r="43697" spans="1:16" x14ac:dyDescent="0.45">
      <c r="A43697" s="7" t="s">
        <v>6452</v>
      </c>
      <c r="B43697" s="8">
        <v>10</v>
      </c>
      <c r="C43697" s="8" t="s">
        <v>448</v>
      </c>
      <c r="D43697" s="8">
        <v>14987233018374</v>
      </c>
      <c r="E43697" s="8">
        <v>4987233018377</v>
      </c>
      <c r="F43697" s="8"/>
      <c r="G43697" s="7" t="s">
        <v>6451</v>
      </c>
      <c r="H43697" s="7" t="s">
        <v>6450</v>
      </c>
      <c r="I43697" s="7" t="s">
        <v>6177</v>
      </c>
      <c r="J43697" s="7" t="s">
        <v>14</v>
      </c>
      <c r="K43697" s="7" t="s">
        <v>15</v>
      </c>
      <c r="L43697" s="8">
        <v>4987233745068</v>
      </c>
      <c r="M43697" s="7" t="s">
        <v>6450</v>
      </c>
      <c r="N43697" s="7" t="s">
        <v>16</v>
      </c>
      <c r="O43697" s="7">
        <v>1</v>
      </c>
      <c r="P43697" s="7" t="s">
        <v>448</v>
      </c>
    </row>
    <row r="43698" spans="1:16" x14ac:dyDescent="0.45">
      <c r="A43698" t="s">
        <v>6455</v>
      </c>
      <c r="B43698" s="1">
        <v>10</v>
      </c>
      <c r="C43698" s="1" t="s">
        <v>448</v>
      </c>
      <c r="D43698" s="1">
        <v>14987233023002</v>
      </c>
      <c r="E43698" s="1">
        <v>4987233023005</v>
      </c>
      <c r="G43698" t="s">
        <v>6454</v>
      </c>
      <c r="H43698" t="s">
        <v>6453</v>
      </c>
      <c r="I43698" t="s">
        <v>6185</v>
      </c>
      <c r="J43698" t="s">
        <v>14</v>
      </c>
      <c r="K43698" t="s">
        <v>15</v>
      </c>
      <c r="L43698" s="1">
        <v>4987233740711</v>
      </c>
      <c r="M43698" t="s">
        <v>6453</v>
      </c>
      <c r="N43698" t="s">
        <v>16</v>
      </c>
      <c r="O43698">
        <v>1</v>
      </c>
      <c r="P43698" t="s">
        <v>448</v>
      </c>
    </row>
    <row r="43699" spans="1:16" x14ac:dyDescent="0.45">
      <c r="A43699" s="7" t="s">
        <v>6458</v>
      </c>
      <c r="B43699" s="8">
        <v>3</v>
      </c>
      <c r="C43699" s="8" t="s">
        <v>566</v>
      </c>
      <c r="D43699" s="8">
        <v>14987233017735</v>
      </c>
      <c r="E43699" s="8">
        <v>4987233017738</v>
      </c>
      <c r="F43699" s="8"/>
      <c r="G43699" s="7" t="s">
        <v>6457</v>
      </c>
      <c r="H43699" s="7" t="s">
        <v>6456</v>
      </c>
      <c r="I43699" s="7" t="s">
        <v>6189</v>
      </c>
      <c r="J43699" s="7" t="s">
        <v>14</v>
      </c>
      <c r="K43699" s="7" t="s">
        <v>15</v>
      </c>
      <c r="L43699" s="8">
        <v>4987233744658</v>
      </c>
      <c r="M43699" s="7" t="s">
        <v>6456</v>
      </c>
      <c r="N43699" s="7" t="s">
        <v>16</v>
      </c>
      <c r="O43699" s="7">
        <v>1</v>
      </c>
      <c r="P43699" s="7" t="s">
        <v>566</v>
      </c>
    </row>
    <row r="43700" spans="1:16" x14ac:dyDescent="0.45">
      <c r="A43700" t="s">
        <v>6458</v>
      </c>
      <c r="B43700" s="1">
        <v>10</v>
      </c>
      <c r="C43700" s="1" t="s">
        <v>566</v>
      </c>
      <c r="D43700" s="1">
        <v>14987233017728</v>
      </c>
      <c r="E43700" s="1">
        <v>4987233017721</v>
      </c>
      <c r="G43700" t="s">
        <v>6457</v>
      </c>
      <c r="H43700" t="s">
        <v>6456</v>
      </c>
      <c r="I43700" t="s">
        <v>6189</v>
      </c>
      <c r="J43700" t="s">
        <v>14</v>
      </c>
      <c r="K43700" t="s">
        <v>15</v>
      </c>
      <c r="L43700" s="1">
        <v>4987233744658</v>
      </c>
      <c r="M43700" t="s">
        <v>6456</v>
      </c>
      <c r="N43700" t="s">
        <v>16</v>
      </c>
      <c r="O43700">
        <v>1</v>
      </c>
      <c r="P43700" t="s">
        <v>566</v>
      </c>
    </row>
    <row r="43701" spans="1:16" x14ac:dyDescent="0.45">
      <c r="A43701" s="7" t="s">
        <v>6461</v>
      </c>
      <c r="B43701" s="8">
        <v>3</v>
      </c>
      <c r="C43701" s="8" t="s">
        <v>566</v>
      </c>
      <c r="D43701" s="8">
        <v>14987233030000</v>
      </c>
      <c r="E43701" s="8">
        <v>4987233030003</v>
      </c>
      <c r="F43701" s="8"/>
      <c r="G43701" s="7" t="s">
        <v>6460</v>
      </c>
      <c r="H43701" s="7" t="s">
        <v>6459</v>
      </c>
      <c r="I43701" s="7" t="s">
        <v>6193</v>
      </c>
      <c r="J43701" s="7" t="s">
        <v>14</v>
      </c>
      <c r="K43701" s="7" t="s">
        <v>15</v>
      </c>
      <c r="L43701" s="8">
        <v>4987233740728</v>
      </c>
      <c r="M43701" s="7" t="s">
        <v>6459</v>
      </c>
      <c r="N43701" s="7" t="s">
        <v>16</v>
      </c>
      <c r="O43701" s="7">
        <v>1</v>
      </c>
      <c r="P43701" s="7" t="s">
        <v>566</v>
      </c>
    </row>
    <row r="43702" spans="1:16" x14ac:dyDescent="0.45">
      <c r="A43702" t="s">
        <v>6461</v>
      </c>
      <c r="B43702" s="1">
        <v>10</v>
      </c>
      <c r="C43702" s="1" t="s">
        <v>566</v>
      </c>
      <c r="D43702" s="1">
        <v>14987233023422</v>
      </c>
      <c r="E43702" s="1">
        <v>4987233023425</v>
      </c>
      <c r="G43702" t="s">
        <v>6460</v>
      </c>
      <c r="H43702" t="s">
        <v>6459</v>
      </c>
      <c r="I43702" t="s">
        <v>6193</v>
      </c>
      <c r="J43702" t="s">
        <v>14</v>
      </c>
      <c r="K43702" t="s">
        <v>15</v>
      </c>
      <c r="L43702" s="1">
        <v>4987233740728</v>
      </c>
      <c r="M43702" t="s">
        <v>6459</v>
      </c>
      <c r="N43702" t="s">
        <v>16</v>
      </c>
      <c r="O43702">
        <v>1</v>
      </c>
      <c r="P43702" t="s">
        <v>566</v>
      </c>
    </row>
    <row r="43703" spans="1:16" x14ac:dyDescent="0.45">
      <c r="A43703" s="7" t="s">
        <v>76823</v>
      </c>
      <c r="B43703" s="8">
        <v>10</v>
      </c>
      <c r="C43703" s="8" t="s">
        <v>521</v>
      </c>
      <c r="D43703" s="8">
        <v>14987197708106</v>
      </c>
      <c r="E43703" s="8">
        <v>4987197708109</v>
      </c>
      <c r="F43703" s="8"/>
      <c r="G43703" s="7" t="s">
        <v>76822</v>
      </c>
      <c r="H43703" s="7" t="s">
        <v>76821</v>
      </c>
      <c r="I43703" s="7" t="s">
        <v>48825</v>
      </c>
      <c r="J43703" s="7" t="s">
        <v>14</v>
      </c>
      <c r="K43703" s="7" t="s">
        <v>15</v>
      </c>
      <c r="L43703" s="8">
        <v>4987197708017</v>
      </c>
      <c r="M43703" s="7" t="s">
        <v>76821</v>
      </c>
      <c r="N43703" s="7" t="s">
        <v>16</v>
      </c>
      <c r="O43703" s="7">
        <v>1</v>
      </c>
      <c r="P43703" s="7" t="s">
        <v>521</v>
      </c>
    </row>
    <row r="43704" spans="1:16" x14ac:dyDescent="0.45">
      <c r="A43704" t="s">
        <v>10167</v>
      </c>
      <c r="B43704" s="1">
        <v>1000</v>
      </c>
      <c r="C43704" s="1" t="s">
        <v>53</v>
      </c>
      <c r="D43704" s="1">
        <v>14987028233241</v>
      </c>
      <c r="E43704" s="1">
        <v>4987028233244</v>
      </c>
      <c r="G43704" t="s">
        <v>10166</v>
      </c>
      <c r="H43704" t="s">
        <v>10165</v>
      </c>
      <c r="I43704" t="s">
        <v>100</v>
      </c>
      <c r="J43704" t="s">
        <v>50</v>
      </c>
      <c r="K43704" t="s">
        <v>51</v>
      </c>
      <c r="L43704" s="1">
        <v>4987028511199</v>
      </c>
      <c r="M43704" t="s">
        <v>10165</v>
      </c>
      <c r="N43704" t="s">
        <v>52</v>
      </c>
      <c r="O43704">
        <v>10</v>
      </c>
      <c r="P43704" t="s">
        <v>53</v>
      </c>
    </row>
    <row r="43705" spans="1:16" x14ac:dyDescent="0.45">
      <c r="A43705" s="7" t="s">
        <v>10167</v>
      </c>
      <c r="B43705" s="8">
        <v>3000</v>
      </c>
      <c r="C43705" s="8" t="s">
        <v>53</v>
      </c>
      <c r="D43705" s="8">
        <v>14987028233265</v>
      </c>
      <c r="E43705" s="8">
        <v>4987028233268</v>
      </c>
      <c r="F43705" s="8"/>
      <c r="G43705" s="7" t="s">
        <v>10166</v>
      </c>
      <c r="H43705" s="7" t="s">
        <v>10165</v>
      </c>
      <c r="I43705" s="7" t="s">
        <v>100</v>
      </c>
      <c r="J43705" s="7" t="s">
        <v>50</v>
      </c>
      <c r="K43705" s="7" t="s">
        <v>51</v>
      </c>
      <c r="L43705" s="8">
        <v>4987028511199</v>
      </c>
      <c r="M43705" s="7" t="s">
        <v>10165</v>
      </c>
      <c r="N43705" s="7" t="s">
        <v>52</v>
      </c>
      <c r="O43705" s="7">
        <v>10</v>
      </c>
      <c r="P43705" s="7" t="s">
        <v>53</v>
      </c>
    </row>
    <row r="43706" spans="1:16" x14ac:dyDescent="0.45">
      <c r="A43706" t="s">
        <v>10167</v>
      </c>
      <c r="B43706" s="1">
        <v>100</v>
      </c>
      <c r="C43706" s="1" t="s">
        <v>53</v>
      </c>
      <c r="D43706" s="1">
        <v>14987028233227</v>
      </c>
      <c r="E43706" s="1">
        <v>4987028233220</v>
      </c>
      <c r="G43706" t="s">
        <v>10166</v>
      </c>
      <c r="H43706" t="s">
        <v>10165</v>
      </c>
      <c r="I43706" t="s">
        <v>100</v>
      </c>
      <c r="J43706" t="s">
        <v>50</v>
      </c>
      <c r="K43706" t="s">
        <v>51</v>
      </c>
      <c r="L43706" s="1">
        <v>4987028511199</v>
      </c>
      <c r="M43706" t="s">
        <v>10165</v>
      </c>
      <c r="N43706" t="s">
        <v>52</v>
      </c>
      <c r="O43706">
        <v>10</v>
      </c>
      <c r="P43706" t="s">
        <v>53</v>
      </c>
    </row>
    <row r="43707" spans="1:16" x14ac:dyDescent="0.45">
      <c r="A43707" s="7" t="s">
        <v>32227</v>
      </c>
      <c r="B43707" s="8">
        <v>1000</v>
      </c>
      <c r="C43707" s="8" t="s">
        <v>53</v>
      </c>
      <c r="D43707" s="8">
        <v>14987042248115</v>
      </c>
      <c r="E43707" s="8">
        <v>4987042248118</v>
      </c>
      <c r="F43707" s="8"/>
      <c r="G43707" s="7" t="s">
        <v>10166</v>
      </c>
      <c r="H43707" s="7" t="s">
        <v>10165</v>
      </c>
      <c r="I43707" s="7" t="s">
        <v>100</v>
      </c>
      <c r="J43707" s="7" t="s">
        <v>50</v>
      </c>
      <c r="K43707" s="7" t="s">
        <v>51</v>
      </c>
      <c r="L43707" s="8">
        <v>4987028511199</v>
      </c>
      <c r="M43707" s="7" t="s">
        <v>10165</v>
      </c>
      <c r="N43707" s="7" t="s">
        <v>52</v>
      </c>
      <c r="O43707" s="7">
        <v>10</v>
      </c>
      <c r="P43707" s="7" t="s">
        <v>53</v>
      </c>
    </row>
    <row r="43708" spans="1:16" x14ac:dyDescent="0.45">
      <c r="A43708" t="s">
        <v>32227</v>
      </c>
      <c r="B43708" s="1">
        <v>100</v>
      </c>
      <c r="C43708" s="1" t="s">
        <v>53</v>
      </c>
      <c r="D43708" s="1">
        <v>14987042248108</v>
      </c>
      <c r="E43708" s="1">
        <v>4987042248101</v>
      </c>
      <c r="G43708" t="s">
        <v>10166</v>
      </c>
      <c r="H43708" t="s">
        <v>10165</v>
      </c>
      <c r="I43708" t="s">
        <v>100</v>
      </c>
      <c r="J43708" t="s">
        <v>50</v>
      </c>
      <c r="K43708" t="s">
        <v>51</v>
      </c>
      <c r="L43708" s="1">
        <v>4987028511199</v>
      </c>
      <c r="M43708" t="s">
        <v>10165</v>
      </c>
      <c r="N43708" t="s">
        <v>52</v>
      </c>
      <c r="O43708">
        <v>10</v>
      </c>
      <c r="P43708" t="s">
        <v>53</v>
      </c>
    </row>
    <row r="43709" spans="1:16" x14ac:dyDescent="0.45">
      <c r="A43709" s="7" t="s">
        <v>10168</v>
      </c>
      <c r="B43709" s="8">
        <v>1050</v>
      </c>
      <c r="C43709" s="8" t="s">
        <v>53</v>
      </c>
      <c r="D43709" s="8">
        <v>14987028233203</v>
      </c>
      <c r="E43709" s="8">
        <v>4987028233206</v>
      </c>
      <c r="F43709" s="8"/>
      <c r="G43709" s="7" t="s">
        <v>10166</v>
      </c>
      <c r="H43709" s="7" t="s">
        <v>10165</v>
      </c>
      <c r="I43709" s="7" t="s">
        <v>100</v>
      </c>
      <c r="J43709" s="7" t="s">
        <v>50</v>
      </c>
      <c r="K43709" s="7" t="s">
        <v>51</v>
      </c>
      <c r="L43709" s="8">
        <v>4987028511205</v>
      </c>
      <c r="M43709" s="7" t="s">
        <v>10165</v>
      </c>
      <c r="N43709" s="7" t="s">
        <v>52</v>
      </c>
      <c r="O43709" s="7">
        <v>21</v>
      </c>
      <c r="P43709" s="7" t="s">
        <v>53</v>
      </c>
    </row>
    <row r="43710" spans="1:16" x14ac:dyDescent="0.45">
      <c r="A43710" t="s">
        <v>10168</v>
      </c>
      <c r="B43710" s="1">
        <v>3150</v>
      </c>
      <c r="C43710" s="1" t="s">
        <v>53</v>
      </c>
      <c r="D43710" s="1">
        <v>14987028233258</v>
      </c>
      <c r="E43710" s="1">
        <v>4987028233251</v>
      </c>
      <c r="G43710" t="s">
        <v>10166</v>
      </c>
      <c r="H43710" t="s">
        <v>10165</v>
      </c>
      <c r="I43710" t="s">
        <v>100</v>
      </c>
      <c r="J43710" t="s">
        <v>50</v>
      </c>
      <c r="K43710" t="s">
        <v>51</v>
      </c>
      <c r="L43710" s="1">
        <v>4987028511205</v>
      </c>
      <c r="M43710" t="s">
        <v>10165</v>
      </c>
      <c r="N43710" t="s">
        <v>52</v>
      </c>
      <c r="O43710">
        <v>21</v>
      </c>
      <c r="P43710" t="s">
        <v>53</v>
      </c>
    </row>
    <row r="43711" spans="1:16" x14ac:dyDescent="0.45">
      <c r="A43711" s="7" t="s">
        <v>10168</v>
      </c>
      <c r="B43711" s="8">
        <v>210</v>
      </c>
      <c r="C43711" s="8" t="s">
        <v>53</v>
      </c>
      <c r="D43711" s="8">
        <v>14987028233319</v>
      </c>
      <c r="E43711" s="8">
        <v>4987028233312</v>
      </c>
      <c r="F43711" s="8"/>
      <c r="G43711" s="7" t="s">
        <v>10166</v>
      </c>
      <c r="H43711" s="7" t="s">
        <v>10165</v>
      </c>
      <c r="I43711" s="7" t="s">
        <v>100</v>
      </c>
      <c r="J43711" s="7" t="s">
        <v>50</v>
      </c>
      <c r="K43711" s="7" t="s">
        <v>51</v>
      </c>
      <c r="L43711" s="8">
        <v>4987028511205</v>
      </c>
      <c r="M43711" s="7" t="s">
        <v>10165</v>
      </c>
      <c r="N43711" s="7" t="s">
        <v>52</v>
      </c>
      <c r="O43711" s="7">
        <v>21</v>
      </c>
      <c r="P43711" s="7" t="s">
        <v>53</v>
      </c>
    </row>
    <row r="43712" spans="1:16" x14ac:dyDescent="0.45">
      <c r="A43712" t="s">
        <v>32228</v>
      </c>
      <c r="B43712" s="1">
        <v>210</v>
      </c>
      <c r="C43712" s="1" t="s">
        <v>53</v>
      </c>
      <c r="D43712" s="1">
        <v>14987042248122</v>
      </c>
      <c r="E43712" s="1">
        <v>4987042248125</v>
      </c>
      <c r="G43712" t="s">
        <v>10166</v>
      </c>
      <c r="H43712" t="s">
        <v>10165</v>
      </c>
      <c r="I43712" t="s">
        <v>100</v>
      </c>
      <c r="J43712" t="s">
        <v>50</v>
      </c>
      <c r="K43712" t="s">
        <v>51</v>
      </c>
      <c r="L43712" s="1">
        <v>4987028511205</v>
      </c>
      <c r="M43712" t="s">
        <v>10165</v>
      </c>
      <c r="N43712" t="s">
        <v>52</v>
      </c>
      <c r="O43712">
        <v>21</v>
      </c>
      <c r="P43712" t="s">
        <v>53</v>
      </c>
    </row>
    <row r="43713" spans="1:16" x14ac:dyDescent="0.45">
      <c r="A43713" s="7" t="s">
        <v>10169</v>
      </c>
      <c r="B43713" s="8">
        <v>500</v>
      </c>
      <c r="C43713" s="8" t="s">
        <v>53</v>
      </c>
      <c r="D43713" s="8">
        <v>14987028233234</v>
      </c>
      <c r="E43713" s="8">
        <v>4987028233237</v>
      </c>
      <c r="F43713" s="8"/>
      <c r="G43713" s="7" t="s">
        <v>10166</v>
      </c>
      <c r="H43713" s="7" t="s">
        <v>10165</v>
      </c>
      <c r="I43713" s="7" t="s">
        <v>100</v>
      </c>
      <c r="J43713" s="7" t="s">
        <v>50</v>
      </c>
      <c r="K43713" s="7" t="s">
        <v>51</v>
      </c>
      <c r="L43713" s="8">
        <v>4987028511212</v>
      </c>
      <c r="M43713" s="7" t="s">
        <v>10165</v>
      </c>
      <c r="N43713" s="7" t="s">
        <v>56</v>
      </c>
      <c r="O43713" s="7">
        <v>500</v>
      </c>
      <c r="P43713" s="7" t="s">
        <v>53</v>
      </c>
    </row>
    <row r="43714" spans="1:16" x14ac:dyDescent="0.45">
      <c r="A43714" t="s">
        <v>10172</v>
      </c>
      <c r="B43714" s="1">
        <v>100</v>
      </c>
      <c r="C43714" s="1" t="s">
        <v>87</v>
      </c>
      <c r="D43714" s="1">
        <v>14987028233272</v>
      </c>
      <c r="E43714" s="1">
        <v>4987028233275</v>
      </c>
      <c r="G43714" t="s">
        <v>10171</v>
      </c>
      <c r="H43714" t="s">
        <v>10170</v>
      </c>
      <c r="I43714" t="s">
        <v>609</v>
      </c>
      <c r="J43714" t="s">
        <v>50</v>
      </c>
      <c r="K43714" t="s">
        <v>177</v>
      </c>
      <c r="L43714" s="1">
        <v>4987028511113</v>
      </c>
      <c r="M43714" t="s">
        <v>10170</v>
      </c>
      <c r="N43714" t="s">
        <v>56</v>
      </c>
      <c r="O43714">
        <v>100</v>
      </c>
      <c r="P43714" t="s">
        <v>87</v>
      </c>
    </row>
    <row r="43715" spans="1:16" x14ac:dyDescent="0.45">
      <c r="A43715" s="7" t="s">
        <v>32229</v>
      </c>
      <c r="B43715" s="8">
        <v>100</v>
      </c>
      <c r="C43715" s="8" t="s">
        <v>87</v>
      </c>
      <c r="D43715" s="8">
        <v>14987042248009</v>
      </c>
      <c r="E43715" s="8">
        <v>4987042248002</v>
      </c>
      <c r="F43715" s="8"/>
      <c r="G43715" s="7" t="s">
        <v>10171</v>
      </c>
      <c r="H43715" s="7" t="s">
        <v>10170</v>
      </c>
      <c r="I43715" s="7" t="s">
        <v>609</v>
      </c>
      <c r="J43715" s="7" t="s">
        <v>50</v>
      </c>
      <c r="K43715" s="7" t="s">
        <v>177</v>
      </c>
      <c r="L43715" s="8">
        <v>4987028511113</v>
      </c>
      <c r="M43715" s="7" t="s">
        <v>10170</v>
      </c>
      <c r="N43715" s="7" t="s">
        <v>56</v>
      </c>
      <c r="O43715" s="7">
        <v>100</v>
      </c>
      <c r="P43715" s="7" t="s">
        <v>87</v>
      </c>
    </row>
    <row r="43716" spans="1:16" x14ac:dyDescent="0.45">
      <c r="A43716" t="s">
        <v>5366</v>
      </c>
      <c r="B43716" s="1">
        <v>1000</v>
      </c>
      <c r="C43716" s="1" t="s">
        <v>53</v>
      </c>
      <c r="D43716" s="1">
        <v>14987120082310</v>
      </c>
      <c r="E43716" s="1">
        <v>4987120082313</v>
      </c>
      <c r="G43716" t="s">
        <v>5364</v>
      </c>
      <c r="H43716" t="s">
        <v>5365</v>
      </c>
      <c r="I43716" t="s">
        <v>100</v>
      </c>
      <c r="J43716" t="s">
        <v>50</v>
      </c>
      <c r="K43716" t="s">
        <v>51</v>
      </c>
      <c r="L43716" s="1">
        <v>4987071076065</v>
      </c>
      <c r="M43716" t="s">
        <v>5363</v>
      </c>
      <c r="N43716" t="s">
        <v>52</v>
      </c>
      <c r="O43716">
        <v>10</v>
      </c>
      <c r="P43716" t="s">
        <v>53</v>
      </c>
    </row>
    <row r="43717" spans="1:16" x14ac:dyDescent="0.45">
      <c r="A43717" s="7" t="s">
        <v>5366</v>
      </c>
      <c r="B43717" s="8">
        <v>100</v>
      </c>
      <c r="C43717" s="8" t="s">
        <v>53</v>
      </c>
      <c r="D43717" s="8">
        <v>14987120082303</v>
      </c>
      <c r="E43717" s="8">
        <v>4987120082306</v>
      </c>
      <c r="F43717" s="8"/>
      <c r="G43717" s="7" t="s">
        <v>5364</v>
      </c>
      <c r="H43717" s="7" t="s">
        <v>5365</v>
      </c>
      <c r="I43717" s="7" t="s">
        <v>100</v>
      </c>
      <c r="J43717" s="7" t="s">
        <v>50</v>
      </c>
      <c r="K43717" s="7" t="s">
        <v>51</v>
      </c>
      <c r="L43717" s="8">
        <v>4987071076065</v>
      </c>
      <c r="M43717" s="7" t="s">
        <v>5363</v>
      </c>
      <c r="N43717" s="7" t="s">
        <v>52</v>
      </c>
      <c r="O43717" s="7">
        <v>10</v>
      </c>
      <c r="P43717" s="7" t="s">
        <v>53</v>
      </c>
    </row>
    <row r="43718" spans="1:16" x14ac:dyDescent="0.45">
      <c r="A43718" t="s">
        <v>5366</v>
      </c>
      <c r="B43718" s="1">
        <v>1000</v>
      </c>
      <c r="C43718" s="1" t="s">
        <v>53</v>
      </c>
      <c r="D43718" s="1">
        <v>14987071076024</v>
      </c>
      <c r="E43718" s="1">
        <v>4987071076027</v>
      </c>
      <c r="G43718" t="s">
        <v>5364</v>
      </c>
      <c r="H43718" t="s">
        <v>5365</v>
      </c>
      <c r="I43718" t="s">
        <v>100</v>
      </c>
      <c r="J43718" t="s">
        <v>50</v>
      </c>
      <c r="K43718" t="s">
        <v>51</v>
      </c>
      <c r="L43718" s="1">
        <v>4987071076065</v>
      </c>
      <c r="M43718" t="s">
        <v>5363</v>
      </c>
      <c r="N43718" t="s">
        <v>52</v>
      </c>
      <c r="O43718">
        <v>10</v>
      </c>
      <c r="P43718" t="s">
        <v>53</v>
      </c>
    </row>
    <row r="43719" spans="1:16" x14ac:dyDescent="0.45">
      <c r="A43719" s="7" t="s">
        <v>5366</v>
      </c>
      <c r="B43719" s="8">
        <v>100</v>
      </c>
      <c r="C43719" s="8" t="s">
        <v>53</v>
      </c>
      <c r="D43719" s="8">
        <v>14987071076017</v>
      </c>
      <c r="E43719" s="8">
        <v>4987071076010</v>
      </c>
      <c r="F43719" s="8"/>
      <c r="G43719" s="7" t="s">
        <v>5364</v>
      </c>
      <c r="H43719" s="7" t="s">
        <v>5365</v>
      </c>
      <c r="I43719" s="7" t="s">
        <v>100</v>
      </c>
      <c r="J43719" s="7" t="s">
        <v>50</v>
      </c>
      <c r="K43719" s="7" t="s">
        <v>51</v>
      </c>
      <c r="L43719" s="8">
        <v>4987071076065</v>
      </c>
      <c r="M43719" s="7" t="s">
        <v>5363</v>
      </c>
      <c r="N43719" s="7" t="s">
        <v>52</v>
      </c>
      <c r="O43719" s="7">
        <v>10</v>
      </c>
      <c r="P43719" s="7" t="s">
        <v>53</v>
      </c>
    </row>
    <row r="43720" spans="1:16" x14ac:dyDescent="0.45">
      <c r="A43720" t="s">
        <v>5366</v>
      </c>
      <c r="B43720" s="1">
        <v>1000</v>
      </c>
      <c r="C43720" s="1" t="s">
        <v>53</v>
      </c>
      <c r="D43720" s="1">
        <v>14987896819448</v>
      </c>
      <c r="E43720" s="1">
        <v>4987896819441</v>
      </c>
      <c r="G43720" t="s">
        <v>5364</v>
      </c>
      <c r="H43720" t="s">
        <v>5365</v>
      </c>
      <c r="I43720" t="s">
        <v>100</v>
      </c>
      <c r="J43720" t="s">
        <v>50</v>
      </c>
      <c r="K43720" t="s">
        <v>51</v>
      </c>
      <c r="L43720" s="1">
        <v>4987071076065</v>
      </c>
      <c r="M43720" t="s">
        <v>5363</v>
      </c>
      <c r="N43720" t="s">
        <v>52</v>
      </c>
      <c r="O43720">
        <v>10</v>
      </c>
      <c r="P43720" t="s">
        <v>53</v>
      </c>
    </row>
    <row r="43721" spans="1:16" x14ac:dyDescent="0.45">
      <c r="A43721" s="7" t="s">
        <v>41804</v>
      </c>
      <c r="B43721" s="8">
        <v>1000</v>
      </c>
      <c r="C43721" s="8" t="s">
        <v>53</v>
      </c>
      <c r="D43721" s="8">
        <v>14987120082327</v>
      </c>
      <c r="E43721" s="8">
        <v>4987120082320</v>
      </c>
      <c r="F43721" s="8"/>
      <c r="G43721" s="7" t="s">
        <v>5364</v>
      </c>
      <c r="H43721" s="7" t="s">
        <v>5365</v>
      </c>
      <c r="I43721" s="7" t="s">
        <v>100</v>
      </c>
      <c r="J43721" s="7" t="s">
        <v>50</v>
      </c>
      <c r="K43721" s="7" t="s">
        <v>51</v>
      </c>
      <c r="L43721" s="8">
        <v>4987071076072</v>
      </c>
      <c r="M43721" s="7" t="s">
        <v>5363</v>
      </c>
      <c r="N43721" s="7" t="s">
        <v>56</v>
      </c>
      <c r="O43721" s="7">
        <v>1000</v>
      </c>
      <c r="P43721" s="7" t="s">
        <v>53</v>
      </c>
    </row>
    <row r="43722" spans="1:16" x14ac:dyDescent="0.45">
      <c r="A43722" t="s">
        <v>41804</v>
      </c>
      <c r="B43722" s="1">
        <v>1000</v>
      </c>
      <c r="C43722" s="1" t="s">
        <v>53</v>
      </c>
      <c r="D43722" s="1">
        <v>14987071076048</v>
      </c>
      <c r="E43722" s="1">
        <v>4987071076041</v>
      </c>
      <c r="G43722" t="s">
        <v>5364</v>
      </c>
      <c r="H43722" t="s">
        <v>5365</v>
      </c>
      <c r="I43722" t="s">
        <v>100</v>
      </c>
      <c r="J43722" t="s">
        <v>50</v>
      </c>
      <c r="K43722" t="s">
        <v>51</v>
      </c>
      <c r="L43722" s="1">
        <v>4987071076072</v>
      </c>
      <c r="M43722" t="s">
        <v>5363</v>
      </c>
      <c r="N43722" t="s">
        <v>56</v>
      </c>
      <c r="O43722">
        <v>1000</v>
      </c>
      <c r="P43722" t="s">
        <v>53</v>
      </c>
    </row>
    <row r="43723" spans="1:16" x14ac:dyDescent="0.45">
      <c r="A43723" s="7" t="s">
        <v>43527</v>
      </c>
      <c r="B43723" s="8">
        <v>10</v>
      </c>
      <c r="C43723" s="8" t="s">
        <v>22</v>
      </c>
      <c r="D43723" s="8">
        <v>14987084162141</v>
      </c>
      <c r="E43723" s="8">
        <v>4987084162144</v>
      </c>
      <c r="F43723" s="8"/>
      <c r="G43723" s="7" t="s">
        <v>43526</v>
      </c>
      <c r="H43723" s="7" t="s">
        <v>43525</v>
      </c>
      <c r="I43723" s="7" t="s">
        <v>3984</v>
      </c>
      <c r="J43723" s="7" t="s">
        <v>84</v>
      </c>
      <c r="K43723" s="7" t="s">
        <v>1126</v>
      </c>
      <c r="L43723" s="8">
        <v>4987084000446</v>
      </c>
      <c r="M43723" s="7" t="s">
        <v>43525</v>
      </c>
      <c r="N43723" s="7" t="s">
        <v>86</v>
      </c>
      <c r="O43723" s="7">
        <v>1</v>
      </c>
      <c r="P43723" s="7" t="s">
        <v>22</v>
      </c>
    </row>
    <row r="43724" spans="1:16" x14ac:dyDescent="0.45">
      <c r="A43724" t="s">
        <v>37108</v>
      </c>
      <c r="B43724" s="1">
        <v>1000</v>
      </c>
      <c r="C43724" s="1" t="s">
        <v>53</v>
      </c>
      <c r="D43724" s="1">
        <v>14987058630294</v>
      </c>
      <c r="E43724" s="1">
        <v>4987058630297</v>
      </c>
      <c r="G43724" t="s">
        <v>5364</v>
      </c>
      <c r="H43724" t="s">
        <v>5365</v>
      </c>
      <c r="I43724" t="s">
        <v>100</v>
      </c>
      <c r="J43724" t="s">
        <v>50</v>
      </c>
      <c r="K43724" t="s">
        <v>51</v>
      </c>
      <c r="L43724" s="1">
        <v>4987058102275</v>
      </c>
      <c r="M43724" t="s">
        <v>37106</v>
      </c>
      <c r="N43724" t="s">
        <v>52</v>
      </c>
      <c r="O43724">
        <v>10</v>
      </c>
      <c r="P43724" t="s">
        <v>53</v>
      </c>
    </row>
    <row r="43725" spans="1:16" x14ac:dyDescent="0.45">
      <c r="A43725" s="7" t="s">
        <v>37108</v>
      </c>
      <c r="B43725" s="8">
        <v>100</v>
      </c>
      <c r="C43725" s="8" t="s">
        <v>53</v>
      </c>
      <c r="D43725" s="8">
        <v>14987058630287</v>
      </c>
      <c r="E43725" s="8">
        <v>4987058630280</v>
      </c>
      <c r="F43725" s="8"/>
      <c r="G43725" s="7" t="s">
        <v>5364</v>
      </c>
      <c r="H43725" s="7" t="s">
        <v>5365</v>
      </c>
      <c r="I43725" s="7" t="s">
        <v>100</v>
      </c>
      <c r="J43725" s="7" t="s">
        <v>50</v>
      </c>
      <c r="K43725" s="7" t="s">
        <v>51</v>
      </c>
      <c r="L43725" s="8">
        <v>4987058102275</v>
      </c>
      <c r="M43725" s="7" t="s">
        <v>37106</v>
      </c>
      <c r="N43725" s="7" t="s">
        <v>52</v>
      </c>
      <c r="O43725" s="7">
        <v>10</v>
      </c>
      <c r="P43725" s="7" t="s">
        <v>53</v>
      </c>
    </row>
    <row r="43726" spans="1:16" x14ac:dyDescent="0.45">
      <c r="A43726" t="s">
        <v>37107</v>
      </c>
      <c r="B43726" s="1">
        <v>1000</v>
      </c>
      <c r="C43726" s="1" t="s">
        <v>53</v>
      </c>
      <c r="D43726" s="1">
        <v>14987058630270</v>
      </c>
      <c r="E43726" s="1">
        <v>4987058630273</v>
      </c>
      <c r="G43726" t="s">
        <v>5364</v>
      </c>
      <c r="H43726" t="s">
        <v>5365</v>
      </c>
      <c r="I43726" t="s">
        <v>100</v>
      </c>
      <c r="J43726" t="s">
        <v>50</v>
      </c>
      <c r="K43726" t="s">
        <v>51</v>
      </c>
      <c r="L43726" s="1">
        <v>4987058102077</v>
      </c>
      <c r="M43726" t="s">
        <v>37106</v>
      </c>
      <c r="N43726" t="s">
        <v>56</v>
      </c>
      <c r="O43726">
        <v>1000</v>
      </c>
      <c r="P43726" t="s">
        <v>53</v>
      </c>
    </row>
    <row r="43727" spans="1:16" x14ac:dyDescent="0.45">
      <c r="A43727" s="7" t="s">
        <v>6464</v>
      </c>
      <c r="B43727" s="8">
        <v>100</v>
      </c>
      <c r="C43727" s="8" t="s">
        <v>53</v>
      </c>
      <c r="D43727" s="8">
        <v>14987413610510</v>
      </c>
      <c r="E43727" s="8">
        <v>4987413610513</v>
      </c>
      <c r="F43727" s="8"/>
      <c r="G43727" s="7" t="s">
        <v>6463</v>
      </c>
      <c r="H43727" s="7" t="s">
        <v>6462</v>
      </c>
      <c r="I43727" s="7" t="s">
        <v>92</v>
      </c>
      <c r="J43727" s="7" t="s">
        <v>50</v>
      </c>
      <c r="K43727" s="7" t="s">
        <v>51</v>
      </c>
      <c r="L43727" s="8">
        <v>4987413951128</v>
      </c>
      <c r="M43727" s="7" t="s">
        <v>6462</v>
      </c>
      <c r="N43727" s="7" t="s">
        <v>52</v>
      </c>
      <c r="O43727" s="7">
        <v>10</v>
      </c>
      <c r="P43727" s="7" t="s">
        <v>53</v>
      </c>
    </row>
    <row r="43728" spans="1:16" x14ac:dyDescent="0.45">
      <c r="A43728" t="s">
        <v>6464</v>
      </c>
      <c r="B43728" s="1">
        <v>100</v>
      </c>
      <c r="C43728" s="1" t="s">
        <v>53</v>
      </c>
      <c r="D43728" s="1">
        <v>14987233103933</v>
      </c>
      <c r="E43728" s="1">
        <v>4987233103936</v>
      </c>
      <c r="G43728" t="s">
        <v>6463</v>
      </c>
      <c r="H43728" t="s">
        <v>6462</v>
      </c>
      <c r="I43728" t="s">
        <v>92</v>
      </c>
      <c r="J43728" t="s">
        <v>50</v>
      </c>
      <c r="K43728" t="s">
        <v>51</v>
      </c>
      <c r="L43728" s="1">
        <v>4987233745723</v>
      </c>
      <c r="M43728" t="s">
        <v>6462</v>
      </c>
      <c r="N43728" t="s">
        <v>52</v>
      </c>
      <c r="O43728">
        <v>10</v>
      </c>
      <c r="P43728" t="s">
        <v>53</v>
      </c>
    </row>
    <row r="43729" spans="1:16" x14ac:dyDescent="0.45">
      <c r="A43729" s="7" t="s">
        <v>6465</v>
      </c>
      <c r="B43729" s="8">
        <v>140</v>
      </c>
      <c r="C43729" s="8" t="s">
        <v>53</v>
      </c>
      <c r="D43729" s="8">
        <v>14987233103940</v>
      </c>
      <c r="E43729" s="8">
        <v>4987233103943</v>
      </c>
      <c r="F43729" s="8"/>
      <c r="G43729" s="7" t="s">
        <v>6463</v>
      </c>
      <c r="H43729" s="7" t="s">
        <v>6462</v>
      </c>
      <c r="I43729" s="7" t="s">
        <v>92</v>
      </c>
      <c r="J43729" s="7" t="s">
        <v>50</v>
      </c>
      <c r="K43729" s="7" t="s">
        <v>51</v>
      </c>
      <c r="L43729" s="8">
        <v>4987233745730</v>
      </c>
      <c r="M43729" s="7" t="s">
        <v>6462</v>
      </c>
      <c r="N43729" s="7" t="s">
        <v>52</v>
      </c>
      <c r="O43729" s="7">
        <v>14</v>
      </c>
      <c r="P43729" s="7" t="s">
        <v>53</v>
      </c>
    </row>
    <row r="43730" spans="1:16" x14ac:dyDescent="0.45">
      <c r="A43730" t="s">
        <v>54193</v>
      </c>
      <c r="B43730" s="1">
        <v>10</v>
      </c>
      <c r="C43730" s="1" t="s">
        <v>22</v>
      </c>
      <c r="D43730" s="1">
        <v>14987080358029</v>
      </c>
      <c r="E43730" s="1">
        <v>4987080358022</v>
      </c>
      <c r="G43730" t="s">
        <v>54192</v>
      </c>
      <c r="H43730" t="s">
        <v>54191</v>
      </c>
      <c r="I43730" t="s">
        <v>176</v>
      </c>
      <c r="J43730" t="s">
        <v>14</v>
      </c>
      <c r="K43730" t="s">
        <v>15</v>
      </c>
      <c r="L43730" s="1">
        <v>4987080907923</v>
      </c>
      <c r="M43730" t="s">
        <v>54191</v>
      </c>
      <c r="N43730" t="s">
        <v>16</v>
      </c>
      <c r="O43730">
        <v>1</v>
      </c>
      <c r="P43730" t="s">
        <v>22</v>
      </c>
    </row>
    <row r="43731" spans="1:16" x14ac:dyDescent="0.45">
      <c r="A43731" s="7" t="s">
        <v>63485</v>
      </c>
      <c r="B43731" s="8">
        <v>10</v>
      </c>
      <c r="C43731" s="8" t="s">
        <v>22</v>
      </c>
      <c r="D43731" s="8">
        <v>14987155163169</v>
      </c>
      <c r="E43731" s="8">
        <v>4987155163162</v>
      </c>
      <c r="F43731" s="8"/>
      <c r="G43731" s="7" t="s">
        <v>63484</v>
      </c>
      <c r="H43731" s="7" t="s">
        <v>63483</v>
      </c>
      <c r="I43731" s="7" t="s">
        <v>176</v>
      </c>
      <c r="J43731" s="7" t="s">
        <v>14</v>
      </c>
      <c r="K43731" s="7" t="s">
        <v>177</v>
      </c>
      <c r="L43731" s="8">
        <v>4987155163155</v>
      </c>
      <c r="M43731" s="7" t="s">
        <v>63483</v>
      </c>
      <c r="N43731" s="7" t="s">
        <v>16</v>
      </c>
      <c r="O43731" s="7">
        <v>1</v>
      </c>
      <c r="P43731" s="7" t="s">
        <v>22</v>
      </c>
    </row>
    <row r="43732" spans="1:16" x14ac:dyDescent="0.45">
      <c r="A43732" t="s">
        <v>20212</v>
      </c>
      <c r="B43732" s="1">
        <v>10</v>
      </c>
      <c r="C43732" s="1" t="s">
        <v>22</v>
      </c>
      <c r="D43732" s="1">
        <v>14987190123302</v>
      </c>
      <c r="E43732" s="1">
        <v>4987190123305</v>
      </c>
      <c r="G43732" t="s">
        <v>20211</v>
      </c>
      <c r="H43732" t="s">
        <v>20210</v>
      </c>
      <c r="I43732" t="s">
        <v>176</v>
      </c>
      <c r="J43732" t="s">
        <v>14</v>
      </c>
      <c r="K43732" t="s">
        <v>36</v>
      </c>
      <c r="L43732" s="1">
        <v>4987190695512</v>
      </c>
      <c r="M43732" t="s">
        <v>20210</v>
      </c>
      <c r="N43732" t="s">
        <v>16</v>
      </c>
      <c r="O43732">
        <v>1</v>
      </c>
      <c r="P43732" t="s">
        <v>22</v>
      </c>
    </row>
    <row r="43733" spans="1:16" x14ac:dyDescent="0.45">
      <c r="A43733" s="7" t="s">
        <v>4394</v>
      </c>
      <c r="B43733" s="8">
        <v>10</v>
      </c>
      <c r="C43733" s="8" t="s">
        <v>22</v>
      </c>
      <c r="D43733" s="8">
        <v>14987222000854</v>
      </c>
      <c r="E43733" s="8">
        <v>4987222000857</v>
      </c>
      <c r="F43733" s="8"/>
      <c r="G43733" s="7" t="s">
        <v>4393</v>
      </c>
      <c r="H43733" s="7" t="s">
        <v>4392</v>
      </c>
      <c r="I43733" s="7" t="s">
        <v>176</v>
      </c>
      <c r="J43733" s="7" t="s">
        <v>14</v>
      </c>
      <c r="K43733" s="7" t="s">
        <v>15</v>
      </c>
      <c r="L43733" s="8">
        <v>4987222250399</v>
      </c>
      <c r="M43733" s="7" t="s">
        <v>4392</v>
      </c>
      <c r="N43733" s="7" t="s">
        <v>16</v>
      </c>
      <c r="O43733" s="7">
        <v>1</v>
      </c>
      <c r="P43733" s="7" t="s">
        <v>22</v>
      </c>
    </row>
    <row r="43734" spans="1:16" x14ac:dyDescent="0.45">
      <c r="A43734" t="s">
        <v>54196</v>
      </c>
      <c r="B43734" s="1">
        <v>10</v>
      </c>
      <c r="C43734" s="1" t="s">
        <v>22</v>
      </c>
      <c r="D43734" s="1">
        <v>14987080359026</v>
      </c>
      <c r="E43734" s="1">
        <v>4987080359029</v>
      </c>
      <c r="G43734" t="s">
        <v>54195</v>
      </c>
      <c r="H43734" t="s">
        <v>54194</v>
      </c>
      <c r="I43734" t="s">
        <v>270</v>
      </c>
      <c r="J43734" t="s">
        <v>14</v>
      </c>
      <c r="K43734" t="s">
        <v>15</v>
      </c>
      <c r="L43734" s="1">
        <v>4987080907930</v>
      </c>
      <c r="M43734" t="s">
        <v>54194</v>
      </c>
      <c r="N43734" t="s">
        <v>16</v>
      </c>
      <c r="O43734">
        <v>1</v>
      </c>
      <c r="P43734" t="s">
        <v>22</v>
      </c>
    </row>
    <row r="43735" spans="1:16" x14ac:dyDescent="0.45">
      <c r="A43735" s="7" t="s">
        <v>63488</v>
      </c>
      <c r="B43735" s="8">
        <v>10</v>
      </c>
      <c r="C43735" s="8" t="s">
        <v>22</v>
      </c>
      <c r="D43735" s="8">
        <v>14987155163183</v>
      </c>
      <c r="E43735" s="8">
        <v>4987155163186</v>
      </c>
      <c r="F43735" s="8"/>
      <c r="G43735" s="7" t="s">
        <v>63487</v>
      </c>
      <c r="H43735" s="7" t="s">
        <v>63486</v>
      </c>
      <c r="I43735" s="7" t="s">
        <v>270</v>
      </c>
      <c r="J43735" s="7" t="s">
        <v>14</v>
      </c>
      <c r="K43735" s="7" t="s">
        <v>177</v>
      </c>
      <c r="L43735" s="8">
        <v>4987155163179</v>
      </c>
      <c r="M43735" s="7" t="s">
        <v>63486</v>
      </c>
      <c r="N43735" s="7" t="s">
        <v>16</v>
      </c>
      <c r="O43735" s="7">
        <v>1</v>
      </c>
      <c r="P43735" s="7" t="s">
        <v>22</v>
      </c>
    </row>
    <row r="43736" spans="1:16" x14ac:dyDescent="0.45">
      <c r="A43736" t="s">
        <v>20215</v>
      </c>
      <c r="B43736" s="1">
        <v>10</v>
      </c>
      <c r="C43736" s="1" t="s">
        <v>22</v>
      </c>
      <c r="D43736" s="1">
        <v>14987190123401</v>
      </c>
      <c r="E43736" s="1">
        <v>4987190123404</v>
      </c>
      <c r="G43736" t="s">
        <v>20214</v>
      </c>
      <c r="H43736" t="s">
        <v>20213</v>
      </c>
      <c r="I43736" t="s">
        <v>270</v>
      </c>
      <c r="J43736" t="s">
        <v>14</v>
      </c>
      <c r="K43736" t="s">
        <v>36</v>
      </c>
      <c r="L43736" s="1">
        <v>4987190695611</v>
      </c>
      <c r="M43736" t="s">
        <v>20213</v>
      </c>
      <c r="N43736" t="s">
        <v>16</v>
      </c>
      <c r="O43736">
        <v>1</v>
      </c>
      <c r="P43736" t="s">
        <v>22</v>
      </c>
    </row>
    <row r="43737" spans="1:16" x14ac:dyDescent="0.45">
      <c r="A43737" s="7" t="s">
        <v>4397</v>
      </c>
      <c r="B43737" s="8">
        <v>10</v>
      </c>
      <c r="C43737" s="8" t="s">
        <v>22</v>
      </c>
      <c r="D43737" s="8">
        <v>14987222000878</v>
      </c>
      <c r="E43737" s="8">
        <v>4987222000871</v>
      </c>
      <c r="F43737" s="8"/>
      <c r="G43737" s="7" t="s">
        <v>4396</v>
      </c>
      <c r="H43737" s="7" t="s">
        <v>4395</v>
      </c>
      <c r="I43737" s="7" t="s">
        <v>270</v>
      </c>
      <c r="J43737" s="7" t="s">
        <v>14</v>
      </c>
      <c r="K43737" s="7" t="s">
        <v>15</v>
      </c>
      <c r="L43737" s="8">
        <v>4987222250405</v>
      </c>
      <c r="M43737" s="7" t="s">
        <v>4395</v>
      </c>
      <c r="N43737" s="7" t="s">
        <v>16</v>
      </c>
      <c r="O43737" s="7">
        <v>1</v>
      </c>
      <c r="P43737" s="7" t="s">
        <v>22</v>
      </c>
    </row>
    <row r="43738" spans="1:16" x14ac:dyDescent="0.45">
      <c r="A43738" t="s">
        <v>67868</v>
      </c>
      <c r="B43738" s="1">
        <v>10</v>
      </c>
      <c r="C43738" s="1" t="s">
        <v>22</v>
      </c>
      <c r="D43738" s="1">
        <v>14987376261514</v>
      </c>
      <c r="E43738" s="1">
        <v>4987376261517</v>
      </c>
      <c r="G43738" t="s">
        <v>67867</v>
      </c>
      <c r="H43738" t="s">
        <v>67866</v>
      </c>
      <c r="I43738" t="s">
        <v>266</v>
      </c>
      <c r="J43738" t="s">
        <v>14</v>
      </c>
      <c r="K43738" t="s">
        <v>177</v>
      </c>
      <c r="L43738" s="1">
        <v>4987376261555</v>
      </c>
      <c r="M43738" t="s">
        <v>67866</v>
      </c>
      <c r="N43738" t="s">
        <v>16</v>
      </c>
      <c r="O43738">
        <v>1</v>
      </c>
      <c r="P43738" t="s">
        <v>22</v>
      </c>
    </row>
    <row r="43739" spans="1:16" x14ac:dyDescent="0.45">
      <c r="A43739" s="7" t="s">
        <v>67871</v>
      </c>
      <c r="B43739" s="8">
        <v>10</v>
      </c>
      <c r="C43739" s="8" t="s">
        <v>22</v>
      </c>
      <c r="D43739" s="8">
        <v>14987376261606</v>
      </c>
      <c r="E43739" s="8">
        <v>4987376261609</v>
      </c>
      <c r="F43739" s="8"/>
      <c r="G43739" s="7" t="s">
        <v>67870</v>
      </c>
      <c r="H43739" s="7" t="s">
        <v>67869</v>
      </c>
      <c r="I43739" s="7" t="s">
        <v>176</v>
      </c>
      <c r="J43739" s="7" t="s">
        <v>14</v>
      </c>
      <c r="K43739" s="7" t="s">
        <v>177</v>
      </c>
      <c r="L43739" s="8">
        <v>4987376261654</v>
      </c>
      <c r="M43739" s="7" t="s">
        <v>67869</v>
      </c>
      <c r="N43739" s="7" t="s">
        <v>16</v>
      </c>
      <c r="O43739" s="7">
        <v>1</v>
      </c>
      <c r="P43739" s="7" t="s">
        <v>22</v>
      </c>
    </row>
    <row r="43740" spans="1:16" x14ac:dyDescent="0.45">
      <c r="A43740" t="s">
        <v>67874</v>
      </c>
      <c r="B43740" s="1">
        <v>10</v>
      </c>
      <c r="C43740" s="1" t="s">
        <v>22</v>
      </c>
      <c r="D43740" s="1">
        <v>14987376261705</v>
      </c>
      <c r="E43740" s="1">
        <v>4987376261708</v>
      </c>
      <c r="G43740" t="s">
        <v>67873</v>
      </c>
      <c r="H43740" t="s">
        <v>67872</v>
      </c>
      <c r="I43740" t="s">
        <v>270</v>
      </c>
      <c r="J43740" t="s">
        <v>14</v>
      </c>
      <c r="K43740" t="s">
        <v>177</v>
      </c>
      <c r="L43740" s="1">
        <v>4987376261753</v>
      </c>
      <c r="M43740" t="s">
        <v>67872</v>
      </c>
      <c r="N43740" t="s">
        <v>16</v>
      </c>
      <c r="O43740">
        <v>1</v>
      </c>
      <c r="P43740" t="s">
        <v>22</v>
      </c>
    </row>
    <row r="43741" spans="1:16" x14ac:dyDescent="0.45">
      <c r="A43741" s="7" t="s">
        <v>6469</v>
      </c>
      <c r="B43741" s="8">
        <v>100</v>
      </c>
      <c r="C43741" s="8" t="s">
        <v>53</v>
      </c>
      <c r="D43741" s="8">
        <v>14987233008405</v>
      </c>
      <c r="E43741" s="8">
        <v>4987233008408</v>
      </c>
      <c r="F43741" s="8"/>
      <c r="G43741" s="7" t="s">
        <v>6467</v>
      </c>
      <c r="H43741" s="7" t="s">
        <v>6466</v>
      </c>
      <c r="I43741" s="7" t="s">
        <v>92</v>
      </c>
      <c r="J43741" s="7" t="s">
        <v>50</v>
      </c>
      <c r="K43741" s="7" t="s">
        <v>51</v>
      </c>
      <c r="L43741" s="8">
        <v>4987233744863</v>
      </c>
      <c r="M43741" s="7" t="s">
        <v>6466</v>
      </c>
      <c r="N43741" s="7" t="s">
        <v>52</v>
      </c>
      <c r="O43741" s="7">
        <v>10</v>
      </c>
      <c r="P43741" s="7" t="s">
        <v>53</v>
      </c>
    </row>
    <row r="43742" spans="1:16" x14ac:dyDescent="0.45">
      <c r="A43742" t="s">
        <v>6469</v>
      </c>
      <c r="B43742" s="1">
        <v>100</v>
      </c>
      <c r="C43742" s="1" t="s">
        <v>53</v>
      </c>
      <c r="D43742" s="1">
        <v>14987413590515</v>
      </c>
      <c r="E43742" s="1">
        <v>4987413590518</v>
      </c>
      <c r="G43742" t="s">
        <v>6467</v>
      </c>
      <c r="H43742" t="s">
        <v>6466</v>
      </c>
      <c r="I43742" t="s">
        <v>92</v>
      </c>
      <c r="J43742" t="s">
        <v>50</v>
      </c>
      <c r="K43742" t="s">
        <v>51</v>
      </c>
      <c r="L43742" s="1">
        <v>4987413951012</v>
      </c>
      <c r="M43742" t="s">
        <v>6466</v>
      </c>
      <c r="N43742" t="s">
        <v>52</v>
      </c>
      <c r="O43742">
        <v>10</v>
      </c>
      <c r="P43742" t="s">
        <v>53</v>
      </c>
    </row>
    <row r="43743" spans="1:16" x14ac:dyDescent="0.45">
      <c r="A43743" s="7" t="s">
        <v>6469</v>
      </c>
      <c r="B43743" s="8">
        <v>500</v>
      </c>
      <c r="C43743" s="8" t="s">
        <v>53</v>
      </c>
      <c r="D43743" s="8">
        <v>14987233008467</v>
      </c>
      <c r="E43743" s="8">
        <v>4987233008460</v>
      </c>
      <c r="F43743" s="8"/>
      <c r="G43743" s="7" t="s">
        <v>6467</v>
      </c>
      <c r="H43743" s="7" t="s">
        <v>6466</v>
      </c>
      <c r="I43743" s="7" t="s">
        <v>92</v>
      </c>
      <c r="J43743" s="7" t="s">
        <v>50</v>
      </c>
      <c r="K43743" s="7" t="s">
        <v>51</v>
      </c>
      <c r="L43743" s="8">
        <v>4987233744863</v>
      </c>
      <c r="M43743" s="7" t="s">
        <v>6466</v>
      </c>
      <c r="N43743" s="7" t="s">
        <v>52</v>
      </c>
      <c r="O43743" s="7">
        <v>10</v>
      </c>
      <c r="P43743" s="7" t="s">
        <v>53</v>
      </c>
    </row>
    <row r="43744" spans="1:16" x14ac:dyDescent="0.45">
      <c r="A43744" t="s">
        <v>6469</v>
      </c>
      <c r="B43744" s="1">
        <v>500</v>
      </c>
      <c r="C43744" s="1" t="s">
        <v>53</v>
      </c>
      <c r="D43744" s="1">
        <v>14987413590539</v>
      </c>
      <c r="E43744" s="1">
        <v>4987413590532</v>
      </c>
      <c r="G43744" t="s">
        <v>6467</v>
      </c>
      <c r="H43744" t="s">
        <v>6466</v>
      </c>
      <c r="I43744" t="s">
        <v>92</v>
      </c>
      <c r="J43744" t="s">
        <v>50</v>
      </c>
      <c r="K43744" t="s">
        <v>51</v>
      </c>
      <c r="L43744" s="1">
        <v>4987413951012</v>
      </c>
      <c r="M43744" t="s">
        <v>6466</v>
      </c>
      <c r="N43744" t="s">
        <v>52</v>
      </c>
      <c r="O43744">
        <v>10</v>
      </c>
      <c r="P43744" t="s">
        <v>53</v>
      </c>
    </row>
    <row r="43745" spans="1:16" x14ac:dyDescent="0.45">
      <c r="A43745" s="7" t="s">
        <v>6468</v>
      </c>
      <c r="B43745" s="8">
        <v>700</v>
      </c>
      <c r="C43745" s="8" t="s">
        <v>53</v>
      </c>
      <c r="D43745" s="8">
        <v>14987233008443</v>
      </c>
      <c r="E43745" s="8">
        <v>4987233008446</v>
      </c>
      <c r="F43745" s="8"/>
      <c r="G43745" s="7" t="s">
        <v>6467</v>
      </c>
      <c r="H43745" s="7" t="s">
        <v>6466</v>
      </c>
      <c r="I43745" s="7" t="s">
        <v>92</v>
      </c>
      <c r="J43745" s="7" t="s">
        <v>50</v>
      </c>
      <c r="K43745" s="7" t="s">
        <v>51</v>
      </c>
      <c r="L43745" s="8">
        <v>4987233744856</v>
      </c>
      <c r="M43745" s="7" t="s">
        <v>6466</v>
      </c>
      <c r="N43745" s="7" t="s">
        <v>52</v>
      </c>
      <c r="O43745" s="7">
        <v>14</v>
      </c>
      <c r="P43745" s="7" t="s">
        <v>53</v>
      </c>
    </row>
    <row r="43746" spans="1:16" x14ac:dyDescent="0.45">
      <c r="A43746" t="s">
        <v>6470</v>
      </c>
      <c r="B43746" s="1">
        <v>500</v>
      </c>
      <c r="C43746" s="1" t="s">
        <v>53</v>
      </c>
      <c r="D43746" s="1">
        <v>14987413590553</v>
      </c>
      <c r="E43746" s="1">
        <v>4987413590556</v>
      </c>
      <c r="G43746" t="s">
        <v>6467</v>
      </c>
      <c r="H43746" t="s">
        <v>6466</v>
      </c>
      <c r="I43746" t="s">
        <v>92</v>
      </c>
      <c r="J43746" t="s">
        <v>50</v>
      </c>
      <c r="K43746" t="s">
        <v>51</v>
      </c>
      <c r="L43746" s="1">
        <v>4987413951036</v>
      </c>
      <c r="M43746" t="s">
        <v>6466</v>
      </c>
      <c r="N43746" t="s">
        <v>56</v>
      </c>
      <c r="O43746">
        <v>500</v>
      </c>
      <c r="P43746" t="s">
        <v>53</v>
      </c>
    </row>
    <row r="43747" spans="1:16" x14ac:dyDescent="0.45">
      <c r="A43747" s="7" t="s">
        <v>6470</v>
      </c>
      <c r="B43747" s="8">
        <v>500</v>
      </c>
      <c r="C43747" s="8" t="s">
        <v>53</v>
      </c>
      <c r="D43747" s="8">
        <v>14987233008474</v>
      </c>
      <c r="E43747" s="8">
        <v>4987233008477</v>
      </c>
      <c r="F43747" s="8"/>
      <c r="G43747" s="7" t="s">
        <v>6467</v>
      </c>
      <c r="H43747" s="7" t="s">
        <v>6466</v>
      </c>
      <c r="I43747" s="7" t="s">
        <v>92</v>
      </c>
      <c r="J43747" s="7" t="s">
        <v>50</v>
      </c>
      <c r="K43747" s="7" t="s">
        <v>51</v>
      </c>
      <c r="L43747" s="8">
        <v>4987233745273</v>
      </c>
      <c r="M43747" s="7" t="s">
        <v>6466</v>
      </c>
      <c r="N43747" s="7" t="s">
        <v>56</v>
      </c>
      <c r="O43747" s="7">
        <v>500</v>
      </c>
      <c r="P43747" s="7" t="s">
        <v>53</v>
      </c>
    </row>
    <row r="43748" spans="1:16" x14ac:dyDescent="0.45">
      <c r="A43748" t="s">
        <v>6473</v>
      </c>
      <c r="B43748" s="1">
        <v>100</v>
      </c>
      <c r="C43748" s="1" t="s">
        <v>53</v>
      </c>
      <c r="D43748" s="1">
        <v>14987413590614</v>
      </c>
      <c r="E43748" s="1">
        <v>4987413590617</v>
      </c>
      <c r="G43748" t="s">
        <v>6472</v>
      </c>
      <c r="H43748" t="s">
        <v>6471</v>
      </c>
      <c r="I43748" t="s">
        <v>92</v>
      </c>
      <c r="J43748" t="s">
        <v>50</v>
      </c>
      <c r="K43748" t="s">
        <v>51</v>
      </c>
      <c r="L43748" s="1">
        <v>4987413951043</v>
      </c>
      <c r="M43748" t="s">
        <v>6471</v>
      </c>
      <c r="N43748" t="s">
        <v>52</v>
      </c>
      <c r="O43748">
        <v>10</v>
      </c>
      <c r="P43748" t="s">
        <v>53</v>
      </c>
    </row>
    <row r="43749" spans="1:16" x14ac:dyDescent="0.45">
      <c r="A43749" s="7" t="s">
        <v>6473</v>
      </c>
      <c r="B43749" s="8">
        <v>100</v>
      </c>
      <c r="C43749" s="8" t="s">
        <v>53</v>
      </c>
      <c r="D43749" s="8">
        <v>14987233008665</v>
      </c>
      <c r="E43749" s="8">
        <v>4987233008668</v>
      </c>
      <c r="F43749" s="8"/>
      <c r="G43749" s="7" t="s">
        <v>6472</v>
      </c>
      <c r="H43749" s="7" t="s">
        <v>6471</v>
      </c>
      <c r="I43749" s="7" t="s">
        <v>92</v>
      </c>
      <c r="J43749" s="7" t="s">
        <v>50</v>
      </c>
      <c r="K43749" s="7" t="s">
        <v>51</v>
      </c>
      <c r="L43749" s="8">
        <v>4987233745327</v>
      </c>
      <c r="M43749" s="7" t="s">
        <v>6471</v>
      </c>
      <c r="N43749" s="7" t="s">
        <v>52</v>
      </c>
      <c r="O43749" s="7">
        <v>10</v>
      </c>
      <c r="P43749" s="7" t="s">
        <v>53</v>
      </c>
    </row>
    <row r="43750" spans="1:16" x14ac:dyDescent="0.45">
      <c r="A43750" t="s">
        <v>6474</v>
      </c>
      <c r="B43750" s="1">
        <v>700</v>
      </c>
      <c r="C43750" s="1" t="s">
        <v>53</v>
      </c>
      <c r="D43750" s="1">
        <v>14987233008672</v>
      </c>
      <c r="E43750" s="1">
        <v>4987233008675</v>
      </c>
      <c r="G43750" t="s">
        <v>6472</v>
      </c>
      <c r="H43750" t="s">
        <v>6471</v>
      </c>
      <c r="I43750" t="s">
        <v>92</v>
      </c>
      <c r="J43750" t="s">
        <v>50</v>
      </c>
      <c r="K43750" t="s">
        <v>51</v>
      </c>
      <c r="L43750" s="1">
        <v>4987233745334</v>
      </c>
      <c r="M43750" t="s">
        <v>6471</v>
      </c>
      <c r="N43750" t="s">
        <v>52</v>
      </c>
      <c r="O43750">
        <v>14</v>
      </c>
      <c r="P43750" t="s">
        <v>53</v>
      </c>
    </row>
    <row r="43751" spans="1:16" x14ac:dyDescent="0.45">
      <c r="A43751" s="7" t="s">
        <v>6479</v>
      </c>
      <c r="B43751" s="8">
        <v>500</v>
      </c>
      <c r="C43751" s="8" t="s">
        <v>53</v>
      </c>
      <c r="D43751" s="8">
        <v>14987233009853</v>
      </c>
      <c r="E43751" s="8">
        <v>4987233009856</v>
      </c>
      <c r="F43751" s="8"/>
      <c r="G43751" s="7" t="s">
        <v>6476</v>
      </c>
      <c r="H43751" s="7" t="s">
        <v>6477</v>
      </c>
      <c r="I43751" s="7" t="s">
        <v>96</v>
      </c>
      <c r="J43751" s="7" t="s">
        <v>50</v>
      </c>
      <c r="K43751" s="7" t="s">
        <v>51</v>
      </c>
      <c r="L43751" s="8">
        <v>4987233742142</v>
      </c>
      <c r="M43751" s="7" t="s">
        <v>6475</v>
      </c>
      <c r="N43751" s="7" t="s">
        <v>52</v>
      </c>
      <c r="O43751" s="7">
        <v>10</v>
      </c>
      <c r="P43751" s="7" t="s">
        <v>53</v>
      </c>
    </row>
    <row r="43752" spans="1:16" x14ac:dyDescent="0.45">
      <c r="A43752" t="s">
        <v>6479</v>
      </c>
      <c r="B43752" s="1">
        <v>500</v>
      </c>
      <c r="C43752" s="1" t="s">
        <v>53</v>
      </c>
      <c r="D43752" s="1">
        <v>14987413660539</v>
      </c>
      <c r="E43752" s="1">
        <v>4987413660532</v>
      </c>
      <c r="G43752" t="s">
        <v>6476</v>
      </c>
      <c r="H43752" t="s">
        <v>6477</v>
      </c>
      <c r="I43752" t="s">
        <v>96</v>
      </c>
      <c r="J43752" t="s">
        <v>50</v>
      </c>
      <c r="K43752" t="s">
        <v>51</v>
      </c>
      <c r="L43752" s="1">
        <v>4987413950930</v>
      </c>
      <c r="M43752" t="s">
        <v>6475</v>
      </c>
      <c r="N43752" t="s">
        <v>52</v>
      </c>
      <c r="O43752">
        <v>10</v>
      </c>
      <c r="P43752" t="s">
        <v>53</v>
      </c>
    </row>
    <row r="43753" spans="1:16" x14ac:dyDescent="0.45">
      <c r="A43753" s="7" t="s">
        <v>6478</v>
      </c>
      <c r="B43753" s="8">
        <v>700</v>
      </c>
      <c r="C43753" s="8" t="s">
        <v>53</v>
      </c>
      <c r="D43753" s="8">
        <v>14987233009921</v>
      </c>
      <c r="E43753" s="8">
        <v>4987233009924</v>
      </c>
      <c r="F43753" s="8"/>
      <c r="G43753" s="7" t="s">
        <v>6476</v>
      </c>
      <c r="H43753" s="7" t="s">
        <v>6477</v>
      </c>
      <c r="I43753" s="7" t="s">
        <v>96</v>
      </c>
      <c r="J43753" s="7" t="s">
        <v>50</v>
      </c>
      <c r="K43753" s="7" t="s">
        <v>51</v>
      </c>
      <c r="L43753" s="8">
        <v>4987233742135</v>
      </c>
      <c r="M43753" s="7" t="s">
        <v>6475</v>
      </c>
      <c r="N43753" s="7" t="s">
        <v>52</v>
      </c>
      <c r="O43753" s="7">
        <v>14</v>
      </c>
      <c r="P43753" s="7" t="s">
        <v>53</v>
      </c>
    </row>
    <row r="43754" spans="1:16" x14ac:dyDescent="0.45">
      <c r="A43754" t="s">
        <v>6478</v>
      </c>
      <c r="B43754" s="1">
        <v>140</v>
      </c>
      <c r="C43754" s="1" t="s">
        <v>53</v>
      </c>
      <c r="D43754" s="1">
        <v>14987233009822</v>
      </c>
      <c r="E43754" s="1">
        <v>4987233009825</v>
      </c>
      <c r="G43754" t="s">
        <v>6476</v>
      </c>
      <c r="H43754" t="s">
        <v>6477</v>
      </c>
      <c r="I43754" t="s">
        <v>96</v>
      </c>
      <c r="J43754" t="s">
        <v>50</v>
      </c>
      <c r="K43754" t="s">
        <v>51</v>
      </c>
      <c r="L43754" s="1">
        <v>4987233742135</v>
      </c>
      <c r="M43754" t="s">
        <v>6475</v>
      </c>
      <c r="N43754" t="s">
        <v>52</v>
      </c>
      <c r="O43754">
        <v>14</v>
      </c>
      <c r="P43754" t="s">
        <v>53</v>
      </c>
    </row>
    <row r="43755" spans="1:16" x14ac:dyDescent="0.45">
      <c r="A43755" s="7" t="s">
        <v>6478</v>
      </c>
      <c r="B43755" s="8">
        <v>140</v>
      </c>
      <c r="C43755" s="8" t="s">
        <v>53</v>
      </c>
      <c r="D43755" s="8">
        <v>14987413660522</v>
      </c>
      <c r="E43755" s="8">
        <v>4987413660525</v>
      </c>
      <c r="F43755" s="8"/>
      <c r="G43755" s="7" t="s">
        <v>6476</v>
      </c>
      <c r="H43755" s="7" t="s">
        <v>6477</v>
      </c>
      <c r="I43755" s="7" t="s">
        <v>96</v>
      </c>
      <c r="J43755" s="7" t="s">
        <v>50</v>
      </c>
      <c r="K43755" s="7" t="s">
        <v>51</v>
      </c>
      <c r="L43755" s="8">
        <v>4987413950947</v>
      </c>
      <c r="M43755" s="7" t="s">
        <v>6475</v>
      </c>
      <c r="N43755" s="7" t="s">
        <v>52</v>
      </c>
      <c r="O43755" s="7">
        <v>14</v>
      </c>
      <c r="P43755" s="7" t="s">
        <v>53</v>
      </c>
    </row>
    <row r="43756" spans="1:16" x14ac:dyDescent="0.45">
      <c r="A43756" t="s">
        <v>6478</v>
      </c>
      <c r="B43756" s="1">
        <v>700</v>
      </c>
      <c r="C43756" s="1" t="s">
        <v>53</v>
      </c>
      <c r="D43756" s="1">
        <v>14987413660546</v>
      </c>
      <c r="E43756" s="1">
        <v>4987413660549</v>
      </c>
      <c r="G43756" t="s">
        <v>6476</v>
      </c>
      <c r="H43756" t="s">
        <v>6477</v>
      </c>
      <c r="I43756" t="s">
        <v>96</v>
      </c>
      <c r="J43756" t="s">
        <v>50</v>
      </c>
      <c r="K43756" t="s">
        <v>51</v>
      </c>
      <c r="L43756" s="1">
        <v>4987413950947</v>
      </c>
      <c r="M43756" t="s">
        <v>6475</v>
      </c>
      <c r="N43756" t="s">
        <v>52</v>
      </c>
      <c r="O43756">
        <v>14</v>
      </c>
      <c r="P43756" t="s">
        <v>53</v>
      </c>
    </row>
    <row r="43757" spans="1:16" x14ac:dyDescent="0.45">
      <c r="A43757" s="7" t="s">
        <v>6480</v>
      </c>
      <c r="B43757" s="8">
        <v>500</v>
      </c>
      <c r="C43757" s="8" t="s">
        <v>53</v>
      </c>
      <c r="D43757" s="8">
        <v>14987413660553</v>
      </c>
      <c r="E43757" s="8">
        <v>4987413660556</v>
      </c>
      <c r="F43757" s="8"/>
      <c r="G43757" s="7" t="s">
        <v>6476</v>
      </c>
      <c r="H43757" s="7" t="s">
        <v>6477</v>
      </c>
      <c r="I43757" s="7" t="s">
        <v>96</v>
      </c>
      <c r="J43757" s="7" t="s">
        <v>50</v>
      </c>
      <c r="K43757" s="7" t="s">
        <v>51</v>
      </c>
      <c r="L43757" s="8">
        <v>4987413950954</v>
      </c>
      <c r="M43757" s="7" t="s">
        <v>6475</v>
      </c>
      <c r="N43757" s="7" t="s">
        <v>56</v>
      </c>
      <c r="O43757" s="7">
        <v>500</v>
      </c>
      <c r="P43757" s="7" t="s">
        <v>53</v>
      </c>
    </row>
    <row r="43758" spans="1:16" x14ac:dyDescent="0.45">
      <c r="A43758" t="s">
        <v>6480</v>
      </c>
      <c r="B43758" s="1">
        <v>500</v>
      </c>
      <c r="C43758" s="1" t="s">
        <v>53</v>
      </c>
      <c r="D43758" s="1">
        <v>14987233009945</v>
      </c>
      <c r="E43758" s="1">
        <v>4987233009948</v>
      </c>
      <c r="G43758" t="s">
        <v>6476</v>
      </c>
      <c r="H43758" t="s">
        <v>6477</v>
      </c>
      <c r="I43758" t="s">
        <v>96</v>
      </c>
      <c r="J43758" t="s">
        <v>50</v>
      </c>
      <c r="K43758" t="s">
        <v>51</v>
      </c>
      <c r="L43758" s="1">
        <v>4987233742159</v>
      </c>
      <c r="M43758" t="s">
        <v>6475</v>
      </c>
      <c r="N43758" t="s">
        <v>56</v>
      </c>
      <c r="O43758">
        <v>500</v>
      </c>
      <c r="P43758" t="s">
        <v>53</v>
      </c>
    </row>
    <row r="43759" spans="1:16" x14ac:dyDescent="0.45">
      <c r="A43759" s="7" t="s">
        <v>6485</v>
      </c>
      <c r="B43759" s="8">
        <v>500</v>
      </c>
      <c r="C43759" s="8" t="s">
        <v>53</v>
      </c>
      <c r="D43759" s="8">
        <v>14987233010057</v>
      </c>
      <c r="E43759" s="8">
        <v>4987233010050</v>
      </c>
      <c r="F43759" s="8"/>
      <c r="G43759" s="7" t="s">
        <v>6482</v>
      </c>
      <c r="H43759" s="7" t="s">
        <v>6483</v>
      </c>
      <c r="I43759" s="7" t="s">
        <v>120</v>
      </c>
      <c r="J43759" s="7" t="s">
        <v>50</v>
      </c>
      <c r="K43759" s="7" t="s">
        <v>51</v>
      </c>
      <c r="L43759" s="8">
        <v>4987233742173</v>
      </c>
      <c r="M43759" s="7" t="s">
        <v>6481</v>
      </c>
      <c r="N43759" s="7" t="s">
        <v>52</v>
      </c>
      <c r="O43759" s="7">
        <v>10</v>
      </c>
      <c r="P43759" s="7" t="s">
        <v>53</v>
      </c>
    </row>
    <row r="43760" spans="1:16" x14ac:dyDescent="0.45">
      <c r="A43760" t="s">
        <v>6485</v>
      </c>
      <c r="B43760" s="1">
        <v>500</v>
      </c>
      <c r="C43760" s="1" t="s">
        <v>53</v>
      </c>
      <c r="D43760" s="1">
        <v>14987413660638</v>
      </c>
      <c r="E43760" s="1">
        <v>4987413660631</v>
      </c>
      <c r="G43760" t="s">
        <v>6482</v>
      </c>
      <c r="H43760" t="s">
        <v>6483</v>
      </c>
      <c r="I43760" t="s">
        <v>120</v>
      </c>
      <c r="J43760" t="s">
        <v>50</v>
      </c>
      <c r="K43760" t="s">
        <v>51</v>
      </c>
      <c r="L43760" s="1">
        <v>4987413950961</v>
      </c>
      <c r="M43760" t="s">
        <v>6481</v>
      </c>
      <c r="N43760" t="s">
        <v>52</v>
      </c>
      <c r="O43760">
        <v>10</v>
      </c>
      <c r="P43760" t="s">
        <v>53</v>
      </c>
    </row>
    <row r="43761" spans="1:16" x14ac:dyDescent="0.45">
      <c r="A43761" s="7" t="s">
        <v>6484</v>
      </c>
      <c r="B43761" s="8">
        <v>700</v>
      </c>
      <c r="C43761" s="8" t="s">
        <v>53</v>
      </c>
      <c r="D43761" s="8">
        <v>14987233010071</v>
      </c>
      <c r="E43761" s="8">
        <v>4987233010074</v>
      </c>
      <c r="F43761" s="8"/>
      <c r="G43761" s="7" t="s">
        <v>6482</v>
      </c>
      <c r="H43761" s="7" t="s">
        <v>6483</v>
      </c>
      <c r="I43761" s="7" t="s">
        <v>120</v>
      </c>
      <c r="J43761" s="7" t="s">
        <v>50</v>
      </c>
      <c r="K43761" s="7" t="s">
        <v>51</v>
      </c>
      <c r="L43761" s="8">
        <v>4987233742166</v>
      </c>
      <c r="M43761" s="7" t="s">
        <v>6481</v>
      </c>
      <c r="N43761" s="7" t="s">
        <v>52</v>
      </c>
      <c r="O43761" s="7">
        <v>14</v>
      </c>
      <c r="P43761" s="7" t="s">
        <v>53</v>
      </c>
    </row>
    <row r="43762" spans="1:16" x14ac:dyDescent="0.45">
      <c r="A43762" t="s">
        <v>6484</v>
      </c>
      <c r="B43762" s="1">
        <v>140</v>
      </c>
      <c r="C43762" s="1" t="s">
        <v>53</v>
      </c>
      <c r="D43762" s="1">
        <v>14987413660621</v>
      </c>
      <c r="E43762" s="1">
        <v>4987413660624</v>
      </c>
      <c r="G43762" t="s">
        <v>6482</v>
      </c>
      <c r="H43762" t="s">
        <v>6483</v>
      </c>
      <c r="I43762" t="s">
        <v>120</v>
      </c>
      <c r="J43762" t="s">
        <v>50</v>
      </c>
      <c r="K43762" t="s">
        <v>51</v>
      </c>
      <c r="L43762" s="1">
        <v>4987413950978</v>
      </c>
      <c r="M43762" t="s">
        <v>6481</v>
      </c>
      <c r="N43762" t="s">
        <v>52</v>
      </c>
      <c r="O43762">
        <v>14</v>
      </c>
      <c r="P43762" t="s">
        <v>53</v>
      </c>
    </row>
    <row r="43763" spans="1:16" x14ac:dyDescent="0.45">
      <c r="A43763" s="7" t="s">
        <v>6484</v>
      </c>
      <c r="B43763" s="8">
        <v>140</v>
      </c>
      <c r="C43763" s="8" t="s">
        <v>53</v>
      </c>
      <c r="D43763" s="8">
        <v>14987233010033</v>
      </c>
      <c r="E43763" s="8">
        <v>4987233010036</v>
      </c>
      <c r="F43763" s="8"/>
      <c r="G43763" s="7" t="s">
        <v>6482</v>
      </c>
      <c r="H43763" s="7" t="s">
        <v>6483</v>
      </c>
      <c r="I43763" s="7" t="s">
        <v>120</v>
      </c>
      <c r="J43763" s="7" t="s">
        <v>50</v>
      </c>
      <c r="K43763" s="7" t="s">
        <v>51</v>
      </c>
      <c r="L43763" s="8">
        <v>4987233742166</v>
      </c>
      <c r="M43763" s="7" t="s">
        <v>6481</v>
      </c>
      <c r="N43763" s="7" t="s">
        <v>52</v>
      </c>
      <c r="O43763" s="7">
        <v>14</v>
      </c>
      <c r="P43763" s="7" t="s">
        <v>53</v>
      </c>
    </row>
    <row r="43764" spans="1:16" x14ac:dyDescent="0.45">
      <c r="A43764" t="s">
        <v>6484</v>
      </c>
      <c r="B43764" s="1">
        <v>700</v>
      </c>
      <c r="C43764" s="1" t="s">
        <v>53</v>
      </c>
      <c r="D43764" s="1">
        <v>14987413660645</v>
      </c>
      <c r="E43764" s="1">
        <v>4987413660648</v>
      </c>
      <c r="G43764" t="s">
        <v>6482</v>
      </c>
      <c r="H43764" t="s">
        <v>6483</v>
      </c>
      <c r="I43764" t="s">
        <v>120</v>
      </c>
      <c r="J43764" t="s">
        <v>50</v>
      </c>
      <c r="K43764" t="s">
        <v>51</v>
      </c>
      <c r="L43764" s="1">
        <v>4987413950978</v>
      </c>
      <c r="M43764" t="s">
        <v>6481</v>
      </c>
      <c r="N43764" t="s">
        <v>52</v>
      </c>
      <c r="O43764">
        <v>14</v>
      </c>
      <c r="P43764" t="s">
        <v>53</v>
      </c>
    </row>
    <row r="43765" spans="1:16" x14ac:dyDescent="0.45">
      <c r="A43765" s="7" t="s">
        <v>6486</v>
      </c>
      <c r="B43765" s="8">
        <v>500</v>
      </c>
      <c r="C43765" s="8" t="s">
        <v>53</v>
      </c>
      <c r="D43765" s="8">
        <v>14987413660652</v>
      </c>
      <c r="E43765" s="8">
        <v>4987413660655</v>
      </c>
      <c r="F43765" s="8"/>
      <c r="G43765" s="7" t="s">
        <v>6482</v>
      </c>
      <c r="H43765" s="7" t="s">
        <v>6483</v>
      </c>
      <c r="I43765" s="7" t="s">
        <v>120</v>
      </c>
      <c r="J43765" s="7" t="s">
        <v>50</v>
      </c>
      <c r="K43765" s="7" t="s">
        <v>51</v>
      </c>
      <c r="L43765" s="8">
        <v>4987413950985</v>
      </c>
      <c r="M43765" s="7" t="s">
        <v>6481</v>
      </c>
      <c r="N43765" s="7" t="s">
        <v>56</v>
      </c>
      <c r="O43765" s="7">
        <v>500</v>
      </c>
      <c r="P43765" s="7" t="s">
        <v>53</v>
      </c>
    </row>
    <row r="43766" spans="1:16" x14ac:dyDescent="0.45">
      <c r="A43766" t="s">
        <v>6486</v>
      </c>
      <c r="B43766" s="1">
        <v>500</v>
      </c>
      <c r="C43766" s="1" t="s">
        <v>53</v>
      </c>
      <c r="D43766" s="1">
        <v>14987233010088</v>
      </c>
      <c r="E43766" s="1">
        <v>4987233010081</v>
      </c>
      <c r="G43766" t="s">
        <v>6482</v>
      </c>
      <c r="H43766" t="s">
        <v>6483</v>
      </c>
      <c r="I43766" t="s">
        <v>120</v>
      </c>
      <c r="J43766" t="s">
        <v>50</v>
      </c>
      <c r="K43766" t="s">
        <v>51</v>
      </c>
      <c r="L43766" s="1">
        <v>4987233742180</v>
      </c>
      <c r="M43766" t="s">
        <v>6481</v>
      </c>
      <c r="N43766" t="s">
        <v>56</v>
      </c>
      <c r="O43766">
        <v>500</v>
      </c>
      <c r="P43766" t="s">
        <v>53</v>
      </c>
    </row>
    <row r="43767" spans="1:16" x14ac:dyDescent="0.45">
      <c r="A43767" s="7" t="s">
        <v>6491</v>
      </c>
      <c r="B43767" s="8">
        <v>100</v>
      </c>
      <c r="C43767" s="8" t="s">
        <v>53</v>
      </c>
      <c r="D43767" s="8">
        <v>14987233011641</v>
      </c>
      <c r="E43767" s="8">
        <v>4987233011644</v>
      </c>
      <c r="F43767" s="8"/>
      <c r="G43767" s="7" t="s">
        <v>6488</v>
      </c>
      <c r="H43767" s="7" t="s">
        <v>6489</v>
      </c>
      <c r="I43767" s="7" t="s">
        <v>124</v>
      </c>
      <c r="J43767" s="7" t="s">
        <v>50</v>
      </c>
      <c r="K43767" s="7" t="s">
        <v>51</v>
      </c>
      <c r="L43767" s="8">
        <v>4987233744849</v>
      </c>
      <c r="M43767" s="7" t="s">
        <v>6487</v>
      </c>
      <c r="N43767" s="7" t="s">
        <v>52</v>
      </c>
      <c r="O43767" s="7">
        <v>10</v>
      </c>
      <c r="P43767" s="7" t="s">
        <v>53</v>
      </c>
    </row>
    <row r="43768" spans="1:16" x14ac:dyDescent="0.45">
      <c r="A43768" t="s">
        <v>6491</v>
      </c>
      <c r="B43768" s="1">
        <v>100</v>
      </c>
      <c r="C43768" s="1" t="s">
        <v>53</v>
      </c>
      <c r="D43768" s="1">
        <v>14987413660713</v>
      </c>
      <c r="E43768" s="1">
        <v>4987413660716</v>
      </c>
      <c r="G43768" t="s">
        <v>6488</v>
      </c>
      <c r="H43768" t="s">
        <v>6489</v>
      </c>
      <c r="I43768" t="s">
        <v>124</v>
      </c>
      <c r="J43768" t="s">
        <v>50</v>
      </c>
      <c r="K43768" t="s">
        <v>51</v>
      </c>
      <c r="L43768" s="1">
        <v>4987413950992</v>
      </c>
      <c r="M43768" t="s">
        <v>6487</v>
      </c>
      <c r="N43768" t="s">
        <v>52</v>
      </c>
      <c r="O43768">
        <v>10</v>
      </c>
      <c r="P43768" t="s">
        <v>53</v>
      </c>
    </row>
    <row r="43769" spans="1:16" x14ac:dyDescent="0.45">
      <c r="A43769" s="7" t="s">
        <v>6490</v>
      </c>
      <c r="B43769" s="8">
        <v>700</v>
      </c>
      <c r="C43769" s="8" t="s">
        <v>53</v>
      </c>
      <c r="D43769" s="8">
        <v>14987233011665</v>
      </c>
      <c r="E43769" s="8">
        <v>4987233011668</v>
      </c>
      <c r="F43769" s="8"/>
      <c r="G43769" s="7" t="s">
        <v>6488</v>
      </c>
      <c r="H43769" s="7" t="s">
        <v>6489</v>
      </c>
      <c r="I43769" s="7" t="s">
        <v>124</v>
      </c>
      <c r="J43769" s="7" t="s">
        <v>50</v>
      </c>
      <c r="K43769" s="7" t="s">
        <v>51</v>
      </c>
      <c r="L43769" s="8">
        <v>4987233744832</v>
      </c>
      <c r="M43769" s="7" t="s">
        <v>6487</v>
      </c>
      <c r="N43769" s="7" t="s">
        <v>52</v>
      </c>
      <c r="O43769" s="7">
        <v>14</v>
      </c>
      <c r="P43769" s="7" t="s">
        <v>53</v>
      </c>
    </row>
    <row r="43770" spans="1:16" x14ac:dyDescent="0.45">
      <c r="A43770" t="s">
        <v>49103</v>
      </c>
      <c r="B43770" s="1">
        <v>10</v>
      </c>
      <c r="C43770" s="1" t="s">
        <v>1070</v>
      </c>
      <c r="D43770" s="1">
        <v>14987035187100</v>
      </c>
      <c r="E43770" s="1">
        <v>4987035187103</v>
      </c>
      <c r="G43770" t="s">
        <v>49102</v>
      </c>
      <c r="H43770" t="s">
        <v>49101</v>
      </c>
      <c r="I43770" t="s">
        <v>48635</v>
      </c>
      <c r="J43770" t="s">
        <v>14</v>
      </c>
      <c r="K43770" t="s">
        <v>442</v>
      </c>
      <c r="L43770" s="1">
        <v>4987035187110</v>
      </c>
      <c r="M43770" t="s">
        <v>49101</v>
      </c>
      <c r="N43770" t="s">
        <v>16</v>
      </c>
      <c r="O43770">
        <v>1</v>
      </c>
      <c r="P43770" t="s">
        <v>1070</v>
      </c>
    </row>
    <row r="43771" spans="1:16" x14ac:dyDescent="0.45">
      <c r="A43771" s="7" t="s">
        <v>49106</v>
      </c>
      <c r="B43771" s="8">
        <v>10</v>
      </c>
      <c r="C43771" s="8" t="s">
        <v>1070</v>
      </c>
      <c r="D43771" s="8">
        <v>14987035187001</v>
      </c>
      <c r="E43771" s="8">
        <v>4987035187004</v>
      </c>
      <c r="F43771" s="8"/>
      <c r="G43771" s="7" t="s">
        <v>49105</v>
      </c>
      <c r="H43771" s="7" t="s">
        <v>49104</v>
      </c>
      <c r="I43771" s="7" t="s">
        <v>48635</v>
      </c>
      <c r="J43771" s="7" t="s">
        <v>14</v>
      </c>
      <c r="K43771" s="7" t="s">
        <v>442</v>
      </c>
      <c r="L43771" s="8">
        <v>4987035187011</v>
      </c>
      <c r="M43771" s="7" t="s">
        <v>49104</v>
      </c>
      <c r="N43771" s="7" t="s">
        <v>16</v>
      </c>
      <c r="O43771" s="7">
        <v>1</v>
      </c>
      <c r="P43771" s="7" t="s">
        <v>1070</v>
      </c>
    </row>
    <row r="43772" spans="1:16" x14ac:dyDescent="0.45">
      <c r="A43772" t="s">
        <v>25252</v>
      </c>
      <c r="B43772" s="1">
        <v>140</v>
      </c>
      <c r="C43772" s="1" t="s">
        <v>53</v>
      </c>
      <c r="D43772" s="1">
        <v>14987114940800</v>
      </c>
      <c r="E43772" s="1">
        <v>4987114940803</v>
      </c>
      <c r="G43772" t="s">
        <v>25251</v>
      </c>
      <c r="H43772" t="s">
        <v>25250</v>
      </c>
      <c r="I43772" t="s">
        <v>60</v>
      </c>
      <c r="J43772" t="s">
        <v>50</v>
      </c>
      <c r="K43772" t="s">
        <v>51</v>
      </c>
      <c r="L43772" s="1">
        <v>4987114940896</v>
      </c>
      <c r="M43772" t="s">
        <v>25250</v>
      </c>
      <c r="N43772" t="s">
        <v>52</v>
      </c>
      <c r="O43772">
        <v>14</v>
      </c>
      <c r="P43772" t="s">
        <v>53</v>
      </c>
    </row>
    <row r="43773" spans="1:16" x14ac:dyDescent="0.45">
      <c r="A43773" s="7" t="s">
        <v>82099</v>
      </c>
      <c r="B43773" s="8">
        <v>500</v>
      </c>
      <c r="C43773" s="8" t="s">
        <v>53</v>
      </c>
      <c r="D43773" s="8">
        <v>14987123145852</v>
      </c>
      <c r="E43773" s="8">
        <v>4987123145855</v>
      </c>
      <c r="F43773" s="8"/>
      <c r="G43773" s="7" t="s">
        <v>82096</v>
      </c>
      <c r="H43773" s="7" t="s">
        <v>82097</v>
      </c>
      <c r="I43773" s="7" t="s">
        <v>633</v>
      </c>
      <c r="J43773" s="7" t="s">
        <v>50</v>
      </c>
      <c r="K43773" s="7" t="s">
        <v>51</v>
      </c>
      <c r="L43773" s="8">
        <v>4987123504379</v>
      </c>
      <c r="M43773" s="7" t="s">
        <v>82095</v>
      </c>
      <c r="N43773" s="7" t="s">
        <v>52</v>
      </c>
      <c r="O43773" s="7">
        <v>10</v>
      </c>
      <c r="P43773" s="7" t="s">
        <v>53</v>
      </c>
    </row>
    <row r="43774" spans="1:16" x14ac:dyDescent="0.45">
      <c r="A43774" t="s">
        <v>82099</v>
      </c>
      <c r="B43774" s="1">
        <v>100</v>
      </c>
      <c r="C43774" s="1" t="s">
        <v>53</v>
      </c>
      <c r="D43774" s="1">
        <v>14987123145838</v>
      </c>
      <c r="E43774" s="1">
        <v>4987123145831</v>
      </c>
      <c r="G43774" t="s">
        <v>82096</v>
      </c>
      <c r="H43774" t="s">
        <v>82097</v>
      </c>
      <c r="I43774" t="s">
        <v>633</v>
      </c>
      <c r="J43774" t="s">
        <v>50</v>
      </c>
      <c r="K43774" t="s">
        <v>51</v>
      </c>
      <c r="L43774" s="1">
        <v>4987123504379</v>
      </c>
      <c r="M43774" t="s">
        <v>82095</v>
      </c>
      <c r="N43774" t="s">
        <v>52</v>
      </c>
      <c r="O43774">
        <v>10</v>
      </c>
      <c r="P43774" t="s">
        <v>53</v>
      </c>
    </row>
    <row r="43775" spans="1:16" x14ac:dyDescent="0.45">
      <c r="A43775" s="7" t="s">
        <v>82098</v>
      </c>
      <c r="B43775" s="8">
        <v>84</v>
      </c>
      <c r="C43775" s="8" t="s">
        <v>53</v>
      </c>
      <c r="D43775" s="8">
        <v>14987123145821</v>
      </c>
      <c r="E43775" s="8">
        <v>4987123145824</v>
      </c>
      <c r="F43775" s="8"/>
      <c r="G43775" s="7" t="s">
        <v>82096</v>
      </c>
      <c r="H43775" s="7" t="s">
        <v>82097</v>
      </c>
      <c r="I43775" s="7" t="s">
        <v>633</v>
      </c>
      <c r="J43775" s="7" t="s">
        <v>50</v>
      </c>
      <c r="K43775" s="7" t="s">
        <v>51</v>
      </c>
      <c r="L43775" s="8">
        <v>4987123504362</v>
      </c>
      <c r="M43775" s="7" t="s">
        <v>82095</v>
      </c>
      <c r="N43775" s="7" t="s">
        <v>52</v>
      </c>
      <c r="O43775" s="7">
        <v>14</v>
      </c>
      <c r="P43775" s="7" t="s">
        <v>53</v>
      </c>
    </row>
    <row r="43776" spans="1:16" x14ac:dyDescent="0.45">
      <c r="A43776" t="s">
        <v>82098</v>
      </c>
      <c r="B43776" s="1">
        <v>280</v>
      </c>
      <c r="C43776" s="1" t="s">
        <v>53</v>
      </c>
      <c r="D43776" s="1">
        <v>14987123145845</v>
      </c>
      <c r="E43776" s="1">
        <v>4987123145848</v>
      </c>
      <c r="G43776" t="s">
        <v>82096</v>
      </c>
      <c r="H43776" t="s">
        <v>82097</v>
      </c>
      <c r="I43776" t="s">
        <v>633</v>
      </c>
      <c r="J43776" t="s">
        <v>50</v>
      </c>
      <c r="K43776" t="s">
        <v>51</v>
      </c>
      <c r="L43776" s="1">
        <v>4987123504362</v>
      </c>
      <c r="M43776" t="s">
        <v>82095</v>
      </c>
      <c r="N43776" t="s">
        <v>52</v>
      </c>
      <c r="O43776">
        <v>14</v>
      </c>
      <c r="P43776" t="s">
        <v>53</v>
      </c>
    </row>
    <row r="43777" spans="1:16" x14ac:dyDescent="0.45">
      <c r="A43777" s="7" t="s">
        <v>82098</v>
      </c>
      <c r="B43777" s="8">
        <v>140</v>
      </c>
      <c r="C43777" s="8" t="s">
        <v>53</v>
      </c>
      <c r="D43777" s="8">
        <v>14987123158937</v>
      </c>
      <c r="E43777" s="8">
        <v>4987123158930</v>
      </c>
      <c r="F43777" s="8"/>
      <c r="G43777" s="7" t="s">
        <v>82096</v>
      </c>
      <c r="H43777" s="7" t="s">
        <v>82097</v>
      </c>
      <c r="I43777" s="7" t="s">
        <v>633</v>
      </c>
      <c r="J43777" s="7" t="s">
        <v>50</v>
      </c>
      <c r="K43777" s="7" t="s">
        <v>51</v>
      </c>
      <c r="L43777" s="8">
        <v>4987123504362</v>
      </c>
      <c r="M43777" s="7" t="s">
        <v>82095</v>
      </c>
      <c r="N43777" s="7" t="s">
        <v>52</v>
      </c>
      <c r="O43777" s="7">
        <v>14</v>
      </c>
      <c r="P43777" s="7" t="s">
        <v>53</v>
      </c>
    </row>
    <row r="43778" spans="1:16" x14ac:dyDescent="0.45">
      <c r="A43778" t="s">
        <v>82100</v>
      </c>
      <c r="B43778" s="1">
        <v>500</v>
      </c>
      <c r="C43778" s="1" t="s">
        <v>53</v>
      </c>
      <c r="D43778" s="1">
        <v>14987123145869</v>
      </c>
      <c r="E43778" s="1">
        <v>4987123145862</v>
      </c>
      <c r="G43778" t="s">
        <v>82096</v>
      </c>
      <c r="H43778" t="s">
        <v>82097</v>
      </c>
      <c r="I43778" t="s">
        <v>633</v>
      </c>
      <c r="J43778" t="s">
        <v>50</v>
      </c>
      <c r="K43778" t="s">
        <v>51</v>
      </c>
      <c r="L43778" s="1">
        <v>4987123504386</v>
      </c>
      <c r="M43778" t="s">
        <v>82095</v>
      </c>
      <c r="N43778" t="s">
        <v>56</v>
      </c>
      <c r="O43778">
        <v>500</v>
      </c>
      <c r="P43778" t="s">
        <v>53</v>
      </c>
    </row>
    <row r="43779" spans="1:16" x14ac:dyDescent="0.45">
      <c r="A43779" s="7" t="s">
        <v>82105</v>
      </c>
      <c r="B43779" s="8">
        <v>500</v>
      </c>
      <c r="C43779" s="8" t="s">
        <v>53</v>
      </c>
      <c r="D43779" s="8">
        <v>14987123145890</v>
      </c>
      <c r="E43779" s="8">
        <v>4987123145893</v>
      </c>
      <c r="F43779" s="8"/>
      <c r="G43779" s="7" t="s">
        <v>82102</v>
      </c>
      <c r="H43779" s="7" t="s">
        <v>82103</v>
      </c>
      <c r="I43779" s="7" t="s">
        <v>96</v>
      </c>
      <c r="J43779" s="7" t="s">
        <v>50</v>
      </c>
      <c r="K43779" s="7" t="s">
        <v>51</v>
      </c>
      <c r="L43779" s="8">
        <v>4987123504409</v>
      </c>
      <c r="M43779" s="7" t="s">
        <v>82101</v>
      </c>
      <c r="N43779" s="7" t="s">
        <v>52</v>
      </c>
      <c r="O43779" s="7">
        <v>10</v>
      </c>
      <c r="P43779" s="7" t="s">
        <v>53</v>
      </c>
    </row>
    <row r="43780" spans="1:16" x14ac:dyDescent="0.45">
      <c r="A43780" t="s">
        <v>82105</v>
      </c>
      <c r="B43780" s="1">
        <v>100</v>
      </c>
      <c r="C43780" s="1" t="s">
        <v>53</v>
      </c>
      <c r="D43780" s="1">
        <v>14987123145883</v>
      </c>
      <c r="E43780" s="1">
        <v>4987123145886</v>
      </c>
      <c r="G43780" t="s">
        <v>82102</v>
      </c>
      <c r="H43780" t="s">
        <v>82103</v>
      </c>
      <c r="I43780" t="s">
        <v>96</v>
      </c>
      <c r="J43780" t="s">
        <v>50</v>
      </c>
      <c r="K43780" t="s">
        <v>51</v>
      </c>
      <c r="L43780" s="1">
        <v>4987123504409</v>
      </c>
      <c r="M43780" t="s">
        <v>82101</v>
      </c>
      <c r="N43780" t="s">
        <v>52</v>
      </c>
      <c r="O43780">
        <v>10</v>
      </c>
      <c r="P43780" t="s">
        <v>53</v>
      </c>
    </row>
    <row r="43781" spans="1:16" x14ac:dyDescent="0.45">
      <c r="A43781" s="7" t="s">
        <v>82104</v>
      </c>
      <c r="B43781" s="8">
        <v>140</v>
      </c>
      <c r="C43781" s="8" t="s">
        <v>53</v>
      </c>
      <c r="D43781" s="8">
        <v>14987123158944</v>
      </c>
      <c r="E43781" s="8">
        <v>4987123158947</v>
      </c>
      <c r="F43781" s="8"/>
      <c r="G43781" s="7" t="s">
        <v>82102</v>
      </c>
      <c r="H43781" s="7" t="s">
        <v>82103</v>
      </c>
      <c r="I43781" s="7" t="s">
        <v>96</v>
      </c>
      <c r="J43781" s="7" t="s">
        <v>50</v>
      </c>
      <c r="K43781" s="7" t="s">
        <v>51</v>
      </c>
      <c r="L43781" s="8">
        <v>4987123504393</v>
      </c>
      <c r="M43781" s="7" t="s">
        <v>82101</v>
      </c>
      <c r="N43781" s="7" t="s">
        <v>52</v>
      </c>
      <c r="O43781" s="7">
        <v>14</v>
      </c>
      <c r="P43781" s="7" t="s">
        <v>53</v>
      </c>
    </row>
    <row r="43782" spans="1:16" x14ac:dyDescent="0.45">
      <c r="A43782" t="s">
        <v>82104</v>
      </c>
      <c r="B43782" s="1">
        <v>84</v>
      </c>
      <c r="C43782" s="1" t="s">
        <v>53</v>
      </c>
      <c r="D43782" s="1">
        <v>14987123145876</v>
      </c>
      <c r="E43782" s="1">
        <v>4987123145879</v>
      </c>
      <c r="G43782" t="s">
        <v>82102</v>
      </c>
      <c r="H43782" t="s">
        <v>82103</v>
      </c>
      <c r="I43782" t="s">
        <v>96</v>
      </c>
      <c r="J43782" t="s">
        <v>50</v>
      </c>
      <c r="K43782" t="s">
        <v>51</v>
      </c>
      <c r="L43782" s="1">
        <v>4987123504393</v>
      </c>
      <c r="M43782" t="s">
        <v>82101</v>
      </c>
      <c r="N43782" t="s">
        <v>52</v>
      </c>
      <c r="O43782">
        <v>14</v>
      </c>
      <c r="P43782" t="s">
        <v>53</v>
      </c>
    </row>
    <row r="43783" spans="1:16" x14ac:dyDescent="0.45">
      <c r="A43783" s="7" t="s">
        <v>37111</v>
      </c>
      <c r="B43783" s="8">
        <v>100</v>
      </c>
      <c r="C43783" s="8" t="s">
        <v>53</v>
      </c>
      <c r="D43783" s="8">
        <v>14987058696030</v>
      </c>
      <c r="E43783" s="8">
        <v>4987058696033</v>
      </c>
      <c r="F43783" s="8"/>
      <c r="G43783" s="7" t="s">
        <v>37110</v>
      </c>
      <c r="H43783" s="7" t="s">
        <v>37109</v>
      </c>
      <c r="I43783" s="7" t="s">
        <v>96</v>
      </c>
      <c r="J43783" s="7" t="s">
        <v>50</v>
      </c>
      <c r="K43783" s="7" t="s">
        <v>51</v>
      </c>
      <c r="L43783" s="8">
        <v>4987058103159</v>
      </c>
      <c r="M43783" s="7" t="s">
        <v>37109</v>
      </c>
      <c r="N43783" s="7" t="s">
        <v>52</v>
      </c>
      <c r="O43783" s="7">
        <v>10</v>
      </c>
      <c r="P43783" s="7" t="s">
        <v>53</v>
      </c>
    </row>
    <row r="43784" spans="1:16" x14ac:dyDescent="0.45">
      <c r="A43784" t="s">
        <v>54200</v>
      </c>
      <c r="B43784" s="1">
        <v>100</v>
      </c>
      <c r="C43784" s="1" t="s">
        <v>53</v>
      </c>
      <c r="D43784" s="1">
        <v>14987080135217</v>
      </c>
      <c r="E43784" s="1">
        <v>4987080135210</v>
      </c>
      <c r="G43784" t="s">
        <v>54198</v>
      </c>
      <c r="H43784" t="s">
        <v>54199</v>
      </c>
      <c r="I43784" t="s">
        <v>1458</v>
      </c>
      <c r="J43784" t="s">
        <v>50</v>
      </c>
      <c r="K43784" t="s">
        <v>51</v>
      </c>
      <c r="L43784" s="1">
        <v>4987080906797</v>
      </c>
      <c r="M43784" t="s">
        <v>54197</v>
      </c>
      <c r="N43784" t="s">
        <v>52</v>
      </c>
      <c r="O43784">
        <v>10</v>
      </c>
      <c r="P43784" t="s">
        <v>53</v>
      </c>
    </row>
    <row r="43785" spans="1:16" x14ac:dyDescent="0.45">
      <c r="A43785" s="7" t="s">
        <v>54201</v>
      </c>
      <c r="B43785" s="8">
        <v>210</v>
      </c>
      <c r="C43785" s="8" t="s">
        <v>53</v>
      </c>
      <c r="D43785" s="8">
        <v>14987080135279</v>
      </c>
      <c r="E43785" s="8">
        <v>4987080135272</v>
      </c>
      <c r="F43785" s="8"/>
      <c r="G43785" s="7" t="s">
        <v>54198</v>
      </c>
      <c r="H43785" s="7" t="s">
        <v>54199</v>
      </c>
      <c r="I43785" s="7" t="s">
        <v>1458</v>
      </c>
      <c r="J43785" s="7" t="s">
        <v>50</v>
      </c>
      <c r="K43785" s="7" t="s">
        <v>51</v>
      </c>
      <c r="L43785" s="8">
        <v>4987080906803</v>
      </c>
      <c r="M43785" s="7" t="s">
        <v>54197</v>
      </c>
      <c r="N43785" s="7" t="s">
        <v>52</v>
      </c>
      <c r="O43785" s="7">
        <v>21</v>
      </c>
      <c r="P43785" s="7" t="s">
        <v>53</v>
      </c>
    </row>
    <row r="43786" spans="1:16" x14ac:dyDescent="0.45">
      <c r="A43786" t="s">
        <v>63490</v>
      </c>
      <c r="B43786" s="1">
        <v>100</v>
      </c>
      <c r="C43786" s="1" t="s">
        <v>53</v>
      </c>
      <c r="D43786" s="1">
        <v>14987155438014</v>
      </c>
      <c r="E43786" s="1">
        <v>4987155438017</v>
      </c>
      <c r="G43786" t="s">
        <v>54198</v>
      </c>
      <c r="H43786" t="s">
        <v>54199</v>
      </c>
      <c r="I43786" t="s">
        <v>1458</v>
      </c>
      <c r="J43786" t="s">
        <v>50</v>
      </c>
      <c r="K43786" t="s">
        <v>51</v>
      </c>
      <c r="L43786" s="1">
        <v>4987155438512</v>
      </c>
      <c r="M43786" t="s">
        <v>63489</v>
      </c>
      <c r="N43786" t="s">
        <v>52</v>
      </c>
      <c r="O43786">
        <v>10</v>
      </c>
      <c r="P43786" t="s">
        <v>53</v>
      </c>
    </row>
    <row r="43787" spans="1:16" x14ac:dyDescent="0.45">
      <c r="A43787" s="7" t="s">
        <v>63491</v>
      </c>
      <c r="B43787" s="8">
        <v>210</v>
      </c>
      <c r="C43787" s="8" t="s">
        <v>53</v>
      </c>
      <c r="D43787" s="8">
        <v>14987155438021</v>
      </c>
      <c r="E43787" s="8">
        <v>4987155438024</v>
      </c>
      <c r="F43787" s="8"/>
      <c r="G43787" s="7" t="s">
        <v>54198</v>
      </c>
      <c r="H43787" s="7" t="s">
        <v>54199</v>
      </c>
      <c r="I43787" s="7" t="s">
        <v>1458</v>
      </c>
      <c r="J43787" s="7" t="s">
        <v>50</v>
      </c>
      <c r="K43787" s="7" t="s">
        <v>51</v>
      </c>
      <c r="L43787" s="8">
        <v>4987155438529</v>
      </c>
      <c r="M43787" s="7" t="s">
        <v>63489</v>
      </c>
      <c r="N43787" s="7" t="s">
        <v>52</v>
      </c>
      <c r="O43787" s="7">
        <v>21</v>
      </c>
      <c r="P43787" s="7" t="s">
        <v>53</v>
      </c>
    </row>
    <row r="43788" spans="1:16" x14ac:dyDescent="0.45">
      <c r="A43788" t="s">
        <v>54204</v>
      </c>
      <c r="B43788" s="1">
        <v>500</v>
      </c>
      <c r="C43788" s="1" t="s">
        <v>53</v>
      </c>
      <c r="D43788" s="1">
        <v>14987080136221</v>
      </c>
      <c r="E43788" s="1">
        <v>4987080136224</v>
      </c>
      <c r="G43788" t="s">
        <v>54203</v>
      </c>
      <c r="H43788" t="s">
        <v>54202</v>
      </c>
      <c r="I43788" t="s">
        <v>100</v>
      </c>
      <c r="J43788" t="s">
        <v>50</v>
      </c>
      <c r="K43788" t="s">
        <v>51</v>
      </c>
      <c r="L43788" s="1">
        <v>4987080906810</v>
      </c>
      <c r="M43788" t="s">
        <v>54202</v>
      </c>
      <c r="N43788" t="s">
        <v>52</v>
      </c>
      <c r="O43788">
        <v>10</v>
      </c>
      <c r="P43788" t="s">
        <v>53</v>
      </c>
    </row>
    <row r="43789" spans="1:16" x14ac:dyDescent="0.45">
      <c r="A43789" s="7" t="s">
        <v>54204</v>
      </c>
      <c r="B43789" s="8">
        <v>100</v>
      </c>
      <c r="C43789" s="8" t="s">
        <v>53</v>
      </c>
      <c r="D43789" s="8">
        <v>14987080136214</v>
      </c>
      <c r="E43789" s="8">
        <v>4987080136217</v>
      </c>
      <c r="F43789" s="8"/>
      <c r="G43789" s="7" t="s">
        <v>54203</v>
      </c>
      <c r="H43789" s="7" t="s">
        <v>54202</v>
      </c>
      <c r="I43789" s="7" t="s">
        <v>100</v>
      </c>
      <c r="J43789" s="7" t="s">
        <v>50</v>
      </c>
      <c r="K43789" s="7" t="s">
        <v>51</v>
      </c>
      <c r="L43789" s="8">
        <v>4987080906810</v>
      </c>
      <c r="M43789" s="7" t="s">
        <v>54202</v>
      </c>
      <c r="N43789" s="7" t="s">
        <v>52</v>
      </c>
      <c r="O43789" s="7">
        <v>10</v>
      </c>
      <c r="P43789" s="7" t="s">
        <v>53</v>
      </c>
    </row>
    <row r="43790" spans="1:16" x14ac:dyDescent="0.45">
      <c r="A43790" t="s">
        <v>54205</v>
      </c>
      <c r="B43790" s="1">
        <v>210</v>
      </c>
      <c r="C43790" s="1" t="s">
        <v>53</v>
      </c>
      <c r="D43790" s="1">
        <v>14987080136276</v>
      </c>
      <c r="E43790" s="1">
        <v>4987080136279</v>
      </c>
      <c r="G43790" t="s">
        <v>54203</v>
      </c>
      <c r="H43790" t="s">
        <v>54202</v>
      </c>
      <c r="I43790" t="s">
        <v>100</v>
      </c>
      <c r="J43790" t="s">
        <v>50</v>
      </c>
      <c r="K43790" t="s">
        <v>51</v>
      </c>
      <c r="L43790" s="1">
        <v>4987080906827</v>
      </c>
      <c r="M43790" t="s">
        <v>54202</v>
      </c>
      <c r="N43790" t="s">
        <v>52</v>
      </c>
      <c r="O43790">
        <v>21</v>
      </c>
      <c r="P43790" t="s">
        <v>53</v>
      </c>
    </row>
    <row r="43791" spans="1:16" x14ac:dyDescent="0.45">
      <c r="A43791" s="7" t="s">
        <v>63494</v>
      </c>
      <c r="B43791" s="8">
        <v>100</v>
      </c>
      <c r="C43791" s="8" t="s">
        <v>53</v>
      </c>
      <c r="D43791" s="8">
        <v>14987155439011</v>
      </c>
      <c r="E43791" s="8">
        <v>4987155439014</v>
      </c>
      <c r="F43791" s="8"/>
      <c r="G43791" s="7" t="s">
        <v>63493</v>
      </c>
      <c r="H43791" s="7" t="s">
        <v>63492</v>
      </c>
      <c r="I43791" s="7" t="s">
        <v>100</v>
      </c>
      <c r="J43791" s="7" t="s">
        <v>50</v>
      </c>
      <c r="K43791" s="7" t="s">
        <v>51</v>
      </c>
      <c r="L43791" s="8">
        <v>4987155439519</v>
      </c>
      <c r="M43791" s="7" t="s">
        <v>63492</v>
      </c>
      <c r="N43791" s="7" t="s">
        <v>52</v>
      </c>
      <c r="O43791" s="7">
        <v>10</v>
      </c>
      <c r="P43791" s="7" t="s">
        <v>53</v>
      </c>
    </row>
    <row r="43792" spans="1:16" x14ac:dyDescent="0.45">
      <c r="A43792" t="s">
        <v>63495</v>
      </c>
      <c r="B43792" s="1">
        <v>210</v>
      </c>
      <c r="C43792" s="1" t="s">
        <v>53</v>
      </c>
      <c r="D43792" s="1">
        <v>14987155439028</v>
      </c>
      <c r="E43792" s="1">
        <v>4987155439021</v>
      </c>
      <c r="G43792" t="s">
        <v>63493</v>
      </c>
      <c r="H43792" t="s">
        <v>63492</v>
      </c>
      <c r="I43792" t="s">
        <v>100</v>
      </c>
      <c r="J43792" t="s">
        <v>50</v>
      </c>
      <c r="K43792" t="s">
        <v>51</v>
      </c>
      <c r="L43792" s="1">
        <v>4987155439526</v>
      </c>
      <c r="M43792" t="s">
        <v>63492</v>
      </c>
      <c r="N43792" t="s">
        <v>52</v>
      </c>
      <c r="O43792">
        <v>21</v>
      </c>
      <c r="P43792" t="s">
        <v>53</v>
      </c>
    </row>
    <row r="43793" spans="1:16" x14ac:dyDescent="0.45">
      <c r="A43793" s="7" t="s">
        <v>54208</v>
      </c>
      <c r="B43793" s="8">
        <v>100</v>
      </c>
      <c r="C43793" s="8" t="s">
        <v>53</v>
      </c>
      <c r="D43793" s="8">
        <v>14987080137211</v>
      </c>
      <c r="E43793" s="8">
        <v>4987080137214</v>
      </c>
      <c r="F43793" s="8"/>
      <c r="G43793" s="7" t="s">
        <v>54207</v>
      </c>
      <c r="H43793" s="7" t="s">
        <v>54206</v>
      </c>
      <c r="I43793" s="7" t="s">
        <v>1265</v>
      </c>
      <c r="J43793" s="7" t="s">
        <v>50</v>
      </c>
      <c r="K43793" s="7" t="s">
        <v>51</v>
      </c>
      <c r="L43793" s="8">
        <v>4987080906834</v>
      </c>
      <c r="M43793" s="7" t="s">
        <v>54206</v>
      </c>
      <c r="N43793" s="7" t="s">
        <v>52</v>
      </c>
      <c r="O43793" s="7">
        <v>10</v>
      </c>
      <c r="P43793" s="7" t="s">
        <v>53</v>
      </c>
    </row>
    <row r="43794" spans="1:16" x14ac:dyDescent="0.45">
      <c r="A43794" t="s">
        <v>54209</v>
      </c>
      <c r="B43794" s="1">
        <v>210</v>
      </c>
      <c r="C43794" s="1" t="s">
        <v>53</v>
      </c>
      <c r="D43794" s="1">
        <v>14987080137273</v>
      </c>
      <c r="E43794" s="1">
        <v>4987080137276</v>
      </c>
      <c r="G43794" t="s">
        <v>54207</v>
      </c>
      <c r="H43794" t="s">
        <v>54206</v>
      </c>
      <c r="I43794" t="s">
        <v>1265</v>
      </c>
      <c r="J43794" t="s">
        <v>50</v>
      </c>
      <c r="K43794" t="s">
        <v>51</v>
      </c>
      <c r="L43794" s="1">
        <v>4987080906841</v>
      </c>
      <c r="M43794" t="s">
        <v>54206</v>
      </c>
      <c r="N43794" t="s">
        <v>52</v>
      </c>
      <c r="O43794">
        <v>21</v>
      </c>
      <c r="P43794" t="s">
        <v>53</v>
      </c>
    </row>
    <row r="43795" spans="1:16" x14ac:dyDescent="0.45">
      <c r="A43795" s="7" t="s">
        <v>63498</v>
      </c>
      <c r="B43795" s="8">
        <v>100</v>
      </c>
      <c r="C43795" s="8" t="s">
        <v>53</v>
      </c>
      <c r="D43795" s="8">
        <v>14987155440017</v>
      </c>
      <c r="E43795" s="8">
        <v>4987155440010</v>
      </c>
      <c r="F43795" s="8"/>
      <c r="G43795" s="7" t="s">
        <v>63497</v>
      </c>
      <c r="H43795" s="7" t="s">
        <v>63496</v>
      </c>
      <c r="I43795" s="7" t="s">
        <v>1265</v>
      </c>
      <c r="J43795" s="7" t="s">
        <v>50</v>
      </c>
      <c r="K43795" s="7" t="s">
        <v>51</v>
      </c>
      <c r="L43795" s="8">
        <v>4987155440515</v>
      </c>
      <c r="M43795" s="7" t="s">
        <v>63496</v>
      </c>
      <c r="N43795" s="7" t="s">
        <v>52</v>
      </c>
      <c r="O43795" s="7">
        <v>10</v>
      </c>
      <c r="P43795" s="7" t="s">
        <v>53</v>
      </c>
    </row>
    <row r="43796" spans="1:16" x14ac:dyDescent="0.45">
      <c r="A43796" t="s">
        <v>63499</v>
      </c>
      <c r="B43796" s="1">
        <v>210</v>
      </c>
      <c r="C43796" s="1" t="s">
        <v>53</v>
      </c>
      <c r="D43796" s="1">
        <v>14987155440024</v>
      </c>
      <c r="E43796" s="1">
        <v>4987155440027</v>
      </c>
      <c r="G43796" t="s">
        <v>63497</v>
      </c>
      <c r="H43796" t="s">
        <v>63496</v>
      </c>
      <c r="I43796" t="s">
        <v>1265</v>
      </c>
      <c r="J43796" t="s">
        <v>50</v>
      </c>
      <c r="K43796" t="s">
        <v>51</v>
      </c>
      <c r="L43796" s="1">
        <v>4987155440522</v>
      </c>
      <c r="M43796" t="s">
        <v>63496</v>
      </c>
      <c r="N43796" t="s">
        <v>52</v>
      </c>
      <c r="O43796">
        <v>21</v>
      </c>
      <c r="P43796" t="s">
        <v>53</v>
      </c>
    </row>
    <row r="43797" spans="1:16" x14ac:dyDescent="0.45">
      <c r="A43797" s="7" t="s">
        <v>72765</v>
      </c>
      <c r="B43797" s="8">
        <v>500</v>
      </c>
      <c r="C43797" s="8" t="s">
        <v>53</v>
      </c>
      <c r="D43797" s="8">
        <v>14987792313750</v>
      </c>
      <c r="E43797" s="8">
        <v>4987792313753</v>
      </c>
      <c r="F43797" s="8"/>
      <c r="G43797" s="7" t="s">
        <v>63501</v>
      </c>
      <c r="H43797" s="7" t="s">
        <v>63502</v>
      </c>
      <c r="I43797" s="7" t="s">
        <v>1458</v>
      </c>
      <c r="J43797" s="7" t="s">
        <v>50</v>
      </c>
      <c r="K43797" s="7" t="s">
        <v>51</v>
      </c>
      <c r="L43797" s="8">
        <v>4987792949488</v>
      </c>
      <c r="M43797" s="7" t="s">
        <v>72764</v>
      </c>
      <c r="N43797" s="7" t="s">
        <v>52</v>
      </c>
      <c r="O43797" s="7">
        <v>10</v>
      </c>
      <c r="P43797" s="7" t="s">
        <v>53</v>
      </c>
    </row>
    <row r="43798" spans="1:16" x14ac:dyDescent="0.45">
      <c r="A43798" t="s">
        <v>72765</v>
      </c>
      <c r="B43798" s="1">
        <v>100</v>
      </c>
      <c r="C43798" s="1" t="s">
        <v>53</v>
      </c>
      <c r="D43798" s="1">
        <v>14987792313712</v>
      </c>
      <c r="E43798" s="1">
        <v>4987792313715</v>
      </c>
      <c r="G43798" t="s">
        <v>63501</v>
      </c>
      <c r="H43798" t="s">
        <v>63502</v>
      </c>
      <c r="I43798" t="s">
        <v>1458</v>
      </c>
      <c r="J43798" t="s">
        <v>50</v>
      </c>
      <c r="K43798" t="s">
        <v>51</v>
      </c>
      <c r="L43798" s="1">
        <v>4987792949488</v>
      </c>
      <c r="M43798" t="s">
        <v>72764</v>
      </c>
      <c r="N43798" t="s">
        <v>52</v>
      </c>
      <c r="O43798">
        <v>10</v>
      </c>
      <c r="P43798" t="s">
        <v>53</v>
      </c>
    </row>
    <row r="43799" spans="1:16" x14ac:dyDescent="0.45">
      <c r="A43799" s="7" t="s">
        <v>63503</v>
      </c>
      <c r="B43799" s="8">
        <v>500</v>
      </c>
      <c r="C43799" s="8" t="s">
        <v>53</v>
      </c>
      <c r="D43799" s="8">
        <v>14987155359050</v>
      </c>
      <c r="E43799" s="8">
        <v>4987155359053</v>
      </c>
      <c r="F43799" s="8"/>
      <c r="G43799" s="7" t="s">
        <v>63501</v>
      </c>
      <c r="H43799" s="7" t="s">
        <v>63502</v>
      </c>
      <c r="I43799" s="7" t="s">
        <v>1458</v>
      </c>
      <c r="J43799" s="7" t="s">
        <v>50</v>
      </c>
      <c r="K43799" s="7" t="s">
        <v>51</v>
      </c>
      <c r="L43799" s="8">
        <v>4987155359534</v>
      </c>
      <c r="M43799" s="7" t="s">
        <v>63500</v>
      </c>
      <c r="N43799" s="7" t="s">
        <v>52</v>
      </c>
      <c r="O43799" s="7">
        <v>10</v>
      </c>
      <c r="P43799" s="7" t="s">
        <v>53</v>
      </c>
    </row>
    <row r="43800" spans="1:16" x14ac:dyDescent="0.45">
      <c r="A43800" t="s">
        <v>63503</v>
      </c>
      <c r="B43800" s="1">
        <v>100</v>
      </c>
      <c r="C43800" s="1" t="s">
        <v>53</v>
      </c>
      <c r="D43800" s="1">
        <v>14987155359036</v>
      </c>
      <c r="E43800" s="1">
        <v>4987155359039</v>
      </c>
      <c r="G43800" t="s">
        <v>63501</v>
      </c>
      <c r="H43800" t="s">
        <v>63502</v>
      </c>
      <c r="I43800" t="s">
        <v>1458</v>
      </c>
      <c r="J43800" t="s">
        <v>50</v>
      </c>
      <c r="K43800" t="s">
        <v>51</v>
      </c>
      <c r="L43800" s="1">
        <v>4987155359534</v>
      </c>
      <c r="M43800" t="s">
        <v>63500</v>
      </c>
      <c r="N43800" t="s">
        <v>52</v>
      </c>
      <c r="O43800">
        <v>10</v>
      </c>
      <c r="P43800" t="s">
        <v>53</v>
      </c>
    </row>
    <row r="43801" spans="1:16" x14ac:dyDescent="0.45">
      <c r="A43801" s="7" t="s">
        <v>63504</v>
      </c>
      <c r="B43801" s="8">
        <v>210</v>
      </c>
      <c r="C43801" s="8" t="s">
        <v>53</v>
      </c>
      <c r="D43801" s="8">
        <v>14987155359043</v>
      </c>
      <c r="E43801" s="8">
        <v>4987155359046</v>
      </c>
      <c r="F43801" s="8"/>
      <c r="G43801" s="7" t="s">
        <v>63501</v>
      </c>
      <c r="H43801" s="7" t="s">
        <v>63502</v>
      </c>
      <c r="I43801" s="7" t="s">
        <v>1458</v>
      </c>
      <c r="J43801" s="7" t="s">
        <v>50</v>
      </c>
      <c r="K43801" s="7" t="s">
        <v>51</v>
      </c>
      <c r="L43801" s="8">
        <v>4987155359541</v>
      </c>
      <c r="M43801" s="7" t="s">
        <v>63500</v>
      </c>
      <c r="N43801" s="7" t="s">
        <v>52</v>
      </c>
      <c r="O43801" s="7">
        <v>21</v>
      </c>
      <c r="P43801" s="7" t="s">
        <v>53</v>
      </c>
    </row>
    <row r="43802" spans="1:16" x14ac:dyDescent="0.45">
      <c r="A43802" t="s">
        <v>72769</v>
      </c>
      <c r="B43802" s="1">
        <v>100</v>
      </c>
      <c r="C43802" s="1" t="s">
        <v>53</v>
      </c>
      <c r="D43802" s="1">
        <v>14987792313811</v>
      </c>
      <c r="E43802" s="1">
        <v>4987792313814</v>
      </c>
      <c r="G43802" t="s">
        <v>72767</v>
      </c>
      <c r="H43802" t="s">
        <v>72768</v>
      </c>
      <c r="I43802" t="s">
        <v>100</v>
      </c>
      <c r="J43802" t="s">
        <v>50</v>
      </c>
      <c r="K43802" t="s">
        <v>51</v>
      </c>
      <c r="L43802" s="1">
        <v>4987792949587</v>
      </c>
      <c r="M43802" t="s">
        <v>72766</v>
      </c>
      <c r="N43802" t="s">
        <v>52</v>
      </c>
      <c r="O43802">
        <v>10</v>
      </c>
      <c r="P43802" t="s">
        <v>53</v>
      </c>
    </row>
    <row r="43803" spans="1:16" x14ac:dyDescent="0.45">
      <c r="A43803" s="7" t="s">
        <v>72769</v>
      </c>
      <c r="B43803" s="8">
        <v>500</v>
      </c>
      <c r="C43803" s="8" t="s">
        <v>53</v>
      </c>
      <c r="D43803" s="8">
        <v>14987792313859</v>
      </c>
      <c r="E43803" s="8">
        <v>4987792313852</v>
      </c>
      <c r="F43803" s="8"/>
      <c r="G43803" s="7" t="s">
        <v>72767</v>
      </c>
      <c r="H43803" s="7" t="s">
        <v>72768</v>
      </c>
      <c r="I43803" s="7" t="s">
        <v>100</v>
      </c>
      <c r="J43803" s="7" t="s">
        <v>50</v>
      </c>
      <c r="K43803" s="7" t="s">
        <v>51</v>
      </c>
      <c r="L43803" s="8">
        <v>4987792949587</v>
      </c>
      <c r="M43803" s="7" t="s">
        <v>72766</v>
      </c>
      <c r="N43803" s="7" t="s">
        <v>52</v>
      </c>
      <c r="O43803" s="7">
        <v>10</v>
      </c>
      <c r="P43803" s="7" t="s">
        <v>53</v>
      </c>
    </row>
    <row r="43804" spans="1:16" x14ac:dyDescent="0.45">
      <c r="A43804" t="s">
        <v>63508</v>
      </c>
      <c r="B43804" s="1">
        <v>100</v>
      </c>
      <c r="C43804" s="1" t="s">
        <v>53</v>
      </c>
      <c r="D43804" s="1">
        <v>14987155360018</v>
      </c>
      <c r="E43804" s="1">
        <v>4987155360011</v>
      </c>
      <c r="G43804" t="s">
        <v>63506</v>
      </c>
      <c r="H43804" t="s">
        <v>63507</v>
      </c>
      <c r="I43804" t="s">
        <v>100</v>
      </c>
      <c r="J43804" t="s">
        <v>50</v>
      </c>
      <c r="K43804" t="s">
        <v>51</v>
      </c>
      <c r="L43804" s="1">
        <v>4987155360516</v>
      </c>
      <c r="M43804" t="s">
        <v>63505</v>
      </c>
      <c r="N43804" t="s">
        <v>52</v>
      </c>
      <c r="O43804">
        <v>10</v>
      </c>
      <c r="P43804" t="s">
        <v>53</v>
      </c>
    </row>
    <row r="43805" spans="1:16" x14ac:dyDescent="0.45">
      <c r="A43805" s="7" t="s">
        <v>63508</v>
      </c>
      <c r="B43805" s="8">
        <v>500</v>
      </c>
      <c r="C43805" s="8" t="s">
        <v>53</v>
      </c>
      <c r="D43805" s="8">
        <v>14987155360049</v>
      </c>
      <c r="E43805" s="8">
        <v>4987155360042</v>
      </c>
      <c r="F43805" s="8"/>
      <c r="G43805" s="7" t="s">
        <v>63506</v>
      </c>
      <c r="H43805" s="7" t="s">
        <v>63507</v>
      </c>
      <c r="I43805" s="7" t="s">
        <v>100</v>
      </c>
      <c r="J43805" s="7" t="s">
        <v>50</v>
      </c>
      <c r="K43805" s="7" t="s">
        <v>51</v>
      </c>
      <c r="L43805" s="8">
        <v>4987155360516</v>
      </c>
      <c r="M43805" s="7" t="s">
        <v>63505</v>
      </c>
      <c r="N43805" s="7" t="s">
        <v>52</v>
      </c>
      <c r="O43805" s="7">
        <v>10</v>
      </c>
      <c r="P43805" s="7" t="s">
        <v>53</v>
      </c>
    </row>
    <row r="43806" spans="1:16" x14ac:dyDescent="0.45">
      <c r="A43806" t="s">
        <v>63509</v>
      </c>
      <c r="B43806" s="1">
        <v>210</v>
      </c>
      <c r="C43806" s="1" t="s">
        <v>53</v>
      </c>
      <c r="D43806" s="1">
        <v>14987155360025</v>
      </c>
      <c r="E43806" s="1">
        <v>4987155360028</v>
      </c>
      <c r="G43806" t="s">
        <v>63506</v>
      </c>
      <c r="H43806" t="s">
        <v>63507</v>
      </c>
      <c r="I43806" t="s">
        <v>100</v>
      </c>
      <c r="J43806" t="s">
        <v>50</v>
      </c>
      <c r="K43806" t="s">
        <v>51</v>
      </c>
      <c r="L43806" s="1">
        <v>4987155360523</v>
      </c>
      <c r="M43806" t="s">
        <v>63505</v>
      </c>
      <c r="N43806" t="s">
        <v>52</v>
      </c>
      <c r="O43806">
        <v>21</v>
      </c>
      <c r="P43806" t="s">
        <v>53</v>
      </c>
    </row>
    <row r="43807" spans="1:16" x14ac:dyDescent="0.45">
      <c r="A43807" s="7" t="s">
        <v>63509</v>
      </c>
      <c r="B43807" s="8">
        <v>1050</v>
      </c>
      <c r="C43807" s="8" t="s">
        <v>53</v>
      </c>
      <c r="D43807" s="8">
        <v>14987155360056</v>
      </c>
      <c r="E43807" s="8">
        <v>4987155360059</v>
      </c>
      <c r="F43807" s="8"/>
      <c r="G43807" s="7" t="s">
        <v>63506</v>
      </c>
      <c r="H43807" s="7" t="s">
        <v>63507</v>
      </c>
      <c r="I43807" s="7" t="s">
        <v>100</v>
      </c>
      <c r="J43807" s="7" t="s">
        <v>50</v>
      </c>
      <c r="K43807" s="7" t="s">
        <v>51</v>
      </c>
      <c r="L43807" s="8">
        <v>4987155360523</v>
      </c>
      <c r="M43807" s="7" t="s">
        <v>63505</v>
      </c>
      <c r="N43807" s="7" t="s">
        <v>52</v>
      </c>
      <c r="O43807" s="7">
        <v>21</v>
      </c>
      <c r="P43807" s="7" t="s">
        <v>53</v>
      </c>
    </row>
    <row r="43808" spans="1:16" x14ac:dyDescent="0.45">
      <c r="A43808" t="s">
        <v>63510</v>
      </c>
      <c r="B43808" s="1">
        <v>300</v>
      </c>
      <c r="C43808" s="1" t="s">
        <v>53</v>
      </c>
      <c r="D43808" s="1">
        <v>14987155360032</v>
      </c>
      <c r="E43808" s="1">
        <v>4987155360035</v>
      </c>
      <c r="G43808" t="s">
        <v>63506</v>
      </c>
      <c r="H43808" t="s">
        <v>63507</v>
      </c>
      <c r="I43808" t="s">
        <v>100</v>
      </c>
      <c r="J43808" t="s">
        <v>50</v>
      </c>
      <c r="K43808" t="s">
        <v>51</v>
      </c>
      <c r="L43808" s="1">
        <v>4987155360530</v>
      </c>
      <c r="M43808" t="s">
        <v>63505</v>
      </c>
      <c r="N43808" t="s">
        <v>56</v>
      </c>
      <c r="O43808">
        <v>300</v>
      </c>
      <c r="P43808" t="s">
        <v>53</v>
      </c>
    </row>
    <row r="43809" spans="1:16" x14ac:dyDescent="0.45">
      <c r="A43809" s="7" t="s">
        <v>72773</v>
      </c>
      <c r="B43809" s="8">
        <v>100</v>
      </c>
      <c r="C43809" s="8" t="s">
        <v>53</v>
      </c>
      <c r="D43809" s="8">
        <v>14987792313910</v>
      </c>
      <c r="E43809" s="8">
        <v>4987792313913</v>
      </c>
      <c r="F43809" s="8"/>
      <c r="G43809" s="7" t="s">
        <v>72771</v>
      </c>
      <c r="H43809" s="7" t="s">
        <v>72772</v>
      </c>
      <c r="I43809" s="7" t="s">
        <v>1265</v>
      </c>
      <c r="J43809" s="7" t="s">
        <v>50</v>
      </c>
      <c r="K43809" s="7" t="s">
        <v>51</v>
      </c>
      <c r="L43809" s="8">
        <v>4987792949686</v>
      </c>
      <c r="M43809" s="7" t="s">
        <v>72770</v>
      </c>
      <c r="N43809" s="7" t="s">
        <v>52</v>
      </c>
      <c r="O43809" s="7">
        <v>10</v>
      </c>
      <c r="P43809" s="7" t="s">
        <v>53</v>
      </c>
    </row>
    <row r="43810" spans="1:16" x14ac:dyDescent="0.45">
      <c r="A43810" t="s">
        <v>72773</v>
      </c>
      <c r="B43810" s="1">
        <v>500</v>
      </c>
      <c r="C43810" s="1" t="s">
        <v>53</v>
      </c>
      <c r="D43810" s="1">
        <v>14987792313958</v>
      </c>
      <c r="E43810" s="1">
        <v>4987792313951</v>
      </c>
      <c r="G43810" t="s">
        <v>72771</v>
      </c>
      <c r="H43810" t="s">
        <v>72772</v>
      </c>
      <c r="I43810" t="s">
        <v>1265</v>
      </c>
      <c r="J43810" t="s">
        <v>50</v>
      </c>
      <c r="K43810" t="s">
        <v>51</v>
      </c>
      <c r="L43810" s="1">
        <v>4987792949686</v>
      </c>
      <c r="M43810" t="s">
        <v>72770</v>
      </c>
      <c r="N43810" t="s">
        <v>52</v>
      </c>
      <c r="O43810">
        <v>10</v>
      </c>
      <c r="P43810" t="s">
        <v>53</v>
      </c>
    </row>
    <row r="43811" spans="1:16" x14ac:dyDescent="0.45">
      <c r="A43811" s="7" t="s">
        <v>63514</v>
      </c>
      <c r="B43811" s="8">
        <v>100</v>
      </c>
      <c r="C43811" s="8" t="s">
        <v>53</v>
      </c>
      <c r="D43811" s="8">
        <v>14987155361060</v>
      </c>
      <c r="E43811" s="8">
        <v>4987155361063</v>
      </c>
      <c r="F43811" s="8"/>
      <c r="G43811" s="7" t="s">
        <v>63512</v>
      </c>
      <c r="H43811" s="7" t="s">
        <v>63513</v>
      </c>
      <c r="I43811" s="7" t="s">
        <v>1265</v>
      </c>
      <c r="J43811" s="7" t="s">
        <v>50</v>
      </c>
      <c r="K43811" s="7" t="s">
        <v>51</v>
      </c>
      <c r="L43811" s="8">
        <v>4987155361568</v>
      </c>
      <c r="M43811" s="7" t="s">
        <v>63511</v>
      </c>
      <c r="N43811" s="7" t="s">
        <v>52</v>
      </c>
      <c r="O43811" s="7">
        <v>10</v>
      </c>
      <c r="P43811" s="7" t="s">
        <v>53</v>
      </c>
    </row>
    <row r="43812" spans="1:16" x14ac:dyDescent="0.45">
      <c r="A43812" t="s">
        <v>63514</v>
      </c>
      <c r="B43812" s="1">
        <v>500</v>
      </c>
      <c r="C43812" s="1" t="s">
        <v>53</v>
      </c>
      <c r="D43812" s="1">
        <v>14987155361084</v>
      </c>
      <c r="E43812" s="1">
        <v>4987155361087</v>
      </c>
      <c r="G43812" t="s">
        <v>63512</v>
      </c>
      <c r="H43812" t="s">
        <v>63513</v>
      </c>
      <c r="I43812" t="s">
        <v>1265</v>
      </c>
      <c r="J43812" t="s">
        <v>50</v>
      </c>
      <c r="K43812" t="s">
        <v>51</v>
      </c>
      <c r="L43812" s="1">
        <v>4987155361568</v>
      </c>
      <c r="M43812" t="s">
        <v>63511</v>
      </c>
      <c r="N43812" t="s">
        <v>52</v>
      </c>
      <c r="O43812">
        <v>10</v>
      </c>
      <c r="P43812" t="s">
        <v>53</v>
      </c>
    </row>
    <row r="43813" spans="1:16" x14ac:dyDescent="0.45">
      <c r="A43813" s="7" t="s">
        <v>63515</v>
      </c>
      <c r="B43813" s="8">
        <v>210</v>
      </c>
      <c r="C43813" s="8" t="s">
        <v>53</v>
      </c>
      <c r="D43813" s="8">
        <v>14987155361077</v>
      </c>
      <c r="E43813" s="8">
        <v>4987155361070</v>
      </c>
      <c r="F43813" s="8"/>
      <c r="G43813" s="7" t="s">
        <v>63512</v>
      </c>
      <c r="H43813" s="7" t="s">
        <v>63513</v>
      </c>
      <c r="I43813" s="7" t="s">
        <v>1265</v>
      </c>
      <c r="J43813" s="7" t="s">
        <v>50</v>
      </c>
      <c r="K43813" s="7" t="s">
        <v>51</v>
      </c>
      <c r="L43813" s="8">
        <v>4987155361575</v>
      </c>
      <c r="M43813" s="7" t="s">
        <v>63511</v>
      </c>
      <c r="N43813" s="7" t="s">
        <v>52</v>
      </c>
      <c r="O43813" s="7">
        <v>21</v>
      </c>
      <c r="P43813" s="7" t="s">
        <v>53</v>
      </c>
    </row>
    <row r="43814" spans="1:16" x14ac:dyDescent="0.45">
      <c r="A43814" t="s">
        <v>32961</v>
      </c>
      <c r="B43814" s="1">
        <v>25</v>
      </c>
      <c r="C43814" s="1" t="s">
        <v>87</v>
      </c>
      <c r="D43814" s="1">
        <v>14987211161511</v>
      </c>
      <c r="E43814" s="1">
        <v>4987211161514</v>
      </c>
      <c r="G43814" t="s">
        <v>20217</v>
      </c>
      <c r="H43814" t="s">
        <v>20218</v>
      </c>
      <c r="I43814" t="s">
        <v>570</v>
      </c>
      <c r="J43814" t="s">
        <v>50</v>
      </c>
      <c r="K43814" t="s">
        <v>177</v>
      </c>
      <c r="L43814" s="1">
        <v>4987211261511</v>
      </c>
      <c r="M43814" t="s">
        <v>32960</v>
      </c>
      <c r="N43814" t="s">
        <v>56</v>
      </c>
      <c r="O43814">
        <v>25</v>
      </c>
      <c r="P43814" t="s">
        <v>87</v>
      </c>
    </row>
    <row r="43815" spans="1:16" x14ac:dyDescent="0.45">
      <c r="A43815" s="7" t="s">
        <v>32962</v>
      </c>
      <c r="B43815" s="8">
        <v>500</v>
      </c>
      <c r="C43815" s="8" t="s">
        <v>87</v>
      </c>
      <c r="D43815" s="8">
        <v>14987286105892</v>
      </c>
      <c r="E43815" s="8">
        <v>4987286105895</v>
      </c>
      <c r="F43815" s="8"/>
      <c r="G43815" s="7" t="s">
        <v>39586</v>
      </c>
      <c r="H43815" s="7" t="s">
        <v>39587</v>
      </c>
      <c r="I43815" s="7" t="s">
        <v>570</v>
      </c>
      <c r="J43815" s="7" t="s">
        <v>50</v>
      </c>
      <c r="K43815" s="7" t="s">
        <v>36</v>
      </c>
      <c r="L43815" s="8">
        <v>4987286805894</v>
      </c>
      <c r="M43815" s="7" t="s">
        <v>32960</v>
      </c>
      <c r="N43815" s="7" t="s">
        <v>56</v>
      </c>
      <c r="O43815" s="7">
        <v>500</v>
      </c>
      <c r="P43815" s="7" t="s">
        <v>87</v>
      </c>
    </row>
    <row r="43816" spans="1:16" x14ac:dyDescent="0.45">
      <c r="A43816" t="s">
        <v>32962</v>
      </c>
      <c r="B43816" s="1">
        <v>500</v>
      </c>
      <c r="C43816" s="1" t="s">
        <v>87</v>
      </c>
      <c r="D43816" s="1">
        <v>14987211161535</v>
      </c>
      <c r="E43816" s="1">
        <v>4987211161538</v>
      </c>
      <c r="G43816" t="s">
        <v>20217</v>
      </c>
      <c r="H43816" t="s">
        <v>20218</v>
      </c>
      <c r="I43816" t="s">
        <v>570</v>
      </c>
      <c r="J43816" t="s">
        <v>50</v>
      </c>
      <c r="K43816" t="s">
        <v>177</v>
      </c>
      <c r="L43816" s="1">
        <v>4987211261535</v>
      </c>
      <c r="M43816" t="s">
        <v>32960</v>
      </c>
      <c r="N43816" t="s">
        <v>56</v>
      </c>
      <c r="O43816">
        <v>500</v>
      </c>
      <c r="P43816" t="s">
        <v>87</v>
      </c>
    </row>
    <row r="43817" spans="1:16" x14ac:dyDescent="0.45">
      <c r="A43817" s="7" t="s">
        <v>20219</v>
      </c>
      <c r="B43817" s="8">
        <v>500</v>
      </c>
      <c r="C43817" s="8" t="s">
        <v>87</v>
      </c>
      <c r="D43817" s="8">
        <v>14987190748048</v>
      </c>
      <c r="E43817" s="8">
        <v>4987190748041</v>
      </c>
      <c r="F43817" s="8"/>
      <c r="G43817" s="7" t="s">
        <v>20217</v>
      </c>
      <c r="H43817" s="7" t="s">
        <v>20218</v>
      </c>
      <c r="I43817" s="7" t="s">
        <v>570</v>
      </c>
      <c r="J43817" s="7" t="s">
        <v>50</v>
      </c>
      <c r="K43817" s="7" t="s">
        <v>177</v>
      </c>
      <c r="L43817" s="8">
        <v>4987190672513</v>
      </c>
      <c r="M43817" s="7" t="s">
        <v>20216</v>
      </c>
      <c r="N43817" s="7" t="s">
        <v>56</v>
      </c>
      <c r="O43817" s="7">
        <v>500</v>
      </c>
      <c r="P43817" s="7" t="s">
        <v>87</v>
      </c>
    </row>
    <row r="43818" spans="1:16" x14ac:dyDescent="0.45">
      <c r="A43818" t="s">
        <v>56678</v>
      </c>
      <c r="B43818" s="1">
        <v>500</v>
      </c>
      <c r="C43818" s="1" t="s">
        <v>87</v>
      </c>
      <c r="D43818" s="1">
        <v>14987333010797</v>
      </c>
      <c r="E43818" s="1">
        <v>4987333010790</v>
      </c>
      <c r="G43818" t="s">
        <v>39586</v>
      </c>
      <c r="H43818" t="s">
        <v>39587</v>
      </c>
      <c r="I43818" t="s">
        <v>570</v>
      </c>
      <c r="J43818" t="s">
        <v>50</v>
      </c>
      <c r="K43818" t="s">
        <v>36</v>
      </c>
      <c r="M43818" t="s">
        <v>56677</v>
      </c>
      <c r="N43818" t="s">
        <v>56</v>
      </c>
      <c r="O43818">
        <v>500</v>
      </c>
      <c r="P43818" t="s">
        <v>87</v>
      </c>
    </row>
    <row r="43819" spans="1:16" x14ac:dyDescent="0.45">
      <c r="A43819" s="7" t="s">
        <v>78829</v>
      </c>
      <c r="B43819" s="8">
        <v>100</v>
      </c>
      <c r="C43819" s="8" t="s">
        <v>448</v>
      </c>
      <c r="D43819" s="8">
        <v>14987118346004</v>
      </c>
      <c r="E43819" s="8">
        <v>4987118346007</v>
      </c>
      <c r="F43819" s="8"/>
      <c r="G43819" s="7" t="s">
        <v>10037</v>
      </c>
      <c r="H43819" s="7" t="s">
        <v>10038</v>
      </c>
      <c r="I43819" s="7" t="s">
        <v>10039</v>
      </c>
      <c r="J43819" s="7" t="s">
        <v>14</v>
      </c>
      <c r="K43819" s="7" t="s">
        <v>15</v>
      </c>
      <c r="L43819" s="8">
        <v>4987118346083</v>
      </c>
      <c r="M43819" s="7" t="s">
        <v>78828</v>
      </c>
      <c r="N43819" s="7" t="s">
        <v>16</v>
      </c>
      <c r="O43819" s="7">
        <v>1</v>
      </c>
      <c r="P43819" s="7" t="s">
        <v>448</v>
      </c>
    </row>
    <row r="43820" spans="1:16" x14ac:dyDescent="0.45">
      <c r="A43820" t="s">
        <v>49109</v>
      </c>
      <c r="B43820" s="1">
        <v>500</v>
      </c>
      <c r="C43820" s="1" t="s">
        <v>67</v>
      </c>
      <c r="D43820" s="1">
        <v>14987035359910</v>
      </c>
      <c r="E43820" s="1">
        <v>4987035359913</v>
      </c>
      <c r="G43820" t="s">
        <v>49108</v>
      </c>
      <c r="H43820" t="s">
        <v>49107</v>
      </c>
      <c r="I43820" t="s">
        <v>108</v>
      </c>
      <c r="J43820" t="s">
        <v>50</v>
      </c>
      <c r="K43820" t="s">
        <v>67</v>
      </c>
      <c r="L43820" s="1">
        <v>4987035359852</v>
      </c>
      <c r="M43820" t="s">
        <v>49107</v>
      </c>
      <c r="N43820" t="s">
        <v>52</v>
      </c>
      <c r="O43820">
        <v>10</v>
      </c>
      <c r="P43820" t="s">
        <v>67</v>
      </c>
    </row>
    <row r="43821" spans="1:16" x14ac:dyDescent="0.45">
      <c r="A43821" s="7" t="s">
        <v>49109</v>
      </c>
      <c r="B43821" s="8">
        <v>100</v>
      </c>
      <c r="C43821" s="8" t="s">
        <v>67</v>
      </c>
      <c r="D43821" s="8">
        <v>14987035359811</v>
      </c>
      <c r="E43821" s="8">
        <v>4987035359814</v>
      </c>
      <c r="F43821" s="8"/>
      <c r="G43821" s="7" t="s">
        <v>49108</v>
      </c>
      <c r="H43821" s="7" t="s">
        <v>49107</v>
      </c>
      <c r="I43821" s="7" t="s">
        <v>108</v>
      </c>
      <c r="J43821" s="7" t="s">
        <v>50</v>
      </c>
      <c r="K43821" s="7" t="s">
        <v>67</v>
      </c>
      <c r="L43821" s="8">
        <v>4987035359852</v>
      </c>
      <c r="M43821" s="7" t="s">
        <v>49107</v>
      </c>
      <c r="N43821" s="7" t="s">
        <v>52</v>
      </c>
      <c r="O43821" s="7">
        <v>10</v>
      </c>
      <c r="P43821" s="7" t="s">
        <v>67</v>
      </c>
    </row>
    <row r="43822" spans="1:16" x14ac:dyDescent="0.45">
      <c r="A43822" t="s">
        <v>49110</v>
      </c>
      <c r="B43822" s="1">
        <v>700</v>
      </c>
      <c r="C43822" s="1" t="s">
        <v>67</v>
      </c>
      <c r="D43822" s="1">
        <v>14987035360015</v>
      </c>
      <c r="E43822" s="1">
        <v>4987035360018</v>
      </c>
      <c r="G43822" t="s">
        <v>49108</v>
      </c>
      <c r="H43822" t="s">
        <v>49107</v>
      </c>
      <c r="I43822" t="s">
        <v>108</v>
      </c>
      <c r="J43822" t="s">
        <v>50</v>
      </c>
      <c r="K43822" t="s">
        <v>67</v>
      </c>
      <c r="L43822" s="1">
        <v>4987035360056</v>
      </c>
      <c r="M43822" t="s">
        <v>49107</v>
      </c>
      <c r="N43822" t="s">
        <v>52</v>
      </c>
      <c r="O43822">
        <v>14</v>
      </c>
      <c r="P43822" t="s">
        <v>67</v>
      </c>
    </row>
    <row r="43823" spans="1:16" x14ac:dyDescent="0.45">
      <c r="A43823" s="7" t="s">
        <v>49113</v>
      </c>
      <c r="B43823" s="8">
        <v>25</v>
      </c>
      <c r="C43823" s="8" t="s">
        <v>37</v>
      </c>
      <c r="D43823" s="8">
        <v>14987035362316</v>
      </c>
      <c r="E43823" s="8">
        <v>4987035362319</v>
      </c>
      <c r="F43823" s="8"/>
      <c r="G43823" s="7" t="s">
        <v>49112</v>
      </c>
      <c r="H43823" s="7" t="s">
        <v>49111</v>
      </c>
      <c r="I43823" s="7" t="s">
        <v>5481</v>
      </c>
      <c r="J43823" s="7" t="s">
        <v>84</v>
      </c>
      <c r="K43823" s="7" t="s">
        <v>1126</v>
      </c>
      <c r="L43823" s="8">
        <v>4987035362357</v>
      </c>
      <c r="M43823" s="7" t="s">
        <v>49111</v>
      </c>
      <c r="N43823" s="7" t="s">
        <v>86</v>
      </c>
      <c r="O43823" s="7">
        <v>2.5</v>
      </c>
      <c r="P43823" s="7" t="s">
        <v>37</v>
      </c>
    </row>
    <row r="43824" spans="1:16" x14ac:dyDescent="0.45">
      <c r="A43824" t="s">
        <v>49113</v>
      </c>
      <c r="B43824" s="1">
        <v>25</v>
      </c>
      <c r="C43824" s="1" t="s">
        <v>37</v>
      </c>
      <c r="D43824" s="1">
        <v>14987123147368</v>
      </c>
      <c r="E43824" s="1">
        <v>4987123147361</v>
      </c>
      <c r="G43824" t="s">
        <v>49112</v>
      </c>
      <c r="H43824" t="s">
        <v>49111</v>
      </c>
      <c r="I43824" t="s">
        <v>5481</v>
      </c>
      <c r="J43824" t="s">
        <v>84</v>
      </c>
      <c r="K43824" t="s">
        <v>1126</v>
      </c>
      <c r="L43824" s="1">
        <v>4987123507349</v>
      </c>
      <c r="M43824" t="s">
        <v>49111</v>
      </c>
      <c r="N43824" t="s">
        <v>86</v>
      </c>
      <c r="O43824">
        <v>2.5</v>
      </c>
      <c r="P43824" t="s">
        <v>37</v>
      </c>
    </row>
    <row r="43825" spans="1:16" x14ac:dyDescent="0.45">
      <c r="A43825" s="7" t="s">
        <v>49116</v>
      </c>
      <c r="B43825" s="8">
        <v>25</v>
      </c>
      <c r="C43825" s="8" t="s">
        <v>37</v>
      </c>
      <c r="D43825" s="8">
        <v>14987035362415</v>
      </c>
      <c r="E43825" s="8">
        <v>4987035362418</v>
      </c>
      <c r="F43825" s="8"/>
      <c r="G43825" s="7" t="s">
        <v>49115</v>
      </c>
      <c r="H43825" s="7" t="s">
        <v>49114</v>
      </c>
      <c r="I43825" s="7" t="s">
        <v>5248</v>
      </c>
      <c r="J43825" s="7" t="s">
        <v>84</v>
      </c>
      <c r="K43825" s="7" t="s">
        <v>1126</v>
      </c>
      <c r="L43825" s="8">
        <v>4987035362456</v>
      </c>
      <c r="M43825" s="7" t="s">
        <v>49114</v>
      </c>
      <c r="N43825" s="7" t="s">
        <v>86</v>
      </c>
      <c r="O43825" s="7">
        <v>2.5</v>
      </c>
      <c r="P43825" s="7" t="s">
        <v>37</v>
      </c>
    </row>
    <row r="43826" spans="1:16" x14ac:dyDescent="0.45">
      <c r="A43826" t="s">
        <v>49116</v>
      </c>
      <c r="B43826" s="1">
        <v>25</v>
      </c>
      <c r="C43826" s="1" t="s">
        <v>37</v>
      </c>
      <c r="D43826" s="1">
        <v>14987123147375</v>
      </c>
      <c r="E43826" s="1">
        <v>4987123147378</v>
      </c>
      <c r="G43826" t="s">
        <v>49115</v>
      </c>
      <c r="H43826" t="s">
        <v>49114</v>
      </c>
      <c r="I43826" t="s">
        <v>5248</v>
      </c>
      <c r="J43826" t="s">
        <v>84</v>
      </c>
      <c r="K43826" t="s">
        <v>1126</v>
      </c>
      <c r="L43826" s="1">
        <v>4987123507363</v>
      </c>
      <c r="M43826" t="s">
        <v>49114</v>
      </c>
      <c r="N43826" t="s">
        <v>86</v>
      </c>
      <c r="O43826">
        <v>2.5</v>
      </c>
      <c r="P43826" t="s">
        <v>37</v>
      </c>
    </row>
    <row r="43827" spans="1:16" x14ac:dyDescent="0.45">
      <c r="A43827" s="7" t="s">
        <v>49119</v>
      </c>
      <c r="B43827" s="8">
        <v>500</v>
      </c>
      <c r="C43827" s="8" t="s">
        <v>87</v>
      </c>
      <c r="D43827" s="8">
        <v>14987035358616</v>
      </c>
      <c r="E43827" s="8">
        <v>4987035358619</v>
      </c>
      <c r="F43827" s="8"/>
      <c r="G43827" s="7" t="s">
        <v>49118</v>
      </c>
      <c r="H43827" s="7" t="s">
        <v>49117</v>
      </c>
      <c r="I43827" s="7" t="s">
        <v>2607</v>
      </c>
      <c r="J43827" s="7" t="s">
        <v>50</v>
      </c>
      <c r="K43827" s="7" t="s">
        <v>177</v>
      </c>
      <c r="L43827" s="8">
        <v>4987035358657</v>
      </c>
      <c r="M43827" s="7" t="s">
        <v>49117</v>
      </c>
      <c r="N43827" s="7" t="s">
        <v>56</v>
      </c>
      <c r="O43827" s="7">
        <v>500</v>
      </c>
      <c r="P43827" s="7" t="s">
        <v>87</v>
      </c>
    </row>
    <row r="43828" spans="1:16" x14ac:dyDescent="0.45">
      <c r="A43828" t="s">
        <v>49122</v>
      </c>
      <c r="B43828" s="1">
        <v>500</v>
      </c>
      <c r="C43828" s="1" t="s">
        <v>53</v>
      </c>
      <c r="D43828" s="1">
        <v>14987035358012</v>
      </c>
      <c r="E43828" s="1">
        <v>4987035358015</v>
      </c>
      <c r="G43828" t="s">
        <v>49121</v>
      </c>
      <c r="H43828" t="s">
        <v>49120</v>
      </c>
      <c r="I43828" t="s">
        <v>60</v>
      </c>
      <c r="J43828" t="s">
        <v>50</v>
      </c>
      <c r="K43828" t="s">
        <v>51</v>
      </c>
      <c r="L43828" s="1">
        <v>4987035358053</v>
      </c>
      <c r="M43828" t="s">
        <v>49120</v>
      </c>
      <c r="N43828" t="s">
        <v>52</v>
      </c>
      <c r="O43828">
        <v>10</v>
      </c>
      <c r="P43828" t="s">
        <v>53</v>
      </c>
    </row>
    <row r="43829" spans="1:16" x14ac:dyDescent="0.45">
      <c r="A43829" s="7" t="s">
        <v>49122</v>
      </c>
      <c r="B43829" s="8">
        <v>100</v>
      </c>
      <c r="C43829" s="8" t="s">
        <v>53</v>
      </c>
      <c r="D43829" s="8">
        <v>14987035358715</v>
      </c>
      <c r="E43829" s="8">
        <v>4987035358718</v>
      </c>
      <c r="F43829" s="8"/>
      <c r="G43829" s="7" t="s">
        <v>49121</v>
      </c>
      <c r="H43829" s="7" t="s">
        <v>49120</v>
      </c>
      <c r="I43829" s="7" t="s">
        <v>60</v>
      </c>
      <c r="J43829" s="7" t="s">
        <v>50</v>
      </c>
      <c r="K43829" s="7" t="s">
        <v>51</v>
      </c>
      <c r="L43829" s="8">
        <v>4987035358053</v>
      </c>
      <c r="M43829" s="7" t="s">
        <v>49120</v>
      </c>
      <c r="N43829" s="7" t="s">
        <v>52</v>
      </c>
      <c r="O43829" s="7">
        <v>10</v>
      </c>
      <c r="P43829" s="7" t="s">
        <v>53</v>
      </c>
    </row>
    <row r="43830" spans="1:16" x14ac:dyDescent="0.45">
      <c r="A43830" t="s">
        <v>49123</v>
      </c>
      <c r="B43830" s="1">
        <v>1050</v>
      </c>
      <c r="C43830" s="1" t="s">
        <v>53</v>
      </c>
      <c r="D43830" s="1">
        <v>14987035359118</v>
      </c>
      <c r="E43830" s="1">
        <v>4987035359111</v>
      </c>
      <c r="G43830" t="s">
        <v>49121</v>
      </c>
      <c r="H43830" t="s">
        <v>49120</v>
      </c>
      <c r="I43830" t="s">
        <v>60</v>
      </c>
      <c r="J43830" t="s">
        <v>50</v>
      </c>
      <c r="K43830" t="s">
        <v>51</v>
      </c>
      <c r="L43830" s="1">
        <v>4987035359159</v>
      </c>
      <c r="M43830" t="s">
        <v>49120</v>
      </c>
      <c r="N43830" t="s">
        <v>52</v>
      </c>
      <c r="O43830">
        <v>21</v>
      </c>
      <c r="P43830" t="s">
        <v>53</v>
      </c>
    </row>
    <row r="43831" spans="1:16" x14ac:dyDescent="0.45">
      <c r="A43831" s="7" t="s">
        <v>49124</v>
      </c>
      <c r="B43831" s="8">
        <v>500</v>
      </c>
      <c r="C43831" s="8" t="s">
        <v>53</v>
      </c>
      <c r="D43831" s="8">
        <v>14987035359217</v>
      </c>
      <c r="E43831" s="8">
        <v>4987035359210</v>
      </c>
      <c r="F43831" s="8"/>
      <c r="G43831" s="7" t="s">
        <v>49121</v>
      </c>
      <c r="H43831" s="7" t="s">
        <v>49120</v>
      </c>
      <c r="I43831" s="7" t="s">
        <v>60</v>
      </c>
      <c r="J43831" s="7" t="s">
        <v>50</v>
      </c>
      <c r="K43831" s="7" t="s">
        <v>51</v>
      </c>
      <c r="L43831" s="8">
        <v>4987035359258</v>
      </c>
      <c r="M43831" s="7" t="s">
        <v>49120</v>
      </c>
      <c r="N43831" s="7" t="s">
        <v>56</v>
      </c>
      <c r="O43831" s="7">
        <v>500</v>
      </c>
      <c r="P43831" s="7" t="s">
        <v>53</v>
      </c>
    </row>
    <row r="43832" spans="1:16" x14ac:dyDescent="0.45">
      <c r="A43832" t="s">
        <v>49127</v>
      </c>
      <c r="B43832" s="1">
        <v>50</v>
      </c>
      <c r="C43832" s="1" t="s">
        <v>37</v>
      </c>
      <c r="D43832" s="1">
        <v>14987035351914</v>
      </c>
      <c r="E43832" s="1">
        <v>4987035351917</v>
      </c>
      <c r="G43832" t="s">
        <v>49126</v>
      </c>
      <c r="H43832" t="s">
        <v>49125</v>
      </c>
      <c r="I43832" t="s">
        <v>5481</v>
      </c>
      <c r="J43832" t="s">
        <v>84</v>
      </c>
      <c r="K43832" t="s">
        <v>1126</v>
      </c>
      <c r="L43832" s="1">
        <v>4987035351955</v>
      </c>
      <c r="M43832" t="s">
        <v>49125</v>
      </c>
      <c r="N43832" t="s">
        <v>86</v>
      </c>
      <c r="O43832">
        <v>5</v>
      </c>
      <c r="P43832" t="s">
        <v>37</v>
      </c>
    </row>
    <row r="43833" spans="1:16" x14ac:dyDescent="0.45">
      <c r="A43833" s="7" t="s">
        <v>49127</v>
      </c>
      <c r="B43833" s="8">
        <v>50</v>
      </c>
      <c r="C43833" s="8" t="s">
        <v>37</v>
      </c>
      <c r="D43833" s="8">
        <v>14987123118818</v>
      </c>
      <c r="E43833" s="8">
        <v>4987123118811</v>
      </c>
      <c r="F43833" s="8"/>
      <c r="G43833" s="7" t="s">
        <v>49126</v>
      </c>
      <c r="H43833" s="7" t="s">
        <v>49125</v>
      </c>
      <c r="I43833" s="7" t="s">
        <v>5481</v>
      </c>
      <c r="J43833" s="7" t="s">
        <v>84</v>
      </c>
      <c r="K43833" s="7" t="s">
        <v>1126</v>
      </c>
      <c r="L43833" s="8">
        <v>4987123505963</v>
      </c>
      <c r="M43833" s="7" t="s">
        <v>49125</v>
      </c>
      <c r="N43833" s="7" t="s">
        <v>86</v>
      </c>
      <c r="O43833" s="7">
        <v>5</v>
      </c>
      <c r="P43833" s="7" t="s">
        <v>37</v>
      </c>
    </row>
    <row r="43834" spans="1:16" x14ac:dyDescent="0.45">
      <c r="A43834" t="s">
        <v>49130</v>
      </c>
      <c r="B43834" s="1">
        <v>50</v>
      </c>
      <c r="C43834" s="1" t="s">
        <v>37</v>
      </c>
      <c r="D43834" s="1">
        <v>14987123118825</v>
      </c>
      <c r="E43834" s="1">
        <v>4987123118828</v>
      </c>
      <c r="G43834" t="s">
        <v>49129</v>
      </c>
      <c r="H43834" t="s">
        <v>49128</v>
      </c>
      <c r="I43834" t="s">
        <v>5248</v>
      </c>
      <c r="J43834" t="s">
        <v>84</v>
      </c>
      <c r="K43834" t="s">
        <v>1126</v>
      </c>
      <c r="L43834" s="1">
        <v>4987123505970</v>
      </c>
      <c r="M43834" t="s">
        <v>49128</v>
      </c>
      <c r="N43834" t="s">
        <v>86</v>
      </c>
      <c r="O43834">
        <v>5</v>
      </c>
      <c r="P43834" t="s">
        <v>37</v>
      </c>
    </row>
    <row r="43835" spans="1:16" x14ac:dyDescent="0.45">
      <c r="A43835" s="7" t="s">
        <v>49130</v>
      </c>
      <c r="B43835" s="8">
        <v>50</v>
      </c>
      <c r="C43835" s="8" t="s">
        <v>37</v>
      </c>
      <c r="D43835" s="8">
        <v>14987035351617</v>
      </c>
      <c r="E43835" s="8">
        <v>4987035351610</v>
      </c>
      <c r="F43835" s="8"/>
      <c r="G43835" s="7" t="s">
        <v>49129</v>
      </c>
      <c r="H43835" s="7" t="s">
        <v>49128</v>
      </c>
      <c r="I43835" s="7" t="s">
        <v>5248</v>
      </c>
      <c r="J43835" s="7" t="s">
        <v>84</v>
      </c>
      <c r="K43835" s="7" t="s">
        <v>1126</v>
      </c>
      <c r="L43835" s="8">
        <v>4987035351658</v>
      </c>
      <c r="M43835" s="7" t="s">
        <v>49128</v>
      </c>
      <c r="N43835" s="7" t="s">
        <v>86</v>
      </c>
      <c r="O43835" s="7">
        <v>5</v>
      </c>
      <c r="P43835" s="7" t="s">
        <v>37</v>
      </c>
    </row>
    <row r="43836" spans="1:16" x14ac:dyDescent="0.45">
      <c r="A43836" t="s">
        <v>49133</v>
      </c>
      <c r="B43836" s="1">
        <v>25</v>
      </c>
      <c r="C43836" s="1" t="s">
        <v>37</v>
      </c>
      <c r="D43836" s="1">
        <v>14987035177323</v>
      </c>
      <c r="E43836" s="1">
        <v>4987035177326</v>
      </c>
      <c r="G43836" t="s">
        <v>49132</v>
      </c>
      <c r="H43836" t="s">
        <v>49131</v>
      </c>
      <c r="I43836" t="s">
        <v>5468</v>
      </c>
      <c r="J43836" t="s">
        <v>84</v>
      </c>
      <c r="K43836" t="s">
        <v>1126</v>
      </c>
      <c r="L43836" s="1">
        <v>4987035177319</v>
      </c>
      <c r="M43836" t="s">
        <v>49131</v>
      </c>
      <c r="N43836" t="s">
        <v>86</v>
      </c>
      <c r="O43836">
        <v>2.5</v>
      </c>
      <c r="P43836" t="s">
        <v>37</v>
      </c>
    </row>
    <row r="43837" spans="1:16" x14ac:dyDescent="0.45">
      <c r="A43837" s="7" t="s">
        <v>84129</v>
      </c>
      <c r="B43837" s="8">
        <v>500</v>
      </c>
      <c r="C43837" s="8" t="s">
        <v>87</v>
      </c>
      <c r="D43837" s="8">
        <v>14987476154105</v>
      </c>
      <c r="E43837" s="8">
        <v>4987476154108</v>
      </c>
      <c r="F43837" s="8"/>
      <c r="G43837" s="7" t="s">
        <v>84127</v>
      </c>
      <c r="H43837" s="7" t="s">
        <v>84128</v>
      </c>
      <c r="I43837" s="7" t="s">
        <v>2607</v>
      </c>
      <c r="J43837" s="7" t="s">
        <v>84</v>
      </c>
      <c r="K43837" s="7" t="s">
        <v>85</v>
      </c>
      <c r="L43837" s="8">
        <v>4987476234305</v>
      </c>
      <c r="M43837" s="7" t="s">
        <v>84126</v>
      </c>
      <c r="N43837" s="7" t="s">
        <v>86</v>
      </c>
      <c r="O43837" s="7">
        <v>10</v>
      </c>
      <c r="P43837" s="7" t="s">
        <v>87</v>
      </c>
    </row>
    <row r="43838" spans="1:16" x14ac:dyDescent="0.45">
      <c r="A43838" t="s">
        <v>82108</v>
      </c>
      <c r="B43838" s="1">
        <v>100</v>
      </c>
      <c r="C43838" s="1" t="s">
        <v>67</v>
      </c>
      <c r="D43838" s="1">
        <v>14987123872635</v>
      </c>
      <c r="E43838" s="1">
        <v>4987123872638</v>
      </c>
      <c r="G43838" t="s">
        <v>82107</v>
      </c>
      <c r="H43838" t="s">
        <v>82106</v>
      </c>
      <c r="I43838" t="s">
        <v>2285</v>
      </c>
      <c r="J43838" t="s">
        <v>50</v>
      </c>
      <c r="K43838" t="s">
        <v>67</v>
      </c>
      <c r="L43838" s="1">
        <v>4987123568166</v>
      </c>
      <c r="M43838" t="s">
        <v>82106</v>
      </c>
      <c r="N43838" t="s">
        <v>52</v>
      </c>
      <c r="O43838">
        <v>10</v>
      </c>
      <c r="P43838" t="s">
        <v>67</v>
      </c>
    </row>
    <row r="43839" spans="1:16" x14ac:dyDescent="0.45">
      <c r="A43839" s="7" t="s">
        <v>29386</v>
      </c>
      <c r="B43839" s="8">
        <v>100</v>
      </c>
      <c r="C43839" s="8" t="s">
        <v>67</v>
      </c>
      <c r="D43839" s="8">
        <v>14987901091302</v>
      </c>
      <c r="E43839" s="8">
        <v>4987901091305</v>
      </c>
      <c r="F43839" s="8"/>
      <c r="G43839" s="7" t="s">
        <v>29385</v>
      </c>
      <c r="H43839" s="7" t="s">
        <v>29384</v>
      </c>
      <c r="I43839" s="7" t="s">
        <v>2285</v>
      </c>
      <c r="J43839" s="7" t="s">
        <v>50</v>
      </c>
      <c r="K43839" s="7" t="s">
        <v>36</v>
      </c>
      <c r="L43839" s="8">
        <v>4987901091398</v>
      </c>
      <c r="M43839" s="7" t="s">
        <v>29384</v>
      </c>
      <c r="N43839" s="7" t="s">
        <v>52</v>
      </c>
      <c r="O43839" s="7">
        <v>10</v>
      </c>
      <c r="P43839" s="7" t="s">
        <v>67</v>
      </c>
    </row>
    <row r="43840" spans="1:16" x14ac:dyDescent="0.45">
      <c r="A43840" t="s">
        <v>29387</v>
      </c>
      <c r="B43840" s="1">
        <v>100</v>
      </c>
      <c r="C43840" s="1" t="s">
        <v>67</v>
      </c>
      <c r="D43840" s="1">
        <v>14987901091401</v>
      </c>
      <c r="E43840" s="1">
        <v>4987901091404</v>
      </c>
      <c r="G43840" t="s">
        <v>29385</v>
      </c>
      <c r="H43840" t="s">
        <v>29384</v>
      </c>
      <c r="I43840" t="s">
        <v>2285</v>
      </c>
      <c r="J43840" t="s">
        <v>50</v>
      </c>
      <c r="K43840" t="s">
        <v>36</v>
      </c>
      <c r="L43840" s="1">
        <v>4987901091497</v>
      </c>
      <c r="M43840" t="s">
        <v>29384</v>
      </c>
      <c r="N43840" t="s">
        <v>56</v>
      </c>
      <c r="O43840">
        <v>100</v>
      </c>
      <c r="P43840" t="s">
        <v>67</v>
      </c>
    </row>
    <row r="43841" spans="1:16" x14ac:dyDescent="0.45">
      <c r="A43841" s="7" t="s">
        <v>78832</v>
      </c>
      <c r="B43841" s="8">
        <v>100</v>
      </c>
      <c r="C43841" s="8" t="s">
        <v>67</v>
      </c>
      <c r="D43841" s="8">
        <v>14987123406502</v>
      </c>
      <c r="E43841" s="8">
        <v>4987123406505</v>
      </c>
      <c r="F43841" s="8"/>
      <c r="G43841" s="7" t="s">
        <v>78831</v>
      </c>
      <c r="H43841" s="7" t="s">
        <v>78830</v>
      </c>
      <c r="I43841" s="7" t="s">
        <v>2285</v>
      </c>
      <c r="J43841" s="7" t="s">
        <v>50</v>
      </c>
      <c r="K43841" s="7" t="s">
        <v>67</v>
      </c>
      <c r="L43841" s="8">
        <v>4987123555258</v>
      </c>
      <c r="M43841" s="7" t="s">
        <v>78830</v>
      </c>
      <c r="N43841" s="7" t="s">
        <v>52</v>
      </c>
      <c r="O43841" s="7">
        <v>10</v>
      </c>
      <c r="P43841" s="7" t="s">
        <v>67</v>
      </c>
    </row>
    <row r="43842" spans="1:16" x14ac:dyDescent="0.45">
      <c r="A43842" t="s">
        <v>78832</v>
      </c>
      <c r="B43842" s="1">
        <v>100</v>
      </c>
      <c r="C43842" s="1" t="s">
        <v>67</v>
      </c>
      <c r="D43842" s="1">
        <v>14987118233885</v>
      </c>
      <c r="E43842" s="1">
        <v>4987118233888</v>
      </c>
      <c r="G43842" t="s">
        <v>78831</v>
      </c>
      <c r="H43842" t="s">
        <v>78830</v>
      </c>
      <c r="I43842" t="s">
        <v>2285</v>
      </c>
      <c r="J43842" t="s">
        <v>50</v>
      </c>
      <c r="K43842" t="s">
        <v>67</v>
      </c>
      <c r="L43842" s="1">
        <v>4987118233864</v>
      </c>
      <c r="M43842" t="s">
        <v>78830</v>
      </c>
      <c r="N43842" t="s">
        <v>52</v>
      </c>
      <c r="O43842">
        <v>10</v>
      </c>
      <c r="P43842" t="s">
        <v>67</v>
      </c>
    </row>
    <row r="43843" spans="1:16" x14ac:dyDescent="0.45">
      <c r="A43843" s="7" t="s">
        <v>25255</v>
      </c>
      <c r="B43843" s="8">
        <v>100</v>
      </c>
      <c r="C43843" s="8" t="s">
        <v>67</v>
      </c>
      <c r="D43843" s="8">
        <v>14987114252507</v>
      </c>
      <c r="E43843" s="8">
        <v>4987114252500</v>
      </c>
      <c r="F43843" s="8"/>
      <c r="G43843" s="7" t="s">
        <v>25254</v>
      </c>
      <c r="H43843" s="7" t="s">
        <v>25253</v>
      </c>
      <c r="I43843" s="7" t="s">
        <v>2285</v>
      </c>
      <c r="J43843" s="7" t="s">
        <v>50</v>
      </c>
      <c r="K43843" s="7" t="s">
        <v>36</v>
      </c>
      <c r="L43843" s="8">
        <v>4987114252593</v>
      </c>
      <c r="M43843" s="7" t="s">
        <v>25253</v>
      </c>
      <c r="N43843" s="7" t="s">
        <v>52</v>
      </c>
      <c r="O43843" s="7">
        <v>10</v>
      </c>
      <c r="P43843" s="7" t="s">
        <v>67</v>
      </c>
    </row>
    <row r="43844" spans="1:16" x14ac:dyDescent="0.45">
      <c r="A43844" t="s">
        <v>29388</v>
      </c>
      <c r="B43844" s="1">
        <v>100</v>
      </c>
      <c r="C43844" s="1" t="s">
        <v>67</v>
      </c>
      <c r="D43844" s="1">
        <v>14987901091302</v>
      </c>
      <c r="E43844" s="1">
        <v>4987901091305</v>
      </c>
      <c r="G43844" t="s">
        <v>25254</v>
      </c>
      <c r="H43844" t="s">
        <v>25253</v>
      </c>
      <c r="I43844" t="s">
        <v>2285</v>
      </c>
      <c r="J43844" t="s">
        <v>50</v>
      </c>
      <c r="K43844" t="s">
        <v>36</v>
      </c>
      <c r="L43844" s="1">
        <v>4987114252593</v>
      </c>
      <c r="M43844" t="s">
        <v>25253</v>
      </c>
      <c r="N43844" t="s">
        <v>52</v>
      </c>
      <c r="O43844">
        <v>10</v>
      </c>
      <c r="P43844" t="s">
        <v>67</v>
      </c>
    </row>
    <row r="43845" spans="1:16" x14ac:dyDescent="0.45">
      <c r="A43845" s="7" t="s">
        <v>25256</v>
      </c>
      <c r="B43845" s="8">
        <v>100</v>
      </c>
      <c r="C43845" s="8" t="s">
        <v>67</v>
      </c>
      <c r="D43845" s="8">
        <v>14987114252606</v>
      </c>
      <c r="E43845" s="8">
        <v>4987114252609</v>
      </c>
      <c r="F43845" s="8"/>
      <c r="G43845" s="7" t="s">
        <v>25254</v>
      </c>
      <c r="H43845" s="7" t="s">
        <v>25253</v>
      </c>
      <c r="I43845" s="7" t="s">
        <v>2285</v>
      </c>
      <c r="J43845" s="7" t="s">
        <v>50</v>
      </c>
      <c r="K43845" s="7" t="s">
        <v>36</v>
      </c>
      <c r="L43845" s="8">
        <v>4987114252692</v>
      </c>
      <c r="M43845" s="7" t="s">
        <v>25253</v>
      </c>
      <c r="N43845" s="7" t="s">
        <v>56</v>
      </c>
      <c r="O43845" s="7">
        <v>100</v>
      </c>
      <c r="P43845" s="7" t="s">
        <v>67</v>
      </c>
    </row>
    <row r="43846" spans="1:16" x14ac:dyDescent="0.45">
      <c r="A43846" t="s">
        <v>29389</v>
      </c>
      <c r="B43846" s="1">
        <v>100</v>
      </c>
      <c r="C43846" s="1" t="s">
        <v>67</v>
      </c>
      <c r="D43846" s="1">
        <v>14987901091401</v>
      </c>
      <c r="E43846" s="1">
        <v>4987901091404</v>
      </c>
      <c r="G43846" t="s">
        <v>25254</v>
      </c>
      <c r="H43846" t="s">
        <v>25253</v>
      </c>
      <c r="I43846" t="s">
        <v>2285</v>
      </c>
      <c r="J43846" t="s">
        <v>50</v>
      </c>
      <c r="K43846" t="s">
        <v>36</v>
      </c>
      <c r="L43846" s="1">
        <v>4987114252692</v>
      </c>
      <c r="M43846" t="s">
        <v>25253</v>
      </c>
      <c r="N43846" t="s">
        <v>56</v>
      </c>
      <c r="O43846">
        <v>100</v>
      </c>
      <c r="P43846" t="s">
        <v>67</v>
      </c>
    </row>
    <row r="43847" spans="1:16" x14ac:dyDescent="0.45">
      <c r="A43847" s="7" t="s">
        <v>25259</v>
      </c>
      <c r="B43847" s="8">
        <v>100</v>
      </c>
      <c r="C43847" s="8" t="s">
        <v>67</v>
      </c>
      <c r="D43847" s="8">
        <v>14987114050103</v>
      </c>
      <c r="E43847" s="8">
        <v>4987114050106</v>
      </c>
      <c r="F43847" s="8"/>
      <c r="G43847" s="7" t="s">
        <v>25258</v>
      </c>
      <c r="H43847" s="7" t="s">
        <v>25257</v>
      </c>
      <c r="I43847" s="7" t="s">
        <v>240</v>
      </c>
      <c r="J43847" s="7" t="s">
        <v>50</v>
      </c>
      <c r="K43847" s="7" t="s">
        <v>36</v>
      </c>
      <c r="L43847" s="8">
        <v>4987114050199</v>
      </c>
      <c r="M43847" s="7" t="s">
        <v>25257</v>
      </c>
      <c r="N43847" s="7" t="s">
        <v>56</v>
      </c>
      <c r="O43847" s="7">
        <v>100</v>
      </c>
      <c r="P43847" s="7" t="s">
        <v>67</v>
      </c>
    </row>
    <row r="43848" spans="1:16" x14ac:dyDescent="0.45">
      <c r="A43848" t="s">
        <v>6495</v>
      </c>
      <c r="B43848" s="1">
        <v>100</v>
      </c>
      <c r="C43848" s="1" t="s">
        <v>53</v>
      </c>
      <c r="D43848" s="1">
        <v>14987413670514</v>
      </c>
      <c r="E43848" s="1">
        <v>4987413670517</v>
      </c>
      <c r="G43848" t="s">
        <v>6493</v>
      </c>
      <c r="H43848" t="s">
        <v>6494</v>
      </c>
      <c r="I43848" t="s">
        <v>92</v>
      </c>
      <c r="J43848" t="s">
        <v>50</v>
      </c>
      <c r="K43848" t="s">
        <v>51</v>
      </c>
      <c r="L43848" s="1">
        <v>4987413951067</v>
      </c>
      <c r="M43848" t="s">
        <v>6492</v>
      </c>
      <c r="N43848" t="s">
        <v>52</v>
      </c>
      <c r="O43848">
        <v>10</v>
      </c>
      <c r="P43848" t="s">
        <v>53</v>
      </c>
    </row>
    <row r="43849" spans="1:16" x14ac:dyDescent="0.45">
      <c r="A43849" s="7" t="s">
        <v>6495</v>
      </c>
      <c r="B43849" s="8">
        <v>500</v>
      </c>
      <c r="C43849" s="8" t="s">
        <v>53</v>
      </c>
      <c r="D43849" s="8">
        <v>14987233010545</v>
      </c>
      <c r="E43849" s="8">
        <v>4987233010548</v>
      </c>
      <c r="F43849" s="8"/>
      <c r="G43849" s="7" t="s">
        <v>6493</v>
      </c>
      <c r="H43849" s="7" t="s">
        <v>6494</v>
      </c>
      <c r="I43849" s="7" t="s">
        <v>92</v>
      </c>
      <c r="J43849" s="7" t="s">
        <v>50</v>
      </c>
      <c r="K43849" s="7" t="s">
        <v>51</v>
      </c>
      <c r="L43849" s="8">
        <v>4987233744498</v>
      </c>
      <c r="M43849" s="7" t="s">
        <v>6492</v>
      </c>
      <c r="N43849" s="7" t="s">
        <v>52</v>
      </c>
      <c r="O43849" s="7">
        <v>10</v>
      </c>
      <c r="P43849" s="7" t="s">
        <v>53</v>
      </c>
    </row>
    <row r="43850" spans="1:16" x14ac:dyDescent="0.45">
      <c r="A43850" t="s">
        <v>6495</v>
      </c>
      <c r="B43850" s="1">
        <v>100</v>
      </c>
      <c r="C43850" s="1" t="s">
        <v>53</v>
      </c>
      <c r="D43850" s="1">
        <v>14987233010538</v>
      </c>
      <c r="E43850" s="1">
        <v>4987233010531</v>
      </c>
      <c r="G43850" t="s">
        <v>6493</v>
      </c>
      <c r="H43850" t="s">
        <v>6494</v>
      </c>
      <c r="I43850" t="s">
        <v>92</v>
      </c>
      <c r="J43850" t="s">
        <v>50</v>
      </c>
      <c r="K43850" t="s">
        <v>51</v>
      </c>
      <c r="L43850" s="1">
        <v>4987233744498</v>
      </c>
      <c r="M43850" t="s">
        <v>6492</v>
      </c>
      <c r="N43850" t="s">
        <v>52</v>
      </c>
      <c r="O43850">
        <v>10</v>
      </c>
      <c r="P43850" t="s">
        <v>53</v>
      </c>
    </row>
    <row r="43851" spans="1:16" x14ac:dyDescent="0.45">
      <c r="A43851" s="7" t="s">
        <v>6496</v>
      </c>
      <c r="B43851" s="8">
        <v>700</v>
      </c>
      <c r="C43851" s="8" t="s">
        <v>53</v>
      </c>
      <c r="D43851" s="8">
        <v>14987233010552</v>
      </c>
      <c r="E43851" s="8">
        <v>4987233010555</v>
      </c>
      <c r="F43851" s="8"/>
      <c r="G43851" s="7" t="s">
        <v>6493</v>
      </c>
      <c r="H43851" s="7" t="s">
        <v>6494</v>
      </c>
      <c r="I43851" s="7" t="s">
        <v>92</v>
      </c>
      <c r="J43851" s="7" t="s">
        <v>50</v>
      </c>
      <c r="K43851" s="7" t="s">
        <v>51</v>
      </c>
      <c r="L43851" s="8">
        <v>4987233744504</v>
      </c>
      <c r="M43851" s="7" t="s">
        <v>6492</v>
      </c>
      <c r="N43851" s="7" t="s">
        <v>52</v>
      </c>
      <c r="O43851" s="7">
        <v>14</v>
      </c>
      <c r="P43851" s="7" t="s">
        <v>53</v>
      </c>
    </row>
    <row r="43852" spans="1:16" x14ac:dyDescent="0.45">
      <c r="A43852" t="s">
        <v>6497</v>
      </c>
      <c r="B43852" s="1">
        <v>500</v>
      </c>
      <c r="C43852" s="1" t="s">
        <v>53</v>
      </c>
      <c r="D43852" s="1">
        <v>14987233010569</v>
      </c>
      <c r="E43852" s="1">
        <v>4987233010562</v>
      </c>
      <c r="G43852" t="s">
        <v>6493</v>
      </c>
      <c r="H43852" t="s">
        <v>6494</v>
      </c>
      <c r="I43852" t="s">
        <v>92</v>
      </c>
      <c r="J43852" t="s">
        <v>50</v>
      </c>
      <c r="K43852" t="s">
        <v>51</v>
      </c>
      <c r="L43852" s="1">
        <v>4987233744511</v>
      </c>
      <c r="M43852" t="s">
        <v>6492</v>
      </c>
      <c r="N43852" t="s">
        <v>56</v>
      </c>
      <c r="O43852">
        <v>500</v>
      </c>
      <c r="P43852" t="s">
        <v>53</v>
      </c>
    </row>
    <row r="43853" spans="1:16" x14ac:dyDescent="0.45">
      <c r="A43853" s="7" t="s">
        <v>6501</v>
      </c>
      <c r="B43853" s="8">
        <v>100</v>
      </c>
      <c r="C43853" s="8" t="s">
        <v>53</v>
      </c>
      <c r="D43853" s="8">
        <v>14987233010422</v>
      </c>
      <c r="E43853" s="8">
        <v>4987233010425</v>
      </c>
      <c r="F43853" s="8"/>
      <c r="G43853" s="7" t="s">
        <v>6499</v>
      </c>
      <c r="H43853" s="7" t="s">
        <v>6500</v>
      </c>
      <c r="I43853" s="7" t="s">
        <v>92</v>
      </c>
      <c r="J43853" s="7" t="s">
        <v>50</v>
      </c>
      <c r="K43853" s="7" t="s">
        <v>51</v>
      </c>
      <c r="L43853" s="8">
        <v>4987233744573</v>
      </c>
      <c r="M43853" s="7" t="s">
        <v>6498</v>
      </c>
      <c r="N43853" s="7" t="s">
        <v>52</v>
      </c>
      <c r="O43853" s="7">
        <v>10</v>
      </c>
      <c r="P43853" s="7" t="s">
        <v>53</v>
      </c>
    </row>
    <row r="43854" spans="1:16" x14ac:dyDescent="0.45">
      <c r="A43854" t="s">
        <v>6501</v>
      </c>
      <c r="B43854" s="1">
        <v>100</v>
      </c>
      <c r="C43854" s="1" t="s">
        <v>53</v>
      </c>
      <c r="D43854" s="1">
        <v>14987413670613</v>
      </c>
      <c r="E43854" s="1">
        <v>4987413670616</v>
      </c>
      <c r="G43854" t="s">
        <v>6499</v>
      </c>
      <c r="H43854" t="s">
        <v>6500</v>
      </c>
      <c r="I43854" t="s">
        <v>92</v>
      </c>
      <c r="J43854" t="s">
        <v>50</v>
      </c>
      <c r="K43854" t="s">
        <v>51</v>
      </c>
      <c r="L43854" s="1">
        <v>4987413951098</v>
      </c>
      <c r="M43854" t="s">
        <v>6498</v>
      </c>
      <c r="N43854" t="s">
        <v>52</v>
      </c>
      <c r="O43854">
        <v>10</v>
      </c>
      <c r="P43854" t="s">
        <v>53</v>
      </c>
    </row>
    <row r="43855" spans="1:16" x14ac:dyDescent="0.45">
      <c r="A43855" s="7" t="s">
        <v>6501</v>
      </c>
      <c r="B43855" s="8">
        <v>500</v>
      </c>
      <c r="C43855" s="8" t="s">
        <v>53</v>
      </c>
      <c r="D43855" s="8">
        <v>14987233010439</v>
      </c>
      <c r="E43855" s="8">
        <v>4987233010432</v>
      </c>
      <c r="F43855" s="8"/>
      <c r="G43855" s="7" t="s">
        <v>6499</v>
      </c>
      <c r="H43855" s="7" t="s">
        <v>6500</v>
      </c>
      <c r="I43855" s="7" t="s">
        <v>92</v>
      </c>
      <c r="J43855" s="7" t="s">
        <v>50</v>
      </c>
      <c r="K43855" s="7" t="s">
        <v>51</v>
      </c>
      <c r="L43855" s="8">
        <v>4987233744573</v>
      </c>
      <c r="M43855" s="7" t="s">
        <v>6498</v>
      </c>
      <c r="N43855" s="7" t="s">
        <v>52</v>
      </c>
      <c r="O43855" s="7">
        <v>10</v>
      </c>
      <c r="P43855" s="7" t="s">
        <v>53</v>
      </c>
    </row>
    <row r="43856" spans="1:16" x14ac:dyDescent="0.45">
      <c r="A43856" t="s">
        <v>6502</v>
      </c>
      <c r="B43856" s="1">
        <v>700</v>
      </c>
      <c r="C43856" s="1" t="s">
        <v>53</v>
      </c>
      <c r="D43856" s="1">
        <v>14987233010446</v>
      </c>
      <c r="E43856" s="1">
        <v>4987233010449</v>
      </c>
      <c r="G43856" t="s">
        <v>6499</v>
      </c>
      <c r="H43856" t="s">
        <v>6500</v>
      </c>
      <c r="I43856" t="s">
        <v>92</v>
      </c>
      <c r="J43856" t="s">
        <v>50</v>
      </c>
      <c r="K43856" t="s">
        <v>51</v>
      </c>
      <c r="L43856" s="1">
        <v>4987233744580</v>
      </c>
      <c r="M43856" t="s">
        <v>6498</v>
      </c>
      <c r="N43856" t="s">
        <v>52</v>
      </c>
      <c r="O43856">
        <v>14</v>
      </c>
      <c r="P43856" t="s">
        <v>53</v>
      </c>
    </row>
    <row r="43857" spans="1:16" x14ac:dyDescent="0.45">
      <c r="A43857" s="7" t="s">
        <v>6503</v>
      </c>
      <c r="B43857" s="8">
        <v>250</v>
      </c>
      <c r="C43857" s="8" t="s">
        <v>53</v>
      </c>
      <c r="D43857" s="8">
        <v>14987233010453</v>
      </c>
      <c r="E43857" s="8">
        <v>4987233010456</v>
      </c>
      <c r="F43857" s="8"/>
      <c r="G43857" s="7" t="s">
        <v>6499</v>
      </c>
      <c r="H43857" s="7" t="s">
        <v>6500</v>
      </c>
      <c r="I43857" s="7" t="s">
        <v>92</v>
      </c>
      <c r="J43857" s="7" t="s">
        <v>50</v>
      </c>
      <c r="K43857" s="7" t="s">
        <v>51</v>
      </c>
      <c r="L43857" s="8">
        <v>4987233744597</v>
      </c>
      <c r="M43857" s="7" t="s">
        <v>6498</v>
      </c>
      <c r="N43857" s="7" t="s">
        <v>56</v>
      </c>
      <c r="O43857" s="7">
        <v>250</v>
      </c>
      <c r="P43857" s="7" t="s">
        <v>53</v>
      </c>
    </row>
    <row r="43858" spans="1:16" x14ac:dyDescent="0.45">
      <c r="A43858" t="s">
        <v>54213</v>
      </c>
      <c r="B43858" s="1">
        <v>100</v>
      </c>
      <c r="C43858" s="1" t="s">
        <v>53</v>
      </c>
      <c r="D43858" s="1">
        <v>14987080656019</v>
      </c>
      <c r="E43858" s="1">
        <v>4987080656012</v>
      </c>
      <c r="G43858" t="s">
        <v>54211</v>
      </c>
      <c r="H43858" t="s">
        <v>54212</v>
      </c>
      <c r="I43858" t="s">
        <v>1458</v>
      </c>
      <c r="J43858" t="s">
        <v>50</v>
      </c>
      <c r="K43858" t="s">
        <v>51</v>
      </c>
      <c r="L43858" s="1">
        <v>4987080993902</v>
      </c>
      <c r="M43858" t="s">
        <v>54210</v>
      </c>
      <c r="N43858" t="s">
        <v>52</v>
      </c>
      <c r="O43858">
        <v>10</v>
      </c>
      <c r="P43858" t="s">
        <v>53</v>
      </c>
    </row>
    <row r="43859" spans="1:16" x14ac:dyDescent="0.45">
      <c r="A43859" s="7" t="s">
        <v>25263</v>
      </c>
      <c r="B43859" s="8">
        <v>100</v>
      </c>
      <c r="C43859" s="8" t="s">
        <v>53</v>
      </c>
      <c r="D43859" s="8">
        <v>14987114114706</v>
      </c>
      <c r="E43859" s="8">
        <v>4987114114709</v>
      </c>
      <c r="F43859" s="8"/>
      <c r="G43859" s="7" t="s">
        <v>25261</v>
      </c>
      <c r="H43859" s="7" t="s">
        <v>25262</v>
      </c>
      <c r="I43859" s="7" t="s">
        <v>1458</v>
      </c>
      <c r="J43859" s="7" t="s">
        <v>50</v>
      </c>
      <c r="K43859" s="7" t="s">
        <v>51</v>
      </c>
      <c r="L43859" s="8">
        <v>4987114114792</v>
      </c>
      <c r="M43859" s="7" t="s">
        <v>25260</v>
      </c>
      <c r="N43859" s="7" t="s">
        <v>52</v>
      </c>
      <c r="O43859" s="7">
        <v>10</v>
      </c>
      <c r="P43859" s="7" t="s">
        <v>53</v>
      </c>
    </row>
    <row r="43860" spans="1:16" x14ac:dyDescent="0.45">
      <c r="A43860" t="s">
        <v>54217</v>
      </c>
      <c r="B43860" s="1">
        <v>100</v>
      </c>
      <c r="C43860" s="1" t="s">
        <v>53</v>
      </c>
      <c r="D43860" s="1">
        <v>14987080657016</v>
      </c>
      <c r="E43860" s="1">
        <v>4987080657019</v>
      </c>
      <c r="G43860" t="s">
        <v>54215</v>
      </c>
      <c r="H43860" t="s">
        <v>54216</v>
      </c>
      <c r="I43860" t="s">
        <v>100</v>
      </c>
      <c r="J43860" t="s">
        <v>50</v>
      </c>
      <c r="K43860" t="s">
        <v>51</v>
      </c>
      <c r="L43860" s="1">
        <v>4987080993896</v>
      </c>
      <c r="M43860" t="s">
        <v>54214</v>
      </c>
      <c r="N43860" t="s">
        <v>52</v>
      </c>
      <c r="O43860">
        <v>10</v>
      </c>
      <c r="P43860" t="s">
        <v>53</v>
      </c>
    </row>
    <row r="43861" spans="1:16" x14ac:dyDescent="0.45">
      <c r="A43861" s="7" t="s">
        <v>25267</v>
      </c>
      <c r="B43861" s="8">
        <v>100</v>
      </c>
      <c r="C43861" s="8" t="s">
        <v>53</v>
      </c>
      <c r="D43861" s="8">
        <v>14987114114805</v>
      </c>
      <c r="E43861" s="8">
        <v>4987114114808</v>
      </c>
      <c r="F43861" s="8"/>
      <c r="G43861" s="7" t="s">
        <v>25265</v>
      </c>
      <c r="H43861" s="7" t="s">
        <v>25266</v>
      </c>
      <c r="I43861" s="7" t="s">
        <v>100</v>
      </c>
      <c r="J43861" s="7" t="s">
        <v>50</v>
      </c>
      <c r="K43861" s="7" t="s">
        <v>51</v>
      </c>
      <c r="L43861" s="8">
        <v>4987114114891</v>
      </c>
      <c r="M43861" s="7" t="s">
        <v>25264</v>
      </c>
      <c r="N43861" s="7" t="s">
        <v>52</v>
      </c>
      <c r="O43861" s="7">
        <v>10</v>
      </c>
      <c r="P43861" s="7" t="s">
        <v>53</v>
      </c>
    </row>
    <row r="43862" spans="1:16" x14ac:dyDescent="0.45">
      <c r="A43862" t="s">
        <v>14158</v>
      </c>
      <c r="B43862" s="1">
        <v>10</v>
      </c>
      <c r="C43862" s="1" t="s">
        <v>448</v>
      </c>
      <c r="D43862" s="1">
        <v>14987431297281</v>
      </c>
      <c r="E43862" s="1">
        <v>4987431297284</v>
      </c>
      <c r="G43862" t="s">
        <v>14156</v>
      </c>
      <c r="H43862" t="s">
        <v>14157</v>
      </c>
      <c r="I43862" t="s">
        <v>6160</v>
      </c>
      <c r="J43862" t="s">
        <v>14</v>
      </c>
      <c r="K43862" t="s">
        <v>15</v>
      </c>
      <c r="L43862" s="1">
        <v>4987431200567</v>
      </c>
      <c r="M43862" t="s">
        <v>14155</v>
      </c>
      <c r="N43862" t="s">
        <v>16</v>
      </c>
      <c r="O43862">
        <v>1</v>
      </c>
      <c r="P43862" t="s">
        <v>448</v>
      </c>
    </row>
    <row r="43863" spans="1:16" x14ac:dyDescent="0.45">
      <c r="A43863" s="7" t="s">
        <v>14158</v>
      </c>
      <c r="B43863" s="8">
        <v>10</v>
      </c>
      <c r="C43863" s="8" t="s">
        <v>448</v>
      </c>
      <c r="D43863" s="8">
        <v>14987614243029</v>
      </c>
      <c r="E43863" s="8">
        <v>4987614243022</v>
      </c>
      <c r="F43863" s="8"/>
      <c r="G43863" s="7" t="s">
        <v>14156</v>
      </c>
      <c r="H43863" s="7" t="s">
        <v>14157</v>
      </c>
      <c r="I43863" s="7" t="s">
        <v>6160</v>
      </c>
      <c r="J43863" s="7" t="s">
        <v>14</v>
      </c>
      <c r="K43863" s="7" t="s">
        <v>15</v>
      </c>
      <c r="L43863" s="8">
        <v>4987614243060</v>
      </c>
      <c r="M43863" s="7" t="s">
        <v>14155</v>
      </c>
      <c r="N43863" s="7" t="s">
        <v>16</v>
      </c>
      <c r="O43863" s="7">
        <v>1</v>
      </c>
      <c r="P43863" s="7" t="s">
        <v>448</v>
      </c>
    </row>
    <row r="43864" spans="1:16" x14ac:dyDescent="0.45">
      <c r="A43864" t="s">
        <v>82111</v>
      </c>
      <c r="B43864" s="1">
        <v>10</v>
      </c>
      <c r="C43864" s="1" t="s">
        <v>448</v>
      </c>
      <c r="D43864" s="1">
        <v>14987123873397</v>
      </c>
      <c r="E43864" s="1">
        <v>4987123873390</v>
      </c>
      <c r="G43864" t="s">
        <v>82110</v>
      </c>
      <c r="H43864" t="s">
        <v>82109</v>
      </c>
      <c r="I43864" t="s">
        <v>6160</v>
      </c>
      <c r="J43864" t="s">
        <v>14</v>
      </c>
      <c r="K43864" t="s">
        <v>15</v>
      </c>
      <c r="L43864" s="1">
        <v>4987123569606</v>
      </c>
      <c r="M43864" t="s">
        <v>82109</v>
      </c>
      <c r="N43864" t="s">
        <v>16</v>
      </c>
      <c r="O43864">
        <v>1</v>
      </c>
      <c r="P43864" t="s">
        <v>448</v>
      </c>
    </row>
    <row r="43865" spans="1:16" x14ac:dyDescent="0.45">
      <c r="A43865" s="7" t="s">
        <v>78835</v>
      </c>
      <c r="B43865" s="8">
        <v>10</v>
      </c>
      <c r="C43865" s="8" t="s">
        <v>448</v>
      </c>
      <c r="D43865" s="8">
        <v>14987118380305</v>
      </c>
      <c r="E43865" s="8">
        <v>4987118380308</v>
      </c>
      <c r="F43865" s="8"/>
      <c r="G43865" s="7" t="s">
        <v>78834</v>
      </c>
      <c r="H43865" s="7" t="s">
        <v>78833</v>
      </c>
      <c r="I43865" s="7" t="s">
        <v>6160</v>
      </c>
      <c r="J43865" s="7" t="s">
        <v>14</v>
      </c>
      <c r="K43865" s="7" t="s">
        <v>15</v>
      </c>
      <c r="L43865" s="8">
        <v>4987118380384</v>
      </c>
      <c r="M43865" s="7" t="s">
        <v>78833</v>
      </c>
      <c r="N43865" s="7" t="s">
        <v>16</v>
      </c>
      <c r="O43865" s="7">
        <v>1</v>
      </c>
      <c r="P43865" s="7" t="s">
        <v>448</v>
      </c>
    </row>
    <row r="43866" spans="1:16" x14ac:dyDescent="0.45">
      <c r="A43866" t="s">
        <v>78838</v>
      </c>
      <c r="B43866" s="1">
        <v>10</v>
      </c>
      <c r="C43866" s="1" t="s">
        <v>448</v>
      </c>
      <c r="D43866" s="1">
        <v>14987118270101</v>
      </c>
      <c r="E43866" s="1">
        <v>4987118270104</v>
      </c>
      <c r="G43866" t="s">
        <v>78837</v>
      </c>
      <c r="H43866" t="s">
        <v>78836</v>
      </c>
      <c r="I43866" t="s">
        <v>6160</v>
      </c>
      <c r="J43866" t="s">
        <v>14</v>
      </c>
      <c r="K43866" t="s">
        <v>15</v>
      </c>
      <c r="L43866" s="1">
        <v>4987118270135</v>
      </c>
      <c r="M43866" t="s">
        <v>78836</v>
      </c>
      <c r="N43866" t="s">
        <v>16</v>
      </c>
      <c r="O43866">
        <v>1</v>
      </c>
      <c r="P43866" t="s">
        <v>448</v>
      </c>
    </row>
    <row r="43867" spans="1:16" x14ac:dyDescent="0.45">
      <c r="A43867" s="7" t="s">
        <v>78838</v>
      </c>
      <c r="B43867" s="8">
        <v>10</v>
      </c>
      <c r="C43867" s="8" t="s">
        <v>448</v>
      </c>
      <c r="D43867" s="8">
        <v>14987123409541</v>
      </c>
      <c r="E43867" s="8">
        <v>4987123409544</v>
      </c>
      <c r="F43867" s="8"/>
      <c r="G43867" s="7" t="s">
        <v>78837</v>
      </c>
      <c r="H43867" s="7" t="s">
        <v>78836</v>
      </c>
      <c r="I43867" s="7" t="s">
        <v>6160</v>
      </c>
      <c r="J43867" s="7" t="s">
        <v>14</v>
      </c>
      <c r="K43867" s="7" t="s">
        <v>15</v>
      </c>
      <c r="L43867" s="8">
        <v>4987123558631</v>
      </c>
      <c r="M43867" s="7" t="s">
        <v>78836</v>
      </c>
      <c r="N43867" s="7" t="s">
        <v>16</v>
      </c>
      <c r="O43867" s="7">
        <v>1</v>
      </c>
      <c r="P43867" s="7" t="s">
        <v>448</v>
      </c>
    </row>
    <row r="43868" spans="1:16" x14ac:dyDescent="0.45">
      <c r="A43868" t="s">
        <v>31131</v>
      </c>
      <c r="B43868" s="1">
        <v>50</v>
      </c>
      <c r="C43868" s="1" t="s">
        <v>37</v>
      </c>
      <c r="D43868" s="1">
        <v>14987060303575</v>
      </c>
      <c r="E43868" s="1">
        <v>4987060303578</v>
      </c>
      <c r="G43868" t="s">
        <v>31129</v>
      </c>
      <c r="H43868" t="s">
        <v>31130</v>
      </c>
      <c r="I43868" t="s">
        <v>2852</v>
      </c>
      <c r="J43868" t="s">
        <v>84</v>
      </c>
      <c r="K43868" t="s">
        <v>1126</v>
      </c>
      <c r="L43868" s="1">
        <v>4987060503572</v>
      </c>
      <c r="M43868" t="s">
        <v>31128</v>
      </c>
      <c r="N43868" t="s">
        <v>86</v>
      </c>
      <c r="O43868">
        <v>5</v>
      </c>
      <c r="P43868" t="s">
        <v>37</v>
      </c>
    </row>
    <row r="43869" spans="1:16" x14ac:dyDescent="0.45">
      <c r="A43869" s="7" t="s">
        <v>31133</v>
      </c>
      <c r="B43869" s="8">
        <v>500</v>
      </c>
      <c r="C43869" s="8" t="s">
        <v>87</v>
      </c>
      <c r="D43869" s="8">
        <v>14987060304695</v>
      </c>
      <c r="E43869" s="8">
        <v>4987060304698</v>
      </c>
      <c r="F43869" s="8"/>
      <c r="G43869" s="7" t="s">
        <v>20169</v>
      </c>
      <c r="H43869" s="7" t="s">
        <v>20170</v>
      </c>
      <c r="I43869" s="7" t="s">
        <v>570</v>
      </c>
      <c r="J43869" s="7" t="s">
        <v>50</v>
      </c>
      <c r="K43869" s="7" t="s">
        <v>36</v>
      </c>
      <c r="L43869" s="8">
        <v>4987060504692</v>
      </c>
      <c r="M43869" s="7" t="s">
        <v>31132</v>
      </c>
      <c r="N43869" s="7" t="s">
        <v>561</v>
      </c>
      <c r="O43869" s="7">
        <v>5</v>
      </c>
      <c r="P43869" s="7" t="s">
        <v>87</v>
      </c>
    </row>
    <row r="43870" spans="1:16" x14ac:dyDescent="0.45">
      <c r="A43870" t="s">
        <v>8533</v>
      </c>
      <c r="B43870" s="1">
        <v>10</v>
      </c>
      <c r="C43870" s="1" t="s">
        <v>22</v>
      </c>
      <c r="D43870" s="1">
        <v>14987274112758</v>
      </c>
      <c r="E43870" s="1">
        <v>4987274112751</v>
      </c>
      <c r="G43870" t="s">
        <v>8531</v>
      </c>
      <c r="H43870" t="s">
        <v>8530</v>
      </c>
      <c r="I43870" t="s">
        <v>8532</v>
      </c>
      <c r="J43870" t="s">
        <v>14</v>
      </c>
      <c r="K43870" t="s">
        <v>15</v>
      </c>
      <c r="L43870" s="1">
        <v>4987274112768</v>
      </c>
      <c r="M43870" t="s">
        <v>8530</v>
      </c>
      <c r="N43870" t="s">
        <v>16</v>
      </c>
      <c r="O43870">
        <v>1</v>
      </c>
      <c r="P43870" t="s">
        <v>22</v>
      </c>
    </row>
    <row r="43871" spans="1:16" x14ac:dyDescent="0.45">
      <c r="A43871" s="7" t="s">
        <v>31135</v>
      </c>
      <c r="B43871" s="8">
        <v>10</v>
      </c>
      <c r="C43871" s="8" t="s">
        <v>22</v>
      </c>
      <c r="D43871" s="8">
        <v>14987792154612</v>
      </c>
      <c r="E43871" s="8">
        <v>4987792154615</v>
      </c>
      <c r="F43871" s="8"/>
      <c r="G43871" s="7" t="s">
        <v>13666</v>
      </c>
      <c r="H43871" s="7" t="s">
        <v>13667</v>
      </c>
      <c r="I43871" s="7" t="s">
        <v>208</v>
      </c>
      <c r="J43871" s="7" t="s">
        <v>84</v>
      </c>
      <c r="K43871" s="7" t="s">
        <v>1126</v>
      </c>
      <c r="L43871" s="8">
        <v>4987792950781</v>
      </c>
      <c r="M43871" s="7" t="s">
        <v>31134</v>
      </c>
      <c r="N43871" s="7" t="s">
        <v>86</v>
      </c>
      <c r="O43871" s="7">
        <v>1</v>
      </c>
      <c r="P43871" s="7" t="s">
        <v>22</v>
      </c>
    </row>
    <row r="43872" spans="1:16" x14ac:dyDescent="0.45">
      <c r="A43872" t="s">
        <v>31135</v>
      </c>
      <c r="B43872" s="1">
        <v>10</v>
      </c>
      <c r="C43872" s="1" t="s">
        <v>22</v>
      </c>
      <c r="D43872" s="1">
        <v>14987828108022</v>
      </c>
      <c r="E43872" s="1">
        <v>4987828108025</v>
      </c>
      <c r="G43872" t="s">
        <v>13666</v>
      </c>
      <c r="H43872" t="s">
        <v>13667</v>
      </c>
      <c r="I43872" t="s">
        <v>208</v>
      </c>
      <c r="J43872" t="s">
        <v>84</v>
      </c>
      <c r="K43872" t="s">
        <v>1126</v>
      </c>
      <c r="L43872" s="1">
        <v>4987828109299</v>
      </c>
      <c r="M43872" t="s">
        <v>31134</v>
      </c>
      <c r="N43872" t="s">
        <v>86</v>
      </c>
      <c r="O43872">
        <v>1</v>
      </c>
      <c r="P43872" t="s">
        <v>22</v>
      </c>
    </row>
    <row r="43873" spans="1:16" x14ac:dyDescent="0.45">
      <c r="A43873" s="7" t="s">
        <v>31135</v>
      </c>
      <c r="B43873" s="8">
        <v>10</v>
      </c>
      <c r="C43873" s="8" t="s">
        <v>22</v>
      </c>
      <c r="D43873" s="8">
        <v>14987060303537</v>
      </c>
      <c r="E43873" s="8">
        <v>4987060303530</v>
      </c>
      <c r="F43873" s="8"/>
      <c r="G43873" s="7" t="s">
        <v>13666</v>
      </c>
      <c r="H43873" s="7" t="s">
        <v>13667</v>
      </c>
      <c r="I43873" s="7" t="s">
        <v>208</v>
      </c>
      <c r="J43873" s="7" t="s">
        <v>84</v>
      </c>
      <c r="K43873" s="7" t="s">
        <v>1126</v>
      </c>
      <c r="L43873" s="8">
        <v>4987060503534</v>
      </c>
      <c r="M43873" s="7" t="s">
        <v>31134</v>
      </c>
      <c r="N43873" s="7" t="s">
        <v>86</v>
      </c>
      <c r="O43873" s="7">
        <v>1</v>
      </c>
      <c r="P43873" s="7" t="s">
        <v>22</v>
      </c>
    </row>
    <row r="43874" spans="1:16" x14ac:dyDescent="0.45">
      <c r="A43874" t="s">
        <v>31135</v>
      </c>
      <c r="B43874" s="1">
        <v>10</v>
      </c>
      <c r="C43874" s="1" t="s">
        <v>22</v>
      </c>
      <c r="D43874" s="1">
        <v>14987376070819</v>
      </c>
      <c r="E43874" s="1">
        <v>4987376070812</v>
      </c>
      <c r="G43874" t="s">
        <v>13666</v>
      </c>
      <c r="H43874" t="s">
        <v>13667</v>
      </c>
      <c r="I43874" t="s">
        <v>208</v>
      </c>
      <c r="J43874" t="s">
        <v>84</v>
      </c>
      <c r="K43874" t="s">
        <v>1126</v>
      </c>
      <c r="L43874" s="1">
        <v>4987376070898</v>
      </c>
      <c r="M43874" t="s">
        <v>31134</v>
      </c>
      <c r="N43874" t="s">
        <v>86</v>
      </c>
      <c r="O43874">
        <v>1</v>
      </c>
      <c r="P43874" t="s">
        <v>22</v>
      </c>
    </row>
    <row r="43875" spans="1:16" x14ac:dyDescent="0.45">
      <c r="A43875" s="7" t="s">
        <v>31138</v>
      </c>
      <c r="B43875" s="8">
        <v>10</v>
      </c>
      <c r="C43875" s="8" t="s">
        <v>22</v>
      </c>
      <c r="D43875" s="8">
        <v>14987060303407</v>
      </c>
      <c r="E43875" s="8">
        <v>4987060303400</v>
      </c>
      <c r="F43875" s="8"/>
      <c r="G43875" s="7" t="s">
        <v>31137</v>
      </c>
      <c r="H43875" s="7" t="s">
        <v>31136</v>
      </c>
      <c r="I43875" s="7" t="s">
        <v>5648</v>
      </c>
      <c r="J43875" s="7" t="s">
        <v>84</v>
      </c>
      <c r="K43875" s="7" t="s">
        <v>1126</v>
      </c>
      <c r="L43875" s="8">
        <v>4987060503404</v>
      </c>
      <c r="M43875" s="7" t="s">
        <v>31136</v>
      </c>
      <c r="N43875" s="7" t="s">
        <v>86</v>
      </c>
      <c r="O43875" s="7">
        <v>1</v>
      </c>
      <c r="P43875" s="7" t="s">
        <v>22</v>
      </c>
    </row>
    <row r="43876" spans="1:16" x14ac:dyDescent="0.45">
      <c r="A43876" t="s">
        <v>31138</v>
      </c>
      <c r="B43876" s="1">
        <v>10</v>
      </c>
      <c r="C43876" s="1" t="s">
        <v>22</v>
      </c>
      <c r="D43876" s="1">
        <v>14987828108107</v>
      </c>
      <c r="E43876" s="1">
        <v>4987828108100</v>
      </c>
      <c r="G43876" t="s">
        <v>31137</v>
      </c>
      <c r="H43876" t="s">
        <v>31136</v>
      </c>
      <c r="I43876" t="s">
        <v>5648</v>
      </c>
      <c r="J43876" t="s">
        <v>84</v>
      </c>
      <c r="K43876" t="s">
        <v>1126</v>
      </c>
      <c r="L43876" s="1">
        <v>4987828109244</v>
      </c>
      <c r="M43876" t="s">
        <v>31136</v>
      </c>
      <c r="N43876" t="s">
        <v>86</v>
      </c>
      <c r="O43876">
        <v>1</v>
      </c>
      <c r="P43876" t="s">
        <v>22</v>
      </c>
    </row>
    <row r="43877" spans="1:16" x14ac:dyDescent="0.45">
      <c r="A43877" s="7" t="s">
        <v>67876</v>
      </c>
      <c r="B43877" s="8">
        <v>10</v>
      </c>
      <c r="C43877" s="8" t="s">
        <v>22</v>
      </c>
      <c r="D43877" s="8">
        <v>14987376070918</v>
      </c>
      <c r="E43877" s="8">
        <v>4987376070911</v>
      </c>
      <c r="F43877" s="8"/>
      <c r="G43877" s="7" t="s">
        <v>31137</v>
      </c>
      <c r="H43877" s="7" t="s">
        <v>31136</v>
      </c>
      <c r="I43877" s="7" t="s">
        <v>5648</v>
      </c>
      <c r="J43877" s="7" t="s">
        <v>84</v>
      </c>
      <c r="K43877" s="7" t="s">
        <v>1126</v>
      </c>
      <c r="L43877" s="8">
        <v>4987376070997</v>
      </c>
      <c r="M43877" s="7" t="s">
        <v>67875</v>
      </c>
      <c r="N43877" s="7" t="s">
        <v>86</v>
      </c>
      <c r="O43877" s="7">
        <v>1</v>
      </c>
      <c r="P43877" s="7" t="s">
        <v>22</v>
      </c>
    </row>
    <row r="43878" spans="1:16" x14ac:dyDescent="0.45">
      <c r="A43878" t="s">
        <v>31141</v>
      </c>
      <c r="B43878" s="1">
        <v>1200</v>
      </c>
      <c r="C43878" s="1" t="s">
        <v>53</v>
      </c>
      <c r="D43878" s="1">
        <v>14987060301984</v>
      </c>
      <c r="E43878" s="1">
        <v>4987060301987</v>
      </c>
      <c r="G43878" t="s">
        <v>31140</v>
      </c>
      <c r="H43878" t="s">
        <v>31139</v>
      </c>
      <c r="I43878" t="s">
        <v>96</v>
      </c>
      <c r="J43878" t="s">
        <v>50</v>
      </c>
      <c r="K43878" t="s">
        <v>51</v>
      </c>
      <c r="L43878" s="1">
        <v>4987060501974</v>
      </c>
      <c r="M43878" t="s">
        <v>31139</v>
      </c>
      <c r="N43878" t="s">
        <v>52</v>
      </c>
      <c r="O43878">
        <v>10</v>
      </c>
      <c r="P43878" t="s">
        <v>53</v>
      </c>
    </row>
    <row r="43879" spans="1:16" x14ac:dyDescent="0.45">
      <c r="A43879" s="7" t="s">
        <v>31141</v>
      </c>
      <c r="B43879" s="8">
        <v>100</v>
      </c>
      <c r="C43879" s="8" t="s">
        <v>53</v>
      </c>
      <c r="D43879" s="8">
        <v>14987060301977</v>
      </c>
      <c r="E43879" s="8">
        <v>4987060301970</v>
      </c>
      <c r="F43879" s="8"/>
      <c r="G43879" s="7" t="s">
        <v>31140</v>
      </c>
      <c r="H43879" s="7" t="s">
        <v>31139</v>
      </c>
      <c r="I43879" s="7" t="s">
        <v>96</v>
      </c>
      <c r="J43879" s="7" t="s">
        <v>50</v>
      </c>
      <c r="K43879" s="7" t="s">
        <v>51</v>
      </c>
      <c r="L43879" s="8">
        <v>4987060501974</v>
      </c>
      <c r="M43879" s="7" t="s">
        <v>31139</v>
      </c>
      <c r="N43879" s="7" t="s">
        <v>52</v>
      </c>
      <c r="O43879" s="7">
        <v>10</v>
      </c>
      <c r="P43879" s="7" t="s">
        <v>53</v>
      </c>
    </row>
    <row r="43880" spans="1:16" x14ac:dyDescent="0.45">
      <c r="A43880" t="s">
        <v>26749</v>
      </c>
      <c r="B43880" s="1">
        <v>1</v>
      </c>
      <c r="C43880" s="1" t="s">
        <v>22</v>
      </c>
      <c r="D43880" s="1">
        <v>14987213129014</v>
      </c>
      <c r="E43880" s="1">
        <v>4987213129017</v>
      </c>
      <c r="G43880" t="s">
        <v>26748</v>
      </c>
      <c r="H43880" t="s">
        <v>26747</v>
      </c>
      <c r="I43880" t="s">
        <v>6228</v>
      </c>
      <c r="J43880" t="s">
        <v>14</v>
      </c>
      <c r="K43880" t="s">
        <v>15</v>
      </c>
      <c r="L43880" s="1">
        <v>4987213129093</v>
      </c>
      <c r="M43880" t="s">
        <v>26747</v>
      </c>
      <c r="N43880" t="s">
        <v>16</v>
      </c>
      <c r="O43880">
        <v>1</v>
      </c>
      <c r="P43880" t="s">
        <v>22</v>
      </c>
    </row>
    <row r="43881" spans="1:16" x14ac:dyDescent="0.45">
      <c r="A43881" s="7" t="s">
        <v>26753</v>
      </c>
      <c r="B43881" s="8">
        <v>1</v>
      </c>
      <c r="C43881" s="8" t="s">
        <v>17</v>
      </c>
      <c r="D43881" s="8">
        <v>14987213117011</v>
      </c>
      <c r="E43881" s="8">
        <v>4987213117014</v>
      </c>
      <c r="F43881" s="8"/>
      <c r="G43881" s="7" t="s">
        <v>26751</v>
      </c>
      <c r="H43881" s="7" t="s">
        <v>26750</v>
      </c>
      <c r="I43881" s="7" t="s">
        <v>26752</v>
      </c>
      <c r="J43881" s="7" t="s">
        <v>14</v>
      </c>
      <c r="K43881" s="7" t="s">
        <v>442</v>
      </c>
      <c r="L43881" s="8">
        <v>4987213117090</v>
      </c>
      <c r="M43881" s="7" t="s">
        <v>26750</v>
      </c>
      <c r="N43881" s="7" t="s">
        <v>16</v>
      </c>
      <c r="O43881" s="7">
        <v>1</v>
      </c>
      <c r="P43881" s="7" t="s">
        <v>17</v>
      </c>
    </row>
    <row r="43882" spans="1:16" x14ac:dyDescent="0.45">
      <c r="A43882" t="s">
        <v>40375</v>
      </c>
      <c r="B43882" s="1">
        <v>100</v>
      </c>
      <c r="C43882" s="1" t="s">
        <v>53</v>
      </c>
      <c r="D43882" s="1">
        <v>14987828161331</v>
      </c>
      <c r="E43882" s="1">
        <v>4987828161334</v>
      </c>
      <c r="G43882" t="s">
        <v>40374</v>
      </c>
      <c r="H43882" t="s">
        <v>40373</v>
      </c>
      <c r="I43882" t="s">
        <v>633</v>
      </c>
      <c r="J43882" t="s">
        <v>50</v>
      </c>
      <c r="K43882" t="s">
        <v>51</v>
      </c>
      <c r="L43882" s="1">
        <v>4987828169408</v>
      </c>
      <c r="M43882" t="s">
        <v>40373</v>
      </c>
      <c r="N43882" t="s">
        <v>52</v>
      </c>
      <c r="O43882">
        <v>10</v>
      </c>
      <c r="P43882" t="s">
        <v>53</v>
      </c>
    </row>
    <row r="43883" spans="1:16" x14ac:dyDescent="0.45">
      <c r="A43883" s="7" t="s">
        <v>40375</v>
      </c>
      <c r="B43883" s="8">
        <v>100</v>
      </c>
      <c r="C43883" s="8" t="s">
        <v>53</v>
      </c>
      <c r="D43883" s="8">
        <v>14987897172207</v>
      </c>
      <c r="E43883" s="8">
        <v>4987897172200</v>
      </c>
      <c r="F43883" s="8"/>
      <c r="G43883" s="7" t="s">
        <v>40374</v>
      </c>
      <c r="H43883" s="7" t="s">
        <v>40373</v>
      </c>
      <c r="I43883" s="7" t="s">
        <v>633</v>
      </c>
      <c r="J43883" s="7" t="s">
        <v>50</v>
      </c>
      <c r="K43883" s="7" t="s">
        <v>51</v>
      </c>
      <c r="L43883" s="8">
        <v>4987897972220</v>
      </c>
      <c r="M43883" s="7" t="s">
        <v>40373</v>
      </c>
      <c r="N43883" s="7" t="s">
        <v>52</v>
      </c>
      <c r="O43883" s="7">
        <v>10</v>
      </c>
      <c r="P43883" s="7" t="s">
        <v>53</v>
      </c>
    </row>
    <row r="43884" spans="1:16" x14ac:dyDescent="0.45">
      <c r="A43884" t="s">
        <v>72776</v>
      </c>
      <c r="B43884" s="1">
        <v>500</v>
      </c>
      <c r="C43884" s="1" t="s">
        <v>53</v>
      </c>
      <c r="D43884" s="1">
        <v>14987792313552</v>
      </c>
      <c r="E43884" s="1">
        <v>4987792313555</v>
      </c>
      <c r="G43884" t="s">
        <v>72775</v>
      </c>
      <c r="H43884" t="s">
        <v>72774</v>
      </c>
      <c r="I43884" t="s">
        <v>633</v>
      </c>
      <c r="J43884" t="s">
        <v>50</v>
      </c>
      <c r="K43884" t="s">
        <v>51</v>
      </c>
      <c r="L43884" s="1">
        <v>4987792947484</v>
      </c>
      <c r="M43884" t="s">
        <v>72774</v>
      </c>
      <c r="N43884" t="s">
        <v>52</v>
      </c>
      <c r="O43884">
        <v>10</v>
      </c>
      <c r="P43884" t="s">
        <v>53</v>
      </c>
    </row>
    <row r="43885" spans="1:16" x14ac:dyDescent="0.45">
      <c r="A43885" s="7" t="s">
        <v>72776</v>
      </c>
      <c r="B43885" s="8">
        <v>100</v>
      </c>
      <c r="C43885" s="8" t="s">
        <v>53</v>
      </c>
      <c r="D43885" s="8">
        <v>14987792313514</v>
      </c>
      <c r="E43885" s="8">
        <v>4987792313517</v>
      </c>
      <c r="F43885" s="8"/>
      <c r="G43885" s="7" t="s">
        <v>72775</v>
      </c>
      <c r="H43885" s="7" t="s">
        <v>72774</v>
      </c>
      <c r="I43885" s="7" t="s">
        <v>633</v>
      </c>
      <c r="J43885" s="7" t="s">
        <v>50</v>
      </c>
      <c r="K43885" s="7" t="s">
        <v>51</v>
      </c>
      <c r="L43885" s="8">
        <v>4987792947484</v>
      </c>
      <c r="M43885" s="7" t="s">
        <v>72774</v>
      </c>
      <c r="N43885" s="7" t="s">
        <v>52</v>
      </c>
      <c r="O43885" s="7">
        <v>10</v>
      </c>
      <c r="P43885" s="7" t="s">
        <v>53</v>
      </c>
    </row>
    <row r="43886" spans="1:16" x14ac:dyDescent="0.45">
      <c r="A43886" t="s">
        <v>40378</v>
      </c>
      <c r="B43886" s="1">
        <v>100</v>
      </c>
      <c r="C43886" s="1" t="s">
        <v>53</v>
      </c>
      <c r="D43886" s="1">
        <v>14987897172405</v>
      </c>
      <c r="E43886" s="1">
        <v>4987897172408</v>
      </c>
      <c r="G43886" t="s">
        <v>40377</v>
      </c>
      <c r="H43886" t="s">
        <v>40376</v>
      </c>
      <c r="I43886" t="s">
        <v>633</v>
      </c>
      <c r="J43886" t="s">
        <v>50</v>
      </c>
      <c r="K43886" t="s">
        <v>51</v>
      </c>
      <c r="L43886" s="1">
        <v>4987897972428</v>
      </c>
      <c r="M43886" t="s">
        <v>40376</v>
      </c>
      <c r="N43886" t="s">
        <v>52</v>
      </c>
      <c r="O43886">
        <v>10</v>
      </c>
      <c r="P43886" t="s">
        <v>53</v>
      </c>
    </row>
    <row r="43887" spans="1:16" x14ac:dyDescent="0.45">
      <c r="A43887" s="7" t="s">
        <v>55904</v>
      </c>
      <c r="B43887" s="8">
        <v>500</v>
      </c>
      <c r="C43887" s="8" t="s">
        <v>53</v>
      </c>
      <c r="D43887" s="8">
        <v>14987124055020</v>
      </c>
      <c r="E43887" s="8">
        <v>4987124055023</v>
      </c>
      <c r="F43887" s="8"/>
      <c r="G43887" s="7" t="s">
        <v>55903</v>
      </c>
      <c r="H43887" s="7" t="s">
        <v>55902</v>
      </c>
      <c r="I43887" s="7" t="s">
        <v>633</v>
      </c>
      <c r="J43887" s="7" t="s">
        <v>50</v>
      </c>
      <c r="K43887" s="7" t="s">
        <v>51</v>
      </c>
      <c r="L43887" s="8">
        <v>4987124931211</v>
      </c>
      <c r="M43887" s="7" t="s">
        <v>55902</v>
      </c>
      <c r="N43887" s="7" t="s">
        <v>52</v>
      </c>
      <c r="O43887" s="7">
        <v>10</v>
      </c>
      <c r="P43887" s="7" t="s">
        <v>53</v>
      </c>
    </row>
    <row r="43888" spans="1:16" x14ac:dyDescent="0.45">
      <c r="A43888" t="s">
        <v>55904</v>
      </c>
      <c r="B43888" s="1">
        <v>100</v>
      </c>
      <c r="C43888" s="1" t="s">
        <v>53</v>
      </c>
      <c r="D43888" s="1">
        <v>14987124055013</v>
      </c>
      <c r="E43888" s="1">
        <v>4987124055016</v>
      </c>
      <c r="G43888" t="s">
        <v>55903</v>
      </c>
      <c r="H43888" t="s">
        <v>55902</v>
      </c>
      <c r="I43888" t="s">
        <v>633</v>
      </c>
      <c r="J43888" t="s">
        <v>50</v>
      </c>
      <c r="K43888" t="s">
        <v>51</v>
      </c>
      <c r="L43888" s="1">
        <v>4987124931211</v>
      </c>
      <c r="M43888" t="s">
        <v>55902</v>
      </c>
      <c r="N43888" t="s">
        <v>52</v>
      </c>
      <c r="O43888">
        <v>10</v>
      </c>
      <c r="P43888" t="s">
        <v>53</v>
      </c>
    </row>
    <row r="43889" spans="1:16" x14ac:dyDescent="0.45">
      <c r="A43889" s="7" t="s">
        <v>76826</v>
      </c>
      <c r="B43889" s="8">
        <v>500</v>
      </c>
      <c r="C43889" s="8" t="s">
        <v>53</v>
      </c>
      <c r="D43889" s="8">
        <v>14987197709134</v>
      </c>
      <c r="E43889" s="8">
        <v>4987197709137</v>
      </c>
      <c r="F43889" s="8"/>
      <c r="G43889" s="7" t="s">
        <v>76825</v>
      </c>
      <c r="H43889" s="7" t="s">
        <v>76824</v>
      </c>
      <c r="I43889" s="7" t="s">
        <v>633</v>
      </c>
      <c r="J43889" s="7" t="s">
        <v>50</v>
      </c>
      <c r="K43889" s="7" t="s">
        <v>51</v>
      </c>
      <c r="L43889" s="8">
        <v>4987197709021</v>
      </c>
      <c r="M43889" s="7" t="s">
        <v>76824</v>
      </c>
      <c r="N43889" s="7" t="s">
        <v>52</v>
      </c>
      <c r="O43889" s="7">
        <v>10</v>
      </c>
      <c r="P43889" s="7" t="s">
        <v>53</v>
      </c>
    </row>
    <row r="43890" spans="1:16" x14ac:dyDescent="0.45">
      <c r="A43890" t="s">
        <v>76826</v>
      </c>
      <c r="B43890" s="1">
        <v>100</v>
      </c>
      <c r="C43890" s="1" t="s">
        <v>53</v>
      </c>
      <c r="D43890" s="1">
        <v>14987197709127</v>
      </c>
      <c r="E43890" s="1">
        <v>4987197709120</v>
      </c>
      <c r="G43890" t="s">
        <v>76825</v>
      </c>
      <c r="H43890" t="s">
        <v>76824</v>
      </c>
      <c r="I43890" t="s">
        <v>633</v>
      </c>
      <c r="J43890" t="s">
        <v>50</v>
      </c>
      <c r="K43890" t="s">
        <v>51</v>
      </c>
      <c r="L43890" s="1">
        <v>4987197709021</v>
      </c>
      <c r="M43890" t="s">
        <v>76824</v>
      </c>
      <c r="N43890" t="s">
        <v>52</v>
      </c>
      <c r="O43890">
        <v>10</v>
      </c>
      <c r="P43890" t="s">
        <v>53</v>
      </c>
    </row>
    <row r="43891" spans="1:16" x14ac:dyDescent="0.45">
      <c r="A43891" s="7" t="s">
        <v>76827</v>
      </c>
      <c r="B43891" s="8">
        <v>500</v>
      </c>
      <c r="C43891" s="8" t="s">
        <v>53</v>
      </c>
      <c r="D43891" s="8">
        <v>14987197709134</v>
      </c>
      <c r="E43891" s="8">
        <v>4987197709137</v>
      </c>
      <c r="F43891" s="8"/>
      <c r="G43891" s="7" t="s">
        <v>76825</v>
      </c>
      <c r="H43891" s="7" t="s">
        <v>76824</v>
      </c>
      <c r="I43891" s="7" t="s">
        <v>633</v>
      </c>
      <c r="J43891" s="7" t="s">
        <v>50</v>
      </c>
      <c r="K43891" s="7" t="s">
        <v>51</v>
      </c>
      <c r="L43891" s="8">
        <v>4987197709038</v>
      </c>
      <c r="M43891" s="7" t="s">
        <v>76824</v>
      </c>
      <c r="N43891" s="7" t="s">
        <v>52</v>
      </c>
      <c r="O43891" s="7">
        <v>10</v>
      </c>
      <c r="P43891" s="7" t="s">
        <v>53</v>
      </c>
    </row>
    <row r="43892" spans="1:16" x14ac:dyDescent="0.45">
      <c r="A43892" t="s">
        <v>76827</v>
      </c>
      <c r="B43892" s="1">
        <v>100</v>
      </c>
      <c r="C43892" s="1" t="s">
        <v>53</v>
      </c>
      <c r="D43892" s="1">
        <v>14987197709127</v>
      </c>
      <c r="E43892" s="1">
        <v>4987197709120</v>
      </c>
      <c r="G43892" t="s">
        <v>76825</v>
      </c>
      <c r="H43892" t="s">
        <v>76824</v>
      </c>
      <c r="I43892" t="s">
        <v>633</v>
      </c>
      <c r="J43892" t="s">
        <v>50</v>
      </c>
      <c r="K43892" t="s">
        <v>51</v>
      </c>
      <c r="L43892" s="1">
        <v>4987197709038</v>
      </c>
      <c r="M43892" t="s">
        <v>76824</v>
      </c>
      <c r="N43892" t="s">
        <v>52</v>
      </c>
      <c r="O43892">
        <v>10</v>
      </c>
      <c r="P43892" t="s">
        <v>53</v>
      </c>
    </row>
    <row r="43893" spans="1:16" x14ac:dyDescent="0.45">
      <c r="A43893" s="7" t="s">
        <v>43048</v>
      </c>
      <c r="B43893" s="8">
        <v>100</v>
      </c>
      <c r="C43893" s="8" t="s">
        <v>53</v>
      </c>
      <c r="D43893" s="8">
        <v>14987086651575</v>
      </c>
      <c r="E43893" s="8">
        <v>4987086651578</v>
      </c>
      <c r="F43893" s="8"/>
      <c r="G43893" s="7" t="s">
        <v>43046</v>
      </c>
      <c r="H43893" s="7" t="s">
        <v>43045</v>
      </c>
      <c r="I43893" s="7" t="s">
        <v>633</v>
      </c>
      <c r="J43893" s="7" t="s">
        <v>50</v>
      </c>
      <c r="K43893" s="7" t="s">
        <v>51</v>
      </c>
      <c r="L43893" s="8">
        <v>4987086651554</v>
      </c>
      <c r="M43893" s="7" t="s">
        <v>43045</v>
      </c>
      <c r="N43893" s="7" t="s">
        <v>52</v>
      </c>
      <c r="O43893" s="7">
        <v>10</v>
      </c>
      <c r="P43893" s="7" t="s">
        <v>53</v>
      </c>
    </row>
    <row r="43894" spans="1:16" x14ac:dyDescent="0.45">
      <c r="A43894" t="s">
        <v>43048</v>
      </c>
      <c r="B43894" s="1">
        <v>500</v>
      </c>
      <c r="C43894" s="1" t="s">
        <v>53</v>
      </c>
      <c r="D43894" s="1">
        <v>14987086651599</v>
      </c>
      <c r="E43894" s="1">
        <v>4987086651592</v>
      </c>
      <c r="G43894" t="s">
        <v>43046</v>
      </c>
      <c r="H43894" t="s">
        <v>43045</v>
      </c>
      <c r="I43894" t="s">
        <v>633</v>
      </c>
      <c r="J43894" t="s">
        <v>50</v>
      </c>
      <c r="K43894" t="s">
        <v>51</v>
      </c>
      <c r="L43894" s="1">
        <v>4987086651554</v>
      </c>
      <c r="M43894" t="s">
        <v>43045</v>
      </c>
      <c r="N43894" t="s">
        <v>52</v>
      </c>
      <c r="O43894">
        <v>10</v>
      </c>
      <c r="P43894" t="s">
        <v>53</v>
      </c>
    </row>
    <row r="43895" spans="1:16" x14ac:dyDescent="0.45">
      <c r="A43895" s="7" t="s">
        <v>43047</v>
      </c>
      <c r="B43895" s="8">
        <v>100</v>
      </c>
      <c r="C43895" s="8" t="s">
        <v>53</v>
      </c>
      <c r="D43895" s="8">
        <v>14987086651575</v>
      </c>
      <c r="E43895" s="8">
        <v>4987086651578</v>
      </c>
      <c r="F43895" s="8"/>
      <c r="G43895" s="7" t="s">
        <v>43046</v>
      </c>
      <c r="H43895" s="7" t="s">
        <v>43045</v>
      </c>
      <c r="I43895" s="7" t="s">
        <v>633</v>
      </c>
      <c r="J43895" s="7" t="s">
        <v>50</v>
      </c>
      <c r="K43895" s="7" t="s">
        <v>51</v>
      </c>
      <c r="L43895" s="8">
        <v>4987086651530</v>
      </c>
      <c r="M43895" s="7" t="s">
        <v>43045</v>
      </c>
      <c r="N43895" s="7" t="s">
        <v>52</v>
      </c>
      <c r="O43895" s="7">
        <v>10</v>
      </c>
      <c r="P43895" s="7" t="s">
        <v>53</v>
      </c>
    </row>
    <row r="43896" spans="1:16" x14ac:dyDescent="0.45">
      <c r="A43896" t="s">
        <v>43047</v>
      </c>
      <c r="B43896" s="1">
        <v>500</v>
      </c>
      <c r="C43896" s="1" t="s">
        <v>53</v>
      </c>
      <c r="D43896" s="1">
        <v>14987086651599</v>
      </c>
      <c r="E43896" s="1">
        <v>4987086651592</v>
      </c>
      <c r="G43896" t="s">
        <v>43046</v>
      </c>
      <c r="H43896" t="s">
        <v>43045</v>
      </c>
      <c r="I43896" t="s">
        <v>633</v>
      </c>
      <c r="J43896" t="s">
        <v>50</v>
      </c>
      <c r="K43896" t="s">
        <v>51</v>
      </c>
      <c r="L43896" s="1">
        <v>4987086651530</v>
      </c>
      <c r="M43896" t="s">
        <v>43045</v>
      </c>
      <c r="N43896" t="s">
        <v>52</v>
      </c>
      <c r="O43896">
        <v>10</v>
      </c>
      <c r="P43896" t="s">
        <v>53</v>
      </c>
    </row>
    <row r="43897" spans="1:16" x14ac:dyDescent="0.45">
      <c r="A43897" s="7" t="s">
        <v>43049</v>
      </c>
      <c r="B43897" s="8">
        <v>210</v>
      </c>
      <c r="C43897" s="8" t="s">
        <v>53</v>
      </c>
      <c r="D43897" s="8">
        <v>14987086651582</v>
      </c>
      <c r="E43897" s="8">
        <v>4987086651585</v>
      </c>
      <c r="F43897" s="8"/>
      <c r="G43897" s="7" t="s">
        <v>43046</v>
      </c>
      <c r="H43897" s="7" t="s">
        <v>43045</v>
      </c>
      <c r="I43897" s="7" t="s">
        <v>633</v>
      </c>
      <c r="J43897" s="7" t="s">
        <v>50</v>
      </c>
      <c r="K43897" s="7" t="s">
        <v>51</v>
      </c>
      <c r="L43897" s="8">
        <v>4987086651561</v>
      </c>
      <c r="M43897" s="7" t="s">
        <v>43045</v>
      </c>
      <c r="N43897" s="7" t="s">
        <v>52</v>
      </c>
      <c r="O43897" s="7">
        <v>21</v>
      </c>
      <c r="P43897" s="7" t="s">
        <v>53</v>
      </c>
    </row>
    <row r="43898" spans="1:16" x14ac:dyDescent="0.45">
      <c r="A43898" t="s">
        <v>40381</v>
      </c>
      <c r="B43898" s="1">
        <v>100</v>
      </c>
      <c r="C43898" s="1" t="s">
        <v>53</v>
      </c>
      <c r="D43898" s="1">
        <v>14987828161324</v>
      </c>
      <c r="E43898" s="1">
        <v>4987828161327</v>
      </c>
      <c r="G43898" t="s">
        <v>40380</v>
      </c>
      <c r="H43898" t="s">
        <v>40379</v>
      </c>
      <c r="I43898" t="s">
        <v>60</v>
      </c>
      <c r="J43898" t="s">
        <v>50</v>
      </c>
      <c r="K43898" t="s">
        <v>51</v>
      </c>
      <c r="L43898" s="1">
        <v>4987828169392</v>
      </c>
      <c r="M43898" t="s">
        <v>40379</v>
      </c>
      <c r="N43898" t="s">
        <v>52</v>
      </c>
      <c r="O43898">
        <v>10</v>
      </c>
      <c r="P43898" t="s">
        <v>53</v>
      </c>
    </row>
    <row r="43899" spans="1:16" x14ac:dyDescent="0.45">
      <c r="A43899" s="7" t="s">
        <v>40381</v>
      </c>
      <c r="B43899" s="8">
        <v>100</v>
      </c>
      <c r="C43899" s="8" t="s">
        <v>53</v>
      </c>
      <c r="D43899" s="8">
        <v>14987897172108</v>
      </c>
      <c r="E43899" s="8">
        <v>4987897172101</v>
      </c>
      <c r="F43899" s="8"/>
      <c r="G43899" s="7" t="s">
        <v>40380</v>
      </c>
      <c r="H43899" s="7" t="s">
        <v>40379</v>
      </c>
      <c r="I43899" s="7" t="s">
        <v>60</v>
      </c>
      <c r="J43899" s="7" t="s">
        <v>50</v>
      </c>
      <c r="K43899" s="7" t="s">
        <v>51</v>
      </c>
      <c r="L43899" s="8">
        <v>4987897972114</v>
      </c>
      <c r="M43899" s="7" t="s">
        <v>40379</v>
      </c>
      <c r="N43899" s="7" t="s">
        <v>52</v>
      </c>
      <c r="O43899" s="7">
        <v>10</v>
      </c>
      <c r="P43899" s="7" t="s">
        <v>53</v>
      </c>
    </row>
    <row r="43900" spans="1:16" x14ac:dyDescent="0.45">
      <c r="A43900" t="s">
        <v>72778</v>
      </c>
      <c r="B43900" s="1">
        <v>500</v>
      </c>
      <c r="C43900" s="1" t="s">
        <v>53</v>
      </c>
      <c r="D43900" s="1">
        <v>14987792313453</v>
      </c>
      <c r="E43900" s="1">
        <v>4987792313456</v>
      </c>
      <c r="G43900" t="s">
        <v>43051</v>
      </c>
      <c r="H43900" t="s">
        <v>43052</v>
      </c>
      <c r="I43900" t="s">
        <v>60</v>
      </c>
      <c r="J43900" t="s">
        <v>50</v>
      </c>
      <c r="K43900" t="s">
        <v>51</v>
      </c>
      <c r="L43900" s="1">
        <v>4987792947385</v>
      </c>
      <c r="M43900" t="s">
        <v>72777</v>
      </c>
      <c r="N43900" t="s">
        <v>52</v>
      </c>
      <c r="O43900">
        <v>10</v>
      </c>
      <c r="P43900" t="s">
        <v>53</v>
      </c>
    </row>
    <row r="43901" spans="1:16" x14ac:dyDescent="0.45">
      <c r="A43901" s="7" t="s">
        <v>72778</v>
      </c>
      <c r="B43901" s="8">
        <v>100</v>
      </c>
      <c r="C43901" s="8" t="s">
        <v>53</v>
      </c>
      <c r="D43901" s="8">
        <v>14987792313415</v>
      </c>
      <c r="E43901" s="8">
        <v>4987792313418</v>
      </c>
      <c r="F43901" s="8"/>
      <c r="G43901" s="7" t="s">
        <v>43051</v>
      </c>
      <c r="H43901" s="7" t="s">
        <v>43052</v>
      </c>
      <c r="I43901" s="7" t="s">
        <v>60</v>
      </c>
      <c r="J43901" s="7" t="s">
        <v>50</v>
      </c>
      <c r="K43901" s="7" t="s">
        <v>51</v>
      </c>
      <c r="L43901" s="8">
        <v>4987792947385</v>
      </c>
      <c r="M43901" s="7" t="s">
        <v>72777</v>
      </c>
      <c r="N43901" s="7" t="s">
        <v>52</v>
      </c>
      <c r="O43901" s="7">
        <v>10</v>
      </c>
      <c r="P43901" s="7" t="s">
        <v>53</v>
      </c>
    </row>
    <row r="43902" spans="1:16" x14ac:dyDescent="0.45">
      <c r="A43902" t="s">
        <v>40384</v>
      </c>
      <c r="B43902" s="1">
        <v>100</v>
      </c>
      <c r="C43902" s="1" t="s">
        <v>53</v>
      </c>
      <c r="D43902" s="1">
        <v>14987897172306</v>
      </c>
      <c r="E43902" s="1">
        <v>4987897172309</v>
      </c>
      <c r="G43902" t="s">
        <v>40383</v>
      </c>
      <c r="H43902" t="s">
        <v>40382</v>
      </c>
      <c r="I43902" t="s">
        <v>60</v>
      </c>
      <c r="J43902" t="s">
        <v>50</v>
      </c>
      <c r="K43902" t="s">
        <v>51</v>
      </c>
      <c r="L43902" s="1">
        <v>4987897972312</v>
      </c>
      <c r="M43902" t="s">
        <v>40382</v>
      </c>
      <c r="N43902" t="s">
        <v>52</v>
      </c>
      <c r="O43902">
        <v>10</v>
      </c>
      <c r="P43902" t="s">
        <v>53</v>
      </c>
    </row>
    <row r="43903" spans="1:16" x14ac:dyDescent="0.45">
      <c r="A43903" s="7" t="s">
        <v>55907</v>
      </c>
      <c r="B43903" s="8">
        <v>500</v>
      </c>
      <c r="C43903" s="8" t="s">
        <v>53</v>
      </c>
      <c r="D43903" s="8">
        <v>14987124054924</v>
      </c>
      <c r="E43903" s="8">
        <v>4987124054927</v>
      </c>
      <c r="F43903" s="8"/>
      <c r="G43903" s="7" t="s">
        <v>55906</v>
      </c>
      <c r="H43903" s="7" t="s">
        <v>55905</v>
      </c>
      <c r="I43903" s="7" t="s">
        <v>60</v>
      </c>
      <c r="J43903" s="7" t="s">
        <v>50</v>
      </c>
      <c r="K43903" s="7" t="s">
        <v>51</v>
      </c>
      <c r="L43903" s="8">
        <v>4987124931112</v>
      </c>
      <c r="M43903" s="7" t="s">
        <v>55905</v>
      </c>
      <c r="N43903" s="7" t="s">
        <v>52</v>
      </c>
      <c r="O43903" s="7">
        <v>10</v>
      </c>
      <c r="P43903" s="7" t="s">
        <v>53</v>
      </c>
    </row>
    <row r="43904" spans="1:16" x14ac:dyDescent="0.45">
      <c r="A43904" t="s">
        <v>55907</v>
      </c>
      <c r="B43904" s="1">
        <v>100</v>
      </c>
      <c r="C43904" s="1" t="s">
        <v>53</v>
      </c>
      <c r="D43904" s="1">
        <v>14987124054917</v>
      </c>
      <c r="E43904" s="1">
        <v>4987124054910</v>
      </c>
      <c r="G43904" t="s">
        <v>55906</v>
      </c>
      <c r="H43904" t="s">
        <v>55905</v>
      </c>
      <c r="I43904" t="s">
        <v>60</v>
      </c>
      <c r="J43904" t="s">
        <v>50</v>
      </c>
      <c r="K43904" t="s">
        <v>51</v>
      </c>
      <c r="L43904" s="1">
        <v>4987124931112</v>
      </c>
      <c r="M43904" t="s">
        <v>55905</v>
      </c>
      <c r="N43904" t="s">
        <v>52</v>
      </c>
      <c r="O43904">
        <v>10</v>
      </c>
      <c r="P43904" t="s">
        <v>53</v>
      </c>
    </row>
    <row r="43905" spans="1:16" x14ac:dyDescent="0.45">
      <c r="A43905" s="7" t="s">
        <v>76829</v>
      </c>
      <c r="B43905" s="8">
        <v>500</v>
      </c>
      <c r="C43905" s="8" t="s">
        <v>53</v>
      </c>
      <c r="D43905" s="8">
        <v>14987197709110</v>
      </c>
      <c r="E43905" s="8">
        <v>4987197709113</v>
      </c>
      <c r="F43905" s="8"/>
      <c r="G43905" s="7" t="s">
        <v>43051</v>
      </c>
      <c r="H43905" s="7" t="s">
        <v>43052</v>
      </c>
      <c r="I43905" s="7" t="s">
        <v>60</v>
      </c>
      <c r="J43905" s="7" t="s">
        <v>50</v>
      </c>
      <c r="K43905" s="7" t="s">
        <v>51</v>
      </c>
      <c r="L43905" s="8">
        <v>4987197709014</v>
      </c>
      <c r="M43905" s="7" t="s">
        <v>76828</v>
      </c>
      <c r="N43905" s="7" t="s">
        <v>52</v>
      </c>
      <c r="O43905" s="7">
        <v>10</v>
      </c>
      <c r="P43905" s="7" t="s">
        <v>53</v>
      </c>
    </row>
    <row r="43906" spans="1:16" x14ac:dyDescent="0.45">
      <c r="A43906" t="s">
        <v>76829</v>
      </c>
      <c r="B43906" s="1">
        <v>100</v>
      </c>
      <c r="C43906" s="1" t="s">
        <v>53</v>
      </c>
      <c r="D43906" s="1">
        <v>14987197709103</v>
      </c>
      <c r="E43906" s="1">
        <v>4987197709106</v>
      </c>
      <c r="G43906" t="s">
        <v>43051</v>
      </c>
      <c r="H43906" t="s">
        <v>43052</v>
      </c>
      <c r="I43906" t="s">
        <v>60</v>
      </c>
      <c r="J43906" t="s">
        <v>50</v>
      </c>
      <c r="K43906" t="s">
        <v>51</v>
      </c>
      <c r="L43906" s="1">
        <v>4987197709014</v>
      </c>
      <c r="M43906" t="s">
        <v>76828</v>
      </c>
      <c r="N43906" t="s">
        <v>52</v>
      </c>
      <c r="O43906">
        <v>10</v>
      </c>
      <c r="P43906" t="s">
        <v>53</v>
      </c>
    </row>
    <row r="43907" spans="1:16" x14ac:dyDescent="0.45">
      <c r="A43907" s="7" t="s">
        <v>43053</v>
      </c>
      <c r="B43907" s="8">
        <v>500</v>
      </c>
      <c r="C43907" s="8" t="s">
        <v>53</v>
      </c>
      <c r="D43907" s="8">
        <v>14987086651520</v>
      </c>
      <c r="E43907" s="8">
        <v>4987086651523</v>
      </c>
      <c r="F43907" s="8"/>
      <c r="G43907" s="7" t="s">
        <v>43051</v>
      </c>
      <c r="H43907" s="7" t="s">
        <v>43052</v>
      </c>
      <c r="I43907" s="7" t="s">
        <v>60</v>
      </c>
      <c r="J43907" s="7" t="s">
        <v>50</v>
      </c>
      <c r="K43907" s="7" t="s">
        <v>51</v>
      </c>
      <c r="L43907" s="8">
        <v>4987086651486</v>
      </c>
      <c r="M43907" s="7" t="s">
        <v>43050</v>
      </c>
      <c r="N43907" s="7" t="s">
        <v>52</v>
      </c>
      <c r="O43907" s="7">
        <v>10</v>
      </c>
      <c r="P43907" s="7" t="s">
        <v>53</v>
      </c>
    </row>
    <row r="43908" spans="1:16" x14ac:dyDescent="0.45">
      <c r="A43908" t="s">
        <v>43053</v>
      </c>
      <c r="B43908" s="1">
        <v>100</v>
      </c>
      <c r="C43908" s="1" t="s">
        <v>53</v>
      </c>
      <c r="D43908" s="1">
        <v>14987086651506</v>
      </c>
      <c r="E43908" s="1">
        <v>4987086651509</v>
      </c>
      <c r="G43908" t="s">
        <v>43051</v>
      </c>
      <c r="H43908" t="s">
        <v>43052</v>
      </c>
      <c r="I43908" t="s">
        <v>60</v>
      </c>
      <c r="J43908" t="s">
        <v>50</v>
      </c>
      <c r="K43908" t="s">
        <v>51</v>
      </c>
      <c r="L43908" s="1">
        <v>4987086651486</v>
      </c>
      <c r="M43908" t="s">
        <v>43050</v>
      </c>
      <c r="N43908" t="s">
        <v>52</v>
      </c>
      <c r="O43908">
        <v>10</v>
      </c>
      <c r="P43908" t="s">
        <v>53</v>
      </c>
    </row>
    <row r="43909" spans="1:16" x14ac:dyDescent="0.45">
      <c r="A43909" s="7" t="s">
        <v>43054</v>
      </c>
      <c r="B43909" s="8">
        <v>210</v>
      </c>
      <c r="C43909" s="8" t="s">
        <v>53</v>
      </c>
      <c r="D43909" s="8">
        <v>14987086651513</v>
      </c>
      <c r="E43909" s="8">
        <v>4987086651516</v>
      </c>
      <c r="F43909" s="8"/>
      <c r="G43909" s="7" t="s">
        <v>43051</v>
      </c>
      <c r="H43909" s="7" t="s">
        <v>43052</v>
      </c>
      <c r="I43909" s="7" t="s">
        <v>60</v>
      </c>
      <c r="J43909" s="7" t="s">
        <v>50</v>
      </c>
      <c r="K43909" s="7" t="s">
        <v>51</v>
      </c>
      <c r="L43909" s="8">
        <v>4987086651493</v>
      </c>
      <c r="M43909" s="7" t="s">
        <v>43050</v>
      </c>
      <c r="N43909" s="7" t="s">
        <v>52</v>
      </c>
      <c r="O43909" s="7">
        <v>21</v>
      </c>
      <c r="P43909" s="7" t="s">
        <v>53</v>
      </c>
    </row>
    <row r="43910" spans="1:16" x14ac:dyDescent="0.45">
      <c r="A43910" t="s">
        <v>17136</v>
      </c>
      <c r="B43910" s="1">
        <v>4</v>
      </c>
      <c r="C43910" s="1" t="s">
        <v>566</v>
      </c>
      <c r="D43910" s="1">
        <v>14987350366570</v>
      </c>
      <c r="E43910" s="1">
        <v>4987350366573</v>
      </c>
      <c r="G43910" t="s">
        <v>17140</v>
      </c>
      <c r="H43910" t="s">
        <v>17134</v>
      </c>
      <c r="I43910" t="s">
        <v>14978</v>
      </c>
      <c r="J43910" t="s">
        <v>14</v>
      </c>
      <c r="K43910" t="s">
        <v>15</v>
      </c>
      <c r="L43910" s="1">
        <v>4987350139108</v>
      </c>
      <c r="M43910" t="s">
        <v>17134</v>
      </c>
      <c r="N43910" t="s">
        <v>16</v>
      </c>
      <c r="O43910">
        <v>1</v>
      </c>
      <c r="P43910" t="s">
        <v>566</v>
      </c>
    </row>
    <row r="43911" spans="1:16" x14ac:dyDescent="0.45">
      <c r="A43911" s="7" t="s">
        <v>17136</v>
      </c>
      <c r="B43911" s="8">
        <v>4</v>
      </c>
      <c r="C43911" s="8" t="s">
        <v>566</v>
      </c>
      <c r="D43911" s="8">
        <v>14987350366532</v>
      </c>
      <c r="E43911" s="8">
        <v>4987350366535</v>
      </c>
      <c r="F43911" s="8"/>
      <c r="G43911" s="7" t="s">
        <v>17137</v>
      </c>
      <c r="H43911" s="7" t="s">
        <v>17134</v>
      </c>
      <c r="I43911" s="7" t="s">
        <v>14991</v>
      </c>
      <c r="J43911" s="7" t="s">
        <v>14</v>
      </c>
      <c r="K43911" s="7" t="s">
        <v>15</v>
      </c>
      <c r="L43911" s="8">
        <v>4987350138941</v>
      </c>
      <c r="M43911" s="7" t="s">
        <v>17134</v>
      </c>
      <c r="N43911" s="7" t="s">
        <v>16</v>
      </c>
      <c r="O43911" s="7">
        <v>1</v>
      </c>
      <c r="P43911" s="7" t="s">
        <v>566</v>
      </c>
    </row>
    <row r="43912" spans="1:16" x14ac:dyDescent="0.45">
      <c r="A43912" t="s">
        <v>17136</v>
      </c>
      <c r="B43912" s="1">
        <v>4</v>
      </c>
      <c r="C43912" s="1" t="s">
        <v>566</v>
      </c>
      <c r="D43912" s="1">
        <v>14987350366594</v>
      </c>
      <c r="E43912" s="1">
        <v>4987350366597</v>
      </c>
      <c r="G43912" t="s">
        <v>17141</v>
      </c>
      <c r="H43912" t="s">
        <v>17134</v>
      </c>
      <c r="I43912" t="s">
        <v>14980</v>
      </c>
      <c r="J43912" t="s">
        <v>14</v>
      </c>
      <c r="K43912" t="s">
        <v>15</v>
      </c>
      <c r="L43912" s="1">
        <v>4987350139122</v>
      </c>
      <c r="M43912" t="s">
        <v>17134</v>
      </c>
      <c r="N43912" t="s">
        <v>16</v>
      </c>
      <c r="O43912">
        <v>1</v>
      </c>
      <c r="P43912" t="s">
        <v>566</v>
      </c>
    </row>
    <row r="43913" spans="1:16" x14ac:dyDescent="0.45">
      <c r="A43913" s="7" t="s">
        <v>17136</v>
      </c>
      <c r="B43913" s="8">
        <v>8</v>
      </c>
      <c r="C43913" s="8" t="s">
        <v>566</v>
      </c>
      <c r="D43913" s="8">
        <v>14987350366495</v>
      </c>
      <c r="E43913" s="8">
        <v>4987350366498</v>
      </c>
      <c r="F43913" s="8"/>
      <c r="G43913" s="7" t="s">
        <v>17138</v>
      </c>
      <c r="H43913" s="7" t="s">
        <v>17134</v>
      </c>
      <c r="I43913" s="7" t="s">
        <v>5125</v>
      </c>
      <c r="J43913" s="7" t="s">
        <v>14</v>
      </c>
      <c r="K43913" s="7" t="s">
        <v>15</v>
      </c>
      <c r="L43913" s="8">
        <v>4987350138903</v>
      </c>
      <c r="M43913" s="7" t="s">
        <v>17134</v>
      </c>
      <c r="N43913" s="7" t="s">
        <v>16</v>
      </c>
      <c r="O43913" s="7">
        <v>1</v>
      </c>
      <c r="P43913" s="7" t="s">
        <v>566</v>
      </c>
    </row>
    <row r="43914" spans="1:16" x14ac:dyDescent="0.45">
      <c r="A43914" t="s">
        <v>17136</v>
      </c>
      <c r="B43914" s="1">
        <v>8</v>
      </c>
      <c r="C43914" s="1" t="s">
        <v>566</v>
      </c>
      <c r="D43914" s="1">
        <v>14987350366556</v>
      </c>
      <c r="E43914" s="1">
        <v>4987350366559</v>
      </c>
      <c r="G43914" t="s">
        <v>17139</v>
      </c>
      <c r="H43914" t="s">
        <v>17134</v>
      </c>
      <c r="I43914" t="s">
        <v>14994</v>
      </c>
      <c r="J43914" t="s">
        <v>14</v>
      </c>
      <c r="K43914" t="s">
        <v>15</v>
      </c>
      <c r="L43914" s="1">
        <v>4987350139085</v>
      </c>
      <c r="M43914" t="s">
        <v>17134</v>
      </c>
      <c r="N43914" t="s">
        <v>16</v>
      </c>
      <c r="O43914">
        <v>1</v>
      </c>
      <c r="P43914" t="s">
        <v>566</v>
      </c>
    </row>
    <row r="43915" spans="1:16" x14ac:dyDescent="0.45">
      <c r="A43915" s="7" t="s">
        <v>17136</v>
      </c>
      <c r="B43915" s="8">
        <v>4</v>
      </c>
      <c r="C43915" s="8" t="s">
        <v>566</v>
      </c>
      <c r="D43915" s="8">
        <v>14987350366518</v>
      </c>
      <c r="E43915" s="8">
        <v>4987350366511</v>
      </c>
      <c r="F43915" s="8"/>
      <c r="G43915" s="7" t="s">
        <v>17135</v>
      </c>
      <c r="H43915" s="7" t="s">
        <v>17134</v>
      </c>
      <c r="I43915" s="7" t="s">
        <v>15048</v>
      </c>
      <c r="J43915" s="7" t="s">
        <v>14</v>
      </c>
      <c r="K43915" s="7" t="s">
        <v>15</v>
      </c>
      <c r="L43915" s="8">
        <v>4987350138927</v>
      </c>
      <c r="M43915" s="7" t="s">
        <v>17134</v>
      </c>
      <c r="N43915" s="7" t="s">
        <v>16</v>
      </c>
      <c r="O43915" s="7">
        <v>1</v>
      </c>
      <c r="P43915" s="7" t="s">
        <v>566</v>
      </c>
    </row>
    <row r="43916" spans="1:16" x14ac:dyDescent="0.45">
      <c r="A43916" t="s">
        <v>17144</v>
      </c>
      <c r="B43916" s="1">
        <v>4</v>
      </c>
      <c r="C43916" s="1" t="s">
        <v>566</v>
      </c>
      <c r="D43916" s="1">
        <v>14987350366631</v>
      </c>
      <c r="E43916" s="1">
        <v>4987350366634</v>
      </c>
      <c r="G43916" t="s">
        <v>17143</v>
      </c>
      <c r="H43916" t="s">
        <v>17142</v>
      </c>
      <c r="I43916" t="s">
        <v>15048</v>
      </c>
      <c r="J43916" t="s">
        <v>14</v>
      </c>
      <c r="K43916" t="s">
        <v>15</v>
      </c>
      <c r="L43916" s="1">
        <v>4987350138989</v>
      </c>
      <c r="M43916" t="s">
        <v>17142</v>
      </c>
      <c r="N43916" t="s">
        <v>16</v>
      </c>
      <c r="O43916">
        <v>1</v>
      </c>
      <c r="P43916" t="s">
        <v>566</v>
      </c>
    </row>
    <row r="43917" spans="1:16" x14ac:dyDescent="0.45">
      <c r="A43917" s="7" t="s">
        <v>17144</v>
      </c>
      <c r="B43917" s="8">
        <v>4</v>
      </c>
      <c r="C43917" s="8" t="s">
        <v>566</v>
      </c>
      <c r="D43917" s="8">
        <v>14987350366693</v>
      </c>
      <c r="E43917" s="8">
        <v>4987350366696</v>
      </c>
      <c r="F43917" s="8"/>
      <c r="G43917" s="7" t="s">
        <v>17148</v>
      </c>
      <c r="H43917" s="7" t="s">
        <v>17142</v>
      </c>
      <c r="I43917" s="7" t="s">
        <v>14978</v>
      </c>
      <c r="J43917" s="7" t="s">
        <v>14</v>
      </c>
      <c r="K43917" s="7" t="s">
        <v>15</v>
      </c>
      <c r="L43917" s="8">
        <v>4987350139160</v>
      </c>
      <c r="M43917" s="7" t="s">
        <v>17142</v>
      </c>
      <c r="N43917" s="7" t="s">
        <v>16</v>
      </c>
      <c r="O43917" s="7">
        <v>1</v>
      </c>
      <c r="P43917" s="7" t="s">
        <v>566</v>
      </c>
    </row>
    <row r="43918" spans="1:16" x14ac:dyDescent="0.45">
      <c r="A43918" t="s">
        <v>17144</v>
      </c>
      <c r="B43918" s="1">
        <v>4</v>
      </c>
      <c r="C43918" s="1" t="s">
        <v>566</v>
      </c>
      <c r="D43918" s="1">
        <v>14987350366655</v>
      </c>
      <c r="E43918" s="1">
        <v>4987350366658</v>
      </c>
      <c r="G43918" t="s">
        <v>17145</v>
      </c>
      <c r="H43918" t="s">
        <v>17142</v>
      </c>
      <c r="I43918" t="s">
        <v>14991</v>
      </c>
      <c r="J43918" t="s">
        <v>14</v>
      </c>
      <c r="K43918" t="s">
        <v>15</v>
      </c>
      <c r="L43918" s="1">
        <v>4987350139009</v>
      </c>
      <c r="M43918" t="s">
        <v>17142</v>
      </c>
      <c r="N43918" t="s">
        <v>16</v>
      </c>
      <c r="O43918">
        <v>1</v>
      </c>
      <c r="P43918" t="s">
        <v>566</v>
      </c>
    </row>
    <row r="43919" spans="1:16" x14ac:dyDescent="0.45">
      <c r="A43919" s="7" t="s">
        <v>17144</v>
      </c>
      <c r="B43919" s="8">
        <v>4</v>
      </c>
      <c r="C43919" s="8" t="s">
        <v>566</v>
      </c>
      <c r="D43919" s="8">
        <v>14987350366716</v>
      </c>
      <c r="E43919" s="8">
        <v>4987350366719</v>
      </c>
      <c r="F43919" s="8"/>
      <c r="G43919" s="7" t="s">
        <v>17149</v>
      </c>
      <c r="H43919" s="7" t="s">
        <v>17142</v>
      </c>
      <c r="I43919" s="7" t="s">
        <v>14980</v>
      </c>
      <c r="J43919" s="7" t="s">
        <v>14</v>
      </c>
      <c r="K43919" s="7" t="s">
        <v>15</v>
      </c>
      <c r="L43919" s="8">
        <v>4987350139184</v>
      </c>
      <c r="M43919" s="7" t="s">
        <v>17142</v>
      </c>
      <c r="N43919" s="7" t="s">
        <v>16</v>
      </c>
      <c r="O43919" s="7">
        <v>1</v>
      </c>
      <c r="P43919" s="7" t="s">
        <v>566</v>
      </c>
    </row>
    <row r="43920" spans="1:16" x14ac:dyDescent="0.45">
      <c r="A43920" t="s">
        <v>17144</v>
      </c>
      <c r="B43920" s="1">
        <v>8</v>
      </c>
      <c r="C43920" s="1" t="s">
        <v>566</v>
      </c>
      <c r="D43920" s="1">
        <v>14987350366617</v>
      </c>
      <c r="E43920" s="1">
        <v>4987350366610</v>
      </c>
      <c r="G43920" t="s">
        <v>17146</v>
      </c>
      <c r="H43920" t="s">
        <v>17142</v>
      </c>
      <c r="I43920" t="s">
        <v>5125</v>
      </c>
      <c r="J43920" t="s">
        <v>14</v>
      </c>
      <c r="K43920" t="s">
        <v>15</v>
      </c>
      <c r="L43920" s="1">
        <v>4987350138965</v>
      </c>
      <c r="M43920" t="s">
        <v>17142</v>
      </c>
      <c r="N43920" t="s">
        <v>16</v>
      </c>
      <c r="O43920">
        <v>1</v>
      </c>
      <c r="P43920" t="s">
        <v>566</v>
      </c>
    </row>
    <row r="43921" spans="1:16" x14ac:dyDescent="0.45">
      <c r="A43921" s="7" t="s">
        <v>17144</v>
      </c>
      <c r="B43921" s="8">
        <v>8</v>
      </c>
      <c r="C43921" s="8" t="s">
        <v>566</v>
      </c>
      <c r="D43921" s="8">
        <v>14987350366679</v>
      </c>
      <c r="E43921" s="8">
        <v>4987350366672</v>
      </c>
      <c r="F43921" s="8"/>
      <c r="G43921" s="7" t="s">
        <v>17147</v>
      </c>
      <c r="H43921" s="7" t="s">
        <v>17142</v>
      </c>
      <c r="I43921" s="7" t="s">
        <v>14994</v>
      </c>
      <c r="J43921" s="7" t="s">
        <v>14</v>
      </c>
      <c r="K43921" s="7" t="s">
        <v>15</v>
      </c>
      <c r="L43921" s="8">
        <v>4987350139146</v>
      </c>
      <c r="M43921" s="7" t="s">
        <v>17142</v>
      </c>
      <c r="N43921" s="7" t="s">
        <v>16</v>
      </c>
      <c r="O43921" s="7">
        <v>1</v>
      </c>
      <c r="P43921" s="7" t="s">
        <v>566</v>
      </c>
    </row>
    <row r="43922" spans="1:16" x14ac:dyDescent="0.45">
      <c r="A43922" t="s">
        <v>17152</v>
      </c>
      <c r="B43922" s="1">
        <v>4</v>
      </c>
      <c r="C43922" s="1" t="s">
        <v>566</v>
      </c>
      <c r="D43922" s="1">
        <v>14987350366730</v>
      </c>
      <c r="E43922" s="1">
        <v>4987350366733</v>
      </c>
      <c r="G43922" t="s">
        <v>17151</v>
      </c>
      <c r="H43922" t="s">
        <v>17150</v>
      </c>
      <c r="I43922" t="s">
        <v>14991</v>
      </c>
      <c r="J43922" t="s">
        <v>14</v>
      </c>
      <c r="K43922" t="s">
        <v>15</v>
      </c>
      <c r="L43922" s="1">
        <v>4987350139061</v>
      </c>
      <c r="M43922" t="s">
        <v>17150</v>
      </c>
      <c r="N43922" t="s">
        <v>16</v>
      </c>
      <c r="O43922">
        <v>1</v>
      </c>
      <c r="P43922" t="s">
        <v>566</v>
      </c>
    </row>
    <row r="43923" spans="1:16" x14ac:dyDescent="0.45">
      <c r="A43923" s="7" t="s">
        <v>17152</v>
      </c>
      <c r="B43923" s="8">
        <v>4</v>
      </c>
      <c r="C43923" s="8" t="s">
        <v>566</v>
      </c>
      <c r="D43923" s="8">
        <v>14987350366792</v>
      </c>
      <c r="E43923" s="8">
        <v>4987350366795</v>
      </c>
      <c r="F43923" s="8"/>
      <c r="G43923" s="7" t="s">
        <v>17155</v>
      </c>
      <c r="H43923" s="7" t="s">
        <v>17150</v>
      </c>
      <c r="I43923" s="7" t="s">
        <v>14980</v>
      </c>
      <c r="J43923" s="7" t="s">
        <v>14</v>
      </c>
      <c r="K43923" s="7" t="s">
        <v>15</v>
      </c>
      <c r="L43923" s="8">
        <v>4987350139245</v>
      </c>
      <c r="M43923" s="7" t="s">
        <v>17150</v>
      </c>
      <c r="N43923" s="7" t="s">
        <v>16</v>
      </c>
      <c r="O43923" s="7">
        <v>1</v>
      </c>
      <c r="P43923" s="7" t="s">
        <v>566</v>
      </c>
    </row>
    <row r="43924" spans="1:16" x14ac:dyDescent="0.45">
      <c r="A43924" t="s">
        <v>17152</v>
      </c>
      <c r="B43924" s="1">
        <v>8</v>
      </c>
      <c r="C43924" s="1" t="s">
        <v>566</v>
      </c>
      <c r="D43924" s="1">
        <v>14987350366754</v>
      </c>
      <c r="E43924" s="1">
        <v>4987350366757</v>
      </c>
      <c r="G43924" t="s">
        <v>17153</v>
      </c>
      <c r="H43924" t="s">
        <v>17150</v>
      </c>
      <c r="I43924" t="s">
        <v>14994</v>
      </c>
      <c r="J43924" t="s">
        <v>14</v>
      </c>
      <c r="K43924" t="s">
        <v>15</v>
      </c>
      <c r="L43924" s="1">
        <v>4987350139207</v>
      </c>
      <c r="M43924" t="s">
        <v>17150</v>
      </c>
      <c r="N43924" t="s">
        <v>16</v>
      </c>
      <c r="O43924">
        <v>1</v>
      </c>
      <c r="P43924" t="s">
        <v>566</v>
      </c>
    </row>
    <row r="43925" spans="1:16" x14ac:dyDescent="0.45">
      <c r="A43925" s="7" t="s">
        <v>17152</v>
      </c>
      <c r="B43925" s="8">
        <v>4</v>
      </c>
      <c r="C43925" s="8" t="s">
        <v>566</v>
      </c>
      <c r="D43925" s="8">
        <v>14987350366778</v>
      </c>
      <c r="E43925" s="8">
        <v>4987350366771</v>
      </c>
      <c r="F43925" s="8"/>
      <c r="G43925" s="7" t="s">
        <v>17154</v>
      </c>
      <c r="H43925" s="7" t="s">
        <v>17150</v>
      </c>
      <c r="I43925" s="7" t="s">
        <v>14978</v>
      </c>
      <c r="J43925" s="7" t="s">
        <v>14</v>
      </c>
      <c r="K43925" s="7" t="s">
        <v>15</v>
      </c>
      <c r="L43925" s="8">
        <v>4987350139221</v>
      </c>
      <c r="M43925" s="7" t="s">
        <v>17150</v>
      </c>
      <c r="N43925" s="7" t="s">
        <v>16</v>
      </c>
      <c r="O43925" s="7">
        <v>1</v>
      </c>
      <c r="P43925" s="7" t="s">
        <v>566</v>
      </c>
    </row>
    <row r="43926" spans="1:16" x14ac:dyDescent="0.45">
      <c r="A43926" t="s">
        <v>17158</v>
      </c>
      <c r="B43926" s="1">
        <v>8</v>
      </c>
      <c r="C43926" s="1" t="s">
        <v>566</v>
      </c>
      <c r="D43926" s="1">
        <v>14987350366891</v>
      </c>
      <c r="E43926" s="1">
        <v>4987350366894</v>
      </c>
      <c r="G43926" t="s">
        <v>17159</v>
      </c>
      <c r="H43926" t="s">
        <v>17156</v>
      </c>
      <c r="I43926" t="s">
        <v>14994</v>
      </c>
      <c r="J43926" t="s">
        <v>14</v>
      </c>
      <c r="K43926" t="s">
        <v>15</v>
      </c>
      <c r="L43926" s="1">
        <v>4987350135766</v>
      </c>
      <c r="M43926" t="s">
        <v>17156</v>
      </c>
      <c r="N43926" t="s">
        <v>16</v>
      </c>
      <c r="O43926">
        <v>1</v>
      </c>
      <c r="P43926" t="s">
        <v>566</v>
      </c>
    </row>
    <row r="43927" spans="1:16" x14ac:dyDescent="0.45">
      <c r="A43927" s="7" t="s">
        <v>17158</v>
      </c>
      <c r="B43927" s="8">
        <v>4</v>
      </c>
      <c r="C43927" s="8" t="s">
        <v>566</v>
      </c>
      <c r="D43927" s="8">
        <v>14987350366952</v>
      </c>
      <c r="E43927" s="8">
        <v>4987350366955</v>
      </c>
      <c r="F43927" s="8"/>
      <c r="G43927" s="7" t="s">
        <v>17164</v>
      </c>
      <c r="H43927" s="7" t="s">
        <v>17156</v>
      </c>
      <c r="I43927" s="7" t="s">
        <v>14982</v>
      </c>
      <c r="J43927" s="7" t="s">
        <v>14</v>
      </c>
      <c r="K43927" s="7" t="s">
        <v>15</v>
      </c>
      <c r="L43927" s="8">
        <v>4987350141248</v>
      </c>
      <c r="M43927" s="7" t="s">
        <v>17156</v>
      </c>
      <c r="N43927" s="7" t="s">
        <v>16</v>
      </c>
      <c r="O43927" s="7">
        <v>1</v>
      </c>
      <c r="P43927" s="7" t="s">
        <v>566</v>
      </c>
    </row>
    <row r="43928" spans="1:16" x14ac:dyDescent="0.45">
      <c r="A43928" t="s">
        <v>17158</v>
      </c>
      <c r="B43928" s="1">
        <v>4</v>
      </c>
      <c r="C43928" s="1" t="s">
        <v>566</v>
      </c>
      <c r="D43928" s="1">
        <v>14987350366853</v>
      </c>
      <c r="E43928" s="1">
        <v>4987350366856</v>
      </c>
      <c r="G43928" t="s">
        <v>17162</v>
      </c>
      <c r="H43928" t="s">
        <v>17156</v>
      </c>
      <c r="I43928" t="s">
        <v>14991</v>
      </c>
      <c r="J43928" t="s">
        <v>14</v>
      </c>
      <c r="K43928" t="s">
        <v>15</v>
      </c>
      <c r="L43928" s="1">
        <v>4987350135629</v>
      </c>
      <c r="M43928" t="s">
        <v>17156</v>
      </c>
      <c r="N43928" t="s">
        <v>16</v>
      </c>
      <c r="O43928">
        <v>1</v>
      </c>
      <c r="P43928" t="s">
        <v>566</v>
      </c>
    </row>
    <row r="43929" spans="1:16" x14ac:dyDescent="0.45">
      <c r="A43929" s="7" t="s">
        <v>17158</v>
      </c>
      <c r="B43929" s="8">
        <v>4</v>
      </c>
      <c r="C43929" s="8" t="s">
        <v>566</v>
      </c>
      <c r="D43929" s="8">
        <v>14987350366914</v>
      </c>
      <c r="E43929" s="8">
        <v>4987350366917</v>
      </c>
      <c r="F43929" s="8"/>
      <c r="G43929" s="7" t="s">
        <v>17161</v>
      </c>
      <c r="H43929" s="7" t="s">
        <v>17156</v>
      </c>
      <c r="I43929" s="7" t="s">
        <v>14978</v>
      </c>
      <c r="J43929" s="7" t="s">
        <v>14</v>
      </c>
      <c r="K43929" s="7" t="s">
        <v>15</v>
      </c>
      <c r="L43929" s="8">
        <v>4987350135780</v>
      </c>
      <c r="M43929" s="7" t="s">
        <v>17156</v>
      </c>
      <c r="N43929" s="7" t="s">
        <v>16</v>
      </c>
      <c r="O43929" s="7">
        <v>1</v>
      </c>
      <c r="P43929" s="7" t="s">
        <v>566</v>
      </c>
    </row>
    <row r="43930" spans="1:16" x14ac:dyDescent="0.45">
      <c r="A43930" t="s">
        <v>17158</v>
      </c>
      <c r="B43930" s="1">
        <v>8</v>
      </c>
      <c r="C43930" s="1" t="s">
        <v>566</v>
      </c>
      <c r="D43930" s="1">
        <v>14987350366815</v>
      </c>
      <c r="E43930" s="1">
        <v>4987350366818</v>
      </c>
      <c r="G43930" t="s">
        <v>17157</v>
      </c>
      <c r="H43930" t="s">
        <v>17156</v>
      </c>
      <c r="I43930" t="s">
        <v>5125</v>
      </c>
      <c r="J43930" t="s">
        <v>14</v>
      </c>
      <c r="K43930" t="s">
        <v>15</v>
      </c>
      <c r="L43930" s="1">
        <v>4987350135582</v>
      </c>
      <c r="M43930" t="s">
        <v>17156</v>
      </c>
      <c r="N43930" t="s">
        <v>16</v>
      </c>
      <c r="O43930">
        <v>1</v>
      </c>
      <c r="P43930" t="s">
        <v>566</v>
      </c>
    </row>
    <row r="43931" spans="1:16" x14ac:dyDescent="0.45">
      <c r="A43931" s="7" t="s">
        <v>17158</v>
      </c>
      <c r="B43931" s="8">
        <v>4</v>
      </c>
      <c r="C43931" s="8" t="s">
        <v>566</v>
      </c>
      <c r="D43931" s="8">
        <v>14987350366877</v>
      </c>
      <c r="E43931" s="8">
        <v>4987350366870</v>
      </c>
      <c r="F43931" s="8"/>
      <c r="G43931" s="7" t="s">
        <v>17165</v>
      </c>
      <c r="H43931" s="7" t="s">
        <v>17156</v>
      </c>
      <c r="I43931" s="7" t="s">
        <v>14975</v>
      </c>
      <c r="J43931" s="7" t="s">
        <v>14</v>
      </c>
      <c r="K43931" s="7" t="s">
        <v>15</v>
      </c>
      <c r="L43931" s="8">
        <v>4987350141224</v>
      </c>
      <c r="M43931" s="7" t="s">
        <v>17156</v>
      </c>
      <c r="N43931" s="7" t="s">
        <v>16</v>
      </c>
      <c r="O43931" s="7">
        <v>1</v>
      </c>
      <c r="P43931" s="7" t="s">
        <v>566</v>
      </c>
    </row>
    <row r="43932" spans="1:16" x14ac:dyDescent="0.45">
      <c r="A43932" t="s">
        <v>17158</v>
      </c>
      <c r="B43932" s="1">
        <v>4</v>
      </c>
      <c r="C43932" s="1" t="s">
        <v>566</v>
      </c>
      <c r="D43932" s="1">
        <v>14987350366938</v>
      </c>
      <c r="E43932" s="1">
        <v>4987350366931</v>
      </c>
      <c r="G43932" t="s">
        <v>17163</v>
      </c>
      <c r="H43932" t="s">
        <v>17156</v>
      </c>
      <c r="I43932" t="s">
        <v>14980</v>
      </c>
      <c r="J43932" t="s">
        <v>14</v>
      </c>
      <c r="K43932" t="s">
        <v>15</v>
      </c>
      <c r="L43932" s="1">
        <v>4987350135803</v>
      </c>
      <c r="M43932" t="s">
        <v>17156</v>
      </c>
      <c r="N43932" t="s">
        <v>16</v>
      </c>
      <c r="O43932">
        <v>1</v>
      </c>
      <c r="P43932" t="s">
        <v>566</v>
      </c>
    </row>
    <row r="43933" spans="1:16" x14ac:dyDescent="0.45">
      <c r="A43933" s="7" t="s">
        <v>17158</v>
      </c>
      <c r="B43933" s="8">
        <v>4</v>
      </c>
      <c r="C43933" s="8" t="s">
        <v>566</v>
      </c>
      <c r="D43933" s="8">
        <v>14987350366839</v>
      </c>
      <c r="E43933" s="8">
        <v>4987350366832</v>
      </c>
      <c r="F43933" s="8"/>
      <c r="G43933" s="7" t="s">
        <v>17160</v>
      </c>
      <c r="H43933" s="7" t="s">
        <v>17156</v>
      </c>
      <c r="I43933" s="7" t="s">
        <v>15048</v>
      </c>
      <c r="J43933" s="7" t="s">
        <v>14</v>
      </c>
      <c r="K43933" s="7" t="s">
        <v>15</v>
      </c>
      <c r="L43933" s="8">
        <v>4987350135605</v>
      </c>
      <c r="M43933" s="7" t="s">
        <v>17156</v>
      </c>
      <c r="N43933" s="7" t="s">
        <v>16</v>
      </c>
      <c r="O43933" s="7">
        <v>1</v>
      </c>
      <c r="P43933" s="7" t="s">
        <v>566</v>
      </c>
    </row>
    <row r="43934" spans="1:16" x14ac:dyDescent="0.45">
      <c r="A43934" t="s">
        <v>17168</v>
      </c>
      <c r="B43934" s="1">
        <v>4</v>
      </c>
      <c r="C43934" s="1" t="s">
        <v>566</v>
      </c>
      <c r="D43934" s="1">
        <v>14987350366990</v>
      </c>
      <c r="E43934" s="1">
        <v>4987350366993</v>
      </c>
      <c r="G43934" t="s">
        <v>17170</v>
      </c>
      <c r="H43934" t="s">
        <v>17166</v>
      </c>
      <c r="I43934" t="s">
        <v>15048</v>
      </c>
      <c r="J43934" t="s">
        <v>14</v>
      </c>
      <c r="K43934" t="s">
        <v>15</v>
      </c>
      <c r="L43934" s="1">
        <v>4987350135667</v>
      </c>
      <c r="M43934" t="s">
        <v>17166</v>
      </c>
      <c r="N43934" t="s">
        <v>16</v>
      </c>
      <c r="O43934">
        <v>1</v>
      </c>
      <c r="P43934" t="s">
        <v>566</v>
      </c>
    </row>
    <row r="43935" spans="1:16" x14ac:dyDescent="0.45">
      <c r="A43935" s="7" t="s">
        <v>17168</v>
      </c>
      <c r="B43935" s="8">
        <v>4</v>
      </c>
      <c r="C43935" s="8" t="s">
        <v>566</v>
      </c>
      <c r="D43935" s="8">
        <v>14987350367010</v>
      </c>
      <c r="E43935" s="8">
        <v>4987350367013</v>
      </c>
      <c r="F43935" s="8"/>
      <c r="G43935" s="7" t="s">
        <v>17172</v>
      </c>
      <c r="H43935" s="7" t="s">
        <v>17166</v>
      </c>
      <c r="I43935" s="7" t="s">
        <v>14991</v>
      </c>
      <c r="J43935" s="7" t="s">
        <v>14</v>
      </c>
      <c r="K43935" s="7" t="s">
        <v>15</v>
      </c>
      <c r="L43935" s="8">
        <v>4987350135681</v>
      </c>
      <c r="M43935" s="7" t="s">
        <v>17166</v>
      </c>
      <c r="N43935" s="7" t="s">
        <v>16</v>
      </c>
      <c r="O43935" s="7">
        <v>1</v>
      </c>
      <c r="P43935" s="7" t="s">
        <v>566</v>
      </c>
    </row>
    <row r="43936" spans="1:16" x14ac:dyDescent="0.45">
      <c r="A43936" t="s">
        <v>17168</v>
      </c>
      <c r="B43936" s="1">
        <v>4</v>
      </c>
      <c r="C43936" s="1" t="s">
        <v>566</v>
      </c>
      <c r="D43936" s="1">
        <v>14987350367072</v>
      </c>
      <c r="E43936" s="1">
        <v>4987350367075</v>
      </c>
      <c r="G43936" t="s">
        <v>17171</v>
      </c>
      <c r="H43936" t="s">
        <v>17166</v>
      </c>
      <c r="I43936" t="s">
        <v>14978</v>
      </c>
      <c r="J43936" t="s">
        <v>14</v>
      </c>
      <c r="K43936" t="s">
        <v>15</v>
      </c>
      <c r="L43936" s="1">
        <v>4987350135841</v>
      </c>
      <c r="M43936" t="s">
        <v>17166</v>
      </c>
      <c r="N43936" t="s">
        <v>16</v>
      </c>
      <c r="O43936">
        <v>1</v>
      </c>
      <c r="P43936" t="s">
        <v>566</v>
      </c>
    </row>
    <row r="43937" spans="1:16" x14ac:dyDescent="0.45">
      <c r="A43937" s="7" t="s">
        <v>17168</v>
      </c>
      <c r="B43937" s="8">
        <v>4</v>
      </c>
      <c r="C43937" s="8" t="s">
        <v>566</v>
      </c>
      <c r="D43937" s="8">
        <v>14987350367034</v>
      </c>
      <c r="E43937" s="8">
        <v>4987350367037</v>
      </c>
      <c r="F43937" s="8"/>
      <c r="G43937" s="7" t="s">
        <v>17175</v>
      </c>
      <c r="H43937" s="7" t="s">
        <v>17166</v>
      </c>
      <c r="I43937" s="7" t="s">
        <v>14975</v>
      </c>
      <c r="J43937" s="7" t="s">
        <v>14</v>
      </c>
      <c r="K43937" s="7" t="s">
        <v>15</v>
      </c>
      <c r="L43937" s="8">
        <v>4987350141262</v>
      </c>
      <c r="M43937" s="7" t="s">
        <v>17166</v>
      </c>
      <c r="N43937" s="7" t="s">
        <v>16</v>
      </c>
      <c r="O43937" s="7">
        <v>1</v>
      </c>
      <c r="P43937" s="7" t="s">
        <v>566</v>
      </c>
    </row>
    <row r="43938" spans="1:16" x14ac:dyDescent="0.45">
      <c r="A43938" t="s">
        <v>17168</v>
      </c>
      <c r="B43938" s="1">
        <v>8</v>
      </c>
      <c r="C43938" s="1" t="s">
        <v>566</v>
      </c>
      <c r="D43938" s="1">
        <v>14987350366976</v>
      </c>
      <c r="E43938" s="1">
        <v>4987350366979</v>
      </c>
      <c r="G43938" t="s">
        <v>17167</v>
      </c>
      <c r="H43938" t="s">
        <v>17166</v>
      </c>
      <c r="I43938" t="s">
        <v>5125</v>
      </c>
      <c r="J43938" t="s">
        <v>14</v>
      </c>
      <c r="K43938" t="s">
        <v>15</v>
      </c>
      <c r="L43938" s="1">
        <v>4987350135643</v>
      </c>
      <c r="M43938" t="s">
        <v>17166</v>
      </c>
      <c r="N43938" t="s">
        <v>16</v>
      </c>
      <c r="O43938">
        <v>1</v>
      </c>
      <c r="P43938" t="s">
        <v>566</v>
      </c>
    </row>
    <row r="43939" spans="1:16" x14ac:dyDescent="0.45">
      <c r="A43939" s="7" t="s">
        <v>17168</v>
      </c>
      <c r="B43939" s="8">
        <v>4</v>
      </c>
      <c r="C43939" s="8" t="s">
        <v>566</v>
      </c>
      <c r="D43939" s="8">
        <v>14987350367096</v>
      </c>
      <c r="E43939" s="8">
        <v>4987350367099</v>
      </c>
      <c r="F43939" s="8"/>
      <c r="G43939" s="7" t="s">
        <v>17173</v>
      </c>
      <c r="H43939" s="7" t="s">
        <v>17166</v>
      </c>
      <c r="I43939" s="7" t="s">
        <v>14980</v>
      </c>
      <c r="J43939" s="7" t="s">
        <v>14</v>
      </c>
      <c r="K43939" s="7" t="s">
        <v>15</v>
      </c>
      <c r="L43939" s="8">
        <v>4987350135865</v>
      </c>
      <c r="M43939" s="7" t="s">
        <v>17166</v>
      </c>
      <c r="N43939" s="7" t="s">
        <v>16</v>
      </c>
      <c r="O43939" s="7">
        <v>1</v>
      </c>
      <c r="P43939" s="7" t="s">
        <v>566</v>
      </c>
    </row>
    <row r="43940" spans="1:16" x14ac:dyDescent="0.45">
      <c r="A43940" t="s">
        <v>17168</v>
      </c>
      <c r="B43940" s="1">
        <v>8</v>
      </c>
      <c r="C43940" s="1" t="s">
        <v>566</v>
      </c>
      <c r="D43940" s="1">
        <v>14987350367058</v>
      </c>
      <c r="E43940" s="1">
        <v>4987350367051</v>
      </c>
      <c r="G43940" t="s">
        <v>17169</v>
      </c>
      <c r="H43940" t="s">
        <v>17166</v>
      </c>
      <c r="I43940" t="s">
        <v>14994</v>
      </c>
      <c r="J43940" t="s">
        <v>14</v>
      </c>
      <c r="K43940" t="s">
        <v>15</v>
      </c>
      <c r="L43940" s="1">
        <v>4987350135827</v>
      </c>
      <c r="M43940" t="s">
        <v>17166</v>
      </c>
      <c r="N43940" t="s">
        <v>16</v>
      </c>
      <c r="O43940">
        <v>1</v>
      </c>
      <c r="P43940" t="s">
        <v>566</v>
      </c>
    </row>
    <row r="43941" spans="1:16" x14ac:dyDescent="0.45">
      <c r="A43941" s="7" t="s">
        <v>17168</v>
      </c>
      <c r="B43941" s="8">
        <v>4</v>
      </c>
      <c r="C43941" s="8" t="s">
        <v>566</v>
      </c>
      <c r="D43941" s="8">
        <v>14987350367119</v>
      </c>
      <c r="E43941" s="8">
        <v>4987350367112</v>
      </c>
      <c r="F43941" s="8"/>
      <c r="G43941" s="7" t="s">
        <v>17174</v>
      </c>
      <c r="H43941" s="7" t="s">
        <v>17166</v>
      </c>
      <c r="I43941" s="7" t="s">
        <v>14982</v>
      </c>
      <c r="J43941" s="7" t="s">
        <v>14</v>
      </c>
      <c r="K43941" s="7" t="s">
        <v>15</v>
      </c>
      <c r="L43941" s="8">
        <v>4987350141286</v>
      </c>
      <c r="M43941" s="7" t="s">
        <v>17166</v>
      </c>
      <c r="N43941" s="7" t="s">
        <v>16</v>
      </c>
      <c r="O43941" s="7">
        <v>1</v>
      </c>
      <c r="P43941" s="7" t="s">
        <v>566</v>
      </c>
    </row>
    <row r="43942" spans="1:16" x14ac:dyDescent="0.45">
      <c r="A43942" t="s">
        <v>17178</v>
      </c>
      <c r="B43942" s="1">
        <v>4</v>
      </c>
      <c r="C43942" s="1" t="s">
        <v>566</v>
      </c>
      <c r="D43942" s="1">
        <v>14987350367171</v>
      </c>
      <c r="E43942" s="1">
        <v>4987350367174</v>
      </c>
      <c r="G43942" t="s">
        <v>17179</v>
      </c>
      <c r="H43942" t="s">
        <v>17176</v>
      </c>
      <c r="I43942" t="s">
        <v>14978</v>
      </c>
      <c r="J43942" t="s">
        <v>14</v>
      </c>
      <c r="K43942" t="s">
        <v>15</v>
      </c>
      <c r="L43942" s="1">
        <v>4987350135902</v>
      </c>
      <c r="M43942" t="s">
        <v>17176</v>
      </c>
      <c r="N43942" t="s">
        <v>16</v>
      </c>
      <c r="O43942">
        <v>1</v>
      </c>
      <c r="P43942" t="s">
        <v>566</v>
      </c>
    </row>
    <row r="43943" spans="1:16" x14ac:dyDescent="0.45">
      <c r="A43943" s="7" t="s">
        <v>17178</v>
      </c>
      <c r="B43943" s="8">
        <v>4</v>
      </c>
      <c r="C43943" s="8" t="s">
        <v>566</v>
      </c>
      <c r="D43943" s="8">
        <v>14987350367133</v>
      </c>
      <c r="E43943" s="8">
        <v>4987350367136</v>
      </c>
      <c r="F43943" s="8"/>
      <c r="G43943" s="7" t="s">
        <v>17180</v>
      </c>
      <c r="H43943" s="7" t="s">
        <v>17176</v>
      </c>
      <c r="I43943" s="7" t="s">
        <v>14991</v>
      </c>
      <c r="J43943" s="7" t="s">
        <v>14</v>
      </c>
      <c r="K43943" s="7" t="s">
        <v>15</v>
      </c>
      <c r="L43943" s="8">
        <v>4987350135742</v>
      </c>
      <c r="M43943" s="7" t="s">
        <v>17176</v>
      </c>
      <c r="N43943" s="7" t="s">
        <v>16</v>
      </c>
      <c r="O43943" s="7">
        <v>1</v>
      </c>
      <c r="P43943" s="7" t="s">
        <v>566</v>
      </c>
    </row>
    <row r="43944" spans="1:16" x14ac:dyDescent="0.45">
      <c r="A43944" t="s">
        <v>17178</v>
      </c>
      <c r="B43944" s="1">
        <v>4</v>
      </c>
      <c r="C43944" s="1" t="s">
        <v>566</v>
      </c>
      <c r="D43944" s="1">
        <v>14987350367195</v>
      </c>
      <c r="E43944" s="1">
        <v>4987350367198</v>
      </c>
      <c r="G43944" t="s">
        <v>17181</v>
      </c>
      <c r="H43944" t="s">
        <v>17176</v>
      </c>
      <c r="I43944" t="s">
        <v>14980</v>
      </c>
      <c r="J43944" t="s">
        <v>14</v>
      </c>
      <c r="K43944" t="s">
        <v>15</v>
      </c>
      <c r="L43944" s="1">
        <v>4987350135926</v>
      </c>
      <c r="M43944" t="s">
        <v>17176</v>
      </c>
      <c r="N43944" t="s">
        <v>16</v>
      </c>
      <c r="O43944">
        <v>1</v>
      </c>
      <c r="P43944" t="s">
        <v>566</v>
      </c>
    </row>
    <row r="43945" spans="1:16" x14ac:dyDescent="0.45">
      <c r="A43945" s="7" t="s">
        <v>17178</v>
      </c>
      <c r="B43945" s="8">
        <v>8</v>
      </c>
      <c r="C43945" s="8" t="s">
        <v>566</v>
      </c>
      <c r="D43945" s="8">
        <v>14987350367157</v>
      </c>
      <c r="E43945" s="8">
        <v>4987350367150</v>
      </c>
      <c r="F43945" s="8"/>
      <c r="G43945" s="7" t="s">
        <v>17177</v>
      </c>
      <c r="H43945" s="7" t="s">
        <v>17176</v>
      </c>
      <c r="I43945" s="7" t="s">
        <v>14994</v>
      </c>
      <c r="J43945" s="7" t="s">
        <v>14</v>
      </c>
      <c r="K43945" s="7" t="s">
        <v>15</v>
      </c>
      <c r="L43945" s="8">
        <v>4987350135889</v>
      </c>
      <c r="M43945" s="7" t="s">
        <v>17176</v>
      </c>
      <c r="N43945" s="7" t="s">
        <v>16</v>
      </c>
      <c r="O43945" s="7">
        <v>1</v>
      </c>
      <c r="P43945" s="7" t="s">
        <v>566</v>
      </c>
    </row>
    <row r="43946" spans="1:16" x14ac:dyDescent="0.45">
      <c r="A43946" t="s">
        <v>34359</v>
      </c>
      <c r="B43946" s="1">
        <v>1000</v>
      </c>
      <c r="C43946" s="1" t="s">
        <v>87</v>
      </c>
      <c r="D43946" s="1">
        <v>14987429001722</v>
      </c>
      <c r="E43946" s="1">
        <v>4987429001725</v>
      </c>
      <c r="G43946" t="s">
        <v>34357</v>
      </c>
      <c r="H43946" t="s">
        <v>34358</v>
      </c>
      <c r="I43946" t="s">
        <v>577</v>
      </c>
      <c r="J43946" t="s">
        <v>84</v>
      </c>
      <c r="K43946" t="s">
        <v>36</v>
      </c>
      <c r="L43946" s="1">
        <v>4987429901728</v>
      </c>
      <c r="M43946" t="s">
        <v>34356</v>
      </c>
      <c r="N43946" t="s">
        <v>1236</v>
      </c>
      <c r="O43946">
        <v>1000</v>
      </c>
      <c r="P43946" t="s">
        <v>87</v>
      </c>
    </row>
    <row r="43947" spans="1:16" x14ac:dyDescent="0.45">
      <c r="A43947" s="7" t="s">
        <v>34359</v>
      </c>
      <c r="B43947" s="8">
        <v>1000</v>
      </c>
      <c r="C43947" s="8" t="s">
        <v>87</v>
      </c>
      <c r="D43947" s="8">
        <v>14987288948305</v>
      </c>
      <c r="E43947" s="8">
        <v>4987288948308</v>
      </c>
      <c r="F43947" s="8"/>
      <c r="G43947" s="7" t="s">
        <v>34357</v>
      </c>
      <c r="H43947" s="7" t="s">
        <v>34358</v>
      </c>
      <c r="I43947" s="7" t="s">
        <v>577</v>
      </c>
      <c r="J43947" s="7" t="s">
        <v>84</v>
      </c>
      <c r="K43947" s="7" t="s">
        <v>36</v>
      </c>
      <c r="L43947" s="8">
        <v>4987288948018</v>
      </c>
      <c r="M43947" s="7" t="s">
        <v>34356</v>
      </c>
      <c r="N43947" s="7" t="s">
        <v>1236</v>
      </c>
      <c r="O43947" s="7">
        <v>1000</v>
      </c>
      <c r="P43947" s="7" t="s">
        <v>87</v>
      </c>
    </row>
    <row r="43948" spans="1:16" x14ac:dyDescent="0.45">
      <c r="A43948" t="s">
        <v>57140</v>
      </c>
      <c r="B43948" s="1">
        <v>100</v>
      </c>
      <c r="C43948" s="1" t="s">
        <v>53</v>
      </c>
      <c r="D43948" s="1">
        <v>14987158290251</v>
      </c>
      <c r="E43948" s="1">
        <v>4987158290254</v>
      </c>
      <c r="G43948" t="s">
        <v>57138</v>
      </c>
      <c r="H43948" t="s">
        <v>57137</v>
      </c>
      <c r="I43948" t="s">
        <v>57139</v>
      </c>
      <c r="J43948" t="s">
        <v>50</v>
      </c>
      <c r="K43948" t="s">
        <v>51</v>
      </c>
      <c r="L43948" s="1">
        <v>4987158544319</v>
      </c>
      <c r="M43948" t="s">
        <v>57137</v>
      </c>
      <c r="N43948" t="s">
        <v>1305</v>
      </c>
      <c r="O43948">
        <v>10</v>
      </c>
      <c r="P43948" t="s">
        <v>53</v>
      </c>
    </row>
    <row r="43949" spans="1:16" x14ac:dyDescent="0.45">
      <c r="A43949" s="7" t="s">
        <v>57140</v>
      </c>
      <c r="B43949" s="8">
        <v>10</v>
      </c>
      <c r="C43949" s="8" t="s">
        <v>53</v>
      </c>
      <c r="D43949" s="8">
        <v>14987158290244</v>
      </c>
      <c r="E43949" s="8">
        <v>4987158290247</v>
      </c>
      <c r="F43949" s="8"/>
      <c r="G43949" s="7" t="s">
        <v>57138</v>
      </c>
      <c r="H43949" s="7" t="s">
        <v>57137</v>
      </c>
      <c r="I43949" s="7" t="s">
        <v>57139</v>
      </c>
      <c r="J43949" s="7" t="s">
        <v>50</v>
      </c>
      <c r="K43949" s="7" t="s">
        <v>51</v>
      </c>
      <c r="L43949" s="8">
        <v>4987158544319</v>
      </c>
      <c r="M43949" s="7" t="s">
        <v>57137</v>
      </c>
      <c r="N43949" s="7" t="s">
        <v>1305</v>
      </c>
      <c r="O43949" s="7">
        <v>10</v>
      </c>
      <c r="P43949" s="7" t="s">
        <v>53</v>
      </c>
    </row>
    <row r="43950" spans="1:16" x14ac:dyDescent="0.45">
      <c r="A43950" t="s">
        <v>57144</v>
      </c>
      <c r="B43950" s="1">
        <v>7</v>
      </c>
      <c r="C43950" s="1" t="s">
        <v>53</v>
      </c>
      <c r="D43950" s="1">
        <v>14987158290206</v>
      </c>
      <c r="E43950" s="1">
        <v>4987158290209</v>
      </c>
      <c r="G43950" t="s">
        <v>57142</v>
      </c>
      <c r="H43950" t="s">
        <v>57141</v>
      </c>
      <c r="I43950" t="s">
        <v>57143</v>
      </c>
      <c r="J43950" t="s">
        <v>50</v>
      </c>
      <c r="K43950" t="s">
        <v>51</v>
      </c>
      <c r="L43950" s="1">
        <v>4987158544302</v>
      </c>
      <c r="M43950" t="s">
        <v>57141</v>
      </c>
      <c r="N43950" t="s">
        <v>1305</v>
      </c>
      <c r="O43950">
        <v>7</v>
      </c>
      <c r="P43950" t="s">
        <v>53</v>
      </c>
    </row>
    <row r="43951" spans="1:16" x14ac:dyDescent="0.45">
      <c r="A43951" s="7" t="s">
        <v>25269</v>
      </c>
      <c r="B43951" s="8">
        <v>1200</v>
      </c>
      <c r="C43951" s="8" t="s">
        <v>53</v>
      </c>
      <c r="D43951" s="8">
        <v>14987114066906</v>
      </c>
      <c r="E43951" s="8">
        <v>4987114066909</v>
      </c>
      <c r="F43951" s="8"/>
      <c r="G43951" s="7" t="s">
        <v>8448</v>
      </c>
      <c r="H43951" s="7" t="s">
        <v>8449</v>
      </c>
      <c r="I43951" s="7" t="s">
        <v>1153</v>
      </c>
      <c r="J43951" s="7" t="s">
        <v>50</v>
      </c>
      <c r="K43951" s="7" t="s">
        <v>51</v>
      </c>
      <c r="L43951" s="8">
        <v>4987543152716</v>
      </c>
      <c r="M43951" s="7" t="s">
        <v>25268</v>
      </c>
      <c r="N43951" s="7" t="s">
        <v>52</v>
      </c>
      <c r="O43951" s="7">
        <v>10</v>
      </c>
      <c r="P43951" s="7" t="s">
        <v>53</v>
      </c>
    </row>
    <row r="43952" spans="1:16" x14ac:dyDescent="0.45">
      <c r="A43952" t="s">
        <v>25269</v>
      </c>
      <c r="B43952" s="1">
        <v>100</v>
      </c>
      <c r="C43952" s="1" t="s">
        <v>53</v>
      </c>
      <c r="D43952" s="1">
        <v>14987114066807</v>
      </c>
      <c r="E43952" s="1">
        <v>4987114066800</v>
      </c>
      <c r="G43952" t="s">
        <v>8448</v>
      </c>
      <c r="H43952" t="s">
        <v>8449</v>
      </c>
      <c r="I43952" t="s">
        <v>1153</v>
      </c>
      <c r="J43952" t="s">
        <v>50</v>
      </c>
      <c r="K43952" t="s">
        <v>51</v>
      </c>
      <c r="L43952" s="1">
        <v>4987543152716</v>
      </c>
      <c r="M43952" t="s">
        <v>25268</v>
      </c>
      <c r="N43952" t="s">
        <v>52</v>
      </c>
      <c r="O43952">
        <v>10</v>
      </c>
      <c r="P43952" t="s">
        <v>53</v>
      </c>
    </row>
    <row r="43953" spans="1:16" x14ac:dyDescent="0.45">
      <c r="A43953" s="7" t="s">
        <v>72781</v>
      </c>
      <c r="B43953" s="8">
        <v>100</v>
      </c>
      <c r="C43953" s="8" t="s">
        <v>53</v>
      </c>
      <c r="D43953" s="8">
        <v>14987792272712</v>
      </c>
      <c r="E43953" s="8">
        <v>4987792272715</v>
      </c>
      <c r="F43953" s="8"/>
      <c r="G43953" s="7" t="s">
        <v>72780</v>
      </c>
      <c r="H43953" s="7" t="s">
        <v>72779</v>
      </c>
      <c r="I43953" s="7" t="s">
        <v>1361</v>
      </c>
      <c r="J43953" s="7" t="s">
        <v>50</v>
      </c>
      <c r="K43953" s="7" t="s">
        <v>51</v>
      </c>
      <c r="L43953" s="8">
        <v>4987792966980</v>
      </c>
      <c r="M43953" s="7" t="s">
        <v>72779</v>
      </c>
      <c r="N43953" s="7" t="s">
        <v>52</v>
      </c>
      <c r="O43953" s="7">
        <v>10</v>
      </c>
      <c r="P43953" s="7" t="s">
        <v>53</v>
      </c>
    </row>
    <row r="43954" spans="1:16" x14ac:dyDescent="0.45">
      <c r="A43954" t="s">
        <v>82113</v>
      </c>
      <c r="B43954" s="1">
        <v>100</v>
      </c>
      <c r="C43954" s="1" t="s">
        <v>53</v>
      </c>
      <c r="D43954" s="1">
        <v>14987123872772</v>
      </c>
      <c r="E43954" s="1">
        <v>4987123872775</v>
      </c>
      <c r="G43954" t="s">
        <v>78840</v>
      </c>
      <c r="H43954" t="s">
        <v>78841</v>
      </c>
      <c r="I43954" t="s">
        <v>1361</v>
      </c>
      <c r="J43954" t="s">
        <v>50</v>
      </c>
      <c r="K43954" t="s">
        <v>51</v>
      </c>
      <c r="L43954" s="1">
        <v>4987123569590</v>
      </c>
      <c r="M43954" t="s">
        <v>82112</v>
      </c>
      <c r="N43954" t="s">
        <v>52</v>
      </c>
      <c r="O43954">
        <v>10</v>
      </c>
      <c r="P43954" t="s">
        <v>53</v>
      </c>
    </row>
    <row r="43955" spans="1:16" x14ac:dyDescent="0.45">
      <c r="A43955" s="7" t="s">
        <v>18166</v>
      </c>
      <c r="B43955" s="8">
        <v>100</v>
      </c>
      <c r="C43955" s="8" t="s">
        <v>53</v>
      </c>
      <c r="D43955" s="8">
        <v>14987407162001</v>
      </c>
      <c r="E43955" s="8">
        <v>4987407162004</v>
      </c>
      <c r="F43955" s="8"/>
      <c r="G43955" s="7" t="s">
        <v>18165</v>
      </c>
      <c r="H43955" s="7" t="s">
        <v>18164</v>
      </c>
      <c r="I43955" s="7" t="s">
        <v>1361</v>
      </c>
      <c r="J43955" s="7" t="s">
        <v>50</v>
      </c>
      <c r="K43955" s="7" t="s">
        <v>51</v>
      </c>
      <c r="L43955" s="8">
        <v>4987407062007</v>
      </c>
      <c r="M43955" s="7" t="s">
        <v>18164</v>
      </c>
      <c r="N43955" s="7" t="s">
        <v>52</v>
      </c>
      <c r="O43955" s="7">
        <v>10</v>
      </c>
      <c r="P43955" s="7" t="s">
        <v>53</v>
      </c>
    </row>
    <row r="43956" spans="1:16" x14ac:dyDescent="0.45">
      <c r="A43956" t="s">
        <v>18166</v>
      </c>
      <c r="B43956" s="1">
        <v>1000</v>
      </c>
      <c r="C43956" s="1" t="s">
        <v>53</v>
      </c>
      <c r="D43956" s="1">
        <v>14987813709586</v>
      </c>
      <c r="E43956" s="1">
        <v>4987813709589</v>
      </c>
      <c r="G43956" t="s">
        <v>18165</v>
      </c>
      <c r="H43956" t="s">
        <v>18164</v>
      </c>
      <c r="I43956" t="s">
        <v>1361</v>
      </c>
      <c r="J43956" t="s">
        <v>50</v>
      </c>
      <c r="K43956" t="s">
        <v>51</v>
      </c>
      <c r="L43956" s="1">
        <v>4987813750079</v>
      </c>
      <c r="M43956" t="s">
        <v>18164</v>
      </c>
      <c r="N43956" t="s">
        <v>52</v>
      </c>
      <c r="O43956">
        <v>10</v>
      </c>
      <c r="P43956" t="s">
        <v>53</v>
      </c>
    </row>
    <row r="43957" spans="1:16" x14ac:dyDescent="0.45">
      <c r="A43957" s="7" t="s">
        <v>18167</v>
      </c>
      <c r="B43957" s="8">
        <v>500</v>
      </c>
      <c r="C43957" s="8" t="s">
        <v>53</v>
      </c>
      <c r="D43957" s="8">
        <v>14987813709593</v>
      </c>
      <c r="E43957" s="8">
        <v>4987813709596</v>
      </c>
      <c r="F43957" s="8"/>
      <c r="G43957" s="7" t="s">
        <v>18165</v>
      </c>
      <c r="H43957" s="7" t="s">
        <v>18164</v>
      </c>
      <c r="I43957" s="7" t="s">
        <v>1361</v>
      </c>
      <c r="J43957" s="7" t="s">
        <v>50</v>
      </c>
      <c r="K43957" s="7" t="s">
        <v>51</v>
      </c>
      <c r="L43957" s="8">
        <v>4987813750086</v>
      </c>
      <c r="M43957" s="7" t="s">
        <v>18164</v>
      </c>
      <c r="N43957" s="7" t="s">
        <v>56</v>
      </c>
      <c r="O43957" s="7">
        <v>500</v>
      </c>
      <c r="P43957" s="7" t="s">
        <v>53</v>
      </c>
    </row>
    <row r="43958" spans="1:16" x14ac:dyDescent="0.45">
      <c r="A43958" t="s">
        <v>18167</v>
      </c>
      <c r="B43958" s="1">
        <v>500</v>
      </c>
      <c r="C43958" s="1" t="s">
        <v>53</v>
      </c>
      <c r="D43958" s="1">
        <v>14987407162063</v>
      </c>
      <c r="E43958" s="1">
        <v>4987407162066</v>
      </c>
      <c r="G43958" t="s">
        <v>18165</v>
      </c>
      <c r="H43958" t="s">
        <v>18164</v>
      </c>
      <c r="I43958" t="s">
        <v>1361</v>
      </c>
      <c r="J43958" t="s">
        <v>50</v>
      </c>
      <c r="K43958" t="s">
        <v>51</v>
      </c>
      <c r="L43958" s="1">
        <v>4987407062069</v>
      </c>
      <c r="M43958" t="s">
        <v>18164</v>
      </c>
      <c r="N43958" t="s">
        <v>56</v>
      </c>
      <c r="O43958">
        <v>500</v>
      </c>
      <c r="P43958" t="s">
        <v>53</v>
      </c>
    </row>
    <row r="43959" spans="1:16" x14ac:dyDescent="0.45">
      <c r="A43959" s="7" t="s">
        <v>54220</v>
      </c>
      <c r="B43959" s="8">
        <v>1000</v>
      </c>
      <c r="C43959" s="8" t="s">
        <v>53</v>
      </c>
      <c r="D43959" s="8">
        <v>14987080104732</v>
      </c>
      <c r="E43959" s="8">
        <v>4987080104735</v>
      </c>
      <c r="F43959" s="8"/>
      <c r="G43959" s="7" t="s">
        <v>54219</v>
      </c>
      <c r="H43959" s="7" t="s">
        <v>54218</v>
      </c>
      <c r="I43959" s="7" t="s">
        <v>1361</v>
      </c>
      <c r="J43959" s="7" t="s">
        <v>50</v>
      </c>
      <c r="K43959" s="7" t="s">
        <v>51</v>
      </c>
      <c r="L43959" s="8">
        <v>4987080903246</v>
      </c>
      <c r="M43959" s="7" t="s">
        <v>54218</v>
      </c>
      <c r="N43959" s="7" t="s">
        <v>52</v>
      </c>
      <c r="O43959" s="7">
        <v>10</v>
      </c>
      <c r="P43959" s="7" t="s">
        <v>53</v>
      </c>
    </row>
    <row r="43960" spans="1:16" x14ac:dyDescent="0.45">
      <c r="A43960" t="s">
        <v>54220</v>
      </c>
      <c r="B43960" s="1">
        <v>100</v>
      </c>
      <c r="C43960" s="1" t="s">
        <v>53</v>
      </c>
      <c r="D43960" s="1">
        <v>14987080104718</v>
      </c>
      <c r="E43960" s="1">
        <v>4987080104711</v>
      </c>
      <c r="G43960" t="s">
        <v>54219</v>
      </c>
      <c r="H43960" t="s">
        <v>54218</v>
      </c>
      <c r="I43960" t="s">
        <v>1361</v>
      </c>
      <c r="J43960" t="s">
        <v>50</v>
      </c>
      <c r="K43960" t="s">
        <v>51</v>
      </c>
      <c r="L43960" s="1">
        <v>4987080903246</v>
      </c>
      <c r="M43960" t="s">
        <v>54218</v>
      </c>
      <c r="N43960" t="s">
        <v>52</v>
      </c>
      <c r="O43960">
        <v>10</v>
      </c>
      <c r="P43960" t="s">
        <v>53</v>
      </c>
    </row>
    <row r="43961" spans="1:16" x14ac:dyDescent="0.45">
      <c r="A43961" s="7" t="s">
        <v>54221</v>
      </c>
      <c r="B43961" s="8">
        <v>1000</v>
      </c>
      <c r="C43961" s="8" t="s">
        <v>53</v>
      </c>
      <c r="D43961" s="8">
        <v>14987080104763</v>
      </c>
      <c r="E43961" s="8">
        <v>4987080104766</v>
      </c>
      <c r="F43961" s="8"/>
      <c r="G43961" s="7" t="s">
        <v>54219</v>
      </c>
      <c r="H43961" s="7" t="s">
        <v>54218</v>
      </c>
      <c r="I43961" s="7" t="s">
        <v>1361</v>
      </c>
      <c r="J43961" s="7" t="s">
        <v>50</v>
      </c>
      <c r="K43961" s="7" t="s">
        <v>51</v>
      </c>
      <c r="L43961" s="8">
        <v>4987080903253</v>
      </c>
      <c r="M43961" s="7" t="s">
        <v>54218</v>
      </c>
      <c r="N43961" s="7" t="s">
        <v>56</v>
      </c>
      <c r="O43961" s="7">
        <v>1000</v>
      </c>
      <c r="P43961" s="7" t="s">
        <v>53</v>
      </c>
    </row>
    <row r="43962" spans="1:16" x14ac:dyDescent="0.45">
      <c r="A43962" t="s">
        <v>78842</v>
      </c>
      <c r="B43962" s="1">
        <v>100</v>
      </c>
      <c r="C43962" s="1" t="s">
        <v>53</v>
      </c>
      <c r="D43962" s="1">
        <v>14987123406892</v>
      </c>
      <c r="E43962" s="1">
        <v>4987123406895</v>
      </c>
      <c r="G43962" t="s">
        <v>78840</v>
      </c>
      <c r="H43962" t="s">
        <v>78841</v>
      </c>
      <c r="I43962" t="s">
        <v>1361</v>
      </c>
      <c r="J43962" t="s">
        <v>50</v>
      </c>
      <c r="K43962" t="s">
        <v>51</v>
      </c>
      <c r="L43962" s="1">
        <v>4987123558624</v>
      </c>
      <c r="M43962" t="s">
        <v>78839</v>
      </c>
      <c r="N43962" t="s">
        <v>52</v>
      </c>
      <c r="O43962">
        <v>10</v>
      </c>
      <c r="P43962" t="s">
        <v>53</v>
      </c>
    </row>
    <row r="43963" spans="1:16" x14ac:dyDescent="0.45">
      <c r="A43963" s="7" t="s">
        <v>78842</v>
      </c>
      <c r="B43963" s="8">
        <v>100</v>
      </c>
      <c r="C43963" s="8" t="s">
        <v>53</v>
      </c>
      <c r="D43963" s="8">
        <v>14987118270088</v>
      </c>
      <c r="E43963" s="8">
        <v>4987118270081</v>
      </c>
      <c r="F43963" s="8"/>
      <c r="G43963" s="7" t="s">
        <v>78840</v>
      </c>
      <c r="H43963" s="7" t="s">
        <v>78841</v>
      </c>
      <c r="I43963" s="7" t="s">
        <v>1361</v>
      </c>
      <c r="J43963" s="7" t="s">
        <v>50</v>
      </c>
      <c r="K43963" s="7" t="s">
        <v>51</v>
      </c>
      <c r="L43963" s="8">
        <v>4987118270067</v>
      </c>
      <c r="M43963" s="7" t="s">
        <v>78839</v>
      </c>
      <c r="N43963" s="7" t="s">
        <v>52</v>
      </c>
      <c r="O43963" s="7">
        <v>10</v>
      </c>
      <c r="P43963" s="7" t="s">
        <v>53</v>
      </c>
    </row>
    <row r="43964" spans="1:16" x14ac:dyDescent="0.45">
      <c r="A43964" t="s">
        <v>63518</v>
      </c>
      <c r="B43964" s="1">
        <v>100</v>
      </c>
      <c r="C43964" s="1" t="s">
        <v>53</v>
      </c>
      <c r="D43964" s="1">
        <v>14987155019015</v>
      </c>
      <c r="E43964" s="1">
        <v>4987155019018</v>
      </c>
      <c r="G43964" t="s">
        <v>63517</v>
      </c>
      <c r="H43964" t="s">
        <v>63516</v>
      </c>
      <c r="I43964" t="s">
        <v>1361</v>
      </c>
      <c r="J43964" t="s">
        <v>50</v>
      </c>
      <c r="K43964" t="s">
        <v>51</v>
      </c>
      <c r="L43964" s="1">
        <v>4987155019513</v>
      </c>
      <c r="M43964" t="s">
        <v>63516</v>
      </c>
      <c r="N43964" t="s">
        <v>52</v>
      </c>
      <c r="O43964">
        <v>10</v>
      </c>
      <c r="P43964" t="s">
        <v>53</v>
      </c>
    </row>
    <row r="43965" spans="1:16" x14ac:dyDescent="0.45">
      <c r="A43965" s="7" t="s">
        <v>63518</v>
      </c>
      <c r="B43965" s="8">
        <v>1000</v>
      </c>
      <c r="C43965" s="8" t="s">
        <v>53</v>
      </c>
      <c r="D43965" s="8">
        <v>14987155019039</v>
      </c>
      <c r="E43965" s="8">
        <v>4987155019032</v>
      </c>
      <c r="F43965" s="8"/>
      <c r="G43965" s="7" t="s">
        <v>63517</v>
      </c>
      <c r="H43965" s="7" t="s">
        <v>63516</v>
      </c>
      <c r="I43965" s="7" t="s">
        <v>1361</v>
      </c>
      <c r="J43965" s="7" t="s">
        <v>50</v>
      </c>
      <c r="K43965" s="7" t="s">
        <v>51</v>
      </c>
      <c r="L43965" s="8">
        <v>4987155019513</v>
      </c>
      <c r="M43965" s="7" t="s">
        <v>63516</v>
      </c>
      <c r="N43965" s="7" t="s">
        <v>52</v>
      </c>
      <c r="O43965" s="7">
        <v>10</v>
      </c>
      <c r="P43965" s="7" t="s">
        <v>53</v>
      </c>
    </row>
    <row r="43966" spans="1:16" x14ac:dyDescent="0.45">
      <c r="A43966" t="s">
        <v>63519</v>
      </c>
      <c r="B43966" s="1">
        <v>1000</v>
      </c>
      <c r="C43966" s="1" t="s">
        <v>53</v>
      </c>
      <c r="D43966" s="1">
        <v>14987155019022</v>
      </c>
      <c r="E43966" s="1">
        <v>4987155019025</v>
      </c>
      <c r="G43966" t="s">
        <v>63517</v>
      </c>
      <c r="H43966" t="s">
        <v>63516</v>
      </c>
      <c r="I43966" t="s">
        <v>1361</v>
      </c>
      <c r="J43966" t="s">
        <v>50</v>
      </c>
      <c r="K43966" t="s">
        <v>51</v>
      </c>
      <c r="L43966" s="1">
        <v>4987155019520</v>
      </c>
      <c r="M43966" t="s">
        <v>63516</v>
      </c>
      <c r="N43966" t="s">
        <v>56</v>
      </c>
      <c r="O43966">
        <v>1000</v>
      </c>
      <c r="P43966" t="s">
        <v>53</v>
      </c>
    </row>
    <row r="43967" spans="1:16" x14ac:dyDescent="0.45">
      <c r="A43967" s="7" t="s">
        <v>43530</v>
      </c>
      <c r="B43967" s="8">
        <v>50</v>
      </c>
      <c r="C43967" s="8" t="s">
        <v>37</v>
      </c>
      <c r="D43967" s="8">
        <v>14987084162240</v>
      </c>
      <c r="E43967" s="8">
        <v>4987084162243</v>
      </c>
      <c r="F43967" s="8"/>
      <c r="G43967" s="7" t="s">
        <v>43529</v>
      </c>
      <c r="H43967" s="7" t="s">
        <v>43528</v>
      </c>
      <c r="I43967" s="7" t="s">
        <v>18368</v>
      </c>
      <c r="J43967" s="7" t="s">
        <v>84</v>
      </c>
      <c r="K43967" s="7" t="s">
        <v>1126</v>
      </c>
      <c r="L43967" s="8">
        <v>4987084000453</v>
      </c>
      <c r="M43967" s="7" t="s">
        <v>43528</v>
      </c>
      <c r="N43967" s="7" t="s">
        <v>86</v>
      </c>
      <c r="O43967" s="7">
        <v>5</v>
      </c>
      <c r="P43967" s="7" t="s">
        <v>37</v>
      </c>
    </row>
    <row r="43968" spans="1:16" x14ac:dyDescent="0.45">
      <c r="A43968" t="s">
        <v>43534</v>
      </c>
      <c r="B43968" s="1">
        <v>10</v>
      </c>
      <c r="C43968" s="1" t="s">
        <v>37</v>
      </c>
      <c r="D43968" s="1">
        <v>14987084162332</v>
      </c>
      <c r="E43968" s="1">
        <v>4987084162335</v>
      </c>
      <c r="G43968" t="s">
        <v>43532</v>
      </c>
      <c r="H43968" t="s">
        <v>43531</v>
      </c>
      <c r="I43968" t="s">
        <v>5468</v>
      </c>
      <c r="J43968" t="s">
        <v>84</v>
      </c>
      <c r="K43968" t="s">
        <v>1126</v>
      </c>
      <c r="L43968" s="1">
        <v>4987084000477</v>
      </c>
      <c r="M43968" t="s">
        <v>43531</v>
      </c>
      <c r="N43968" t="s">
        <v>86</v>
      </c>
      <c r="O43968">
        <v>10</v>
      </c>
      <c r="P43968" t="s">
        <v>37</v>
      </c>
    </row>
    <row r="43969" spans="1:16" x14ac:dyDescent="0.45">
      <c r="A43969" s="7" t="s">
        <v>43533</v>
      </c>
      <c r="B43969" s="8">
        <v>50</v>
      </c>
      <c r="C43969" s="8" t="s">
        <v>37</v>
      </c>
      <c r="D43969" s="8">
        <v>14987084162325</v>
      </c>
      <c r="E43969" s="8">
        <v>4987084162328</v>
      </c>
      <c r="F43969" s="8"/>
      <c r="G43969" s="7" t="s">
        <v>43532</v>
      </c>
      <c r="H43969" s="7" t="s">
        <v>43531</v>
      </c>
      <c r="I43969" s="7" t="s">
        <v>5468</v>
      </c>
      <c r="J43969" s="7" t="s">
        <v>84</v>
      </c>
      <c r="K43969" s="7" t="s">
        <v>1126</v>
      </c>
      <c r="L43969" s="8">
        <v>4987084000460</v>
      </c>
      <c r="M43969" s="7" t="s">
        <v>43531</v>
      </c>
      <c r="N43969" s="7" t="s">
        <v>86</v>
      </c>
      <c r="O43969" s="7">
        <v>5</v>
      </c>
      <c r="P43969" s="7" t="s">
        <v>37</v>
      </c>
    </row>
    <row r="43970" spans="1:16" x14ac:dyDescent="0.45">
      <c r="A43970" t="s">
        <v>69953</v>
      </c>
      <c r="B43970" s="1">
        <v>50</v>
      </c>
      <c r="C43970" s="1" t="s">
        <v>37</v>
      </c>
      <c r="D43970" s="1">
        <v>14987497301021</v>
      </c>
      <c r="E43970" s="1">
        <v>4987497301024</v>
      </c>
      <c r="G43970" t="s">
        <v>69952</v>
      </c>
      <c r="H43970" t="s">
        <v>69951</v>
      </c>
      <c r="I43970" t="s">
        <v>5468</v>
      </c>
      <c r="J43970" t="s">
        <v>84</v>
      </c>
      <c r="K43970" t="s">
        <v>1126</v>
      </c>
      <c r="L43970" s="1">
        <v>4987497301000</v>
      </c>
      <c r="M43970" t="s">
        <v>69951</v>
      </c>
      <c r="N43970" t="s">
        <v>86</v>
      </c>
      <c r="O43970">
        <v>5</v>
      </c>
      <c r="P43970" t="s">
        <v>37</v>
      </c>
    </row>
    <row r="43971" spans="1:16" x14ac:dyDescent="0.45">
      <c r="A43971" s="7" t="s">
        <v>31145</v>
      </c>
      <c r="B43971" s="8">
        <v>140</v>
      </c>
      <c r="C43971" s="8" t="s">
        <v>421</v>
      </c>
      <c r="D43971" s="8">
        <v>14987060304022</v>
      </c>
      <c r="E43971" s="8">
        <v>4987060304025</v>
      </c>
      <c r="F43971" s="8"/>
      <c r="G43971" s="7" t="s">
        <v>31143</v>
      </c>
      <c r="H43971" s="7" t="s">
        <v>31142</v>
      </c>
      <c r="I43971" s="7" t="s">
        <v>31144</v>
      </c>
      <c r="J43971" s="7" t="s">
        <v>84</v>
      </c>
      <c r="K43971" s="7" t="s">
        <v>3819</v>
      </c>
      <c r="L43971" s="8">
        <v>4987060504012</v>
      </c>
      <c r="M43971" s="7" t="s">
        <v>31142</v>
      </c>
      <c r="N43971" s="7" t="s">
        <v>86</v>
      </c>
      <c r="O43971" s="7">
        <v>1</v>
      </c>
      <c r="P43971" s="7" t="s">
        <v>421</v>
      </c>
    </row>
    <row r="43972" spans="1:16" x14ac:dyDescent="0.45">
      <c r="A43972" t="s">
        <v>31145</v>
      </c>
      <c r="B43972" s="1">
        <v>35</v>
      </c>
      <c r="C43972" s="1" t="s">
        <v>421</v>
      </c>
      <c r="D43972" s="1">
        <v>14987060304015</v>
      </c>
      <c r="E43972" s="1">
        <v>4987060304018</v>
      </c>
      <c r="G43972" t="s">
        <v>31143</v>
      </c>
      <c r="H43972" t="s">
        <v>31142</v>
      </c>
      <c r="I43972" t="s">
        <v>31144</v>
      </c>
      <c r="J43972" t="s">
        <v>84</v>
      </c>
      <c r="K43972" t="s">
        <v>3819</v>
      </c>
      <c r="L43972" s="1">
        <v>4987060504012</v>
      </c>
      <c r="M43972" t="s">
        <v>31142</v>
      </c>
      <c r="N43972" t="s">
        <v>86</v>
      </c>
      <c r="O43972">
        <v>1</v>
      </c>
      <c r="P43972" t="s">
        <v>421</v>
      </c>
    </row>
    <row r="43973" spans="1:16" x14ac:dyDescent="0.45">
      <c r="A43973" s="7" t="s">
        <v>31145</v>
      </c>
      <c r="B43973" s="8">
        <v>35</v>
      </c>
      <c r="C43973" s="8" t="s">
        <v>421</v>
      </c>
      <c r="D43973" s="8">
        <v>14987885017657</v>
      </c>
      <c r="E43973" s="8">
        <v>4987885017650</v>
      </c>
      <c r="F43973" s="8"/>
      <c r="G43973" s="7" t="s">
        <v>31143</v>
      </c>
      <c r="H43973" s="7" t="s">
        <v>31142</v>
      </c>
      <c r="I43973" s="7" t="s">
        <v>31144</v>
      </c>
      <c r="J43973" s="7" t="s">
        <v>84</v>
      </c>
      <c r="K43973" s="7" t="s">
        <v>3819</v>
      </c>
      <c r="L43973" s="8">
        <v>4987060504012</v>
      </c>
      <c r="M43973" s="7" t="s">
        <v>31142</v>
      </c>
      <c r="N43973" s="7" t="s">
        <v>86</v>
      </c>
      <c r="O43973" s="7">
        <v>1</v>
      </c>
      <c r="P43973" s="7" t="s">
        <v>421</v>
      </c>
    </row>
    <row r="43974" spans="1:16" x14ac:dyDescent="0.45">
      <c r="A43974" t="s">
        <v>31145</v>
      </c>
      <c r="B43974" s="1">
        <v>35</v>
      </c>
      <c r="C43974" s="1" t="s">
        <v>421</v>
      </c>
      <c r="D43974" s="1">
        <v>14987828107018</v>
      </c>
      <c r="E43974" s="1">
        <v>4987828107011</v>
      </c>
      <c r="G43974" t="s">
        <v>31143</v>
      </c>
      <c r="H43974" t="s">
        <v>31142</v>
      </c>
      <c r="I43974" t="s">
        <v>31144</v>
      </c>
      <c r="J43974" t="s">
        <v>84</v>
      </c>
      <c r="K43974" t="s">
        <v>3819</v>
      </c>
      <c r="L43974" s="1">
        <v>4987060504012</v>
      </c>
      <c r="M43974" t="s">
        <v>31142</v>
      </c>
      <c r="N43974" t="s">
        <v>86</v>
      </c>
      <c r="O43974">
        <v>1</v>
      </c>
      <c r="P43974" t="s">
        <v>421</v>
      </c>
    </row>
    <row r="43975" spans="1:16" x14ac:dyDescent="0.45">
      <c r="A43975" s="7" t="s">
        <v>31145</v>
      </c>
      <c r="B43975" s="8">
        <v>350</v>
      </c>
      <c r="C43975" s="8" t="s">
        <v>421</v>
      </c>
      <c r="D43975" s="8">
        <v>14987060304039</v>
      </c>
      <c r="E43975" s="8">
        <v>4987060304032</v>
      </c>
      <c r="F43975" s="8"/>
      <c r="G43975" s="7" t="s">
        <v>31143</v>
      </c>
      <c r="H43975" s="7" t="s">
        <v>31142</v>
      </c>
      <c r="I43975" s="7" t="s">
        <v>31144</v>
      </c>
      <c r="J43975" s="7" t="s">
        <v>84</v>
      </c>
      <c r="K43975" s="7" t="s">
        <v>3819</v>
      </c>
      <c r="L43975" s="8">
        <v>4987060504012</v>
      </c>
      <c r="M43975" s="7" t="s">
        <v>31142</v>
      </c>
      <c r="N43975" s="7" t="s">
        <v>86</v>
      </c>
      <c r="O43975" s="7">
        <v>1</v>
      </c>
      <c r="P43975" s="7" t="s">
        <v>421</v>
      </c>
    </row>
    <row r="43976" spans="1:16" x14ac:dyDescent="0.45">
      <c r="A43976" t="s">
        <v>25272</v>
      </c>
      <c r="B43976" s="1">
        <v>100</v>
      </c>
      <c r="C43976" s="1" t="s">
        <v>53</v>
      </c>
      <c r="D43976" s="1">
        <v>14987114275001</v>
      </c>
      <c r="E43976" s="1">
        <v>4987114275004</v>
      </c>
      <c r="G43976" t="s">
        <v>25271</v>
      </c>
      <c r="H43976" t="s">
        <v>25270</v>
      </c>
      <c r="I43976" t="s">
        <v>150</v>
      </c>
      <c r="J43976" t="s">
        <v>50</v>
      </c>
      <c r="K43976" t="s">
        <v>51</v>
      </c>
      <c r="L43976" s="1">
        <v>4987114275097</v>
      </c>
      <c r="M43976" t="s">
        <v>25270</v>
      </c>
      <c r="N43976" t="s">
        <v>52</v>
      </c>
      <c r="O43976">
        <v>10</v>
      </c>
      <c r="P43976" t="s">
        <v>53</v>
      </c>
    </row>
    <row r="43977" spans="1:16" x14ac:dyDescent="0.45">
      <c r="A43977" s="7" t="s">
        <v>25272</v>
      </c>
      <c r="B43977" s="8">
        <v>1000</v>
      </c>
      <c r="C43977" s="8" t="s">
        <v>53</v>
      </c>
      <c r="D43977" s="8">
        <v>14987114275209</v>
      </c>
      <c r="E43977" s="8">
        <v>4987114275202</v>
      </c>
      <c r="F43977" s="8"/>
      <c r="G43977" s="7" t="s">
        <v>25271</v>
      </c>
      <c r="H43977" s="7" t="s">
        <v>25270</v>
      </c>
      <c r="I43977" s="7" t="s">
        <v>150</v>
      </c>
      <c r="J43977" s="7" t="s">
        <v>50</v>
      </c>
      <c r="K43977" s="7" t="s">
        <v>51</v>
      </c>
      <c r="L43977" s="8">
        <v>4987114275097</v>
      </c>
      <c r="M43977" s="7" t="s">
        <v>25270</v>
      </c>
      <c r="N43977" s="7" t="s">
        <v>52</v>
      </c>
      <c r="O43977" s="7">
        <v>10</v>
      </c>
      <c r="P43977" s="7" t="s">
        <v>53</v>
      </c>
    </row>
    <row r="43978" spans="1:16" x14ac:dyDescent="0.45">
      <c r="A43978" t="s">
        <v>25273</v>
      </c>
      <c r="B43978" s="1">
        <v>500</v>
      </c>
      <c r="C43978" s="1" t="s">
        <v>53</v>
      </c>
      <c r="D43978" s="1">
        <v>14987114275100</v>
      </c>
      <c r="E43978" s="1">
        <v>4987114275103</v>
      </c>
      <c r="G43978" t="s">
        <v>25271</v>
      </c>
      <c r="H43978" t="s">
        <v>25270</v>
      </c>
      <c r="I43978" t="s">
        <v>150</v>
      </c>
      <c r="J43978" t="s">
        <v>50</v>
      </c>
      <c r="K43978" t="s">
        <v>51</v>
      </c>
      <c r="L43978" s="1">
        <v>4987114275196</v>
      </c>
      <c r="M43978" t="s">
        <v>25270</v>
      </c>
      <c r="N43978" t="s">
        <v>56</v>
      </c>
      <c r="O43978">
        <v>500</v>
      </c>
      <c r="P43978" t="s">
        <v>53</v>
      </c>
    </row>
    <row r="43979" spans="1:16" x14ac:dyDescent="0.45">
      <c r="A43979" s="7" t="s">
        <v>25276</v>
      </c>
      <c r="B43979" s="8">
        <v>1000</v>
      </c>
      <c r="C43979" s="8" t="s">
        <v>53</v>
      </c>
      <c r="D43979" s="8">
        <v>14987114275506</v>
      </c>
      <c r="E43979" s="8">
        <v>4987114275509</v>
      </c>
      <c r="F43979" s="8"/>
      <c r="G43979" s="7" t="s">
        <v>25275</v>
      </c>
      <c r="H43979" s="7" t="s">
        <v>25274</v>
      </c>
      <c r="I43979" s="7" t="s">
        <v>1654</v>
      </c>
      <c r="J43979" s="7" t="s">
        <v>50</v>
      </c>
      <c r="K43979" s="7" t="s">
        <v>51</v>
      </c>
      <c r="L43979" s="8">
        <v>4987114275394</v>
      </c>
      <c r="M43979" s="7" t="s">
        <v>25274</v>
      </c>
      <c r="N43979" s="7" t="s">
        <v>52</v>
      </c>
      <c r="O43979" s="7">
        <v>10</v>
      </c>
      <c r="P43979" s="7" t="s">
        <v>53</v>
      </c>
    </row>
    <row r="43980" spans="1:16" x14ac:dyDescent="0.45">
      <c r="A43980" t="s">
        <v>25276</v>
      </c>
      <c r="B43980" s="1">
        <v>100</v>
      </c>
      <c r="C43980" s="1" t="s">
        <v>53</v>
      </c>
      <c r="D43980" s="1">
        <v>14987114275308</v>
      </c>
      <c r="E43980" s="1">
        <v>4987114275301</v>
      </c>
      <c r="G43980" t="s">
        <v>25275</v>
      </c>
      <c r="H43980" t="s">
        <v>25274</v>
      </c>
      <c r="I43980" t="s">
        <v>1654</v>
      </c>
      <c r="J43980" t="s">
        <v>50</v>
      </c>
      <c r="K43980" t="s">
        <v>51</v>
      </c>
      <c r="L43980" s="1">
        <v>4987114275394</v>
      </c>
      <c r="M43980" t="s">
        <v>25274</v>
      </c>
      <c r="N43980" t="s">
        <v>52</v>
      </c>
      <c r="O43980">
        <v>10</v>
      </c>
      <c r="P43980" t="s">
        <v>53</v>
      </c>
    </row>
    <row r="43981" spans="1:16" x14ac:dyDescent="0.45">
      <c r="A43981" s="7" t="s">
        <v>25277</v>
      </c>
      <c r="B43981" s="8">
        <v>500</v>
      </c>
      <c r="C43981" s="8" t="s">
        <v>53</v>
      </c>
      <c r="D43981" s="8">
        <v>14987114275407</v>
      </c>
      <c r="E43981" s="8">
        <v>4987114275400</v>
      </c>
      <c r="F43981" s="8"/>
      <c r="G43981" s="7" t="s">
        <v>25275</v>
      </c>
      <c r="H43981" s="7" t="s">
        <v>25274</v>
      </c>
      <c r="I43981" s="7" t="s">
        <v>1654</v>
      </c>
      <c r="J43981" s="7" t="s">
        <v>50</v>
      </c>
      <c r="K43981" s="7" t="s">
        <v>51</v>
      </c>
      <c r="L43981" s="8">
        <v>4987114275493</v>
      </c>
      <c r="M43981" s="7" t="s">
        <v>25274</v>
      </c>
      <c r="N43981" s="7" t="s">
        <v>56</v>
      </c>
      <c r="O43981" s="7">
        <v>500</v>
      </c>
      <c r="P43981" s="7" t="s">
        <v>53</v>
      </c>
    </row>
    <row r="43982" spans="1:16" x14ac:dyDescent="0.45">
      <c r="A43982" t="s">
        <v>76835</v>
      </c>
      <c r="B43982" s="1">
        <v>10</v>
      </c>
      <c r="C43982" s="1" t="s">
        <v>22</v>
      </c>
      <c r="D43982" s="1">
        <v>14987197710109</v>
      </c>
      <c r="E43982" s="1">
        <v>4987197710102</v>
      </c>
      <c r="G43982" t="s">
        <v>76834</v>
      </c>
      <c r="H43982" t="s">
        <v>76833</v>
      </c>
      <c r="I43982" t="s">
        <v>834</v>
      </c>
      <c r="J43982" t="s">
        <v>14</v>
      </c>
      <c r="K43982" t="s">
        <v>15</v>
      </c>
      <c r="L43982" s="1">
        <v>4987197710010</v>
      </c>
      <c r="M43982" t="s">
        <v>76833</v>
      </c>
      <c r="N43982" t="s">
        <v>16</v>
      </c>
      <c r="O43982">
        <v>1</v>
      </c>
      <c r="P43982" t="s">
        <v>22</v>
      </c>
    </row>
    <row r="43983" spans="1:16" x14ac:dyDescent="0.45">
      <c r="A43983" s="7" t="s">
        <v>76832</v>
      </c>
      <c r="B43983" s="8">
        <v>10</v>
      </c>
      <c r="C43983" s="8" t="s">
        <v>22</v>
      </c>
      <c r="D43983" s="8">
        <v>14987197710116</v>
      </c>
      <c r="E43983" s="8">
        <v>4987197710119</v>
      </c>
      <c r="F43983" s="8"/>
      <c r="G43983" s="7" t="s">
        <v>76831</v>
      </c>
      <c r="H43983" s="7" t="s">
        <v>76830</v>
      </c>
      <c r="I43983" s="7" t="s">
        <v>834</v>
      </c>
      <c r="J43983" s="7" t="s">
        <v>14</v>
      </c>
      <c r="K43983" s="7" t="s">
        <v>15</v>
      </c>
      <c r="L43983" s="8">
        <v>4987197710010</v>
      </c>
      <c r="M43983" s="7" t="s">
        <v>76830</v>
      </c>
      <c r="N43983" s="7" t="s">
        <v>16</v>
      </c>
      <c r="O43983" s="7">
        <v>1</v>
      </c>
      <c r="P43983" s="7" t="s">
        <v>22</v>
      </c>
    </row>
    <row r="43984" spans="1:16" x14ac:dyDescent="0.45">
      <c r="A43984" t="s">
        <v>76838</v>
      </c>
      <c r="B43984" s="1">
        <v>30</v>
      </c>
      <c r="C43984" s="1" t="s">
        <v>17</v>
      </c>
      <c r="D43984" s="1">
        <v>14987197710161</v>
      </c>
      <c r="E43984" s="1">
        <v>4987197710164</v>
      </c>
      <c r="G43984" t="s">
        <v>76837</v>
      </c>
      <c r="H43984" t="s">
        <v>76836</v>
      </c>
      <c r="I43984" t="s">
        <v>838</v>
      </c>
      <c r="J43984" t="s">
        <v>14</v>
      </c>
      <c r="K43984" t="s">
        <v>15</v>
      </c>
      <c r="L43984" s="1">
        <v>4987197710027</v>
      </c>
      <c r="M43984" t="s">
        <v>76836</v>
      </c>
      <c r="N43984" t="s">
        <v>16</v>
      </c>
      <c r="O43984">
        <v>1</v>
      </c>
      <c r="P43984" t="s">
        <v>17</v>
      </c>
    </row>
    <row r="43985" spans="1:16" x14ac:dyDescent="0.45">
      <c r="A43985" s="7" t="s">
        <v>76838</v>
      </c>
      <c r="B43985" s="8">
        <v>10</v>
      </c>
      <c r="C43985" s="8" t="s">
        <v>17</v>
      </c>
      <c r="D43985" s="8">
        <v>14987197710123</v>
      </c>
      <c r="E43985" s="8">
        <v>4987197710126</v>
      </c>
      <c r="F43985" s="8"/>
      <c r="G43985" s="7" t="s">
        <v>76837</v>
      </c>
      <c r="H43985" s="7" t="s">
        <v>76836</v>
      </c>
      <c r="I43985" s="7" t="s">
        <v>838</v>
      </c>
      <c r="J43985" s="7" t="s">
        <v>14</v>
      </c>
      <c r="K43985" s="7" t="s">
        <v>15</v>
      </c>
      <c r="L43985" s="8">
        <v>4987197710027</v>
      </c>
      <c r="M43985" s="7" t="s">
        <v>76836</v>
      </c>
      <c r="N43985" s="7" t="s">
        <v>16</v>
      </c>
      <c r="O43985" s="7">
        <v>1</v>
      </c>
      <c r="P43985" s="7" t="s">
        <v>17</v>
      </c>
    </row>
    <row r="43986" spans="1:16" x14ac:dyDescent="0.45">
      <c r="A43986" t="s">
        <v>76841</v>
      </c>
      <c r="B43986" s="1">
        <v>10</v>
      </c>
      <c r="C43986" s="1" t="s">
        <v>17</v>
      </c>
      <c r="D43986" s="1">
        <v>14987197710130</v>
      </c>
      <c r="E43986" s="1">
        <v>4987197710133</v>
      </c>
      <c r="G43986" t="s">
        <v>76840</v>
      </c>
      <c r="H43986" t="s">
        <v>76839</v>
      </c>
      <c r="I43986" t="s">
        <v>842</v>
      </c>
      <c r="J43986" t="s">
        <v>14</v>
      </c>
      <c r="K43986" t="s">
        <v>15</v>
      </c>
      <c r="L43986" s="1">
        <v>4987197710034</v>
      </c>
      <c r="M43986" t="s">
        <v>76839</v>
      </c>
      <c r="N43986" t="s">
        <v>16</v>
      </c>
      <c r="O43986">
        <v>1</v>
      </c>
      <c r="P43986" t="s">
        <v>17</v>
      </c>
    </row>
    <row r="43987" spans="1:16" x14ac:dyDescent="0.45">
      <c r="A43987" s="7" t="s">
        <v>76841</v>
      </c>
      <c r="B43987" s="8">
        <v>30</v>
      </c>
      <c r="C43987" s="8" t="s">
        <v>17</v>
      </c>
      <c r="D43987" s="8">
        <v>14987197710178</v>
      </c>
      <c r="E43987" s="8">
        <v>4987197710171</v>
      </c>
      <c r="F43987" s="8"/>
      <c r="G43987" s="7" t="s">
        <v>76840</v>
      </c>
      <c r="H43987" s="7" t="s">
        <v>76839</v>
      </c>
      <c r="I43987" s="7" t="s">
        <v>842</v>
      </c>
      <c r="J43987" s="7" t="s">
        <v>14</v>
      </c>
      <c r="K43987" s="7" t="s">
        <v>15</v>
      </c>
      <c r="L43987" s="8">
        <v>4987197710034</v>
      </c>
      <c r="M43987" s="7" t="s">
        <v>76839</v>
      </c>
      <c r="N43987" s="7" t="s">
        <v>16</v>
      </c>
      <c r="O43987" s="7">
        <v>1</v>
      </c>
      <c r="P43987" s="7" t="s">
        <v>17</v>
      </c>
    </row>
    <row r="43988" spans="1:16" x14ac:dyDescent="0.45">
      <c r="A43988" t="s">
        <v>76844</v>
      </c>
      <c r="B43988" s="1">
        <v>30</v>
      </c>
      <c r="C43988" s="1" t="s">
        <v>17</v>
      </c>
      <c r="D43988" s="1">
        <v>14987197710185</v>
      </c>
      <c r="E43988" s="1">
        <v>4987197710188</v>
      </c>
      <c r="G43988" t="s">
        <v>76843</v>
      </c>
      <c r="H43988" t="s">
        <v>76842</v>
      </c>
      <c r="I43988" t="s">
        <v>846</v>
      </c>
      <c r="J43988" t="s">
        <v>14</v>
      </c>
      <c r="K43988" t="s">
        <v>15</v>
      </c>
      <c r="L43988" s="1">
        <v>4987197710041</v>
      </c>
      <c r="M43988" t="s">
        <v>76842</v>
      </c>
      <c r="N43988" t="s">
        <v>16</v>
      </c>
      <c r="O43988">
        <v>1</v>
      </c>
      <c r="P43988" t="s">
        <v>17</v>
      </c>
    </row>
    <row r="43989" spans="1:16" x14ac:dyDescent="0.45">
      <c r="A43989" s="7" t="s">
        <v>76844</v>
      </c>
      <c r="B43989" s="8">
        <v>10</v>
      </c>
      <c r="C43989" s="8" t="s">
        <v>17</v>
      </c>
      <c r="D43989" s="8">
        <v>14987197710147</v>
      </c>
      <c r="E43989" s="8">
        <v>4987197710140</v>
      </c>
      <c r="F43989" s="8"/>
      <c r="G43989" s="7" t="s">
        <v>76843</v>
      </c>
      <c r="H43989" s="7" t="s">
        <v>76842</v>
      </c>
      <c r="I43989" s="7" t="s">
        <v>846</v>
      </c>
      <c r="J43989" s="7" t="s">
        <v>14</v>
      </c>
      <c r="K43989" s="7" t="s">
        <v>15</v>
      </c>
      <c r="L43989" s="8">
        <v>4987197710041</v>
      </c>
      <c r="M43989" s="7" t="s">
        <v>76842</v>
      </c>
      <c r="N43989" s="7" t="s">
        <v>16</v>
      </c>
      <c r="O43989" s="7">
        <v>1</v>
      </c>
      <c r="P43989" s="7" t="s">
        <v>17</v>
      </c>
    </row>
    <row r="43990" spans="1:16" x14ac:dyDescent="0.45">
      <c r="A43990" t="s">
        <v>76847</v>
      </c>
      <c r="B43990" s="1">
        <v>10</v>
      </c>
      <c r="C43990" s="1" t="s">
        <v>22</v>
      </c>
      <c r="D43990" s="1">
        <v>14987197710154</v>
      </c>
      <c r="E43990" s="1">
        <v>4987197710157</v>
      </c>
      <c r="G43990" t="s">
        <v>76846</v>
      </c>
      <c r="H43990" t="s">
        <v>76845</v>
      </c>
      <c r="I43990" t="s">
        <v>850</v>
      </c>
      <c r="J43990" t="s">
        <v>14</v>
      </c>
      <c r="K43990" t="s">
        <v>15</v>
      </c>
      <c r="L43990" s="1">
        <v>4987197710010</v>
      </c>
      <c r="M43990" t="s">
        <v>76845</v>
      </c>
      <c r="N43990" t="s">
        <v>16</v>
      </c>
      <c r="O43990">
        <v>1</v>
      </c>
      <c r="P43990" t="s">
        <v>22</v>
      </c>
    </row>
    <row r="43991" spans="1:16" x14ac:dyDescent="0.45">
      <c r="A43991" s="7" t="s">
        <v>11790</v>
      </c>
      <c r="B43991" s="8">
        <v>100</v>
      </c>
      <c r="C43991" s="8" t="s">
        <v>53</v>
      </c>
      <c r="D43991" s="8">
        <v>14987057587360</v>
      </c>
      <c r="E43991" s="8">
        <v>4987057587363</v>
      </c>
      <c r="F43991" s="8"/>
      <c r="G43991" s="7" t="s">
        <v>11788</v>
      </c>
      <c r="H43991" s="7" t="s">
        <v>11787</v>
      </c>
      <c r="I43991" s="7" t="s">
        <v>11789</v>
      </c>
      <c r="J43991" s="7" t="s">
        <v>50</v>
      </c>
      <c r="K43991" s="7" t="s">
        <v>51</v>
      </c>
      <c r="L43991" s="8">
        <v>4987057587387</v>
      </c>
      <c r="M43991" s="7" t="s">
        <v>11787</v>
      </c>
      <c r="N43991" s="7" t="s">
        <v>1305</v>
      </c>
      <c r="O43991" s="7">
        <v>10</v>
      </c>
      <c r="P43991" s="7" t="s">
        <v>53</v>
      </c>
    </row>
    <row r="43992" spans="1:16" x14ac:dyDescent="0.45">
      <c r="A43992" t="s">
        <v>11790</v>
      </c>
      <c r="B43992" s="1">
        <v>100</v>
      </c>
      <c r="C43992" s="1" t="s">
        <v>53</v>
      </c>
      <c r="D43992" s="1">
        <v>14987051748323</v>
      </c>
      <c r="E43992" s="1">
        <v>4987051748326</v>
      </c>
      <c r="G43992" t="s">
        <v>11788</v>
      </c>
      <c r="H43992" t="s">
        <v>11787</v>
      </c>
      <c r="I43992" t="s">
        <v>11789</v>
      </c>
      <c r="J43992" t="s">
        <v>50</v>
      </c>
      <c r="K43992" t="s">
        <v>51</v>
      </c>
      <c r="L43992" s="1">
        <v>4987051748302</v>
      </c>
      <c r="M43992" t="s">
        <v>11787</v>
      </c>
      <c r="N43992" t="s">
        <v>1305</v>
      </c>
      <c r="O43992">
        <v>10</v>
      </c>
      <c r="P43992" t="s">
        <v>53</v>
      </c>
    </row>
    <row r="43993" spans="1:16" x14ac:dyDescent="0.45">
      <c r="A43993" s="7" t="s">
        <v>25986</v>
      </c>
      <c r="B43993" s="8">
        <v>100</v>
      </c>
      <c r="C43993" s="8" t="s">
        <v>53</v>
      </c>
      <c r="D43993" s="8">
        <v>14987802241844</v>
      </c>
      <c r="E43993" s="8">
        <v>4987802241847</v>
      </c>
      <c r="F43993" s="8"/>
      <c r="G43993" s="7" t="s">
        <v>11788</v>
      </c>
      <c r="H43993" s="7" t="s">
        <v>11787</v>
      </c>
      <c r="I43993" s="7" t="s">
        <v>11789</v>
      </c>
      <c r="J43993" s="7" t="s">
        <v>50</v>
      </c>
      <c r="K43993" s="7" t="s">
        <v>51</v>
      </c>
      <c r="L43993" s="8">
        <v>4987051748302</v>
      </c>
      <c r="M43993" s="7" t="s">
        <v>11787</v>
      </c>
      <c r="N43993" s="7" t="s">
        <v>1305</v>
      </c>
      <c r="O43993" s="7">
        <v>10</v>
      </c>
      <c r="P43993" s="7" t="s">
        <v>53</v>
      </c>
    </row>
    <row r="43994" spans="1:16" x14ac:dyDescent="0.45">
      <c r="A43994" t="s">
        <v>11794</v>
      </c>
      <c r="B43994" s="1">
        <v>100</v>
      </c>
      <c r="C43994" s="1" t="s">
        <v>53</v>
      </c>
      <c r="D43994" s="1">
        <v>14987051748521</v>
      </c>
      <c r="E43994" s="1">
        <v>4987051748524</v>
      </c>
      <c r="G43994" t="s">
        <v>11792</v>
      </c>
      <c r="H43994" t="s">
        <v>11791</v>
      </c>
      <c r="I43994" t="s">
        <v>11793</v>
      </c>
      <c r="J43994" t="s">
        <v>50</v>
      </c>
      <c r="K43994" t="s">
        <v>51</v>
      </c>
      <c r="L43994" s="1">
        <v>4987051748500</v>
      </c>
      <c r="M43994" t="s">
        <v>11791</v>
      </c>
      <c r="N43994" t="s">
        <v>1305</v>
      </c>
      <c r="O43994">
        <v>10</v>
      </c>
      <c r="P43994" t="s">
        <v>53</v>
      </c>
    </row>
    <row r="43995" spans="1:16" x14ac:dyDescent="0.45">
      <c r="A43995" s="7" t="s">
        <v>11794</v>
      </c>
      <c r="B43995" s="8">
        <v>100</v>
      </c>
      <c r="C43995" s="8" t="s">
        <v>53</v>
      </c>
      <c r="D43995" s="8">
        <v>14987057587377</v>
      </c>
      <c r="E43995" s="8">
        <v>4987057587370</v>
      </c>
      <c r="F43995" s="8"/>
      <c r="G43995" s="7" t="s">
        <v>11792</v>
      </c>
      <c r="H43995" s="7" t="s">
        <v>11791</v>
      </c>
      <c r="I43995" s="7" t="s">
        <v>11793</v>
      </c>
      <c r="J43995" s="7" t="s">
        <v>50</v>
      </c>
      <c r="K43995" s="7" t="s">
        <v>51</v>
      </c>
      <c r="L43995" s="8">
        <v>4987057587394</v>
      </c>
      <c r="M43995" s="7" t="s">
        <v>11791</v>
      </c>
      <c r="N43995" s="7" t="s">
        <v>1305</v>
      </c>
      <c r="O43995" s="7">
        <v>10</v>
      </c>
      <c r="P43995" s="7" t="s">
        <v>53</v>
      </c>
    </row>
    <row r="43996" spans="1:16" x14ac:dyDescent="0.45">
      <c r="A43996" t="s">
        <v>25987</v>
      </c>
      <c r="B43996" s="1">
        <v>100</v>
      </c>
      <c r="C43996" s="1" t="s">
        <v>53</v>
      </c>
      <c r="D43996" s="1">
        <v>14987802241851</v>
      </c>
      <c r="E43996" s="1">
        <v>4987802241854</v>
      </c>
      <c r="G43996" t="s">
        <v>11792</v>
      </c>
      <c r="H43996" t="s">
        <v>11791</v>
      </c>
      <c r="I43996" t="s">
        <v>11793</v>
      </c>
      <c r="J43996" t="s">
        <v>50</v>
      </c>
      <c r="K43996" t="s">
        <v>51</v>
      </c>
      <c r="L43996" s="1">
        <v>4987051748500</v>
      </c>
      <c r="M43996" t="s">
        <v>11791</v>
      </c>
      <c r="N43996" t="s">
        <v>1305</v>
      </c>
      <c r="O43996">
        <v>10</v>
      </c>
      <c r="P43996" t="s">
        <v>53</v>
      </c>
    </row>
    <row r="43997" spans="1:16" x14ac:dyDescent="0.45">
      <c r="A43997" s="7" t="s">
        <v>11797</v>
      </c>
      <c r="B43997" s="8">
        <v>100</v>
      </c>
      <c r="C43997" s="8" t="s">
        <v>53</v>
      </c>
      <c r="D43997" s="8">
        <v>14987802241417</v>
      </c>
      <c r="E43997" s="8">
        <v>4987802241410</v>
      </c>
      <c r="F43997" s="8"/>
      <c r="G43997" s="7" t="s">
        <v>11796</v>
      </c>
      <c r="H43997" s="7" t="s">
        <v>11795</v>
      </c>
      <c r="I43997" s="7" t="s">
        <v>7536</v>
      </c>
      <c r="J43997" s="7" t="s">
        <v>50</v>
      </c>
      <c r="K43997" s="7" t="s">
        <v>51</v>
      </c>
      <c r="L43997" s="8">
        <v>4987802241496</v>
      </c>
      <c r="M43997" s="7" t="s">
        <v>11795</v>
      </c>
      <c r="N43997" s="7" t="s">
        <v>1305</v>
      </c>
      <c r="O43997" s="7">
        <v>10</v>
      </c>
      <c r="P43997" s="7" t="s">
        <v>53</v>
      </c>
    </row>
    <row r="43998" spans="1:16" x14ac:dyDescent="0.45">
      <c r="A43998" t="s">
        <v>11797</v>
      </c>
      <c r="B43998" s="1">
        <v>100</v>
      </c>
      <c r="C43998" s="1" t="s">
        <v>53</v>
      </c>
      <c r="D43998" s="1">
        <v>14987051747128</v>
      </c>
      <c r="E43998" s="1">
        <v>4987051747121</v>
      </c>
      <c r="G43998" t="s">
        <v>11796</v>
      </c>
      <c r="H43998" t="s">
        <v>11795</v>
      </c>
      <c r="I43998" t="s">
        <v>7536</v>
      </c>
      <c r="J43998" t="s">
        <v>50</v>
      </c>
      <c r="K43998" t="s">
        <v>51</v>
      </c>
      <c r="L43998" s="1">
        <v>4987051747107</v>
      </c>
      <c r="M43998" t="s">
        <v>11795</v>
      </c>
      <c r="N43998" t="s">
        <v>1305</v>
      </c>
      <c r="O43998">
        <v>10</v>
      </c>
      <c r="P43998" t="s">
        <v>53</v>
      </c>
    </row>
    <row r="43999" spans="1:16" x14ac:dyDescent="0.45">
      <c r="A43999" s="7" t="s">
        <v>25988</v>
      </c>
      <c r="B43999" s="8">
        <v>100</v>
      </c>
      <c r="C43999" s="8" t="s">
        <v>53</v>
      </c>
      <c r="D43999" s="8">
        <v>14987802241813</v>
      </c>
      <c r="E43999" s="8">
        <v>4987802241816</v>
      </c>
      <c r="F43999" s="8"/>
      <c r="G43999" s="7" t="s">
        <v>11796</v>
      </c>
      <c r="H43999" s="7" t="s">
        <v>11795</v>
      </c>
      <c r="I43999" s="7" t="s">
        <v>7536</v>
      </c>
      <c r="J43999" s="7" t="s">
        <v>50</v>
      </c>
      <c r="K43999" s="7" t="s">
        <v>51</v>
      </c>
      <c r="L43999" s="8">
        <v>4987051747107</v>
      </c>
      <c r="M43999" s="7" t="s">
        <v>11795</v>
      </c>
      <c r="N43999" s="7" t="s">
        <v>1305</v>
      </c>
      <c r="O43999" s="7">
        <v>10</v>
      </c>
      <c r="P43999" s="7" t="s">
        <v>53</v>
      </c>
    </row>
    <row r="44000" spans="1:16" x14ac:dyDescent="0.45">
      <c r="A44000" t="s">
        <v>11801</v>
      </c>
      <c r="B44000" s="1">
        <v>100</v>
      </c>
      <c r="C44000" s="1" t="s">
        <v>53</v>
      </c>
      <c r="D44000" s="1">
        <v>14987802241424</v>
      </c>
      <c r="E44000" s="1">
        <v>4987802241427</v>
      </c>
      <c r="G44000" t="s">
        <v>11799</v>
      </c>
      <c r="H44000" t="s">
        <v>11798</v>
      </c>
      <c r="I44000" t="s">
        <v>11800</v>
      </c>
      <c r="J44000" t="s">
        <v>50</v>
      </c>
      <c r="K44000" t="s">
        <v>51</v>
      </c>
      <c r="L44000" s="1">
        <v>4987802241489</v>
      </c>
      <c r="M44000" t="s">
        <v>11798</v>
      </c>
      <c r="N44000" t="s">
        <v>1305</v>
      </c>
      <c r="O44000">
        <v>10</v>
      </c>
      <c r="P44000" t="s">
        <v>53</v>
      </c>
    </row>
    <row r="44001" spans="1:16" x14ac:dyDescent="0.45">
      <c r="A44001" s="7" t="s">
        <v>11801</v>
      </c>
      <c r="B44001" s="8">
        <v>100</v>
      </c>
      <c r="C44001" s="8" t="s">
        <v>53</v>
      </c>
      <c r="D44001" s="8">
        <v>14987051747326</v>
      </c>
      <c r="E44001" s="8">
        <v>4987051747329</v>
      </c>
      <c r="F44001" s="8"/>
      <c r="G44001" s="7" t="s">
        <v>11799</v>
      </c>
      <c r="H44001" s="7" t="s">
        <v>11798</v>
      </c>
      <c r="I44001" s="7" t="s">
        <v>11800</v>
      </c>
      <c r="J44001" s="7" t="s">
        <v>50</v>
      </c>
      <c r="K44001" s="7" t="s">
        <v>51</v>
      </c>
      <c r="L44001" s="8">
        <v>4987051747305</v>
      </c>
      <c r="M44001" s="7" t="s">
        <v>11798</v>
      </c>
      <c r="N44001" s="7" t="s">
        <v>1305</v>
      </c>
      <c r="O44001" s="7">
        <v>10</v>
      </c>
      <c r="P44001" s="7" t="s">
        <v>53</v>
      </c>
    </row>
    <row r="44002" spans="1:16" x14ac:dyDescent="0.45">
      <c r="A44002" t="s">
        <v>25989</v>
      </c>
      <c r="B44002" s="1">
        <v>100</v>
      </c>
      <c r="C44002" s="1" t="s">
        <v>53</v>
      </c>
      <c r="D44002" s="1">
        <v>14987802241820</v>
      </c>
      <c r="E44002" s="1">
        <v>4987802241823</v>
      </c>
      <c r="G44002" t="s">
        <v>11799</v>
      </c>
      <c r="H44002" t="s">
        <v>11798</v>
      </c>
      <c r="I44002" t="s">
        <v>11800</v>
      </c>
      <c r="J44002" t="s">
        <v>50</v>
      </c>
      <c r="K44002" t="s">
        <v>51</v>
      </c>
      <c r="L44002" s="1">
        <v>4987051747305</v>
      </c>
      <c r="M44002" t="s">
        <v>11798</v>
      </c>
      <c r="N44002" t="s">
        <v>1305</v>
      </c>
      <c r="O44002">
        <v>10</v>
      </c>
      <c r="P44002" t="s">
        <v>53</v>
      </c>
    </row>
    <row r="44003" spans="1:16" x14ac:dyDescent="0.45">
      <c r="A44003" s="7" t="s">
        <v>11804</v>
      </c>
      <c r="B44003" s="8">
        <v>100</v>
      </c>
      <c r="C44003" s="8" t="s">
        <v>53</v>
      </c>
      <c r="D44003" s="8">
        <v>14987051748125</v>
      </c>
      <c r="E44003" s="8">
        <v>4987051748128</v>
      </c>
      <c r="F44003" s="8"/>
      <c r="G44003" s="7" t="s">
        <v>11803</v>
      </c>
      <c r="H44003" s="7" t="s">
        <v>11802</v>
      </c>
      <c r="I44003" s="7" t="s">
        <v>5897</v>
      </c>
      <c r="J44003" s="7" t="s">
        <v>50</v>
      </c>
      <c r="K44003" s="7" t="s">
        <v>51</v>
      </c>
      <c r="L44003" s="8">
        <v>4987051748104</v>
      </c>
      <c r="M44003" s="7" t="s">
        <v>11802</v>
      </c>
      <c r="N44003" s="7" t="s">
        <v>1305</v>
      </c>
      <c r="O44003" s="7">
        <v>10</v>
      </c>
      <c r="P44003" s="7" t="s">
        <v>53</v>
      </c>
    </row>
    <row r="44004" spans="1:16" x14ac:dyDescent="0.45">
      <c r="A44004" t="s">
        <v>11804</v>
      </c>
      <c r="B44004" s="1">
        <v>100</v>
      </c>
      <c r="C44004" s="1" t="s">
        <v>53</v>
      </c>
      <c r="D44004" s="1">
        <v>14987057595327</v>
      </c>
      <c r="E44004" s="1">
        <v>4987057595320</v>
      </c>
      <c r="G44004" t="s">
        <v>11803</v>
      </c>
      <c r="H44004" t="s">
        <v>11802</v>
      </c>
      <c r="I44004" t="s">
        <v>5897</v>
      </c>
      <c r="J44004" t="s">
        <v>50</v>
      </c>
      <c r="K44004" t="s">
        <v>51</v>
      </c>
      <c r="L44004" s="1">
        <v>4987057593067</v>
      </c>
      <c r="M44004" t="s">
        <v>11802</v>
      </c>
      <c r="N44004" t="s">
        <v>1305</v>
      </c>
      <c r="O44004">
        <v>10</v>
      </c>
      <c r="P44004" t="s">
        <v>53</v>
      </c>
    </row>
    <row r="44005" spans="1:16" x14ac:dyDescent="0.45">
      <c r="A44005" s="7" t="s">
        <v>25990</v>
      </c>
      <c r="B44005" s="8">
        <v>100</v>
      </c>
      <c r="C44005" s="8" t="s">
        <v>53</v>
      </c>
      <c r="D44005" s="8">
        <v>14987802241837</v>
      </c>
      <c r="E44005" s="8">
        <v>4987802241830</v>
      </c>
      <c r="F44005" s="8"/>
      <c r="G44005" s="7" t="s">
        <v>11803</v>
      </c>
      <c r="H44005" s="7" t="s">
        <v>11802</v>
      </c>
      <c r="I44005" s="7" t="s">
        <v>5897</v>
      </c>
      <c r="J44005" s="7" t="s">
        <v>50</v>
      </c>
      <c r="K44005" s="7" t="s">
        <v>51</v>
      </c>
      <c r="L44005" s="8">
        <v>4987051748104</v>
      </c>
      <c r="M44005" s="7" t="s">
        <v>11802</v>
      </c>
      <c r="N44005" s="7" t="s">
        <v>1305</v>
      </c>
      <c r="O44005" s="7">
        <v>10</v>
      </c>
      <c r="P44005" s="7" t="s">
        <v>53</v>
      </c>
    </row>
    <row r="44006" spans="1:16" x14ac:dyDescent="0.45">
      <c r="A44006" t="s">
        <v>51101</v>
      </c>
      <c r="B44006" s="1">
        <v>100</v>
      </c>
      <c r="C44006" s="1" t="s">
        <v>53</v>
      </c>
      <c r="D44006" s="1">
        <v>14987081109651</v>
      </c>
      <c r="E44006" s="1">
        <v>4987081109654</v>
      </c>
      <c r="G44006" t="s">
        <v>51100</v>
      </c>
      <c r="H44006" t="s">
        <v>51099</v>
      </c>
      <c r="I44006" t="s">
        <v>4813</v>
      </c>
      <c r="J44006" t="s">
        <v>50</v>
      </c>
      <c r="K44006" t="s">
        <v>51</v>
      </c>
      <c r="L44006" s="1">
        <v>4987081746866</v>
      </c>
      <c r="M44006" t="s">
        <v>51099</v>
      </c>
      <c r="N44006" t="s">
        <v>52</v>
      </c>
      <c r="O44006">
        <v>10</v>
      </c>
      <c r="P44006" t="s">
        <v>53</v>
      </c>
    </row>
    <row r="44007" spans="1:16" x14ac:dyDescent="0.45">
      <c r="A44007" s="7" t="s">
        <v>51104</v>
      </c>
      <c r="B44007" s="8">
        <v>100</v>
      </c>
      <c r="C44007" s="8" t="s">
        <v>53</v>
      </c>
      <c r="D44007" s="8">
        <v>14987081109675</v>
      </c>
      <c r="E44007" s="8">
        <v>4987081109678</v>
      </c>
      <c r="F44007" s="8"/>
      <c r="G44007" s="7" t="s">
        <v>51103</v>
      </c>
      <c r="H44007" s="7" t="s">
        <v>51102</v>
      </c>
      <c r="I44007" s="7" t="s">
        <v>49</v>
      </c>
      <c r="J44007" s="7" t="s">
        <v>50</v>
      </c>
      <c r="K44007" s="7" t="s">
        <v>51</v>
      </c>
      <c r="L44007" s="8">
        <v>4987081746873</v>
      </c>
      <c r="M44007" s="7" t="s">
        <v>51102</v>
      </c>
      <c r="N44007" s="7" t="s">
        <v>52</v>
      </c>
      <c r="O44007" s="7">
        <v>10</v>
      </c>
      <c r="P44007" s="7" t="s">
        <v>53</v>
      </c>
    </row>
    <row r="44008" spans="1:16" x14ac:dyDescent="0.45">
      <c r="A44008" t="s">
        <v>51107</v>
      </c>
      <c r="B44008" s="1">
        <v>100</v>
      </c>
      <c r="C44008" s="1" t="s">
        <v>53</v>
      </c>
      <c r="D44008" s="1">
        <v>14987081109705</v>
      </c>
      <c r="E44008" s="1">
        <v>4987081109708</v>
      </c>
      <c r="G44008" t="s">
        <v>51106</v>
      </c>
      <c r="H44008" t="s">
        <v>51105</v>
      </c>
      <c r="I44008" t="s">
        <v>60</v>
      </c>
      <c r="J44008" t="s">
        <v>50</v>
      </c>
      <c r="K44008" t="s">
        <v>51</v>
      </c>
      <c r="L44008" s="1">
        <v>4987081746897</v>
      </c>
      <c r="M44008" t="s">
        <v>51105</v>
      </c>
      <c r="N44008" t="s">
        <v>52</v>
      </c>
      <c r="O44008">
        <v>10</v>
      </c>
      <c r="P44008" t="s">
        <v>53</v>
      </c>
    </row>
    <row r="44009" spans="1:16" x14ac:dyDescent="0.45">
      <c r="A44009" s="7" t="s">
        <v>51110</v>
      </c>
      <c r="B44009" s="8">
        <v>100</v>
      </c>
      <c r="C44009" s="8" t="s">
        <v>53</v>
      </c>
      <c r="D44009" s="8">
        <v>14987081108302</v>
      </c>
      <c r="E44009" s="8">
        <v>4987081108305</v>
      </c>
      <c r="F44009" s="8"/>
      <c r="G44009" s="7" t="s">
        <v>51109</v>
      </c>
      <c r="H44009" s="7" t="s">
        <v>51108</v>
      </c>
      <c r="I44009" s="7" t="s">
        <v>4813</v>
      </c>
      <c r="J44009" s="7" t="s">
        <v>50</v>
      </c>
      <c r="K44009" s="7" t="s">
        <v>51</v>
      </c>
      <c r="L44009" s="8">
        <v>4987081746774</v>
      </c>
      <c r="M44009" s="7" t="s">
        <v>51108</v>
      </c>
      <c r="N44009" s="7" t="s">
        <v>52</v>
      </c>
      <c r="O44009" s="7">
        <v>10</v>
      </c>
      <c r="P44009" s="7" t="s">
        <v>53</v>
      </c>
    </row>
    <row r="44010" spans="1:16" x14ac:dyDescent="0.45">
      <c r="A44010" t="s">
        <v>51113</v>
      </c>
      <c r="B44010" s="1">
        <v>100</v>
      </c>
      <c r="C44010" s="1" t="s">
        <v>53</v>
      </c>
      <c r="D44010" s="1">
        <v>14987081108357</v>
      </c>
      <c r="E44010" s="1">
        <v>4987081108350</v>
      </c>
      <c r="G44010" t="s">
        <v>51112</v>
      </c>
      <c r="H44010" t="s">
        <v>51111</v>
      </c>
      <c r="I44010" t="s">
        <v>49</v>
      </c>
      <c r="J44010" t="s">
        <v>50</v>
      </c>
      <c r="K44010" t="s">
        <v>51</v>
      </c>
      <c r="L44010" s="1">
        <v>4987081746781</v>
      </c>
      <c r="M44010" t="s">
        <v>51111</v>
      </c>
      <c r="N44010" t="s">
        <v>52</v>
      </c>
      <c r="O44010">
        <v>10</v>
      </c>
      <c r="P44010" t="s">
        <v>53</v>
      </c>
    </row>
    <row r="44011" spans="1:16" x14ac:dyDescent="0.45">
      <c r="A44011" s="7" t="s">
        <v>51116</v>
      </c>
      <c r="B44011" s="8">
        <v>100</v>
      </c>
      <c r="C44011" s="8" t="s">
        <v>53</v>
      </c>
      <c r="D44011" s="8">
        <v>14987081108555</v>
      </c>
      <c r="E44011" s="8">
        <v>4987081108558</v>
      </c>
      <c r="F44011" s="8"/>
      <c r="G44011" s="7" t="s">
        <v>51115</v>
      </c>
      <c r="H44011" s="7" t="s">
        <v>51114</v>
      </c>
      <c r="I44011" s="7" t="s">
        <v>60</v>
      </c>
      <c r="J44011" s="7" t="s">
        <v>50</v>
      </c>
      <c r="K44011" s="7" t="s">
        <v>51</v>
      </c>
      <c r="L44011" s="8">
        <v>4987081746811</v>
      </c>
      <c r="M44011" s="7" t="s">
        <v>51114</v>
      </c>
      <c r="N44011" s="7" t="s">
        <v>52</v>
      </c>
      <c r="O44011" s="7">
        <v>10</v>
      </c>
      <c r="P44011" s="7" t="s">
        <v>53</v>
      </c>
    </row>
    <row r="44012" spans="1:16" x14ac:dyDescent="0.45">
      <c r="A44012" t="s">
        <v>63522</v>
      </c>
      <c r="B44012" s="1">
        <v>50</v>
      </c>
      <c r="C44012" s="1" t="s">
        <v>448</v>
      </c>
      <c r="D44012" s="1">
        <v>14987155767015</v>
      </c>
      <c r="E44012" s="1">
        <v>4987155767018</v>
      </c>
      <c r="G44012" t="s">
        <v>63521</v>
      </c>
      <c r="H44012" t="s">
        <v>63520</v>
      </c>
      <c r="I44012" t="s">
        <v>14744</v>
      </c>
      <c r="J44012" t="s">
        <v>14</v>
      </c>
      <c r="K44012" t="s">
        <v>15</v>
      </c>
      <c r="L44012" s="1">
        <v>4987155767513</v>
      </c>
      <c r="M44012" t="s">
        <v>63520</v>
      </c>
      <c r="N44012" t="s">
        <v>16</v>
      </c>
      <c r="O44012">
        <v>1</v>
      </c>
      <c r="P44012" t="s">
        <v>448</v>
      </c>
    </row>
    <row r="44013" spans="1:16" x14ac:dyDescent="0.45">
      <c r="A44013" s="7" t="s">
        <v>82116</v>
      </c>
      <c r="B44013" s="8">
        <v>50</v>
      </c>
      <c r="C44013" s="8" t="s">
        <v>448</v>
      </c>
      <c r="D44013" s="8">
        <v>14987123128572</v>
      </c>
      <c r="E44013" s="8">
        <v>4987123128575</v>
      </c>
      <c r="F44013" s="8"/>
      <c r="G44013" s="7" t="s">
        <v>82115</v>
      </c>
      <c r="H44013" s="7" t="s">
        <v>82114</v>
      </c>
      <c r="I44013" s="7" t="s">
        <v>14744</v>
      </c>
      <c r="J44013" s="7" t="s">
        <v>14</v>
      </c>
      <c r="K44013" s="7" t="s">
        <v>15</v>
      </c>
      <c r="L44013" s="8">
        <v>4987123505574</v>
      </c>
      <c r="M44013" s="7" t="s">
        <v>82114</v>
      </c>
      <c r="N44013" s="7" t="s">
        <v>16</v>
      </c>
      <c r="O44013" s="7">
        <v>1</v>
      </c>
      <c r="P44013" s="7" t="s">
        <v>448</v>
      </c>
    </row>
    <row r="44014" spans="1:16" x14ac:dyDescent="0.45">
      <c r="A44014" t="s">
        <v>82116</v>
      </c>
      <c r="B44014" s="1">
        <v>10</v>
      </c>
      <c r="C44014" s="1" t="s">
        <v>448</v>
      </c>
      <c r="D44014" s="1">
        <v>14987123132593</v>
      </c>
      <c r="E44014" s="1">
        <v>4987123132596</v>
      </c>
      <c r="G44014" t="s">
        <v>82115</v>
      </c>
      <c r="H44014" t="s">
        <v>82114</v>
      </c>
      <c r="I44014" t="s">
        <v>14744</v>
      </c>
      <c r="J44014" t="s">
        <v>14</v>
      </c>
      <c r="K44014" t="s">
        <v>15</v>
      </c>
      <c r="L44014" s="1">
        <v>4987123505574</v>
      </c>
      <c r="M44014" t="s">
        <v>82114</v>
      </c>
      <c r="N44014" t="s">
        <v>16</v>
      </c>
      <c r="O44014">
        <v>1</v>
      </c>
      <c r="P44014" t="s">
        <v>448</v>
      </c>
    </row>
    <row r="44015" spans="1:16" x14ac:dyDescent="0.45">
      <c r="A44015" s="7" t="s">
        <v>20222</v>
      </c>
      <c r="B44015" s="8">
        <v>50</v>
      </c>
      <c r="C44015" s="8" t="s">
        <v>448</v>
      </c>
      <c r="D44015" s="8">
        <v>14987190164022</v>
      </c>
      <c r="E44015" s="8">
        <v>4987190164025</v>
      </c>
      <c r="F44015" s="8"/>
      <c r="G44015" s="7" t="s">
        <v>20221</v>
      </c>
      <c r="H44015" s="7" t="s">
        <v>20220</v>
      </c>
      <c r="I44015" s="7" t="s">
        <v>14744</v>
      </c>
      <c r="J44015" s="7" t="s">
        <v>14</v>
      </c>
      <c r="K44015" s="7" t="s">
        <v>15</v>
      </c>
      <c r="L44015" s="8">
        <v>4987190624802</v>
      </c>
      <c r="M44015" s="7" t="s">
        <v>20220</v>
      </c>
      <c r="N44015" s="7" t="s">
        <v>16</v>
      </c>
      <c r="O44015" s="7">
        <v>1</v>
      </c>
      <c r="P44015" s="7" t="s">
        <v>448</v>
      </c>
    </row>
    <row r="44016" spans="1:16" x14ac:dyDescent="0.45">
      <c r="A44016" t="s">
        <v>20222</v>
      </c>
      <c r="B44016" s="1">
        <v>10</v>
      </c>
      <c r="C44016" s="1" t="s">
        <v>448</v>
      </c>
      <c r="D44016" s="1">
        <v>14987190164015</v>
      </c>
      <c r="E44016" s="1">
        <v>4987190164018</v>
      </c>
      <c r="G44016" t="s">
        <v>20221</v>
      </c>
      <c r="H44016" t="s">
        <v>20220</v>
      </c>
      <c r="I44016" t="s">
        <v>14744</v>
      </c>
      <c r="J44016" t="s">
        <v>14</v>
      </c>
      <c r="K44016" t="s">
        <v>15</v>
      </c>
      <c r="L44016" s="1">
        <v>4987190624802</v>
      </c>
      <c r="M44016" t="s">
        <v>20220</v>
      </c>
      <c r="N44016" t="s">
        <v>16</v>
      </c>
      <c r="O44016">
        <v>1</v>
      </c>
      <c r="P44016" t="s">
        <v>448</v>
      </c>
    </row>
    <row r="44017" spans="1:16" x14ac:dyDescent="0.45">
      <c r="A44017" s="7" t="s">
        <v>20225</v>
      </c>
      <c r="B44017" s="8">
        <v>10</v>
      </c>
      <c r="C44017" s="8" t="s">
        <v>17</v>
      </c>
      <c r="D44017" s="8">
        <v>14987190118124</v>
      </c>
      <c r="E44017" s="8">
        <v>4987190118127</v>
      </c>
      <c r="F44017" s="8"/>
      <c r="G44017" s="7" t="s">
        <v>20224</v>
      </c>
      <c r="H44017" s="7" t="s">
        <v>20223</v>
      </c>
      <c r="I44017" s="7" t="s">
        <v>16749</v>
      </c>
      <c r="J44017" s="7" t="s">
        <v>14</v>
      </c>
      <c r="K44017" s="7" t="s">
        <v>442</v>
      </c>
      <c r="L44017" s="8">
        <v>4987190625007</v>
      </c>
      <c r="M44017" s="7" t="s">
        <v>20223</v>
      </c>
      <c r="N44017" s="7" t="s">
        <v>16</v>
      </c>
      <c r="O44017" s="7">
        <v>1</v>
      </c>
      <c r="P44017" s="7" t="s">
        <v>17</v>
      </c>
    </row>
    <row r="44018" spans="1:16" x14ac:dyDescent="0.45">
      <c r="A44018" t="s">
        <v>20225</v>
      </c>
      <c r="B44018" s="1">
        <v>10</v>
      </c>
      <c r="C44018" s="1" t="s">
        <v>17</v>
      </c>
      <c r="D44018" s="1">
        <v>14987080052019</v>
      </c>
      <c r="E44018" s="1">
        <v>4987080052012</v>
      </c>
      <c r="G44018" t="s">
        <v>20224</v>
      </c>
      <c r="H44018" t="s">
        <v>20223</v>
      </c>
      <c r="I44018" t="s">
        <v>16749</v>
      </c>
      <c r="J44018" t="s">
        <v>14</v>
      </c>
      <c r="K44018" t="s">
        <v>442</v>
      </c>
      <c r="L44018" s="1">
        <v>4987080998495</v>
      </c>
      <c r="M44018" t="s">
        <v>20223</v>
      </c>
      <c r="N44018" t="s">
        <v>16</v>
      </c>
      <c r="O44018">
        <v>1</v>
      </c>
      <c r="P44018" t="s">
        <v>17</v>
      </c>
    </row>
    <row r="44019" spans="1:16" x14ac:dyDescent="0.45">
      <c r="A44019" s="7" t="s">
        <v>67879</v>
      </c>
      <c r="B44019" s="8">
        <v>100</v>
      </c>
      <c r="C44019" s="8" t="s">
        <v>87</v>
      </c>
      <c r="D44019" s="8">
        <v>14987376552018</v>
      </c>
      <c r="E44019" s="8">
        <v>4987376552011</v>
      </c>
      <c r="F44019" s="8"/>
      <c r="G44019" s="7" t="s">
        <v>67878</v>
      </c>
      <c r="H44019" s="7" t="s">
        <v>67877</v>
      </c>
      <c r="I44019" s="7" t="s">
        <v>23210</v>
      </c>
      <c r="J44019" s="7" t="s">
        <v>50</v>
      </c>
      <c r="K44019" s="7" t="s">
        <v>177</v>
      </c>
      <c r="L44019" s="8">
        <v>4987376552080</v>
      </c>
      <c r="M44019" s="7" t="s">
        <v>67877</v>
      </c>
      <c r="N44019" s="7" t="s">
        <v>56</v>
      </c>
      <c r="O44019" s="7">
        <v>100</v>
      </c>
      <c r="P44019" s="7" t="s">
        <v>87</v>
      </c>
    </row>
    <row r="44020" spans="1:16" x14ac:dyDescent="0.45">
      <c r="A44020" t="s">
        <v>67880</v>
      </c>
      <c r="B44020" s="1">
        <v>500</v>
      </c>
      <c r="C44020" s="1" t="s">
        <v>87</v>
      </c>
      <c r="D44020" s="1">
        <v>14987376552025</v>
      </c>
      <c r="E44020" s="1">
        <v>4987376552028</v>
      </c>
      <c r="G44020" t="s">
        <v>67878</v>
      </c>
      <c r="H44020" t="s">
        <v>67877</v>
      </c>
      <c r="I44020" t="s">
        <v>23210</v>
      </c>
      <c r="J44020" t="s">
        <v>50</v>
      </c>
      <c r="K44020" t="s">
        <v>177</v>
      </c>
      <c r="L44020" s="1">
        <v>4987376552097</v>
      </c>
      <c r="M44020" t="s">
        <v>67877</v>
      </c>
      <c r="N44020" t="s">
        <v>56</v>
      </c>
      <c r="O44020">
        <v>500</v>
      </c>
      <c r="P44020" t="s">
        <v>87</v>
      </c>
    </row>
    <row r="44021" spans="1:16" x14ac:dyDescent="0.45">
      <c r="A44021" s="7" t="s">
        <v>67884</v>
      </c>
      <c r="B44021" s="8">
        <v>500</v>
      </c>
      <c r="C44021" s="8" t="s">
        <v>67</v>
      </c>
      <c r="D44021" s="8">
        <v>14987376351512</v>
      </c>
      <c r="E44021" s="8">
        <v>4987376351515</v>
      </c>
      <c r="F44021" s="8"/>
      <c r="G44021" s="7" t="s">
        <v>67882</v>
      </c>
      <c r="H44021" s="7" t="s">
        <v>67883</v>
      </c>
      <c r="I44021" s="7" t="s">
        <v>104</v>
      </c>
      <c r="J44021" s="7" t="s">
        <v>50</v>
      </c>
      <c r="K44021" s="7" t="s">
        <v>67</v>
      </c>
      <c r="L44021" s="8">
        <v>4987376351591</v>
      </c>
      <c r="M44021" s="7" t="s">
        <v>67881</v>
      </c>
      <c r="N44021" s="7" t="s">
        <v>52</v>
      </c>
      <c r="O44021" s="7">
        <v>10</v>
      </c>
      <c r="P44021" s="7" t="s">
        <v>67</v>
      </c>
    </row>
    <row r="44022" spans="1:16" x14ac:dyDescent="0.45">
      <c r="A44022" t="s">
        <v>67884</v>
      </c>
      <c r="B44022" s="1">
        <v>100</v>
      </c>
      <c r="C44022" s="1" t="s">
        <v>67</v>
      </c>
      <c r="D44022" s="1">
        <v>14987376351505</v>
      </c>
      <c r="E44022" s="1">
        <v>4987376351508</v>
      </c>
      <c r="G44022" t="s">
        <v>67882</v>
      </c>
      <c r="H44022" t="s">
        <v>67883</v>
      </c>
      <c r="I44022" t="s">
        <v>104</v>
      </c>
      <c r="J44022" t="s">
        <v>50</v>
      </c>
      <c r="K44022" t="s">
        <v>67</v>
      </c>
      <c r="L44022" s="1">
        <v>4987376351591</v>
      </c>
      <c r="M44022" t="s">
        <v>67881</v>
      </c>
      <c r="N44022" t="s">
        <v>52</v>
      </c>
      <c r="O44022">
        <v>10</v>
      </c>
      <c r="P44022" t="s">
        <v>67</v>
      </c>
    </row>
    <row r="44023" spans="1:16" x14ac:dyDescent="0.45">
      <c r="A44023" s="7" t="s">
        <v>14961</v>
      </c>
      <c r="B44023" s="8">
        <v>10</v>
      </c>
      <c r="C44023" s="8" t="s">
        <v>1950</v>
      </c>
      <c r="D44023" s="8">
        <v>14987094660576</v>
      </c>
      <c r="E44023" s="8">
        <v>4987094660579</v>
      </c>
      <c r="F44023" s="8"/>
      <c r="G44023" s="7" t="s">
        <v>14960</v>
      </c>
      <c r="H44023" s="7" t="s">
        <v>14959</v>
      </c>
      <c r="I44023" s="7" t="s">
        <v>13414</v>
      </c>
      <c r="J44023" s="7" t="s">
        <v>5706</v>
      </c>
      <c r="K44023" s="7"/>
      <c r="L44023" s="8">
        <v>4987094660517</v>
      </c>
      <c r="M44023" s="7" t="s">
        <v>14959</v>
      </c>
      <c r="N44023" s="7" t="s">
        <v>1236</v>
      </c>
      <c r="O44023" s="7">
        <v>1</v>
      </c>
      <c r="P44023" s="7" t="s">
        <v>1950</v>
      </c>
    </row>
    <row r="44024" spans="1:16" x14ac:dyDescent="0.45">
      <c r="A44024" t="s">
        <v>54225</v>
      </c>
      <c r="B44024" s="1">
        <v>100</v>
      </c>
      <c r="C44024" s="1" t="s">
        <v>53</v>
      </c>
      <c r="D44024" s="1">
        <v>14987080034312</v>
      </c>
      <c r="E44024" s="1">
        <v>4987080034315</v>
      </c>
      <c r="G44024" t="s">
        <v>54223</v>
      </c>
      <c r="H44024" t="s">
        <v>54224</v>
      </c>
      <c r="I44024" t="s">
        <v>1182</v>
      </c>
      <c r="J44024" t="s">
        <v>50</v>
      </c>
      <c r="K44024" t="s">
        <v>51</v>
      </c>
      <c r="L44024" s="1">
        <v>4987080996514</v>
      </c>
      <c r="M44024" t="s">
        <v>54222</v>
      </c>
      <c r="N44024" t="s">
        <v>52</v>
      </c>
      <c r="O44024">
        <v>10</v>
      </c>
      <c r="P44024" t="s">
        <v>53</v>
      </c>
    </row>
    <row r="44025" spans="1:16" x14ac:dyDescent="0.45">
      <c r="A44025" s="7" t="s">
        <v>63526</v>
      </c>
      <c r="B44025" s="8">
        <v>100</v>
      </c>
      <c r="C44025" s="8" t="s">
        <v>53</v>
      </c>
      <c r="D44025" s="8">
        <v>14987155046035</v>
      </c>
      <c r="E44025" s="8">
        <v>4987155046038</v>
      </c>
      <c r="F44025" s="8"/>
      <c r="G44025" s="7" t="s">
        <v>63524</v>
      </c>
      <c r="H44025" s="7" t="s">
        <v>63525</v>
      </c>
      <c r="I44025" s="7" t="s">
        <v>1182</v>
      </c>
      <c r="J44025" s="7" t="s">
        <v>50</v>
      </c>
      <c r="K44025" s="7" t="s">
        <v>51</v>
      </c>
      <c r="L44025" s="8">
        <v>4987155046533</v>
      </c>
      <c r="M44025" s="7" t="s">
        <v>63523</v>
      </c>
      <c r="N44025" s="7" t="s">
        <v>52</v>
      </c>
      <c r="O44025" s="7">
        <v>10</v>
      </c>
      <c r="P44025" s="7" t="s">
        <v>53</v>
      </c>
    </row>
    <row r="44026" spans="1:16" x14ac:dyDescent="0.45">
      <c r="A44026" t="s">
        <v>54229</v>
      </c>
      <c r="B44026" s="1">
        <v>100</v>
      </c>
      <c r="C44026" s="1" t="s">
        <v>53</v>
      </c>
      <c r="D44026" s="1">
        <v>14987080034411</v>
      </c>
      <c r="E44026" s="1">
        <v>4987080034414</v>
      </c>
      <c r="G44026" t="s">
        <v>54227</v>
      </c>
      <c r="H44026" t="s">
        <v>54228</v>
      </c>
      <c r="I44026" t="s">
        <v>100</v>
      </c>
      <c r="J44026" t="s">
        <v>50</v>
      </c>
      <c r="K44026" t="s">
        <v>51</v>
      </c>
      <c r="L44026" s="1">
        <v>4987080996507</v>
      </c>
      <c r="M44026" t="s">
        <v>54226</v>
      </c>
      <c r="N44026" t="s">
        <v>52</v>
      </c>
      <c r="O44026">
        <v>10</v>
      </c>
      <c r="P44026" t="s">
        <v>53</v>
      </c>
    </row>
    <row r="44027" spans="1:16" x14ac:dyDescent="0.45">
      <c r="A44027" s="7" t="s">
        <v>63530</v>
      </c>
      <c r="B44027" s="8">
        <v>100</v>
      </c>
      <c r="C44027" s="8" t="s">
        <v>53</v>
      </c>
      <c r="D44027" s="8">
        <v>14987155042105</v>
      </c>
      <c r="E44027" s="8">
        <v>4987155042108</v>
      </c>
      <c r="F44027" s="8"/>
      <c r="G44027" s="7" t="s">
        <v>63528</v>
      </c>
      <c r="H44027" s="7" t="s">
        <v>63529</v>
      </c>
      <c r="I44027" s="7" t="s">
        <v>100</v>
      </c>
      <c r="J44027" s="7" t="s">
        <v>50</v>
      </c>
      <c r="K44027" s="7" t="s">
        <v>51</v>
      </c>
      <c r="L44027" s="8">
        <v>4987155042603</v>
      </c>
      <c r="M44027" s="7" t="s">
        <v>63527</v>
      </c>
      <c r="N44027" s="7" t="s">
        <v>52</v>
      </c>
      <c r="O44027" s="7">
        <v>10</v>
      </c>
      <c r="P44027" s="7" t="s">
        <v>53</v>
      </c>
    </row>
    <row r="44028" spans="1:16" x14ac:dyDescent="0.45">
      <c r="A44028" t="s">
        <v>67888</v>
      </c>
      <c r="B44028" s="1">
        <v>500</v>
      </c>
      <c r="C44028" s="1" t="s">
        <v>53</v>
      </c>
      <c r="D44028" s="1">
        <v>14987376351413</v>
      </c>
      <c r="E44028" s="1">
        <v>4987376351416</v>
      </c>
      <c r="G44028" t="s">
        <v>67886</v>
      </c>
      <c r="H44028" t="s">
        <v>67887</v>
      </c>
      <c r="I44028" t="s">
        <v>100</v>
      </c>
      <c r="J44028" t="s">
        <v>50</v>
      </c>
      <c r="K44028" t="s">
        <v>51</v>
      </c>
      <c r="L44028" s="1">
        <v>4987376351492</v>
      </c>
      <c r="M44028" t="s">
        <v>67885</v>
      </c>
      <c r="N44028" t="s">
        <v>52</v>
      </c>
      <c r="O44028">
        <v>10</v>
      </c>
      <c r="P44028" t="s">
        <v>53</v>
      </c>
    </row>
    <row r="44029" spans="1:16" x14ac:dyDescent="0.45">
      <c r="A44029" s="7" t="s">
        <v>67888</v>
      </c>
      <c r="B44029" s="8">
        <v>100</v>
      </c>
      <c r="C44029" s="8" t="s">
        <v>53</v>
      </c>
      <c r="D44029" s="8">
        <v>14987376351406</v>
      </c>
      <c r="E44029" s="8">
        <v>4987376351409</v>
      </c>
      <c r="F44029" s="8"/>
      <c r="G44029" s="7" t="s">
        <v>67886</v>
      </c>
      <c r="H44029" s="7" t="s">
        <v>67887</v>
      </c>
      <c r="I44029" s="7" t="s">
        <v>100</v>
      </c>
      <c r="J44029" s="7" t="s">
        <v>50</v>
      </c>
      <c r="K44029" s="7" t="s">
        <v>51</v>
      </c>
      <c r="L44029" s="8">
        <v>4987376351492</v>
      </c>
      <c r="M44029" s="7" t="s">
        <v>67885</v>
      </c>
      <c r="N44029" s="7" t="s">
        <v>52</v>
      </c>
      <c r="O44029" s="7">
        <v>10</v>
      </c>
      <c r="P44029" s="7" t="s">
        <v>53</v>
      </c>
    </row>
    <row r="44030" spans="1:16" x14ac:dyDescent="0.45">
      <c r="A44030" t="s">
        <v>76188</v>
      </c>
      <c r="B44030" s="1">
        <v>10</v>
      </c>
      <c r="C44030" s="1" t="s">
        <v>22</v>
      </c>
      <c r="D44030" s="1">
        <v>14987431210105</v>
      </c>
      <c r="E44030" s="1">
        <v>4987431210108</v>
      </c>
      <c r="G44030" t="s">
        <v>76186</v>
      </c>
      <c r="H44030" t="s">
        <v>76187</v>
      </c>
      <c r="I44030" t="s">
        <v>1424</v>
      </c>
      <c r="J44030" t="s">
        <v>14</v>
      </c>
      <c r="K44030" t="s">
        <v>177</v>
      </c>
      <c r="L44030" s="1">
        <v>4987431202110</v>
      </c>
      <c r="M44030" t="s">
        <v>76185</v>
      </c>
      <c r="N44030" t="s">
        <v>16</v>
      </c>
      <c r="O44030">
        <v>1</v>
      </c>
      <c r="P44030" t="s">
        <v>22</v>
      </c>
    </row>
    <row r="44031" spans="1:16" x14ac:dyDescent="0.45">
      <c r="A44031" s="7" t="s">
        <v>82120</v>
      </c>
      <c r="B44031" s="8">
        <v>10</v>
      </c>
      <c r="C44031" s="8" t="s">
        <v>22</v>
      </c>
      <c r="D44031" s="8">
        <v>14987123873274</v>
      </c>
      <c r="E44031" s="8">
        <v>4987123873277</v>
      </c>
      <c r="F44031" s="8"/>
      <c r="G44031" s="7" t="s">
        <v>82118</v>
      </c>
      <c r="H44031" s="7" t="s">
        <v>82119</v>
      </c>
      <c r="I44031" s="7" t="s">
        <v>1424</v>
      </c>
      <c r="J44031" s="7" t="s">
        <v>14</v>
      </c>
      <c r="K44031" s="7" t="s">
        <v>177</v>
      </c>
      <c r="L44031" s="8">
        <v>4987123569774</v>
      </c>
      <c r="M44031" s="7" t="s">
        <v>82117</v>
      </c>
      <c r="N44031" s="7" t="s">
        <v>16</v>
      </c>
      <c r="O44031" s="7">
        <v>1</v>
      </c>
      <c r="P44031" s="7" t="s">
        <v>22</v>
      </c>
    </row>
    <row r="44032" spans="1:16" x14ac:dyDescent="0.45">
      <c r="A44032" t="s">
        <v>54233</v>
      </c>
      <c r="B44032" s="1">
        <v>10</v>
      </c>
      <c r="C44032" s="1" t="s">
        <v>22</v>
      </c>
      <c r="D44032" s="1">
        <v>14987080034510</v>
      </c>
      <c r="E44032" s="1">
        <v>4987080034513</v>
      </c>
      <c r="G44032" t="s">
        <v>54231</v>
      </c>
      <c r="H44032" t="s">
        <v>54232</v>
      </c>
      <c r="I44032" t="s">
        <v>1424</v>
      </c>
      <c r="J44032" t="s">
        <v>14</v>
      </c>
      <c r="K44032" t="s">
        <v>177</v>
      </c>
      <c r="L44032" s="1">
        <v>4987080996491</v>
      </c>
      <c r="M44032" t="s">
        <v>54230</v>
      </c>
      <c r="N44032" t="s">
        <v>16</v>
      </c>
      <c r="O44032">
        <v>1</v>
      </c>
      <c r="P44032" t="s">
        <v>22</v>
      </c>
    </row>
    <row r="44033" spans="1:16" x14ac:dyDescent="0.45">
      <c r="A44033" s="7" t="s">
        <v>78844</v>
      </c>
      <c r="B44033" s="8">
        <v>10</v>
      </c>
      <c r="C44033" s="8" t="s">
        <v>22</v>
      </c>
      <c r="D44033" s="8">
        <v>14987118374601</v>
      </c>
      <c r="E44033" s="8">
        <v>4987118374604</v>
      </c>
      <c r="F44033" s="8"/>
      <c r="G44033" s="7" t="s">
        <v>76186</v>
      </c>
      <c r="H44033" s="7" t="s">
        <v>76187</v>
      </c>
      <c r="I44033" s="7" t="s">
        <v>1424</v>
      </c>
      <c r="J44033" s="7" t="s">
        <v>14</v>
      </c>
      <c r="K44033" s="7" t="s">
        <v>177</v>
      </c>
      <c r="L44033" s="8">
        <v>4987118374680</v>
      </c>
      <c r="M44033" s="7" t="s">
        <v>78843</v>
      </c>
      <c r="N44033" s="7" t="s">
        <v>16</v>
      </c>
      <c r="O44033" s="7">
        <v>1</v>
      </c>
      <c r="P44033" s="7" t="s">
        <v>22</v>
      </c>
    </row>
    <row r="44034" spans="1:16" x14ac:dyDescent="0.45">
      <c r="A44034" t="s">
        <v>78844</v>
      </c>
      <c r="B44034" s="1">
        <v>10</v>
      </c>
      <c r="C44034" s="1" t="s">
        <v>22</v>
      </c>
      <c r="D44034" s="1">
        <v>14987123409237</v>
      </c>
      <c r="E44034" s="1">
        <v>4987123409230</v>
      </c>
      <c r="G44034" t="s">
        <v>76186</v>
      </c>
      <c r="H44034" t="s">
        <v>76187</v>
      </c>
      <c r="I44034" t="s">
        <v>1424</v>
      </c>
      <c r="J44034" t="s">
        <v>14</v>
      </c>
      <c r="K44034" t="s">
        <v>177</v>
      </c>
      <c r="L44034" s="1">
        <v>4987123560054</v>
      </c>
      <c r="M44034" t="s">
        <v>78843</v>
      </c>
      <c r="N44034" t="s">
        <v>16</v>
      </c>
      <c r="O44034">
        <v>1</v>
      </c>
      <c r="P44034" t="s">
        <v>22</v>
      </c>
    </row>
    <row r="44035" spans="1:16" x14ac:dyDescent="0.45">
      <c r="A44035" s="7" t="s">
        <v>67892</v>
      </c>
      <c r="B44035" s="8">
        <v>30</v>
      </c>
      <c r="C44035" s="8" t="s">
        <v>22</v>
      </c>
      <c r="D44035" s="8">
        <v>14987376454534</v>
      </c>
      <c r="E44035" s="8">
        <v>4987376454537</v>
      </c>
      <c r="F44035" s="8"/>
      <c r="G44035" s="7" t="s">
        <v>67890</v>
      </c>
      <c r="H44035" s="7" t="s">
        <v>67891</v>
      </c>
      <c r="I44035" s="7" t="s">
        <v>1424</v>
      </c>
      <c r="J44035" s="7" t="s">
        <v>14</v>
      </c>
      <c r="K44035" s="7" t="s">
        <v>177</v>
      </c>
      <c r="L44035" s="8">
        <v>4987376454599</v>
      </c>
      <c r="M44035" s="7" t="s">
        <v>67889</v>
      </c>
      <c r="N44035" s="7" t="s">
        <v>16</v>
      </c>
      <c r="O44035" s="7">
        <v>1</v>
      </c>
      <c r="P44035" s="7" t="s">
        <v>22</v>
      </c>
    </row>
    <row r="44036" spans="1:16" x14ac:dyDescent="0.45">
      <c r="A44036" t="s">
        <v>67892</v>
      </c>
      <c r="B44036" s="1">
        <v>10</v>
      </c>
      <c r="C44036" s="1" t="s">
        <v>22</v>
      </c>
      <c r="D44036" s="1">
        <v>14987376454527</v>
      </c>
      <c r="E44036" s="1">
        <v>4987376454520</v>
      </c>
      <c r="G44036" t="s">
        <v>67890</v>
      </c>
      <c r="H44036" t="s">
        <v>67891</v>
      </c>
      <c r="I44036" t="s">
        <v>1424</v>
      </c>
      <c r="J44036" t="s">
        <v>14</v>
      </c>
      <c r="K44036" t="s">
        <v>177</v>
      </c>
      <c r="L44036" s="1">
        <v>4987376454599</v>
      </c>
      <c r="M44036" t="s">
        <v>67889</v>
      </c>
      <c r="N44036" t="s">
        <v>16</v>
      </c>
      <c r="O44036">
        <v>1</v>
      </c>
      <c r="P44036" t="s">
        <v>22</v>
      </c>
    </row>
    <row r="44037" spans="1:16" x14ac:dyDescent="0.45">
      <c r="A44037" s="7" t="s">
        <v>54238</v>
      </c>
      <c r="B44037" s="8">
        <v>100</v>
      </c>
      <c r="C44037" s="8" t="s">
        <v>87</v>
      </c>
      <c r="D44037" s="8">
        <v>14987080034640</v>
      </c>
      <c r="E44037" s="8">
        <v>4987080034643</v>
      </c>
      <c r="F44037" s="8"/>
      <c r="G44037" s="7" t="s">
        <v>54235</v>
      </c>
      <c r="H44037" s="7" t="s">
        <v>54236</v>
      </c>
      <c r="I44037" s="7" t="s">
        <v>7749</v>
      </c>
      <c r="J44037" s="7" t="s">
        <v>50</v>
      </c>
      <c r="K44037" s="7" t="s">
        <v>177</v>
      </c>
      <c r="L44037" s="8">
        <v>4987080996484</v>
      </c>
      <c r="M44037" s="7" t="s">
        <v>54234</v>
      </c>
      <c r="N44037" s="7" t="s">
        <v>56</v>
      </c>
      <c r="O44037" s="7">
        <v>100</v>
      </c>
      <c r="P44037" s="7" t="s">
        <v>87</v>
      </c>
    </row>
    <row r="44038" spans="1:16" x14ac:dyDescent="0.45">
      <c r="A44038" t="s">
        <v>54237</v>
      </c>
      <c r="B44038" s="1">
        <v>100</v>
      </c>
      <c r="C44038" s="1" t="s">
        <v>87</v>
      </c>
      <c r="D44038" s="1">
        <v>14987080034619</v>
      </c>
      <c r="E44038" s="1">
        <v>4987080034612</v>
      </c>
      <c r="G44038" t="s">
        <v>54235</v>
      </c>
      <c r="H44038" t="s">
        <v>54236</v>
      </c>
      <c r="I44038" t="s">
        <v>7749</v>
      </c>
      <c r="J44038" t="s">
        <v>50</v>
      </c>
      <c r="K44038" t="s">
        <v>177</v>
      </c>
      <c r="L44038" s="1">
        <v>4987080996477</v>
      </c>
      <c r="M44038" t="s">
        <v>54234</v>
      </c>
      <c r="N44038" t="s">
        <v>561</v>
      </c>
      <c r="O44038">
        <v>1</v>
      </c>
      <c r="P44038" t="s">
        <v>87</v>
      </c>
    </row>
    <row r="44039" spans="1:16" x14ac:dyDescent="0.45">
      <c r="A44039" s="7" t="s">
        <v>72784</v>
      </c>
      <c r="B44039" s="8">
        <v>100</v>
      </c>
      <c r="C44039" s="8" t="s">
        <v>53</v>
      </c>
      <c r="D44039" s="8">
        <v>14987792100817</v>
      </c>
      <c r="E44039" s="8">
        <v>4987792100810</v>
      </c>
      <c r="F44039" s="8"/>
      <c r="G44039" s="7" t="s">
        <v>72783</v>
      </c>
      <c r="H44039" s="7" t="s">
        <v>72782</v>
      </c>
      <c r="I44039" s="7" t="s">
        <v>1654</v>
      </c>
      <c r="J44039" s="7" t="s">
        <v>50</v>
      </c>
      <c r="K44039" s="7" t="s">
        <v>51</v>
      </c>
      <c r="L44039" s="8">
        <v>4987792700652</v>
      </c>
      <c r="M44039" s="7" t="s">
        <v>72782</v>
      </c>
      <c r="N44039" s="7" t="s">
        <v>52</v>
      </c>
      <c r="O44039" s="7">
        <v>10</v>
      </c>
      <c r="P44039" s="7" t="s">
        <v>53</v>
      </c>
    </row>
    <row r="44040" spans="1:16" x14ac:dyDescent="0.45">
      <c r="A44040" t="s">
        <v>67895</v>
      </c>
      <c r="B44040" s="1">
        <v>100</v>
      </c>
      <c r="C44040" s="1" t="s">
        <v>53</v>
      </c>
      <c r="D44040" s="1">
        <v>14987376711132</v>
      </c>
      <c r="E44040" s="1">
        <v>4987376711135</v>
      </c>
      <c r="G44040" t="s">
        <v>67894</v>
      </c>
      <c r="H44040" t="s">
        <v>67893</v>
      </c>
      <c r="I44040" t="s">
        <v>1654</v>
      </c>
      <c r="J44040" t="s">
        <v>50</v>
      </c>
      <c r="K44040" t="s">
        <v>51</v>
      </c>
      <c r="L44040" s="1">
        <v>4987376711142</v>
      </c>
      <c r="M44040" t="s">
        <v>67893</v>
      </c>
      <c r="N44040" t="s">
        <v>52</v>
      </c>
      <c r="O44040">
        <v>10</v>
      </c>
      <c r="P44040" t="s">
        <v>53</v>
      </c>
    </row>
    <row r="44041" spans="1:16" x14ac:dyDescent="0.45">
      <c r="A44041" s="7" t="s">
        <v>84132</v>
      </c>
      <c r="B44041" s="8">
        <v>100</v>
      </c>
      <c r="C44041" s="8" t="s">
        <v>53</v>
      </c>
      <c r="D44041" s="8">
        <v>14987476175407</v>
      </c>
      <c r="E44041" s="8">
        <v>4987476175400</v>
      </c>
      <c r="F44041" s="8"/>
      <c r="G44041" s="7" t="s">
        <v>84131</v>
      </c>
      <c r="H44041" s="7" t="s">
        <v>84130</v>
      </c>
      <c r="I44041" s="7" t="s">
        <v>1654</v>
      </c>
      <c r="J44041" s="7" t="s">
        <v>50</v>
      </c>
      <c r="K44041" s="7" t="s">
        <v>51</v>
      </c>
      <c r="L44041" s="8">
        <v>4987476254907</v>
      </c>
      <c r="M44041" s="7" t="s">
        <v>84130</v>
      </c>
      <c r="N44041" s="7" t="s">
        <v>52</v>
      </c>
      <c r="O44041" s="7">
        <v>10</v>
      </c>
      <c r="P44041" s="7" t="s">
        <v>53</v>
      </c>
    </row>
    <row r="44042" spans="1:16" x14ac:dyDescent="0.45">
      <c r="A44042" t="s">
        <v>5370</v>
      </c>
      <c r="B44042" s="1">
        <v>100</v>
      </c>
      <c r="C44042" s="1" t="s">
        <v>53</v>
      </c>
      <c r="D44042" s="1">
        <v>14987896013020</v>
      </c>
      <c r="E44042" s="1">
        <v>4987896013023</v>
      </c>
      <c r="G44042" t="s">
        <v>5368</v>
      </c>
      <c r="H44042" t="s">
        <v>5369</v>
      </c>
      <c r="I44042" t="s">
        <v>1654</v>
      </c>
      <c r="J44042" t="s">
        <v>50</v>
      </c>
      <c r="K44042" t="s">
        <v>51</v>
      </c>
      <c r="L44042" s="1">
        <v>4987896013016</v>
      </c>
      <c r="M44042" t="s">
        <v>5367</v>
      </c>
      <c r="N44042" t="s">
        <v>52</v>
      </c>
      <c r="O44042">
        <v>10</v>
      </c>
      <c r="P44042" t="s">
        <v>53</v>
      </c>
    </row>
    <row r="44043" spans="1:16" x14ac:dyDescent="0.45">
      <c r="A44043" s="7" t="s">
        <v>54241</v>
      </c>
      <c r="B44043" s="8">
        <v>100</v>
      </c>
      <c r="C44043" s="8" t="s">
        <v>53</v>
      </c>
      <c r="D44043" s="8">
        <v>14987080260315</v>
      </c>
      <c r="E44043" s="8">
        <v>4987080260318</v>
      </c>
      <c r="F44043" s="8"/>
      <c r="G44043" s="7" t="s">
        <v>54240</v>
      </c>
      <c r="H44043" s="7" t="s">
        <v>54239</v>
      </c>
      <c r="I44043" s="7" t="s">
        <v>1654</v>
      </c>
      <c r="J44043" s="7" t="s">
        <v>50</v>
      </c>
      <c r="K44043" s="7" t="s">
        <v>51</v>
      </c>
      <c r="L44043" s="8">
        <v>4987080907664</v>
      </c>
      <c r="M44043" s="7" t="s">
        <v>54239</v>
      </c>
      <c r="N44043" s="7" t="s">
        <v>52</v>
      </c>
      <c r="O44043" s="7">
        <v>10</v>
      </c>
      <c r="P44043" s="7" t="s">
        <v>53</v>
      </c>
    </row>
    <row r="44044" spans="1:16" x14ac:dyDescent="0.45">
      <c r="A44044" t="s">
        <v>63533</v>
      </c>
      <c r="B44044" s="1">
        <v>100</v>
      </c>
      <c r="C44044" s="1" t="s">
        <v>53</v>
      </c>
      <c r="D44044" s="1">
        <v>14987155424017</v>
      </c>
      <c r="E44044" s="1">
        <v>4987155424010</v>
      </c>
      <c r="G44044" t="s">
        <v>63532</v>
      </c>
      <c r="H44044" t="s">
        <v>63531</v>
      </c>
      <c r="I44044" t="s">
        <v>1654</v>
      </c>
      <c r="J44044" t="s">
        <v>50</v>
      </c>
      <c r="K44044" t="s">
        <v>51</v>
      </c>
      <c r="L44044" s="1">
        <v>4987155424515</v>
      </c>
      <c r="M44044" t="s">
        <v>63531</v>
      </c>
      <c r="N44044" t="s">
        <v>52</v>
      </c>
      <c r="O44044">
        <v>10</v>
      </c>
      <c r="P44044" t="s">
        <v>53</v>
      </c>
    </row>
    <row r="44045" spans="1:16" x14ac:dyDescent="0.45">
      <c r="A44045" s="7" t="s">
        <v>20228</v>
      </c>
      <c r="B44045" s="8">
        <v>100</v>
      </c>
      <c r="C44045" s="8" t="s">
        <v>53</v>
      </c>
      <c r="D44045" s="8">
        <v>14987190034400</v>
      </c>
      <c r="E44045" s="8">
        <v>4987190034403</v>
      </c>
      <c r="F44045" s="8"/>
      <c r="G44045" s="7" t="s">
        <v>20227</v>
      </c>
      <c r="H44045" s="7" t="s">
        <v>20226</v>
      </c>
      <c r="I44045" s="7" t="s">
        <v>1654</v>
      </c>
      <c r="J44045" s="7" t="s">
        <v>50</v>
      </c>
      <c r="K44045" s="7" t="s">
        <v>51</v>
      </c>
      <c r="L44045" s="8">
        <v>4987190688200</v>
      </c>
      <c r="M44045" s="7" t="s">
        <v>20226</v>
      </c>
      <c r="N44045" s="7" t="s">
        <v>52</v>
      </c>
      <c r="O44045" s="7">
        <v>10</v>
      </c>
      <c r="P44045" s="7" t="s">
        <v>53</v>
      </c>
    </row>
    <row r="44046" spans="1:16" x14ac:dyDescent="0.45">
      <c r="A44046" t="s">
        <v>20229</v>
      </c>
      <c r="B44046" s="1">
        <v>140</v>
      </c>
      <c r="C44046" s="1" t="s">
        <v>53</v>
      </c>
      <c r="D44046" s="1">
        <v>14987190034417</v>
      </c>
      <c r="E44046" s="1">
        <v>4987190034410</v>
      </c>
      <c r="G44046" t="s">
        <v>20227</v>
      </c>
      <c r="H44046" t="s">
        <v>20226</v>
      </c>
      <c r="I44046" t="s">
        <v>1654</v>
      </c>
      <c r="J44046" t="s">
        <v>50</v>
      </c>
      <c r="K44046" t="s">
        <v>51</v>
      </c>
      <c r="L44046" s="1">
        <v>4987190688217</v>
      </c>
      <c r="M44046" t="s">
        <v>20226</v>
      </c>
      <c r="N44046" t="s">
        <v>52</v>
      </c>
      <c r="O44046">
        <v>14</v>
      </c>
      <c r="P44046" t="s">
        <v>53</v>
      </c>
    </row>
    <row r="44047" spans="1:16" x14ac:dyDescent="0.45">
      <c r="A44047" s="7" t="s">
        <v>42353</v>
      </c>
      <c r="B44047" s="8">
        <v>100</v>
      </c>
      <c r="C44047" s="8" t="s">
        <v>53</v>
      </c>
      <c r="D44047" s="8">
        <v>14987387591457</v>
      </c>
      <c r="E44047" s="8">
        <v>4987387591450</v>
      </c>
      <c r="F44047" s="8"/>
      <c r="G44047" s="7" t="s">
        <v>42352</v>
      </c>
      <c r="H44047" s="7" t="s">
        <v>42351</v>
      </c>
      <c r="I44047" s="7" t="s">
        <v>1654</v>
      </c>
      <c r="J44047" s="7" t="s">
        <v>50</v>
      </c>
      <c r="K44047" s="7" t="s">
        <v>51</v>
      </c>
      <c r="L44047" s="8">
        <v>4987387330394</v>
      </c>
      <c r="M44047" s="7" t="s">
        <v>42351</v>
      </c>
      <c r="N44047" s="7" t="s">
        <v>52</v>
      </c>
      <c r="O44047" s="7">
        <v>10</v>
      </c>
      <c r="P44047" s="7" t="s">
        <v>53</v>
      </c>
    </row>
    <row r="44048" spans="1:16" x14ac:dyDescent="0.45">
      <c r="A44048" t="s">
        <v>67897</v>
      </c>
      <c r="B44048" s="1">
        <v>100</v>
      </c>
      <c r="C44048" s="1" t="s">
        <v>53</v>
      </c>
      <c r="D44048" s="1">
        <v>14987376039700</v>
      </c>
      <c r="E44048" s="1">
        <v>4987376039703</v>
      </c>
      <c r="G44048" t="s">
        <v>5368</v>
      </c>
      <c r="H44048" t="s">
        <v>5369</v>
      </c>
      <c r="I44048" t="s">
        <v>1654</v>
      </c>
      <c r="J44048" t="s">
        <v>50</v>
      </c>
      <c r="K44048" t="s">
        <v>51</v>
      </c>
      <c r="L44048" s="1">
        <v>4987376039765</v>
      </c>
      <c r="M44048" t="s">
        <v>67896</v>
      </c>
      <c r="N44048" t="s">
        <v>52</v>
      </c>
      <c r="O44048">
        <v>10</v>
      </c>
      <c r="P44048" t="s">
        <v>53</v>
      </c>
    </row>
    <row r="44049" spans="1:16" x14ac:dyDescent="0.45">
      <c r="A44049" s="7" t="s">
        <v>78847</v>
      </c>
      <c r="B44049" s="8">
        <v>100</v>
      </c>
      <c r="C44049" s="8" t="s">
        <v>53</v>
      </c>
      <c r="D44049" s="8">
        <v>14987118263486</v>
      </c>
      <c r="E44049" s="8">
        <v>4987118263489</v>
      </c>
      <c r="F44049" s="8"/>
      <c r="G44049" s="7" t="s">
        <v>78846</v>
      </c>
      <c r="H44049" s="7" t="s">
        <v>78845</v>
      </c>
      <c r="I44049" s="7" t="s">
        <v>1654</v>
      </c>
      <c r="J44049" s="7" t="s">
        <v>50</v>
      </c>
      <c r="K44049" s="7" t="s">
        <v>51</v>
      </c>
      <c r="L44049" s="8">
        <v>4987118263465</v>
      </c>
      <c r="M44049" s="7" t="s">
        <v>78845</v>
      </c>
      <c r="N44049" s="7" t="s">
        <v>52</v>
      </c>
      <c r="O44049" s="7">
        <v>10</v>
      </c>
      <c r="P44049" s="7" t="s">
        <v>53</v>
      </c>
    </row>
    <row r="44050" spans="1:16" x14ac:dyDescent="0.45">
      <c r="A44050" t="s">
        <v>72787</v>
      </c>
      <c r="B44050" s="1">
        <v>2</v>
      </c>
      <c r="C44050" s="1" t="s">
        <v>53</v>
      </c>
      <c r="D44050" s="1">
        <v>14987792100824</v>
      </c>
      <c r="E44050" s="1">
        <v>4987792100827</v>
      </c>
      <c r="G44050" t="s">
        <v>72786</v>
      </c>
      <c r="H44050" t="s">
        <v>72785</v>
      </c>
      <c r="I44050" t="s">
        <v>100</v>
      </c>
      <c r="J44050" t="s">
        <v>50</v>
      </c>
      <c r="K44050" t="s">
        <v>51</v>
      </c>
      <c r="L44050" s="1">
        <v>4987792700669</v>
      </c>
      <c r="M44050" t="s">
        <v>72785</v>
      </c>
      <c r="N44050" t="s">
        <v>52</v>
      </c>
      <c r="O44050">
        <v>1</v>
      </c>
      <c r="P44050" t="s">
        <v>53</v>
      </c>
    </row>
    <row r="44051" spans="1:16" x14ac:dyDescent="0.45">
      <c r="A44051" s="7" t="s">
        <v>67899</v>
      </c>
      <c r="B44051" s="8">
        <v>3</v>
      </c>
      <c r="C44051" s="8" t="s">
        <v>53</v>
      </c>
      <c r="D44051" s="8">
        <v>14987376711231</v>
      </c>
      <c r="E44051" s="8">
        <v>4987376711234</v>
      </c>
      <c r="F44051" s="8"/>
      <c r="G44051" s="7" t="s">
        <v>5372</v>
      </c>
      <c r="H44051" s="7" t="s">
        <v>5373</v>
      </c>
      <c r="I44051" s="7" t="s">
        <v>100</v>
      </c>
      <c r="J44051" s="7" t="s">
        <v>50</v>
      </c>
      <c r="K44051" s="7" t="s">
        <v>51</v>
      </c>
      <c r="L44051" s="8">
        <v>4987376711241</v>
      </c>
      <c r="M44051" s="7" t="s">
        <v>67898</v>
      </c>
      <c r="N44051" s="7" t="s">
        <v>52</v>
      </c>
      <c r="O44051" s="7">
        <v>1</v>
      </c>
      <c r="P44051" s="7" t="s">
        <v>53</v>
      </c>
    </row>
    <row r="44052" spans="1:16" x14ac:dyDescent="0.45">
      <c r="A44052" t="s">
        <v>67899</v>
      </c>
      <c r="B44052" s="1">
        <v>1</v>
      </c>
      <c r="C44052" s="1" t="s">
        <v>53</v>
      </c>
      <c r="D44052" s="1">
        <v>14987376711224</v>
      </c>
      <c r="E44052" s="1">
        <v>4987376711227</v>
      </c>
      <c r="G44052" t="s">
        <v>5372</v>
      </c>
      <c r="H44052" t="s">
        <v>5373</v>
      </c>
      <c r="I44052" t="s">
        <v>100</v>
      </c>
      <c r="J44052" t="s">
        <v>50</v>
      </c>
      <c r="K44052" t="s">
        <v>51</v>
      </c>
      <c r="L44052" s="1">
        <v>4987376711241</v>
      </c>
      <c r="M44052" t="s">
        <v>67898</v>
      </c>
      <c r="N44052" t="s">
        <v>52</v>
      </c>
      <c r="O44052">
        <v>1</v>
      </c>
      <c r="P44052" t="s">
        <v>53</v>
      </c>
    </row>
    <row r="44053" spans="1:16" x14ac:dyDescent="0.45">
      <c r="A44053" s="7" t="s">
        <v>71043</v>
      </c>
      <c r="B44053" s="8">
        <v>2</v>
      </c>
      <c r="C44053" s="8" t="s">
        <v>53</v>
      </c>
      <c r="D44053" s="8">
        <v>14987440670518</v>
      </c>
      <c r="E44053" s="8">
        <v>4987440670511</v>
      </c>
      <c r="F44053" s="8"/>
      <c r="G44053" s="7" t="s">
        <v>71042</v>
      </c>
      <c r="H44053" s="7" t="s">
        <v>71041</v>
      </c>
      <c r="I44053" s="7" t="s">
        <v>100</v>
      </c>
      <c r="J44053" s="7" t="s">
        <v>50</v>
      </c>
      <c r="K44053" s="7" t="s">
        <v>51</v>
      </c>
      <c r="L44053" s="8">
        <v>4987476255003</v>
      </c>
      <c r="M44053" s="7" t="s">
        <v>71041</v>
      </c>
      <c r="N44053" s="7" t="s">
        <v>52</v>
      </c>
      <c r="O44053" s="7">
        <v>1</v>
      </c>
      <c r="P44053" s="7" t="s">
        <v>53</v>
      </c>
    </row>
    <row r="44054" spans="1:16" x14ac:dyDescent="0.45">
      <c r="A44054" t="s">
        <v>71043</v>
      </c>
      <c r="B44054" s="1">
        <v>2</v>
      </c>
      <c r="C44054" s="1" t="s">
        <v>53</v>
      </c>
      <c r="D44054" s="1">
        <v>14987171275129</v>
      </c>
      <c r="E44054" s="1">
        <v>4987171275122</v>
      </c>
      <c r="G44054" t="s">
        <v>71042</v>
      </c>
      <c r="H44054" t="s">
        <v>71041</v>
      </c>
      <c r="I44054" t="s">
        <v>100</v>
      </c>
      <c r="J44054" t="s">
        <v>50</v>
      </c>
      <c r="K44054" t="s">
        <v>51</v>
      </c>
      <c r="L44054" s="1">
        <v>4987476255003</v>
      </c>
      <c r="M44054" t="s">
        <v>71041</v>
      </c>
      <c r="N44054" t="s">
        <v>52</v>
      </c>
      <c r="O44054">
        <v>1</v>
      </c>
      <c r="P44054" t="s">
        <v>53</v>
      </c>
    </row>
    <row r="44055" spans="1:16" x14ac:dyDescent="0.45">
      <c r="A44055" s="7" t="s">
        <v>84133</v>
      </c>
      <c r="B44055" s="8">
        <v>2</v>
      </c>
      <c r="C44055" s="8" t="s">
        <v>53</v>
      </c>
      <c r="D44055" s="8">
        <v>14987476175506</v>
      </c>
      <c r="E44055" s="8">
        <v>4987476175509</v>
      </c>
      <c r="F44055" s="8"/>
      <c r="G44055" s="7" t="s">
        <v>71042</v>
      </c>
      <c r="H44055" s="7" t="s">
        <v>71041</v>
      </c>
      <c r="I44055" s="7" t="s">
        <v>100</v>
      </c>
      <c r="J44055" s="7" t="s">
        <v>50</v>
      </c>
      <c r="K44055" s="7" t="s">
        <v>51</v>
      </c>
      <c r="L44055" s="8">
        <v>4987476255003</v>
      </c>
      <c r="M44055" s="7" t="s">
        <v>71041</v>
      </c>
      <c r="N44055" s="7" t="s">
        <v>52</v>
      </c>
      <c r="O44055" s="7">
        <v>1</v>
      </c>
      <c r="P44055" s="7" t="s">
        <v>53</v>
      </c>
    </row>
    <row r="44056" spans="1:16" x14ac:dyDescent="0.45">
      <c r="A44056" t="s">
        <v>5374</v>
      </c>
      <c r="B44056" s="1">
        <v>2</v>
      </c>
      <c r="C44056" s="1" t="s">
        <v>53</v>
      </c>
      <c r="D44056" s="1">
        <v>14987896013051</v>
      </c>
      <c r="E44056" s="1">
        <v>4987896013054</v>
      </c>
      <c r="G44056" t="s">
        <v>5372</v>
      </c>
      <c r="H44056" t="s">
        <v>5373</v>
      </c>
      <c r="I44056" t="s">
        <v>100</v>
      </c>
      <c r="J44056" t="s">
        <v>50</v>
      </c>
      <c r="K44056" t="s">
        <v>51</v>
      </c>
      <c r="L44056" s="1">
        <v>4987896013047</v>
      </c>
      <c r="M44056" t="s">
        <v>5371</v>
      </c>
      <c r="N44056" t="s">
        <v>52</v>
      </c>
      <c r="O44056">
        <v>1</v>
      </c>
      <c r="P44056" t="s">
        <v>53</v>
      </c>
    </row>
    <row r="44057" spans="1:16" x14ac:dyDescent="0.45">
      <c r="A44057" s="7" t="s">
        <v>54244</v>
      </c>
      <c r="B44057" s="8">
        <v>2</v>
      </c>
      <c r="C44057" s="8" t="s">
        <v>53</v>
      </c>
      <c r="D44057" s="8">
        <v>14987080261312</v>
      </c>
      <c r="E44057" s="8">
        <v>4987080261315</v>
      </c>
      <c r="F44057" s="8"/>
      <c r="G44057" s="7" t="s">
        <v>54243</v>
      </c>
      <c r="H44057" s="7" t="s">
        <v>54242</v>
      </c>
      <c r="I44057" s="7" t="s">
        <v>100</v>
      </c>
      <c r="J44057" s="7" t="s">
        <v>50</v>
      </c>
      <c r="K44057" s="7" t="s">
        <v>51</v>
      </c>
      <c r="L44057" s="8">
        <v>4987080907671</v>
      </c>
      <c r="M44057" s="7" t="s">
        <v>54242</v>
      </c>
      <c r="N44057" s="7" t="s">
        <v>52</v>
      </c>
      <c r="O44057" s="7">
        <v>1</v>
      </c>
      <c r="P44057" s="7" t="s">
        <v>53</v>
      </c>
    </row>
    <row r="44058" spans="1:16" x14ac:dyDescent="0.45">
      <c r="A44058" t="s">
        <v>63536</v>
      </c>
      <c r="B44058" s="1">
        <v>2</v>
      </c>
      <c r="C44058" s="1" t="s">
        <v>53</v>
      </c>
      <c r="D44058" s="1">
        <v>14987155425014</v>
      </c>
      <c r="E44058" s="1">
        <v>4987155425017</v>
      </c>
      <c r="G44058" t="s">
        <v>63535</v>
      </c>
      <c r="H44058" t="s">
        <v>63534</v>
      </c>
      <c r="I44058" t="s">
        <v>100</v>
      </c>
      <c r="J44058" t="s">
        <v>50</v>
      </c>
      <c r="K44058" t="s">
        <v>51</v>
      </c>
      <c r="L44058" s="1">
        <v>4987155425512</v>
      </c>
      <c r="M44058" t="s">
        <v>63534</v>
      </c>
      <c r="N44058" t="s">
        <v>52</v>
      </c>
      <c r="O44058">
        <v>2</v>
      </c>
      <c r="P44058" t="s">
        <v>53</v>
      </c>
    </row>
    <row r="44059" spans="1:16" x14ac:dyDescent="0.45">
      <c r="A44059" s="7" t="s">
        <v>20232</v>
      </c>
      <c r="B44059" s="8">
        <v>5</v>
      </c>
      <c r="C44059" s="8" t="s">
        <v>53</v>
      </c>
      <c r="D44059" s="8">
        <v>14987190037920</v>
      </c>
      <c r="E44059" s="8">
        <v>4987190037923</v>
      </c>
      <c r="F44059" s="8"/>
      <c r="G44059" s="7" t="s">
        <v>20231</v>
      </c>
      <c r="H44059" s="7" t="s">
        <v>20230</v>
      </c>
      <c r="I44059" s="7" t="s">
        <v>100</v>
      </c>
      <c r="J44059" s="7" t="s">
        <v>50</v>
      </c>
      <c r="K44059" s="7" t="s">
        <v>51</v>
      </c>
      <c r="L44059" s="8">
        <v>4987190688309</v>
      </c>
      <c r="M44059" s="7" t="s">
        <v>20230</v>
      </c>
      <c r="N44059" s="7" t="s">
        <v>52</v>
      </c>
      <c r="O44059" s="7">
        <v>1</v>
      </c>
      <c r="P44059" s="7" t="s">
        <v>53</v>
      </c>
    </row>
    <row r="44060" spans="1:16" x14ac:dyDescent="0.45">
      <c r="A44060" t="s">
        <v>20232</v>
      </c>
      <c r="B44060" s="1">
        <v>3</v>
      </c>
      <c r="C44060" s="1" t="s">
        <v>53</v>
      </c>
      <c r="D44060" s="1">
        <v>14987190037913</v>
      </c>
      <c r="E44060" s="1">
        <v>4987190037916</v>
      </c>
      <c r="G44060" t="s">
        <v>20231</v>
      </c>
      <c r="H44060" t="s">
        <v>20230</v>
      </c>
      <c r="I44060" t="s">
        <v>100</v>
      </c>
      <c r="J44060" t="s">
        <v>50</v>
      </c>
      <c r="K44060" t="s">
        <v>51</v>
      </c>
      <c r="L44060" s="1">
        <v>4987190688309</v>
      </c>
      <c r="M44060" t="s">
        <v>20230</v>
      </c>
      <c r="N44060" t="s">
        <v>52</v>
      </c>
      <c r="O44060">
        <v>1</v>
      </c>
      <c r="P44060" t="s">
        <v>53</v>
      </c>
    </row>
    <row r="44061" spans="1:16" x14ac:dyDescent="0.45">
      <c r="A44061" s="7" t="s">
        <v>20232</v>
      </c>
      <c r="B44061" s="8">
        <v>1</v>
      </c>
      <c r="C44061" s="8" t="s">
        <v>53</v>
      </c>
      <c r="D44061" s="8">
        <v>14987190037906</v>
      </c>
      <c r="E44061" s="8">
        <v>4987190037909</v>
      </c>
      <c r="F44061" s="8"/>
      <c r="G44061" s="7" t="s">
        <v>20231</v>
      </c>
      <c r="H44061" s="7" t="s">
        <v>20230</v>
      </c>
      <c r="I44061" s="7" t="s">
        <v>100</v>
      </c>
      <c r="J44061" s="7" t="s">
        <v>50</v>
      </c>
      <c r="K44061" s="7" t="s">
        <v>51</v>
      </c>
      <c r="L44061" s="8">
        <v>4987190688309</v>
      </c>
      <c r="M44061" s="7" t="s">
        <v>20230</v>
      </c>
      <c r="N44061" s="7" t="s">
        <v>52</v>
      </c>
      <c r="O44061" s="7">
        <v>1</v>
      </c>
      <c r="P44061" s="7" t="s">
        <v>53</v>
      </c>
    </row>
    <row r="44062" spans="1:16" x14ac:dyDescent="0.45">
      <c r="A44062" t="s">
        <v>42356</v>
      </c>
      <c r="B44062" s="1">
        <v>2</v>
      </c>
      <c r="C44062" s="1" t="s">
        <v>53</v>
      </c>
      <c r="D44062" s="1">
        <v>14987387591556</v>
      </c>
      <c r="E44062" s="1">
        <v>4987387591559</v>
      </c>
      <c r="G44062" t="s">
        <v>42355</v>
      </c>
      <c r="H44062" t="s">
        <v>42354</v>
      </c>
      <c r="I44062" t="s">
        <v>100</v>
      </c>
      <c r="J44062" t="s">
        <v>50</v>
      </c>
      <c r="K44062" t="s">
        <v>51</v>
      </c>
      <c r="L44062" s="1">
        <v>4987387330400</v>
      </c>
      <c r="M44062" t="s">
        <v>42354</v>
      </c>
      <c r="N44062" t="s">
        <v>52</v>
      </c>
      <c r="O44062">
        <v>1</v>
      </c>
      <c r="P44062" t="s">
        <v>53</v>
      </c>
    </row>
    <row r="44063" spans="1:16" x14ac:dyDescent="0.45">
      <c r="A44063" s="7" t="s">
        <v>67901</v>
      </c>
      <c r="B44063" s="8">
        <v>5</v>
      </c>
      <c r="C44063" s="8" t="s">
        <v>53</v>
      </c>
      <c r="D44063" s="8">
        <v>14987376039816</v>
      </c>
      <c r="E44063" s="8">
        <v>4987376039819</v>
      </c>
      <c r="F44063" s="8"/>
      <c r="G44063" s="7" t="s">
        <v>5372</v>
      </c>
      <c r="H44063" s="7" t="s">
        <v>5373</v>
      </c>
      <c r="I44063" s="7" t="s">
        <v>100</v>
      </c>
      <c r="J44063" s="7" t="s">
        <v>50</v>
      </c>
      <c r="K44063" s="7" t="s">
        <v>51</v>
      </c>
      <c r="L44063" s="8">
        <v>4987376039871</v>
      </c>
      <c r="M44063" s="7" t="s">
        <v>67900</v>
      </c>
      <c r="N44063" s="7" t="s">
        <v>52</v>
      </c>
      <c r="O44063" s="7">
        <v>1</v>
      </c>
      <c r="P44063" s="7" t="s">
        <v>53</v>
      </c>
    </row>
    <row r="44064" spans="1:16" x14ac:dyDescent="0.45">
      <c r="A44064" t="s">
        <v>67901</v>
      </c>
      <c r="B44064" s="1">
        <v>1</v>
      </c>
      <c r="C44064" s="1" t="s">
        <v>53</v>
      </c>
      <c r="D44064" s="1">
        <v>14987376039809</v>
      </c>
      <c r="E44064" s="1">
        <v>4987376039802</v>
      </c>
      <c r="G44064" t="s">
        <v>5372</v>
      </c>
      <c r="H44064" t="s">
        <v>5373</v>
      </c>
      <c r="I44064" t="s">
        <v>100</v>
      </c>
      <c r="J44064" t="s">
        <v>50</v>
      </c>
      <c r="K44064" t="s">
        <v>51</v>
      </c>
      <c r="L44064" s="1">
        <v>4987376039871</v>
      </c>
      <c r="M44064" t="s">
        <v>67900</v>
      </c>
      <c r="N44064" t="s">
        <v>52</v>
      </c>
      <c r="O44064">
        <v>1</v>
      </c>
      <c r="P44064" t="s">
        <v>53</v>
      </c>
    </row>
    <row r="44065" spans="1:16" x14ac:dyDescent="0.45">
      <c r="A44065" s="7" t="s">
        <v>78849</v>
      </c>
      <c r="B44065" s="8">
        <v>3</v>
      </c>
      <c r="C44065" s="8" t="s">
        <v>53</v>
      </c>
      <c r="D44065" s="8">
        <v>14987118263585</v>
      </c>
      <c r="E44065" s="8">
        <v>4987118263588</v>
      </c>
      <c r="F44065" s="8"/>
      <c r="G44065" s="7" t="s">
        <v>5372</v>
      </c>
      <c r="H44065" s="7" t="s">
        <v>5373</v>
      </c>
      <c r="I44065" s="7" t="s">
        <v>100</v>
      </c>
      <c r="J44065" s="7" t="s">
        <v>50</v>
      </c>
      <c r="K44065" s="7" t="s">
        <v>51</v>
      </c>
      <c r="L44065" s="8">
        <v>4987118263564</v>
      </c>
      <c r="M44065" s="7" t="s">
        <v>78848</v>
      </c>
      <c r="N44065" s="7" t="s">
        <v>52</v>
      </c>
      <c r="O44065" s="7">
        <v>1</v>
      </c>
      <c r="P44065" s="7" t="s">
        <v>53</v>
      </c>
    </row>
    <row r="44066" spans="1:16" x14ac:dyDescent="0.45">
      <c r="A44066" t="s">
        <v>78849</v>
      </c>
      <c r="B44066" s="1">
        <v>1</v>
      </c>
      <c r="C44066" s="1" t="s">
        <v>53</v>
      </c>
      <c r="D44066" s="1">
        <v>14987118263516</v>
      </c>
      <c r="E44066" s="1">
        <v>4987118263519</v>
      </c>
      <c r="G44066" t="s">
        <v>5372</v>
      </c>
      <c r="H44066" t="s">
        <v>5373</v>
      </c>
      <c r="I44066" t="s">
        <v>100</v>
      </c>
      <c r="J44066" t="s">
        <v>50</v>
      </c>
      <c r="K44066" t="s">
        <v>51</v>
      </c>
      <c r="L44066" s="1">
        <v>4987118263564</v>
      </c>
      <c r="M44066" t="s">
        <v>78848</v>
      </c>
      <c r="N44066" t="s">
        <v>52</v>
      </c>
      <c r="O44066">
        <v>1</v>
      </c>
      <c r="P44066" t="s">
        <v>53</v>
      </c>
    </row>
    <row r="44067" spans="1:16" x14ac:dyDescent="0.45">
      <c r="A44067" s="7" t="s">
        <v>17184</v>
      </c>
      <c r="B44067" s="8">
        <v>10</v>
      </c>
      <c r="C44067" s="8" t="s">
        <v>17</v>
      </c>
      <c r="D44067" s="8">
        <v>14987350026238</v>
      </c>
      <c r="E44067" s="8">
        <v>4987350026231</v>
      </c>
      <c r="F44067" s="8"/>
      <c r="G44067" s="7" t="s">
        <v>17183</v>
      </c>
      <c r="H44067" s="7" t="s">
        <v>17182</v>
      </c>
      <c r="I44067" s="7" t="s">
        <v>865</v>
      </c>
      <c r="J44067" s="7" t="s">
        <v>14</v>
      </c>
      <c r="K44067" s="7" t="s">
        <v>442</v>
      </c>
      <c r="L44067" s="8">
        <v>4987350026248</v>
      </c>
      <c r="M44067" s="7" t="s">
        <v>17182</v>
      </c>
      <c r="N44067" s="7" t="s">
        <v>16</v>
      </c>
      <c r="O44067" s="7">
        <v>1</v>
      </c>
      <c r="P44067" s="7" t="s">
        <v>17</v>
      </c>
    </row>
    <row r="44068" spans="1:16" x14ac:dyDescent="0.45">
      <c r="A44068" t="s">
        <v>17187</v>
      </c>
      <c r="B44068" s="1">
        <v>5</v>
      </c>
      <c r="C44068" s="1" t="s">
        <v>17</v>
      </c>
      <c r="D44068" s="1">
        <v>14987350026252</v>
      </c>
      <c r="E44068" s="1">
        <v>4987350026255</v>
      </c>
      <c r="G44068" t="s">
        <v>17186</v>
      </c>
      <c r="H44068" t="s">
        <v>17185</v>
      </c>
      <c r="I44068" t="s">
        <v>869</v>
      </c>
      <c r="J44068" t="s">
        <v>14</v>
      </c>
      <c r="K44068" t="s">
        <v>442</v>
      </c>
      <c r="L44068" s="1">
        <v>4987350026262</v>
      </c>
      <c r="M44068" t="s">
        <v>17185</v>
      </c>
      <c r="N44068" t="s">
        <v>16</v>
      </c>
      <c r="O44068">
        <v>1</v>
      </c>
      <c r="P44068" t="s">
        <v>17</v>
      </c>
    </row>
    <row r="44069" spans="1:16" x14ac:dyDescent="0.45">
      <c r="A44069" s="7" t="s">
        <v>25280</v>
      </c>
      <c r="B44069" s="8">
        <v>500</v>
      </c>
      <c r="C44069" s="8" t="s">
        <v>67</v>
      </c>
      <c r="D44069" s="8">
        <v>14987123117132</v>
      </c>
      <c r="E44069" s="8">
        <v>4987123117135</v>
      </c>
      <c r="F44069" s="8"/>
      <c r="G44069" s="7" t="s">
        <v>25279</v>
      </c>
      <c r="H44069" s="7" t="s">
        <v>25278</v>
      </c>
      <c r="I44069" s="7" t="s">
        <v>104</v>
      </c>
      <c r="J44069" s="7" t="s">
        <v>50</v>
      </c>
      <c r="K44069" s="7" t="s">
        <v>67</v>
      </c>
      <c r="L44069" s="8"/>
      <c r="M44069" s="7" t="s">
        <v>25278</v>
      </c>
      <c r="N44069" s="7" t="s">
        <v>52</v>
      </c>
      <c r="O44069" s="7">
        <v>10</v>
      </c>
      <c r="P44069" s="7" t="s">
        <v>67</v>
      </c>
    </row>
    <row r="44070" spans="1:16" x14ac:dyDescent="0.45">
      <c r="A44070" t="s">
        <v>25280</v>
      </c>
      <c r="B44070" s="1">
        <v>100</v>
      </c>
      <c r="C44070" s="1" t="s">
        <v>67</v>
      </c>
      <c r="D44070" s="1">
        <v>14987123059593</v>
      </c>
      <c r="E44070" s="1">
        <v>4987123059596</v>
      </c>
      <c r="G44070" t="s">
        <v>25279</v>
      </c>
      <c r="H44070" t="s">
        <v>25278</v>
      </c>
      <c r="I44070" t="s">
        <v>104</v>
      </c>
      <c r="J44070" t="s">
        <v>50</v>
      </c>
      <c r="K44070" t="s">
        <v>67</v>
      </c>
      <c r="M44070" t="s">
        <v>25278</v>
      </c>
      <c r="N44070" t="s">
        <v>52</v>
      </c>
      <c r="O44070">
        <v>10</v>
      </c>
      <c r="P44070" t="s">
        <v>67</v>
      </c>
    </row>
    <row r="44071" spans="1:16" x14ac:dyDescent="0.45">
      <c r="A44071" s="7" t="s">
        <v>25280</v>
      </c>
      <c r="B44071" s="8">
        <v>500</v>
      </c>
      <c r="C44071" s="8" t="s">
        <v>67</v>
      </c>
      <c r="D44071" s="8">
        <v>14987114075106</v>
      </c>
      <c r="E44071" s="8">
        <v>4987114075109</v>
      </c>
      <c r="F44071" s="8"/>
      <c r="G44071" s="7" t="s">
        <v>25279</v>
      </c>
      <c r="H44071" s="7" t="s">
        <v>25278</v>
      </c>
      <c r="I44071" s="7" t="s">
        <v>104</v>
      </c>
      <c r="J44071" s="7" t="s">
        <v>50</v>
      </c>
      <c r="K44071" s="7" t="s">
        <v>67</v>
      </c>
      <c r="L44071" s="8">
        <v>4987114075093</v>
      </c>
      <c r="M44071" s="7" t="s">
        <v>25278</v>
      </c>
      <c r="N44071" s="7" t="s">
        <v>52</v>
      </c>
      <c r="O44071" s="7">
        <v>10</v>
      </c>
      <c r="P44071" s="7" t="s">
        <v>67</v>
      </c>
    </row>
    <row r="44072" spans="1:16" x14ac:dyDescent="0.45">
      <c r="A44072" t="s">
        <v>25280</v>
      </c>
      <c r="B44072" s="1">
        <v>100</v>
      </c>
      <c r="C44072" s="1" t="s">
        <v>67</v>
      </c>
      <c r="D44072" s="1">
        <v>14987114075007</v>
      </c>
      <c r="E44072" s="1">
        <v>4987114075000</v>
      </c>
      <c r="G44072" t="s">
        <v>25279</v>
      </c>
      <c r="H44072" t="s">
        <v>25278</v>
      </c>
      <c r="I44072" t="s">
        <v>104</v>
      </c>
      <c r="J44072" t="s">
        <v>50</v>
      </c>
      <c r="K44072" t="s">
        <v>67</v>
      </c>
      <c r="L44072" s="1">
        <v>4987114075093</v>
      </c>
      <c r="M44072" t="s">
        <v>25278</v>
      </c>
      <c r="N44072" t="s">
        <v>52</v>
      </c>
      <c r="O44072">
        <v>10</v>
      </c>
      <c r="P44072" t="s">
        <v>67</v>
      </c>
    </row>
    <row r="44073" spans="1:16" x14ac:dyDescent="0.45">
      <c r="A44073" s="7" t="s">
        <v>25283</v>
      </c>
      <c r="B44073" s="8">
        <v>500</v>
      </c>
      <c r="C44073" s="8" t="s">
        <v>67</v>
      </c>
      <c r="D44073" s="8">
        <v>14987114074901</v>
      </c>
      <c r="E44073" s="8">
        <v>4987114074904</v>
      </c>
      <c r="F44073" s="8"/>
      <c r="G44073" s="7" t="s">
        <v>25282</v>
      </c>
      <c r="H44073" s="7" t="s">
        <v>25281</v>
      </c>
      <c r="I44073" s="7" t="s">
        <v>204</v>
      </c>
      <c r="J44073" s="7" t="s">
        <v>50</v>
      </c>
      <c r="K44073" s="7" t="s">
        <v>67</v>
      </c>
      <c r="L44073" s="8">
        <v>4987114074898</v>
      </c>
      <c r="M44073" s="7" t="s">
        <v>25281</v>
      </c>
      <c r="N44073" s="7" t="s">
        <v>52</v>
      </c>
      <c r="O44073" s="7">
        <v>10</v>
      </c>
      <c r="P44073" s="7" t="s">
        <v>67</v>
      </c>
    </row>
    <row r="44074" spans="1:16" x14ac:dyDescent="0.45">
      <c r="A44074" t="s">
        <v>25283</v>
      </c>
      <c r="B44074" s="1">
        <v>100</v>
      </c>
      <c r="C44074" s="1" t="s">
        <v>67</v>
      </c>
      <c r="D44074" s="1">
        <v>14987114074802</v>
      </c>
      <c r="E44074" s="1">
        <v>4987114074805</v>
      </c>
      <c r="G44074" t="s">
        <v>25282</v>
      </c>
      <c r="H44074" t="s">
        <v>25281</v>
      </c>
      <c r="I44074" t="s">
        <v>204</v>
      </c>
      <c r="J44074" t="s">
        <v>50</v>
      </c>
      <c r="K44074" t="s">
        <v>67</v>
      </c>
      <c r="L44074" s="1">
        <v>4987114074898</v>
      </c>
      <c r="M44074" t="s">
        <v>25281</v>
      </c>
      <c r="N44074" t="s">
        <v>52</v>
      </c>
      <c r="O44074">
        <v>10</v>
      </c>
      <c r="P44074" t="s">
        <v>67</v>
      </c>
    </row>
    <row r="44075" spans="1:16" x14ac:dyDescent="0.45">
      <c r="A44075" s="7" t="s">
        <v>25283</v>
      </c>
      <c r="B44075" s="8">
        <v>100</v>
      </c>
      <c r="C44075" s="8" t="s">
        <v>67</v>
      </c>
      <c r="D44075" s="8">
        <v>14987123114247</v>
      </c>
      <c r="E44075" s="8">
        <v>4987123114240</v>
      </c>
      <c r="F44075" s="8"/>
      <c r="G44075" s="7" t="s">
        <v>25282</v>
      </c>
      <c r="H44075" s="7" t="s">
        <v>25281</v>
      </c>
      <c r="I44075" s="7" t="s">
        <v>204</v>
      </c>
      <c r="J44075" s="7" t="s">
        <v>50</v>
      </c>
      <c r="K44075" s="7" t="s">
        <v>67</v>
      </c>
      <c r="L44075" s="8"/>
      <c r="M44075" s="7" t="s">
        <v>25281</v>
      </c>
      <c r="N44075" s="7" t="s">
        <v>52</v>
      </c>
      <c r="O44075" s="7">
        <v>10</v>
      </c>
      <c r="P44075" s="7" t="s">
        <v>67</v>
      </c>
    </row>
    <row r="44076" spans="1:16" x14ac:dyDescent="0.45">
      <c r="A44076" t="s">
        <v>25283</v>
      </c>
      <c r="B44076" s="1">
        <v>500</v>
      </c>
      <c r="C44076" s="1" t="s">
        <v>67</v>
      </c>
      <c r="D44076" s="1">
        <v>14987123117149</v>
      </c>
      <c r="E44076" s="1">
        <v>4987123117142</v>
      </c>
      <c r="G44076" t="s">
        <v>25282</v>
      </c>
      <c r="H44076" t="s">
        <v>25281</v>
      </c>
      <c r="I44076" t="s">
        <v>204</v>
      </c>
      <c r="J44076" t="s">
        <v>50</v>
      </c>
      <c r="K44076" t="s">
        <v>67</v>
      </c>
      <c r="M44076" t="s">
        <v>25281</v>
      </c>
      <c r="N44076" t="s">
        <v>52</v>
      </c>
      <c r="O44076">
        <v>10</v>
      </c>
      <c r="P44076" t="s">
        <v>67</v>
      </c>
    </row>
    <row r="44077" spans="1:16" x14ac:dyDescent="0.45">
      <c r="A44077" s="7" t="s">
        <v>82124</v>
      </c>
      <c r="B44077" s="8">
        <v>500</v>
      </c>
      <c r="C44077" s="8" t="s">
        <v>53</v>
      </c>
      <c r="D44077" s="8">
        <v>14987123122327</v>
      </c>
      <c r="E44077" s="8">
        <v>4987123122320</v>
      </c>
      <c r="F44077" s="8"/>
      <c r="G44077" s="7" t="s">
        <v>82122</v>
      </c>
      <c r="H44077" s="7" t="s">
        <v>82123</v>
      </c>
      <c r="I44077" s="7" t="s">
        <v>1182</v>
      </c>
      <c r="J44077" s="7" t="s">
        <v>50</v>
      </c>
      <c r="K44077" s="7" t="s">
        <v>51</v>
      </c>
      <c r="L44077" s="8"/>
      <c r="M44077" s="7" t="s">
        <v>82121</v>
      </c>
      <c r="N44077" s="7" t="s">
        <v>52</v>
      </c>
      <c r="O44077" s="7">
        <v>10</v>
      </c>
      <c r="P44077" s="7" t="s">
        <v>53</v>
      </c>
    </row>
    <row r="44078" spans="1:16" x14ac:dyDescent="0.45">
      <c r="A44078" t="s">
        <v>82124</v>
      </c>
      <c r="B44078" s="1">
        <v>100</v>
      </c>
      <c r="C44078" s="1" t="s">
        <v>53</v>
      </c>
      <c r="D44078" s="1">
        <v>14987123114889</v>
      </c>
      <c r="E44078" s="1">
        <v>4987123114882</v>
      </c>
      <c r="G44078" t="s">
        <v>82122</v>
      </c>
      <c r="H44078" t="s">
        <v>82123</v>
      </c>
      <c r="I44078" t="s">
        <v>1182</v>
      </c>
      <c r="J44078" t="s">
        <v>50</v>
      </c>
      <c r="K44078" t="s">
        <v>51</v>
      </c>
      <c r="M44078" t="s">
        <v>82121</v>
      </c>
      <c r="N44078" t="s">
        <v>52</v>
      </c>
      <c r="O44078">
        <v>10</v>
      </c>
      <c r="P44078" t="s">
        <v>53</v>
      </c>
    </row>
    <row r="44079" spans="1:16" x14ac:dyDescent="0.45">
      <c r="A44079" s="7" t="s">
        <v>25287</v>
      </c>
      <c r="B44079" s="8">
        <v>500</v>
      </c>
      <c r="C44079" s="8" t="s">
        <v>53</v>
      </c>
      <c r="D44079" s="8">
        <v>14987123122310</v>
      </c>
      <c r="E44079" s="8">
        <v>4987123122313</v>
      </c>
      <c r="F44079" s="8"/>
      <c r="G44079" s="7" t="s">
        <v>25285</v>
      </c>
      <c r="H44079" s="7" t="s">
        <v>25286</v>
      </c>
      <c r="I44079" s="7" t="s">
        <v>100</v>
      </c>
      <c r="J44079" s="7" t="s">
        <v>50</v>
      </c>
      <c r="K44079" s="7" t="s">
        <v>51</v>
      </c>
      <c r="L44079" s="8"/>
      <c r="M44079" s="7" t="s">
        <v>25284</v>
      </c>
      <c r="N44079" s="7" t="s">
        <v>52</v>
      </c>
      <c r="O44079" s="7">
        <v>10</v>
      </c>
      <c r="P44079" s="7" t="s">
        <v>53</v>
      </c>
    </row>
    <row r="44080" spans="1:16" x14ac:dyDescent="0.45">
      <c r="A44080" t="s">
        <v>25287</v>
      </c>
      <c r="B44080" s="1">
        <v>500</v>
      </c>
      <c r="C44080" s="1" t="s">
        <v>53</v>
      </c>
      <c r="D44080" s="1">
        <v>14987114074505</v>
      </c>
      <c r="E44080" s="1">
        <v>4987114074508</v>
      </c>
      <c r="G44080" t="s">
        <v>25285</v>
      </c>
      <c r="H44080" t="s">
        <v>25286</v>
      </c>
      <c r="I44080" t="s">
        <v>100</v>
      </c>
      <c r="J44080" t="s">
        <v>50</v>
      </c>
      <c r="K44080" t="s">
        <v>51</v>
      </c>
      <c r="L44080" s="1">
        <v>4987114074492</v>
      </c>
      <c r="M44080" t="s">
        <v>25284</v>
      </c>
      <c r="N44080" t="s">
        <v>52</v>
      </c>
      <c r="O44080">
        <v>10</v>
      </c>
      <c r="P44080" t="s">
        <v>53</v>
      </c>
    </row>
    <row r="44081" spans="1:16" x14ac:dyDescent="0.45">
      <c r="A44081" s="7" t="s">
        <v>25287</v>
      </c>
      <c r="B44081" s="8">
        <v>100</v>
      </c>
      <c r="C44081" s="8" t="s">
        <v>53</v>
      </c>
      <c r="D44081" s="8">
        <v>14987114074406</v>
      </c>
      <c r="E44081" s="8">
        <v>4987114074409</v>
      </c>
      <c r="F44081" s="8"/>
      <c r="G44081" s="7" t="s">
        <v>25285</v>
      </c>
      <c r="H44081" s="7" t="s">
        <v>25286</v>
      </c>
      <c r="I44081" s="7" t="s">
        <v>100</v>
      </c>
      <c r="J44081" s="7" t="s">
        <v>50</v>
      </c>
      <c r="K44081" s="7" t="s">
        <v>51</v>
      </c>
      <c r="L44081" s="8">
        <v>4987114074492</v>
      </c>
      <c r="M44081" s="7" t="s">
        <v>25284</v>
      </c>
      <c r="N44081" s="7" t="s">
        <v>52</v>
      </c>
      <c r="O44081" s="7">
        <v>10</v>
      </c>
      <c r="P44081" s="7" t="s">
        <v>53</v>
      </c>
    </row>
    <row r="44082" spans="1:16" x14ac:dyDescent="0.45">
      <c r="A44082" t="s">
        <v>25287</v>
      </c>
      <c r="B44082" s="1">
        <v>100</v>
      </c>
      <c r="C44082" s="1" t="s">
        <v>53</v>
      </c>
      <c r="D44082" s="1">
        <v>14987123117996</v>
      </c>
      <c r="E44082" s="1">
        <v>4987123117999</v>
      </c>
      <c r="G44082" t="s">
        <v>25285</v>
      </c>
      <c r="H44082" t="s">
        <v>25286</v>
      </c>
      <c r="I44082" t="s">
        <v>100</v>
      </c>
      <c r="J44082" t="s">
        <v>50</v>
      </c>
      <c r="K44082" t="s">
        <v>51</v>
      </c>
      <c r="M44082" t="s">
        <v>25284</v>
      </c>
      <c r="N44082" t="s">
        <v>52</v>
      </c>
      <c r="O44082">
        <v>10</v>
      </c>
      <c r="P44082" t="s">
        <v>53</v>
      </c>
    </row>
    <row r="44083" spans="1:16" x14ac:dyDescent="0.45">
      <c r="A44083" s="7" t="s">
        <v>25291</v>
      </c>
      <c r="B44083" s="8">
        <v>10</v>
      </c>
      <c r="C44083" s="8" t="s">
        <v>22</v>
      </c>
      <c r="D44083" s="8">
        <v>14987114075205</v>
      </c>
      <c r="E44083" s="8">
        <v>4987114075208</v>
      </c>
      <c r="F44083" s="8"/>
      <c r="G44083" s="7" t="s">
        <v>25289</v>
      </c>
      <c r="H44083" s="7" t="s">
        <v>25290</v>
      </c>
      <c r="I44083" s="7" t="s">
        <v>1424</v>
      </c>
      <c r="J44083" s="7" t="s">
        <v>14</v>
      </c>
      <c r="K44083" s="7" t="s">
        <v>177</v>
      </c>
      <c r="L44083" s="8">
        <v>4987114075291</v>
      </c>
      <c r="M44083" s="7" t="s">
        <v>25288</v>
      </c>
      <c r="N44083" s="7" t="s">
        <v>16</v>
      </c>
      <c r="O44083" s="7">
        <v>1</v>
      </c>
      <c r="P44083" s="7" t="s">
        <v>22</v>
      </c>
    </row>
    <row r="44084" spans="1:16" x14ac:dyDescent="0.45">
      <c r="A44084" t="s">
        <v>25291</v>
      </c>
      <c r="B44084" s="1">
        <v>10</v>
      </c>
      <c r="C44084" s="1" t="s">
        <v>22</v>
      </c>
      <c r="D44084" s="1">
        <v>14987123148426</v>
      </c>
      <c r="E44084" s="1">
        <v>4987123148429</v>
      </c>
      <c r="G44084" t="s">
        <v>25289</v>
      </c>
      <c r="H44084" t="s">
        <v>25290</v>
      </c>
      <c r="I44084" t="s">
        <v>1424</v>
      </c>
      <c r="J44084" t="s">
        <v>14</v>
      </c>
      <c r="K44084" t="s">
        <v>177</v>
      </c>
      <c r="L44084" s="1">
        <v>4987123506601</v>
      </c>
      <c r="M44084" t="s">
        <v>25288</v>
      </c>
      <c r="N44084" t="s">
        <v>16</v>
      </c>
      <c r="O44084">
        <v>1</v>
      </c>
      <c r="P44084" t="s">
        <v>22</v>
      </c>
    </row>
    <row r="44085" spans="1:16" x14ac:dyDescent="0.45">
      <c r="A44085" s="7" t="s">
        <v>25295</v>
      </c>
      <c r="B44085" s="8">
        <v>100</v>
      </c>
      <c r="C44085" s="8" t="s">
        <v>87</v>
      </c>
      <c r="D44085" s="8">
        <v>14987114075304</v>
      </c>
      <c r="E44085" s="8">
        <v>4987114075307</v>
      </c>
      <c r="F44085" s="8"/>
      <c r="G44085" s="7" t="s">
        <v>25293</v>
      </c>
      <c r="H44085" s="7" t="s">
        <v>25294</v>
      </c>
      <c r="I44085" s="7" t="s">
        <v>7749</v>
      </c>
      <c r="J44085" s="7" t="s">
        <v>50</v>
      </c>
      <c r="K44085" s="7" t="s">
        <v>177</v>
      </c>
      <c r="L44085" s="8">
        <v>4987114075390</v>
      </c>
      <c r="M44085" s="7" t="s">
        <v>25292</v>
      </c>
      <c r="N44085" s="7" t="s">
        <v>56</v>
      </c>
      <c r="O44085" s="7">
        <v>100</v>
      </c>
      <c r="P44085" s="7" t="s">
        <v>87</v>
      </c>
    </row>
    <row r="44086" spans="1:16" x14ac:dyDescent="0.45">
      <c r="A44086" t="s">
        <v>25295</v>
      </c>
      <c r="B44086" s="1">
        <v>100</v>
      </c>
      <c r="C44086" s="1" t="s">
        <v>87</v>
      </c>
      <c r="D44086" s="1">
        <v>14987123148419</v>
      </c>
      <c r="E44086" s="1">
        <v>4987123148412</v>
      </c>
      <c r="G44086" t="s">
        <v>25293</v>
      </c>
      <c r="H44086" t="s">
        <v>25294</v>
      </c>
      <c r="I44086" t="s">
        <v>7749</v>
      </c>
      <c r="J44086" t="s">
        <v>50</v>
      </c>
      <c r="K44086" t="s">
        <v>177</v>
      </c>
      <c r="M44086" t="s">
        <v>25292</v>
      </c>
      <c r="N44086" t="s">
        <v>56</v>
      </c>
      <c r="O44086">
        <v>100</v>
      </c>
      <c r="P44086" t="s">
        <v>87</v>
      </c>
    </row>
    <row r="44087" spans="1:16" x14ac:dyDescent="0.45">
      <c r="A44087" s="7" t="s">
        <v>26804</v>
      </c>
      <c r="B44087" s="8">
        <v>5000</v>
      </c>
      <c r="C44087" s="8" t="s">
        <v>87</v>
      </c>
      <c r="D44087" s="8">
        <v>14987312121360</v>
      </c>
      <c r="E44087" s="8">
        <v>4987312121363</v>
      </c>
      <c r="F44087" s="8"/>
      <c r="G44087" s="7" t="s">
        <v>26802</v>
      </c>
      <c r="H44087" s="7" t="s">
        <v>26801</v>
      </c>
      <c r="I44087" s="7" t="s">
        <v>570</v>
      </c>
      <c r="J44087" s="7" t="s">
        <v>50</v>
      </c>
      <c r="K44087" s="7" t="s">
        <v>177</v>
      </c>
      <c r="L44087" s="8">
        <v>4987312122858</v>
      </c>
      <c r="M44087" s="7" t="s">
        <v>26801</v>
      </c>
      <c r="N44087" s="7" t="s">
        <v>56</v>
      </c>
      <c r="O44087" s="7">
        <v>500</v>
      </c>
      <c r="P44087" s="7" t="s">
        <v>87</v>
      </c>
    </row>
    <row r="44088" spans="1:16" x14ac:dyDescent="0.45">
      <c r="A44088" t="s">
        <v>26804</v>
      </c>
      <c r="B44088" s="1">
        <v>500</v>
      </c>
      <c r="C44088" s="1" t="s">
        <v>87</v>
      </c>
      <c r="D44088" s="1">
        <v>14987312121384</v>
      </c>
      <c r="E44088" s="1">
        <v>4987312121387</v>
      </c>
      <c r="G44088" t="s">
        <v>26802</v>
      </c>
      <c r="H44088" t="s">
        <v>26801</v>
      </c>
      <c r="I44088" t="s">
        <v>570</v>
      </c>
      <c r="J44088" t="s">
        <v>50</v>
      </c>
      <c r="K44088" t="s">
        <v>177</v>
      </c>
      <c r="L44088" s="1">
        <v>4987312122858</v>
      </c>
      <c r="M44088" t="s">
        <v>26801</v>
      </c>
      <c r="N44088" t="s">
        <v>56</v>
      </c>
      <c r="O44088">
        <v>500</v>
      </c>
      <c r="P44088" t="s">
        <v>87</v>
      </c>
    </row>
    <row r="44089" spans="1:16" x14ac:dyDescent="0.45">
      <c r="A44089" s="7" t="s">
        <v>26804</v>
      </c>
      <c r="B44089" s="8">
        <v>1000</v>
      </c>
      <c r="C44089" s="8" t="s">
        <v>87</v>
      </c>
      <c r="D44089" s="8">
        <v>14987312121377</v>
      </c>
      <c r="E44089" s="8">
        <v>4987312121370</v>
      </c>
      <c r="F44089" s="8"/>
      <c r="G44089" s="7" t="s">
        <v>26802</v>
      </c>
      <c r="H44089" s="7" t="s">
        <v>26801</v>
      </c>
      <c r="I44089" s="7" t="s">
        <v>570</v>
      </c>
      <c r="J44089" s="7" t="s">
        <v>50</v>
      </c>
      <c r="K44089" s="7" t="s">
        <v>177</v>
      </c>
      <c r="L44089" s="8">
        <v>4987312122858</v>
      </c>
      <c r="M44089" s="7" t="s">
        <v>26801</v>
      </c>
      <c r="N44089" s="7" t="s">
        <v>56</v>
      </c>
      <c r="O44089" s="7">
        <v>500</v>
      </c>
      <c r="P44089" s="7" t="s">
        <v>87</v>
      </c>
    </row>
    <row r="44090" spans="1:16" x14ac:dyDescent="0.45">
      <c r="A44090" t="s">
        <v>26803</v>
      </c>
      <c r="B44090" s="1">
        <v>630</v>
      </c>
      <c r="C44090" s="1" t="s">
        <v>87</v>
      </c>
      <c r="D44090" s="1">
        <v>14987312121346</v>
      </c>
      <c r="E44090" s="1">
        <v>4987312121349</v>
      </c>
      <c r="G44090" t="s">
        <v>26802</v>
      </c>
      <c r="H44090" t="s">
        <v>26801</v>
      </c>
      <c r="I44090" t="s">
        <v>570</v>
      </c>
      <c r="J44090" t="s">
        <v>50</v>
      </c>
      <c r="K44090" t="s">
        <v>177</v>
      </c>
      <c r="L44090" s="1">
        <v>4987312122841</v>
      </c>
      <c r="M44090" t="s">
        <v>26801</v>
      </c>
      <c r="N44090" t="s">
        <v>561</v>
      </c>
      <c r="O44090">
        <v>1</v>
      </c>
      <c r="P44090" t="s">
        <v>87</v>
      </c>
    </row>
    <row r="44091" spans="1:16" x14ac:dyDescent="0.45">
      <c r="A44091" s="7" t="s">
        <v>26803</v>
      </c>
      <c r="B44091" s="8">
        <v>2520</v>
      </c>
      <c r="C44091" s="8" t="s">
        <v>87</v>
      </c>
      <c r="D44091" s="8">
        <v>14987312121339</v>
      </c>
      <c r="E44091" s="8">
        <v>4987312121332</v>
      </c>
      <c r="F44091" s="8"/>
      <c r="G44091" s="7" t="s">
        <v>26802</v>
      </c>
      <c r="H44091" s="7" t="s">
        <v>26801</v>
      </c>
      <c r="I44091" s="7" t="s">
        <v>570</v>
      </c>
      <c r="J44091" s="7" t="s">
        <v>50</v>
      </c>
      <c r="K44091" s="7" t="s">
        <v>177</v>
      </c>
      <c r="L44091" s="8">
        <v>4987312122841</v>
      </c>
      <c r="M44091" s="7" t="s">
        <v>26801</v>
      </c>
      <c r="N44091" s="7" t="s">
        <v>561</v>
      </c>
      <c r="O44091" s="7">
        <v>1</v>
      </c>
      <c r="P44091" s="7" t="s">
        <v>87</v>
      </c>
    </row>
    <row r="44092" spans="1:16" x14ac:dyDescent="0.45">
      <c r="A44092" t="s">
        <v>26810</v>
      </c>
      <c r="B44092" s="1">
        <v>400</v>
      </c>
      <c r="C44092" s="1" t="s">
        <v>53</v>
      </c>
      <c r="D44092" s="1">
        <v>14987312126631</v>
      </c>
      <c r="E44092" s="1">
        <v>4987312126634</v>
      </c>
      <c r="G44092" t="s">
        <v>26806</v>
      </c>
      <c r="H44092" t="s">
        <v>26805</v>
      </c>
      <c r="I44092" t="s">
        <v>92</v>
      </c>
      <c r="J44092" t="s">
        <v>50</v>
      </c>
      <c r="K44092" t="s">
        <v>51</v>
      </c>
      <c r="L44092" s="1">
        <v>4987312126610</v>
      </c>
      <c r="M44092" t="s">
        <v>26805</v>
      </c>
      <c r="N44092" t="s">
        <v>52</v>
      </c>
      <c r="O44092">
        <v>10</v>
      </c>
      <c r="P44092" t="s">
        <v>53</v>
      </c>
    </row>
    <row r="44093" spans="1:16" x14ac:dyDescent="0.45">
      <c r="A44093" s="7" t="s">
        <v>26810</v>
      </c>
      <c r="B44093" s="8">
        <v>800</v>
      </c>
      <c r="C44093" s="8" t="s">
        <v>53</v>
      </c>
      <c r="D44093" s="8">
        <v>14987312126624</v>
      </c>
      <c r="E44093" s="8">
        <v>4987312126627</v>
      </c>
      <c r="F44093" s="8"/>
      <c r="G44093" s="7" t="s">
        <v>26806</v>
      </c>
      <c r="H44093" s="7" t="s">
        <v>26805</v>
      </c>
      <c r="I44093" s="7" t="s">
        <v>92</v>
      </c>
      <c r="J44093" s="7" t="s">
        <v>50</v>
      </c>
      <c r="K44093" s="7" t="s">
        <v>51</v>
      </c>
      <c r="L44093" s="8">
        <v>4987312126610</v>
      </c>
      <c r="M44093" s="7" t="s">
        <v>26805</v>
      </c>
      <c r="N44093" s="7" t="s">
        <v>52</v>
      </c>
      <c r="O44093" s="7">
        <v>10</v>
      </c>
      <c r="P44093" s="7" t="s">
        <v>53</v>
      </c>
    </row>
    <row r="44094" spans="1:16" x14ac:dyDescent="0.45">
      <c r="A44094" t="s">
        <v>26810</v>
      </c>
      <c r="B44094" s="1">
        <v>100</v>
      </c>
      <c r="C44094" s="1" t="s">
        <v>53</v>
      </c>
      <c r="D44094" s="1">
        <v>14987312126648</v>
      </c>
      <c r="E44094" s="1">
        <v>4987312126641</v>
      </c>
      <c r="G44094" t="s">
        <v>26806</v>
      </c>
      <c r="H44094" t="s">
        <v>26805</v>
      </c>
      <c r="I44094" t="s">
        <v>92</v>
      </c>
      <c r="J44094" t="s">
        <v>50</v>
      </c>
      <c r="K44094" t="s">
        <v>51</v>
      </c>
      <c r="L44094" s="1">
        <v>4987312126610</v>
      </c>
      <c r="M44094" t="s">
        <v>26805</v>
      </c>
      <c r="N44094" t="s">
        <v>52</v>
      </c>
      <c r="O44094">
        <v>10</v>
      </c>
      <c r="P44094" t="s">
        <v>53</v>
      </c>
    </row>
    <row r="44095" spans="1:16" x14ac:dyDescent="0.45">
      <c r="A44095" s="7" t="s">
        <v>26809</v>
      </c>
      <c r="B44095" s="8">
        <v>960</v>
      </c>
      <c r="C44095" s="8" t="s">
        <v>53</v>
      </c>
      <c r="D44095" s="8">
        <v>14987312126570</v>
      </c>
      <c r="E44095" s="8">
        <v>4987312126573</v>
      </c>
      <c r="F44095" s="8"/>
      <c r="G44095" s="7" t="s">
        <v>26806</v>
      </c>
      <c r="H44095" s="7" t="s">
        <v>26805</v>
      </c>
      <c r="I44095" s="7" t="s">
        <v>92</v>
      </c>
      <c r="J44095" s="7" t="s">
        <v>50</v>
      </c>
      <c r="K44095" s="7" t="s">
        <v>51</v>
      </c>
      <c r="L44095" s="8">
        <v>4987312123794</v>
      </c>
      <c r="M44095" s="7" t="s">
        <v>26805</v>
      </c>
      <c r="N44095" s="7" t="s">
        <v>52</v>
      </c>
      <c r="O44095" s="7">
        <v>12</v>
      </c>
      <c r="P44095" s="7" t="s">
        <v>53</v>
      </c>
    </row>
    <row r="44096" spans="1:16" x14ac:dyDescent="0.45">
      <c r="A44096" t="s">
        <v>26809</v>
      </c>
      <c r="B44096" s="1">
        <v>120</v>
      </c>
      <c r="C44096" s="1" t="s">
        <v>53</v>
      </c>
      <c r="D44096" s="1">
        <v>14987312126594</v>
      </c>
      <c r="E44096" s="1">
        <v>4987312126597</v>
      </c>
      <c r="G44096" t="s">
        <v>26806</v>
      </c>
      <c r="H44096" t="s">
        <v>26805</v>
      </c>
      <c r="I44096" t="s">
        <v>92</v>
      </c>
      <c r="J44096" t="s">
        <v>50</v>
      </c>
      <c r="K44096" t="s">
        <v>51</v>
      </c>
      <c r="L44096" s="1">
        <v>4987312123794</v>
      </c>
      <c r="M44096" t="s">
        <v>26805</v>
      </c>
      <c r="N44096" t="s">
        <v>52</v>
      </c>
      <c r="O44096">
        <v>12</v>
      </c>
      <c r="P44096" t="s">
        <v>53</v>
      </c>
    </row>
    <row r="44097" spans="1:16" x14ac:dyDescent="0.45">
      <c r="A44097" s="7" t="s">
        <v>26809</v>
      </c>
      <c r="B44097" s="8">
        <v>480</v>
      </c>
      <c r="C44097" s="8" t="s">
        <v>53</v>
      </c>
      <c r="D44097" s="8">
        <v>14987312126587</v>
      </c>
      <c r="E44097" s="8">
        <v>4987312126580</v>
      </c>
      <c r="F44097" s="8"/>
      <c r="G44097" s="7" t="s">
        <v>26806</v>
      </c>
      <c r="H44097" s="7" t="s">
        <v>26805</v>
      </c>
      <c r="I44097" s="7" t="s">
        <v>92</v>
      </c>
      <c r="J44097" s="7" t="s">
        <v>50</v>
      </c>
      <c r="K44097" s="7" t="s">
        <v>51</v>
      </c>
      <c r="L44097" s="8">
        <v>4987312123794</v>
      </c>
      <c r="M44097" s="7" t="s">
        <v>26805</v>
      </c>
      <c r="N44097" s="7" t="s">
        <v>52</v>
      </c>
      <c r="O44097" s="7">
        <v>12</v>
      </c>
      <c r="P44097" s="7" t="s">
        <v>53</v>
      </c>
    </row>
    <row r="44098" spans="1:16" x14ac:dyDescent="0.45">
      <c r="A44098" t="s">
        <v>26807</v>
      </c>
      <c r="B44098" s="1">
        <v>500</v>
      </c>
      <c r="C44098" s="1" t="s">
        <v>53</v>
      </c>
      <c r="D44098" s="1">
        <v>14987312121483</v>
      </c>
      <c r="E44098" s="1">
        <v>4987312121486</v>
      </c>
      <c r="G44098" t="s">
        <v>26806</v>
      </c>
      <c r="H44098" t="s">
        <v>26805</v>
      </c>
      <c r="I44098" t="s">
        <v>92</v>
      </c>
      <c r="J44098" t="s">
        <v>50</v>
      </c>
      <c r="K44098" t="s">
        <v>51</v>
      </c>
      <c r="L44098" s="1">
        <v>4987312122865</v>
      </c>
      <c r="M44098" t="s">
        <v>26805</v>
      </c>
      <c r="N44098" t="s">
        <v>2294</v>
      </c>
      <c r="O44098">
        <v>10</v>
      </c>
      <c r="P44098" t="s">
        <v>53</v>
      </c>
    </row>
    <row r="44099" spans="1:16" x14ac:dyDescent="0.45">
      <c r="A44099" s="7" t="s">
        <v>26807</v>
      </c>
      <c r="B44099" s="8">
        <v>1000</v>
      </c>
      <c r="C44099" s="8" t="s">
        <v>53</v>
      </c>
      <c r="D44099" s="8">
        <v>14987312121476</v>
      </c>
      <c r="E44099" s="8">
        <v>4987312121479</v>
      </c>
      <c r="F44099" s="8"/>
      <c r="G44099" s="7" t="s">
        <v>26806</v>
      </c>
      <c r="H44099" s="7" t="s">
        <v>26805</v>
      </c>
      <c r="I44099" s="7" t="s">
        <v>92</v>
      </c>
      <c r="J44099" s="7" t="s">
        <v>50</v>
      </c>
      <c r="K44099" s="7" t="s">
        <v>51</v>
      </c>
      <c r="L44099" s="8">
        <v>4987312122865</v>
      </c>
      <c r="M44099" s="7" t="s">
        <v>26805</v>
      </c>
      <c r="N44099" s="7" t="s">
        <v>2294</v>
      </c>
      <c r="O44099" s="7">
        <v>10</v>
      </c>
      <c r="P44099" s="7" t="s">
        <v>53</v>
      </c>
    </row>
    <row r="44100" spans="1:16" x14ac:dyDescent="0.45">
      <c r="A44100" t="s">
        <v>26808</v>
      </c>
      <c r="B44100" s="1">
        <v>1000</v>
      </c>
      <c r="C44100" s="1" t="s">
        <v>53</v>
      </c>
      <c r="D44100" s="1">
        <v>14987312121445</v>
      </c>
      <c r="E44100" s="1">
        <v>4987312121448</v>
      </c>
      <c r="G44100" t="s">
        <v>26806</v>
      </c>
      <c r="H44100" t="s">
        <v>26805</v>
      </c>
      <c r="I44100" t="s">
        <v>92</v>
      </c>
      <c r="J44100" t="s">
        <v>50</v>
      </c>
      <c r="K44100" t="s">
        <v>51</v>
      </c>
      <c r="L44100" s="1">
        <v>4987312122872</v>
      </c>
      <c r="M44100" t="s">
        <v>26805</v>
      </c>
      <c r="N44100" t="s">
        <v>56</v>
      </c>
      <c r="O44100">
        <v>1000</v>
      </c>
      <c r="P44100" t="s">
        <v>53</v>
      </c>
    </row>
    <row r="44101" spans="1:16" x14ac:dyDescent="0.45">
      <c r="A44101" s="7" t="s">
        <v>44098</v>
      </c>
      <c r="B44101" s="8">
        <v>10</v>
      </c>
      <c r="C44101" s="8" t="s">
        <v>22</v>
      </c>
      <c r="D44101" s="8">
        <v>14987224141401</v>
      </c>
      <c r="E44101" s="8">
        <v>4987224141404</v>
      </c>
      <c r="F44101" s="8"/>
      <c r="G44101" s="7" t="s">
        <v>44100</v>
      </c>
      <c r="H44101" s="7" t="s">
        <v>44096</v>
      </c>
      <c r="I44101" s="7" t="s">
        <v>31696</v>
      </c>
      <c r="J44101" s="7" t="s">
        <v>14</v>
      </c>
      <c r="K44101" s="7" t="s">
        <v>177</v>
      </c>
      <c r="L44101" s="8">
        <v>4987224709109</v>
      </c>
      <c r="M44101" s="7" t="s">
        <v>44096</v>
      </c>
      <c r="N44101" s="7" t="s">
        <v>16</v>
      </c>
      <c r="O44101" s="7">
        <v>1</v>
      </c>
      <c r="P44101" s="7" t="s">
        <v>22</v>
      </c>
    </row>
    <row r="44102" spans="1:16" x14ac:dyDescent="0.45">
      <c r="A44102" t="s">
        <v>44098</v>
      </c>
      <c r="B44102" s="1">
        <v>10</v>
      </c>
      <c r="C44102" s="1" t="s">
        <v>22</v>
      </c>
      <c r="D44102" s="1">
        <v>14987224141203</v>
      </c>
      <c r="E44102" s="1">
        <v>4987224141206</v>
      </c>
      <c r="G44102" t="s">
        <v>44099</v>
      </c>
      <c r="H44102" t="s">
        <v>44096</v>
      </c>
      <c r="I44102" t="s">
        <v>31704</v>
      </c>
      <c r="J44102" t="s">
        <v>14</v>
      </c>
      <c r="K44102" t="s">
        <v>177</v>
      </c>
      <c r="L44102" s="1">
        <v>4987224709000</v>
      </c>
      <c r="M44102" t="s">
        <v>44096</v>
      </c>
      <c r="N44102" t="s">
        <v>16</v>
      </c>
      <c r="O44102">
        <v>1</v>
      </c>
      <c r="P44102" t="s">
        <v>22</v>
      </c>
    </row>
    <row r="44103" spans="1:16" x14ac:dyDescent="0.45">
      <c r="A44103" s="7" t="s">
        <v>44098</v>
      </c>
      <c r="B44103" s="8">
        <v>10</v>
      </c>
      <c r="C44103" s="8" t="s">
        <v>22</v>
      </c>
      <c r="D44103" s="8">
        <v>14987224141005</v>
      </c>
      <c r="E44103" s="8">
        <v>4987224141008</v>
      </c>
      <c r="F44103" s="8"/>
      <c r="G44103" s="7" t="s">
        <v>44097</v>
      </c>
      <c r="H44103" s="7" t="s">
        <v>44096</v>
      </c>
      <c r="I44103" s="7" t="s">
        <v>31700</v>
      </c>
      <c r="J44103" s="7" t="s">
        <v>14</v>
      </c>
      <c r="K44103" s="7" t="s">
        <v>177</v>
      </c>
      <c r="L44103" s="8">
        <v>4987224708904</v>
      </c>
      <c r="M44103" s="7" t="s">
        <v>44096</v>
      </c>
      <c r="N44103" s="7" t="s">
        <v>16</v>
      </c>
      <c r="O44103" s="7">
        <v>1</v>
      </c>
      <c r="P44103" s="7" t="s">
        <v>22</v>
      </c>
    </row>
    <row r="44104" spans="1:16" x14ac:dyDescent="0.45">
      <c r="A44104" t="s">
        <v>44104</v>
      </c>
      <c r="B44104" s="1">
        <v>10</v>
      </c>
      <c r="C44104" s="1" t="s">
        <v>448</v>
      </c>
      <c r="D44104" s="1">
        <v>14987224142002</v>
      </c>
      <c r="E44104" s="1">
        <v>4987224142005</v>
      </c>
      <c r="G44104" t="s">
        <v>44102</v>
      </c>
      <c r="H44104" t="s">
        <v>44101</v>
      </c>
      <c r="I44104" t="s">
        <v>44103</v>
      </c>
      <c r="J44104" t="s">
        <v>14</v>
      </c>
      <c r="K44104" t="s">
        <v>15</v>
      </c>
      <c r="L44104" s="1">
        <v>4987224709406</v>
      </c>
      <c r="M44104" t="s">
        <v>44101</v>
      </c>
      <c r="N44104" t="s">
        <v>16</v>
      </c>
      <c r="O44104">
        <v>1</v>
      </c>
      <c r="P44104" t="s">
        <v>448</v>
      </c>
    </row>
    <row r="44105" spans="1:16" x14ac:dyDescent="0.45">
      <c r="A44105" s="7" t="s">
        <v>44108</v>
      </c>
      <c r="B44105" s="8">
        <v>10</v>
      </c>
      <c r="C44105" s="8" t="s">
        <v>448</v>
      </c>
      <c r="D44105" s="8">
        <v>14987224141807</v>
      </c>
      <c r="E44105" s="8">
        <v>4987224141800</v>
      </c>
      <c r="F44105" s="8"/>
      <c r="G44105" s="7" t="s">
        <v>44106</v>
      </c>
      <c r="H44105" s="7" t="s">
        <v>44105</v>
      </c>
      <c r="I44105" s="7" t="s">
        <v>44107</v>
      </c>
      <c r="J44105" s="7" t="s">
        <v>14</v>
      </c>
      <c r="K44105" s="7" t="s">
        <v>15</v>
      </c>
      <c r="L44105" s="8">
        <v>4987224709208</v>
      </c>
      <c r="M44105" s="7" t="s">
        <v>44105</v>
      </c>
      <c r="N44105" s="7" t="s">
        <v>16</v>
      </c>
      <c r="O44105" s="7">
        <v>1</v>
      </c>
      <c r="P44105" s="7" t="s">
        <v>448</v>
      </c>
    </row>
    <row r="44106" spans="1:16" x14ac:dyDescent="0.45">
      <c r="A44106" t="s">
        <v>44112</v>
      </c>
      <c r="B44106" s="1">
        <v>30</v>
      </c>
      <c r="C44106" s="1" t="s">
        <v>448</v>
      </c>
      <c r="D44106" s="1">
        <v>14987224141951</v>
      </c>
      <c r="E44106" s="1">
        <v>4987224141954</v>
      </c>
      <c r="G44106" t="s">
        <v>44110</v>
      </c>
      <c r="H44106" t="s">
        <v>44109</v>
      </c>
      <c r="I44106" t="s">
        <v>44111</v>
      </c>
      <c r="J44106" t="s">
        <v>14</v>
      </c>
      <c r="K44106" t="s">
        <v>15</v>
      </c>
      <c r="L44106" s="1">
        <v>4987224709307</v>
      </c>
      <c r="M44106" t="s">
        <v>44109</v>
      </c>
      <c r="N44106" t="s">
        <v>16</v>
      </c>
      <c r="O44106">
        <v>1</v>
      </c>
      <c r="P44106" t="s">
        <v>448</v>
      </c>
    </row>
    <row r="44107" spans="1:16" x14ac:dyDescent="0.45">
      <c r="A44107" s="7" t="s">
        <v>44112</v>
      </c>
      <c r="B44107" s="8">
        <v>10</v>
      </c>
      <c r="C44107" s="8" t="s">
        <v>448</v>
      </c>
      <c r="D44107" s="8">
        <v>14987224141906</v>
      </c>
      <c r="E44107" s="8">
        <v>4987224141909</v>
      </c>
      <c r="F44107" s="8"/>
      <c r="G44107" s="7" t="s">
        <v>44110</v>
      </c>
      <c r="H44107" s="7" t="s">
        <v>44109</v>
      </c>
      <c r="I44107" s="7" t="s">
        <v>44111</v>
      </c>
      <c r="J44107" s="7" t="s">
        <v>14</v>
      </c>
      <c r="K44107" s="7" t="s">
        <v>15</v>
      </c>
      <c r="L44107" s="8">
        <v>4987224709307</v>
      </c>
      <c r="M44107" s="7" t="s">
        <v>44109</v>
      </c>
      <c r="N44107" s="7" t="s">
        <v>16</v>
      </c>
      <c r="O44107" s="7">
        <v>1</v>
      </c>
      <c r="P44107" s="7" t="s">
        <v>448</v>
      </c>
    </row>
    <row r="44108" spans="1:16" x14ac:dyDescent="0.45">
      <c r="A44108" t="s">
        <v>22466</v>
      </c>
      <c r="B44108" s="1">
        <v>100</v>
      </c>
      <c r="C44108" s="1" t="s">
        <v>67</v>
      </c>
      <c r="D44108" s="1">
        <v>14987341106260</v>
      </c>
      <c r="E44108" s="1">
        <v>4987341106263</v>
      </c>
      <c r="G44108" t="s">
        <v>22464</v>
      </c>
      <c r="H44108" t="s">
        <v>22465</v>
      </c>
      <c r="I44108" t="s">
        <v>204</v>
      </c>
      <c r="J44108" t="s">
        <v>50</v>
      </c>
      <c r="K44108" t="s">
        <v>67</v>
      </c>
      <c r="L44108" s="1">
        <v>4987341306267</v>
      </c>
      <c r="M44108" t="s">
        <v>22463</v>
      </c>
      <c r="N44108" t="s">
        <v>52</v>
      </c>
      <c r="O44108">
        <v>10</v>
      </c>
      <c r="P44108" t="s">
        <v>67</v>
      </c>
    </row>
    <row r="44109" spans="1:16" x14ac:dyDescent="0.45">
      <c r="A44109" s="7" t="s">
        <v>22469</v>
      </c>
      <c r="B44109" s="8">
        <v>500</v>
      </c>
      <c r="C44109" s="8" t="s">
        <v>87</v>
      </c>
      <c r="D44109" s="8">
        <v>14987341105188</v>
      </c>
      <c r="E44109" s="8">
        <v>4987341105181</v>
      </c>
      <c r="F44109" s="8"/>
      <c r="G44109" s="7" t="s">
        <v>22468</v>
      </c>
      <c r="H44109" s="7" t="s">
        <v>22467</v>
      </c>
      <c r="I44109" s="7" t="s">
        <v>609</v>
      </c>
      <c r="J44109" s="7" t="s">
        <v>50</v>
      </c>
      <c r="K44109" s="7" t="s">
        <v>177</v>
      </c>
      <c r="L44109" s="8">
        <v>4987341305185</v>
      </c>
      <c r="M44109" s="7" t="s">
        <v>22467</v>
      </c>
      <c r="N44109" s="7" t="s">
        <v>56</v>
      </c>
      <c r="O44109" s="7">
        <v>500</v>
      </c>
      <c r="P44109" s="7" t="s">
        <v>87</v>
      </c>
    </row>
    <row r="44110" spans="1:16" x14ac:dyDescent="0.45">
      <c r="A44110" t="s">
        <v>22472</v>
      </c>
      <c r="B44110" s="1">
        <v>100</v>
      </c>
      <c r="C44110" s="1" t="s">
        <v>87</v>
      </c>
      <c r="D44110" s="1">
        <v>14987341105195</v>
      </c>
      <c r="E44110" s="1">
        <v>4987341105198</v>
      </c>
      <c r="G44110" t="s">
        <v>22471</v>
      </c>
      <c r="H44110" t="s">
        <v>22470</v>
      </c>
      <c r="I44110" t="s">
        <v>1448</v>
      </c>
      <c r="J44110" t="s">
        <v>50</v>
      </c>
      <c r="K44110" t="s">
        <v>177</v>
      </c>
      <c r="L44110" s="1">
        <v>4987341305192</v>
      </c>
      <c r="M44110" t="s">
        <v>22470</v>
      </c>
      <c r="N44110" t="s">
        <v>56</v>
      </c>
      <c r="O44110">
        <v>100</v>
      </c>
      <c r="P44110" t="s">
        <v>87</v>
      </c>
    </row>
    <row r="44111" spans="1:16" x14ac:dyDescent="0.45">
      <c r="A44111" s="7" t="s">
        <v>22473</v>
      </c>
      <c r="B44111" s="8">
        <v>500</v>
      </c>
      <c r="C44111" s="8" t="s">
        <v>87</v>
      </c>
      <c r="D44111" s="8">
        <v>14987341105201</v>
      </c>
      <c r="E44111" s="8">
        <v>4987341105204</v>
      </c>
      <c r="F44111" s="8"/>
      <c r="G44111" s="7" t="s">
        <v>22471</v>
      </c>
      <c r="H44111" s="7" t="s">
        <v>22470</v>
      </c>
      <c r="I44111" s="7" t="s">
        <v>1448</v>
      </c>
      <c r="J44111" s="7" t="s">
        <v>50</v>
      </c>
      <c r="K44111" s="7" t="s">
        <v>177</v>
      </c>
      <c r="L44111" s="8">
        <v>4987341305208</v>
      </c>
      <c r="M44111" s="7" t="s">
        <v>22470</v>
      </c>
      <c r="N44111" s="7" t="s">
        <v>56</v>
      </c>
      <c r="O44111" s="7">
        <v>500</v>
      </c>
      <c r="P44111" s="7" t="s">
        <v>87</v>
      </c>
    </row>
    <row r="44112" spans="1:16" x14ac:dyDescent="0.45">
      <c r="A44112" t="s">
        <v>22477</v>
      </c>
      <c r="B44112" s="1">
        <v>1000</v>
      </c>
      <c r="C44112" s="1" t="s">
        <v>53</v>
      </c>
      <c r="D44112" s="1">
        <v>14987341105126</v>
      </c>
      <c r="E44112" s="1">
        <v>4987341105129</v>
      </c>
      <c r="G44112" t="s">
        <v>22475</v>
      </c>
      <c r="H44112" t="s">
        <v>22476</v>
      </c>
      <c r="I44112" t="s">
        <v>1182</v>
      </c>
      <c r="J44112" t="s">
        <v>50</v>
      </c>
      <c r="K44112" t="s">
        <v>51</v>
      </c>
      <c r="L44112" s="1">
        <v>4987341305116</v>
      </c>
      <c r="M44112" t="s">
        <v>22474</v>
      </c>
      <c r="N44112" t="s">
        <v>52</v>
      </c>
      <c r="O44112">
        <v>10</v>
      </c>
      <c r="P44112" t="s">
        <v>53</v>
      </c>
    </row>
    <row r="44113" spans="1:16" x14ac:dyDescent="0.45">
      <c r="A44113" s="7" t="s">
        <v>22477</v>
      </c>
      <c r="B44113" s="8">
        <v>100</v>
      </c>
      <c r="C44113" s="8" t="s">
        <v>53</v>
      </c>
      <c r="D44113" s="8">
        <v>14987341105119</v>
      </c>
      <c r="E44113" s="8">
        <v>4987341105112</v>
      </c>
      <c r="F44113" s="8"/>
      <c r="G44113" s="7" t="s">
        <v>22475</v>
      </c>
      <c r="H44113" s="7" t="s">
        <v>22476</v>
      </c>
      <c r="I44113" s="7" t="s">
        <v>1182</v>
      </c>
      <c r="J44113" s="7" t="s">
        <v>50</v>
      </c>
      <c r="K44113" s="7" t="s">
        <v>51</v>
      </c>
      <c r="L44113" s="8">
        <v>4987341305116</v>
      </c>
      <c r="M44113" s="7" t="s">
        <v>22474</v>
      </c>
      <c r="N44113" s="7" t="s">
        <v>52</v>
      </c>
      <c r="O44113" s="7">
        <v>10</v>
      </c>
      <c r="P44113" s="7" t="s">
        <v>53</v>
      </c>
    </row>
    <row r="44114" spans="1:16" x14ac:dyDescent="0.45">
      <c r="A44114" t="s">
        <v>22478</v>
      </c>
      <c r="B44114" s="1">
        <v>1000</v>
      </c>
      <c r="C44114" s="1" t="s">
        <v>53</v>
      </c>
      <c r="D44114" s="1">
        <v>14987341105133</v>
      </c>
      <c r="E44114" s="1">
        <v>4987341105136</v>
      </c>
      <c r="G44114" t="s">
        <v>22475</v>
      </c>
      <c r="H44114" t="s">
        <v>22476</v>
      </c>
      <c r="I44114" t="s">
        <v>1182</v>
      </c>
      <c r="J44114" t="s">
        <v>50</v>
      </c>
      <c r="K44114" t="s">
        <v>51</v>
      </c>
      <c r="L44114" s="1">
        <v>4987341305130</v>
      </c>
      <c r="M44114" t="s">
        <v>22474</v>
      </c>
      <c r="N44114" t="s">
        <v>56</v>
      </c>
      <c r="O44114">
        <v>1000</v>
      </c>
      <c r="P44114" t="s">
        <v>53</v>
      </c>
    </row>
    <row r="44115" spans="1:16" x14ac:dyDescent="0.45">
      <c r="A44115" s="7" t="s">
        <v>22482</v>
      </c>
      <c r="B44115" s="8">
        <v>100</v>
      </c>
      <c r="C44115" s="8" t="s">
        <v>53</v>
      </c>
      <c r="D44115" s="8">
        <v>14987341105140</v>
      </c>
      <c r="E44115" s="8">
        <v>4987341105143</v>
      </c>
      <c r="F44115" s="8"/>
      <c r="G44115" s="7" t="s">
        <v>22480</v>
      </c>
      <c r="H44115" s="7" t="s">
        <v>22481</v>
      </c>
      <c r="I44115" s="7" t="s">
        <v>1153</v>
      </c>
      <c r="J44115" s="7" t="s">
        <v>50</v>
      </c>
      <c r="K44115" s="7" t="s">
        <v>51</v>
      </c>
      <c r="L44115" s="8">
        <v>4987341305147</v>
      </c>
      <c r="M44115" s="7" t="s">
        <v>22479</v>
      </c>
      <c r="N44115" s="7" t="s">
        <v>52</v>
      </c>
      <c r="O44115" s="7">
        <v>10</v>
      </c>
      <c r="P44115" s="7" t="s">
        <v>53</v>
      </c>
    </row>
    <row r="44116" spans="1:16" x14ac:dyDescent="0.45">
      <c r="A44116" t="s">
        <v>22483</v>
      </c>
      <c r="B44116" s="1">
        <v>1000</v>
      </c>
      <c r="C44116" s="1" t="s">
        <v>53</v>
      </c>
      <c r="D44116" s="1">
        <v>14987341105164</v>
      </c>
      <c r="E44116" s="1">
        <v>4987341105167</v>
      </c>
      <c r="G44116" t="s">
        <v>22480</v>
      </c>
      <c r="H44116" t="s">
        <v>22481</v>
      </c>
      <c r="I44116" t="s">
        <v>1153</v>
      </c>
      <c r="J44116" t="s">
        <v>50</v>
      </c>
      <c r="K44116" t="s">
        <v>51</v>
      </c>
      <c r="L44116" s="1">
        <v>4987341305161</v>
      </c>
      <c r="M44116" t="s">
        <v>22479</v>
      </c>
      <c r="N44116" t="s">
        <v>56</v>
      </c>
      <c r="O44116">
        <v>1000</v>
      </c>
      <c r="P44116" t="s">
        <v>53</v>
      </c>
    </row>
    <row r="44117" spans="1:16" x14ac:dyDescent="0.45">
      <c r="A44117" s="7" t="s">
        <v>22487</v>
      </c>
      <c r="B44117" s="8">
        <v>1000</v>
      </c>
      <c r="C44117" s="8" t="s">
        <v>53</v>
      </c>
      <c r="D44117" s="8">
        <v>14987341105096</v>
      </c>
      <c r="E44117" s="8">
        <v>4987341105099</v>
      </c>
      <c r="F44117" s="8"/>
      <c r="G44117" s="7" t="s">
        <v>22485</v>
      </c>
      <c r="H44117" s="7" t="s">
        <v>22486</v>
      </c>
      <c r="I44117" s="7" t="s">
        <v>100</v>
      </c>
      <c r="J44117" s="7" t="s">
        <v>50</v>
      </c>
      <c r="K44117" s="7" t="s">
        <v>51</v>
      </c>
      <c r="L44117" s="8">
        <v>4987341305086</v>
      </c>
      <c r="M44117" s="7" t="s">
        <v>22484</v>
      </c>
      <c r="N44117" s="7" t="s">
        <v>52</v>
      </c>
      <c r="O44117" s="7">
        <v>10</v>
      </c>
      <c r="P44117" s="7" t="s">
        <v>53</v>
      </c>
    </row>
    <row r="44118" spans="1:16" x14ac:dyDescent="0.45">
      <c r="A44118" t="s">
        <v>22487</v>
      </c>
      <c r="B44118" s="1">
        <v>100</v>
      </c>
      <c r="C44118" s="1" t="s">
        <v>53</v>
      </c>
      <c r="D44118" s="1">
        <v>14987341105089</v>
      </c>
      <c r="E44118" s="1">
        <v>4987341105082</v>
      </c>
      <c r="G44118" t="s">
        <v>22485</v>
      </c>
      <c r="H44118" t="s">
        <v>22486</v>
      </c>
      <c r="I44118" t="s">
        <v>100</v>
      </c>
      <c r="J44118" t="s">
        <v>50</v>
      </c>
      <c r="K44118" t="s">
        <v>51</v>
      </c>
      <c r="L44118" s="1">
        <v>4987341305086</v>
      </c>
      <c r="M44118" t="s">
        <v>22484</v>
      </c>
      <c r="N44118" t="s">
        <v>52</v>
      </c>
      <c r="O44118">
        <v>10</v>
      </c>
      <c r="P44118" t="s">
        <v>53</v>
      </c>
    </row>
    <row r="44119" spans="1:16" x14ac:dyDescent="0.45">
      <c r="A44119" s="7" t="s">
        <v>22488</v>
      </c>
      <c r="B44119" s="8">
        <v>1000</v>
      </c>
      <c r="C44119" s="8" t="s">
        <v>53</v>
      </c>
      <c r="D44119" s="8">
        <v>14987341105102</v>
      </c>
      <c r="E44119" s="8">
        <v>4987341105105</v>
      </c>
      <c r="F44119" s="8"/>
      <c r="G44119" s="7" t="s">
        <v>22485</v>
      </c>
      <c r="H44119" s="7" t="s">
        <v>22486</v>
      </c>
      <c r="I44119" s="7" t="s">
        <v>100</v>
      </c>
      <c r="J44119" s="7" t="s">
        <v>50</v>
      </c>
      <c r="K44119" s="7" t="s">
        <v>51</v>
      </c>
      <c r="L44119" s="8">
        <v>4987341305109</v>
      </c>
      <c r="M44119" s="7" t="s">
        <v>22484</v>
      </c>
      <c r="N44119" s="7" t="s">
        <v>56</v>
      </c>
      <c r="O44119" s="7">
        <v>1000</v>
      </c>
      <c r="P44119" s="7" t="s">
        <v>53</v>
      </c>
    </row>
    <row r="44120" spans="1:16" x14ac:dyDescent="0.45">
      <c r="A44120" t="s">
        <v>22602</v>
      </c>
      <c r="B44120" s="1">
        <v>1</v>
      </c>
      <c r="C44120" s="1" t="s">
        <v>22</v>
      </c>
      <c r="D44120" s="1">
        <v>14987463112552</v>
      </c>
      <c r="E44120" s="1">
        <v>4987463112555</v>
      </c>
      <c r="H44120" t="s">
        <v>22598</v>
      </c>
      <c r="I44120" t="s">
        <v>22601</v>
      </c>
      <c r="J44120" t="s">
        <v>5706</v>
      </c>
      <c r="L44120" s="1">
        <v>4987463112555</v>
      </c>
      <c r="M44120" t="s">
        <v>22597</v>
      </c>
      <c r="N44120" t="s">
        <v>1236</v>
      </c>
      <c r="O44120">
        <v>1</v>
      </c>
      <c r="P44120" t="s">
        <v>22</v>
      </c>
    </row>
    <row r="44121" spans="1:16" x14ac:dyDescent="0.45">
      <c r="A44121" s="7" t="s">
        <v>22602</v>
      </c>
      <c r="B44121" s="8">
        <v>1</v>
      </c>
      <c r="C44121" s="8" t="s">
        <v>22</v>
      </c>
      <c r="D44121" s="8">
        <v>14987463182555</v>
      </c>
      <c r="E44121" s="8">
        <v>4987463182558</v>
      </c>
      <c r="F44121" s="8"/>
      <c r="G44121" s="7"/>
      <c r="H44121" s="7" t="s">
        <v>22598</v>
      </c>
      <c r="I44121" s="7" t="s">
        <v>22601</v>
      </c>
      <c r="J44121" s="7" t="s">
        <v>5706</v>
      </c>
      <c r="K44121" s="7"/>
      <c r="L44121" s="8">
        <v>4987463112555</v>
      </c>
      <c r="M44121" s="7" t="s">
        <v>22597</v>
      </c>
      <c r="N44121" s="7" t="s">
        <v>1236</v>
      </c>
      <c r="O44121" s="7">
        <v>1</v>
      </c>
      <c r="P44121" s="7" t="s">
        <v>22</v>
      </c>
    </row>
    <row r="44122" spans="1:16" x14ac:dyDescent="0.45">
      <c r="A44122" t="s">
        <v>22600</v>
      </c>
      <c r="B44122" s="1">
        <v>200</v>
      </c>
      <c r="C44122" s="1" t="s">
        <v>765</v>
      </c>
      <c r="D44122" s="1">
        <v>14987463182500</v>
      </c>
      <c r="E44122" s="1">
        <v>4987463182503</v>
      </c>
      <c r="H44122" t="s">
        <v>22598</v>
      </c>
      <c r="I44122" t="s">
        <v>22599</v>
      </c>
      <c r="J44122" t="s">
        <v>5706</v>
      </c>
      <c r="L44122" s="1">
        <v>4987463112500</v>
      </c>
      <c r="M44122" t="s">
        <v>22597</v>
      </c>
      <c r="N44122" t="s">
        <v>561</v>
      </c>
      <c r="O44122">
        <v>1</v>
      </c>
      <c r="P44122" t="s">
        <v>765</v>
      </c>
    </row>
    <row r="44123" spans="1:16" x14ac:dyDescent="0.45">
      <c r="A44123" s="7" t="s">
        <v>22600</v>
      </c>
      <c r="B44123" s="8">
        <v>90</v>
      </c>
      <c r="C44123" s="8" t="s">
        <v>765</v>
      </c>
      <c r="D44123" s="8">
        <v>14987463112125</v>
      </c>
      <c r="E44123" s="8">
        <v>4987463112128</v>
      </c>
      <c r="F44123" s="8"/>
      <c r="G44123" s="7"/>
      <c r="H44123" s="7" t="s">
        <v>22598</v>
      </c>
      <c r="I44123" s="7" t="s">
        <v>22604</v>
      </c>
      <c r="J44123" s="7" t="s">
        <v>5706</v>
      </c>
      <c r="K44123" s="7"/>
      <c r="L44123" s="8">
        <v>4987463182329</v>
      </c>
      <c r="M44123" s="7" t="s">
        <v>22597</v>
      </c>
      <c r="N44123" s="7" t="s">
        <v>561</v>
      </c>
      <c r="O44123" s="7">
        <v>1</v>
      </c>
      <c r="P44123" s="7" t="s">
        <v>765</v>
      </c>
    </row>
    <row r="44124" spans="1:16" x14ac:dyDescent="0.45">
      <c r="A44124" t="s">
        <v>22600</v>
      </c>
      <c r="B44124" s="1">
        <v>90</v>
      </c>
      <c r="C44124" s="1" t="s">
        <v>765</v>
      </c>
      <c r="D44124" s="1">
        <v>14987463112026</v>
      </c>
      <c r="E44124" s="1">
        <v>4987463112029</v>
      </c>
      <c r="H44124" t="s">
        <v>22598</v>
      </c>
      <c r="I44124" t="s">
        <v>22603</v>
      </c>
      <c r="J44124" t="s">
        <v>5706</v>
      </c>
      <c r="L44124" s="1">
        <v>4987463182008</v>
      </c>
      <c r="M44124" t="s">
        <v>22597</v>
      </c>
      <c r="N44124" t="s">
        <v>561</v>
      </c>
      <c r="O44124">
        <v>1</v>
      </c>
      <c r="P44124" t="s">
        <v>765</v>
      </c>
    </row>
    <row r="44125" spans="1:16" x14ac:dyDescent="0.45">
      <c r="A44125" s="7" t="s">
        <v>22600</v>
      </c>
      <c r="B44125" s="8">
        <v>180</v>
      </c>
      <c r="C44125" s="8" t="s">
        <v>765</v>
      </c>
      <c r="D44125" s="8">
        <v>14987463112156</v>
      </c>
      <c r="E44125" s="8">
        <v>4987463112159</v>
      </c>
      <c r="F44125" s="8"/>
      <c r="G44125" s="7"/>
      <c r="H44125" s="7" t="s">
        <v>22598</v>
      </c>
      <c r="I44125" s="7" t="s">
        <v>22604</v>
      </c>
      <c r="J44125" s="7" t="s">
        <v>5706</v>
      </c>
      <c r="K44125" s="7"/>
      <c r="L44125" s="8">
        <v>4987463182329</v>
      </c>
      <c r="M44125" s="7" t="s">
        <v>22597</v>
      </c>
      <c r="N44125" s="7" t="s">
        <v>561</v>
      </c>
      <c r="O44125" s="7">
        <v>1</v>
      </c>
      <c r="P44125" s="7" t="s">
        <v>765</v>
      </c>
    </row>
    <row r="44126" spans="1:16" x14ac:dyDescent="0.45">
      <c r="A44126" t="s">
        <v>22600</v>
      </c>
      <c r="B44126" s="1">
        <v>200</v>
      </c>
      <c r="C44126" s="1" t="s">
        <v>765</v>
      </c>
      <c r="D44126" s="1">
        <v>14987463112507</v>
      </c>
      <c r="E44126" s="1">
        <v>4987463112500</v>
      </c>
      <c r="H44126" t="s">
        <v>22598</v>
      </c>
      <c r="I44126" t="s">
        <v>22599</v>
      </c>
      <c r="J44126" t="s">
        <v>5706</v>
      </c>
      <c r="L44126" s="1">
        <v>4987463112500</v>
      </c>
      <c r="M44126" t="s">
        <v>22597</v>
      </c>
      <c r="N44126" t="s">
        <v>561</v>
      </c>
      <c r="O44126">
        <v>1</v>
      </c>
      <c r="P44126" t="s">
        <v>765</v>
      </c>
    </row>
    <row r="44127" spans="1:16" x14ac:dyDescent="0.45">
      <c r="A44127" s="7" t="s">
        <v>22600</v>
      </c>
      <c r="B44127" s="8">
        <v>180</v>
      </c>
      <c r="C44127" s="8" t="s">
        <v>765</v>
      </c>
      <c r="D44127" s="8">
        <v>14987463112057</v>
      </c>
      <c r="E44127" s="8">
        <v>4987463112050</v>
      </c>
      <c r="F44127" s="8"/>
      <c r="G44127" s="7"/>
      <c r="H44127" s="7" t="s">
        <v>22598</v>
      </c>
      <c r="I44127" s="7" t="s">
        <v>22603</v>
      </c>
      <c r="J44127" s="7" t="s">
        <v>5706</v>
      </c>
      <c r="K44127" s="7"/>
      <c r="L44127" s="8">
        <v>4987463182008</v>
      </c>
      <c r="M44127" s="7" t="s">
        <v>22597</v>
      </c>
      <c r="N44127" s="7" t="s">
        <v>561</v>
      </c>
      <c r="O44127" s="7">
        <v>1</v>
      </c>
      <c r="P44127" s="7" t="s">
        <v>765</v>
      </c>
    </row>
    <row r="44128" spans="1:16" x14ac:dyDescent="0.45">
      <c r="A44128" t="s">
        <v>22600</v>
      </c>
      <c r="B44128" s="1">
        <v>450</v>
      </c>
      <c r="C44128" s="1" t="s">
        <v>765</v>
      </c>
      <c r="D44128" s="1">
        <v>14987463112187</v>
      </c>
      <c r="E44128" s="1">
        <v>4987463112180</v>
      </c>
      <c r="H44128" t="s">
        <v>22598</v>
      </c>
      <c r="I44128" t="s">
        <v>22604</v>
      </c>
      <c r="J44128" t="s">
        <v>5706</v>
      </c>
      <c r="L44128" s="1">
        <v>4987463182329</v>
      </c>
      <c r="M44128" t="s">
        <v>22597</v>
      </c>
      <c r="N44128" t="s">
        <v>561</v>
      </c>
      <c r="O44128">
        <v>1</v>
      </c>
      <c r="P44128" t="s">
        <v>765</v>
      </c>
    </row>
    <row r="44129" spans="1:16" x14ac:dyDescent="0.45">
      <c r="A44129" s="7" t="s">
        <v>22600</v>
      </c>
      <c r="B44129" s="8">
        <v>1080</v>
      </c>
      <c r="C44129" s="8" t="s">
        <v>765</v>
      </c>
      <c r="D44129" s="8">
        <v>14987463112408</v>
      </c>
      <c r="E44129" s="8">
        <v>4987463112401</v>
      </c>
      <c r="F44129" s="8"/>
      <c r="G44129" s="7"/>
      <c r="H44129" s="7" t="s">
        <v>22598</v>
      </c>
      <c r="I44129" s="7" t="s">
        <v>22604</v>
      </c>
      <c r="J44129" s="7" t="s">
        <v>5706</v>
      </c>
      <c r="K44129" s="7"/>
      <c r="L44129" s="8">
        <v>4987463182329</v>
      </c>
      <c r="M44129" s="7" t="s">
        <v>22597</v>
      </c>
      <c r="N44129" s="7" t="s">
        <v>561</v>
      </c>
      <c r="O44129" s="7">
        <v>1</v>
      </c>
      <c r="P44129" s="7" t="s">
        <v>765</v>
      </c>
    </row>
    <row r="44130" spans="1:16" x14ac:dyDescent="0.45">
      <c r="A44130" t="s">
        <v>73295</v>
      </c>
      <c r="B44130" s="1">
        <v>100</v>
      </c>
      <c r="C44130" s="1" t="s">
        <v>53</v>
      </c>
      <c r="D44130" s="1">
        <v>14987413750117</v>
      </c>
      <c r="E44130" s="1">
        <v>4987413750110</v>
      </c>
      <c r="G44130" t="s">
        <v>73294</v>
      </c>
      <c r="H44130" t="s">
        <v>73293</v>
      </c>
      <c r="I44130" t="s">
        <v>35536</v>
      </c>
      <c r="J44130" t="s">
        <v>50</v>
      </c>
      <c r="K44130" t="s">
        <v>51</v>
      </c>
      <c r="L44130" s="1">
        <v>4987413950541</v>
      </c>
      <c r="M44130" t="s">
        <v>73293</v>
      </c>
      <c r="N44130" t="s">
        <v>52</v>
      </c>
      <c r="O44130">
        <v>10</v>
      </c>
      <c r="P44130" t="s">
        <v>53</v>
      </c>
    </row>
    <row r="44131" spans="1:16" x14ac:dyDescent="0.45">
      <c r="A44131" s="7" t="s">
        <v>73298</v>
      </c>
      <c r="B44131" s="8">
        <v>100</v>
      </c>
      <c r="C44131" s="8" t="s">
        <v>53</v>
      </c>
      <c r="D44131" s="8">
        <v>14987413750216</v>
      </c>
      <c r="E44131" s="8">
        <v>4987413750219</v>
      </c>
      <c r="F44131" s="8"/>
      <c r="G44131" s="7" t="s">
        <v>73297</v>
      </c>
      <c r="H44131" s="7" t="s">
        <v>73296</v>
      </c>
      <c r="I44131" s="7" t="s">
        <v>5323</v>
      </c>
      <c r="J44131" s="7" t="s">
        <v>50</v>
      </c>
      <c r="K44131" s="7" t="s">
        <v>51</v>
      </c>
      <c r="L44131" s="8">
        <v>4987413950558</v>
      </c>
      <c r="M44131" s="7" t="s">
        <v>73296</v>
      </c>
      <c r="N44131" s="7" t="s">
        <v>52</v>
      </c>
      <c r="O44131" s="7">
        <v>10</v>
      </c>
      <c r="P44131" s="7" t="s">
        <v>53</v>
      </c>
    </row>
    <row r="44132" spans="1:16" x14ac:dyDescent="0.45">
      <c r="A44132" t="s">
        <v>82126</v>
      </c>
      <c r="B44132" s="1">
        <v>10</v>
      </c>
      <c r="C44132" s="1" t="s">
        <v>22</v>
      </c>
      <c r="D44132" s="1">
        <v>14987123146477</v>
      </c>
      <c r="E44132" s="1">
        <v>4987123146470</v>
      </c>
      <c r="G44132" t="s">
        <v>19900</v>
      </c>
      <c r="H44132" t="s">
        <v>19901</v>
      </c>
      <c r="I44132" t="s">
        <v>1514</v>
      </c>
      <c r="J44132" t="s">
        <v>84</v>
      </c>
      <c r="K44132" t="s">
        <v>1126</v>
      </c>
      <c r="L44132" s="1">
        <v>4987123504416</v>
      </c>
      <c r="M44132" t="s">
        <v>82125</v>
      </c>
      <c r="N44132" t="s">
        <v>86</v>
      </c>
      <c r="O44132">
        <v>1</v>
      </c>
      <c r="P44132" t="s">
        <v>22</v>
      </c>
    </row>
    <row r="44133" spans="1:16" x14ac:dyDescent="0.45">
      <c r="A44133" s="7" t="s">
        <v>82129</v>
      </c>
      <c r="B44133" s="8">
        <v>10</v>
      </c>
      <c r="C44133" s="8" t="s">
        <v>22</v>
      </c>
      <c r="D44133" s="8">
        <v>14987123146484</v>
      </c>
      <c r="E44133" s="8">
        <v>4987123146487</v>
      </c>
      <c r="F44133" s="8"/>
      <c r="G44133" s="7" t="s">
        <v>82128</v>
      </c>
      <c r="H44133" s="7" t="s">
        <v>82127</v>
      </c>
      <c r="I44133" s="7" t="s">
        <v>1518</v>
      </c>
      <c r="J44133" s="7" t="s">
        <v>84</v>
      </c>
      <c r="K44133" s="7" t="s">
        <v>1126</v>
      </c>
      <c r="L44133" s="8">
        <v>4987123504423</v>
      </c>
      <c r="M44133" s="7" t="s">
        <v>82127</v>
      </c>
      <c r="N44133" s="7" t="s">
        <v>86</v>
      </c>
      <c r="O44133" s="7">
        <v>1</v>
      </c>
      <c r="P44133" s="7" t="s">
        <v>22</v>
      </c>
    </row>
    <row r="44134" spans="1:16" x14ac:dyDescent="0.45">
      <c r="A44134" t="s">
        <v>73803</v>
      </c>
      <c r="B44134" s="1">
        <v>140</v>
      </c>
      <c r="C44134" s="1" t="s">
        <v>421</v>
      </c>
      <c r="D44134" s="1">
        <v>14987170006489</v>
      </c>
      <c r="E44134" s="1">
        <v>4987170006482</v>
      </c>
      <c r="G44134" t="s">
        <v>73801</v>
      </c>
      <c r="H44134" t="s">
        <v>73800</v>
      </c>
      <c r="I44134" t="s">
        <v>73802</v>
      </c>
      <c r="J44134" t="s">
        <v>84</v>
      </c>
      <c r="K44134" t="s">
        <v>3819</v>
      </c>
      <c r="L44134" s="1">
        <v>4987170010298</v>
      </c>
      <c r="M44134" t="s">
        <v>73800</v>
      </c>
      <c r="N44134" t="s">
        <v>86</v>
      </c>
      <c r="O44134">
        <v>1</v>
      </c>
      <c r="P44134" t="s">
        <v>421</v>
      </c>
    </row>
    <row r="44135" spans="1:16" x14ac:dyDescent="0.45">
      <c r="A44135" s="7" t="s">
        <v>73806</v>
      </c>
      <c r="B44135" s="8">
        <v>10</v>
      </c>
      <c r="C44135" s="8" t="s">
        <v>448</v>
      </c>
      <c r="D44135" s="8">
        <v>14987170006137</v>
      </c>
      <c r="E44135" s="8">
        <v>4987170006130</v>
      </c>
      <c r="F44135" s="8"/>
      <c r="G44135" s="7" t="s">
        <v>73805</v>
      </c>
      <c r="H44135" s="7" t="s">
        <v>73804</v>
      </c>
      <c r="I44135" s="7" t="s">
        <v>6177</v>
      </c>
      <c r="J44135" s="7" t="s">
        <v>14</v>
      </c>
      <c r="K44135" s="7" t="s">
        <v>15</v>
      </c>
      <c r="L44135" s="8">
        <v>4987170010250</v>
      </c>
      <c r="M44135" s="7" t="s">
        <v>73804</v>
      </c>
      <c r="N44135" s="7" t="s">
        <v>16</v>
      </c>
      <c r="O44135" s="7">
        <v>1</v>
      </c>
      <c r="P44135" s="7" t="s">
        <v>448</v>
      </c>
    </row>
    <row r="44136" spans="1:16" x14ac:dyDescent="0.45">
      <c r="A44136" t="s">
        <v>73809</v>
      </c>
      <c r="B44136" s="1">
        <v>10</v>
      </c>
      <c r="C44136" s="1" t="s">
        <v>22</v>
      </c>
      <c r="D44136" s="1">
        <v>14987170006151</v>
      </c>
      <c r="E44136" s="1">
        <v>4987170006154</v>
      </c>
      <c r="G44136" t="s">
        <v>73808</v>
      </c>
      <c r="H44136" t="s">
        <v>73807</v>
      </c>
      <c r="I44136" t="s">
        <v>189</v>
      </c>
      <c r="J44136" t="s">
        <v>14</v>
      </c>
      <c r="K44136" t="s">
        <v>15</v>
      </c>
      <c r="L44136" s="1">
        <v>4987170010281</v>
      </c>
      <c r="M44136" t="s">
        <v>73807</v>
      </c>
      <c r="N44136" t="s">
        <v>16</v>
      </c>
      <c r="O44136">
        <v>1</v>
      </c>
      <c r="P44136" t="s">
        <v>22</v>
      </c>
    </row>
    <row r="44137" spans="1:16" x14ac:dyDescent="0.45">
      <c r="A44137" s="7" t="s">
        <v>73812</v>
      </c>
      <c r="B44137" s="8">
        <v>10</v>
      </c>
      <c r="C44137" s="8" t="s">
        <v>22</v>
      </c>
      <c r="D44137" s="8">
        <v>14987170006168</v>
      </c>
      <c r="E44137" s="8">
        <v>4987170006161</v>
      </c>
      <c r="F44137" s="8"/>
      <c r="G44137" s="7" t="s">
        <v>73811</v>
      </c>
      <c r="H44137" s="7" t="s">
        <v>73810</v>
      </c>
      <c r="I44137" s="7" t="s">
        <v>193</v>
      </c>
      <c r="J44137" s="7" t="s">
        <v>14</v>
      </c>
      <c r="K44137" s="7" t="s">
        <v>15</v>
      </c>
      <c r="L44137" s="8">
        <v>4987170010274</v>
      </c>
      <c r="M44137" s="7" t="s">
        <v>73810</v>
      </c>
      <c r="N44137" s="7" t="s">
        <v>16</v>
      </c>
      <c r="O44137" s="7">
        <v>1</v>
      </c>
      <c r="P44137" s="7" t="s">
        <v>22</v>
      </c>
    </row>
    <row r="44138" spans="1:16" x14ac:dyDescent="0.45">
      <c r="A44138" t="s">
        <v>73815</v>
      </c>
      <c r="B44138" s="1">
        <v>10</v>
      </c>
      <c r="C44138" s="1" t="s">
        <v>448</v>
      </c>
      <c r="D44138" s="1">
        <v>14987170006144</v>
      </c>
      <c r="E44138" s="1">
        <v>4987170006147</v>
      </c>
      <c r="G44138" t="s">
        <v>73814</v>
      </c>
      <c r="H44138" t="s">
        <v>73813</v>
      </c>
      <c r="I44138" t="s">
        <v>6185</v>
      </c>
      <c r="J44138" t="s">
        <v>14</v>
      </c>
      <c r="K44138" t="s">
        <v>15</v>
      </c>
      <c r="L44138" s="1">
        <v>4987170010267</v>
      </c>
      <c r="M44138" t="s">
        <v>73813</v>
      </c>
      <c r="N44138" t="s">
        <v>16</v>
      </c>
      <c r="O44138">
        <v>1</v>
      </c>
      <c r="P44138" t="s">
        <v>448</v>
      </c>
    </row>
    <row r="44139" spans="1:16" x14ac:dyDescent="0.45">
      <c r="A44139" s="7" t="s">
        <v>49691</v>
      </c>
      <c r="B44139" s="8">
        <v>1000</v>
      </c>
      <c r="C44139" s="8" t="s">
        <v>53</v>
      </c>
      <c r="D44139" s="8">
        <v>14987117731115</v>
      </c>
      <c r="E44139" s="8">
        <v>4987117731118</v>
      </c>
      <c r="F44139" s="8"/>
      <c r="G44139" s="7" t="s">
        <v>49690</v>
      </c>
      <c r="H44139" s="7" t="s">
        <v>49689</v>
      </c>
      <c r="I44139" s="7" t="s">
        <v>655</v>
      </c>
      <c r="J44139" s="7" t="s">
        <v>50</v>
      </c>
      <c r="K44139" s="7" t="s">
        <v>51</v>
      </c>
      <c r="L44139" s="8">
        <v>4987117731149</v>
      </c>
      <c r="M44139" s="7" t="s">
        <v>49689</v>
      </c>
      <c r="N44139" s="7" t="s">
        <v>52</v>
      </c>
      <c r="O44139" s="7">
        <v>10</v>
      </c>
      <c r="P44139" s="7" t="s">
        <v>53</v>
      </c>
    </row>
    <row r="44140" spans="1:16" x14ac:dyDescent="0.45">
      <c r="A44140" t="s">
        <v>49691</v>
      </c>
      <c r="B44140" s="1">
        <v>100</v>
      </c>
      <c r="C44140" s="1" t="s">
        <v>53</v>
      </c>
      <c r="D44140" s="1">
        <v>14987117731108</v>
      </c>
      <c r="E44140" s="1">
        <v>4987117731101</v>
      </c>
      <c r="G44140" t="s">
        <v>49690</v>
      </c>
      <c r="H44140" t="s">
        <v>49689</v>
      </c>
      <c r="I44140" t="s">
        <v>655</v>
      </c>
      <c r="J44140" t="s">
        <v>50</v>
      </c>
      <c r="K44140" t="s">
        <v>51</v>
      </c>
      <c r="L44140" s="1">
        <v>4987117731149</v>
      </c>
      <c r="M44140" t="s">
        <v>49689</v>
      </c>
      <c r="N44140" t="s">
        <v>52</v>
      </c>
      <c r="O44140">
        <v>10</v>
      </c>
      <c r="P44140" t="s">
        <v>53</v>
      </c>
    </row>
    <row r="44141" spans="1:16" x14ac:dyDescent="0.45">
      <c r="A44141" s="7" t="s">
        <v>49693</v>
      </c>
      <c r="B44141" s="8">
        <v>1050</v>
      </c>
      <c r="C44141" s="8" t="s">
        <v>53</v>
      </c>
      <c r="D44141" s="8">
        <v>14987117731139</v>
      </c>
      <c r="E44141" s="8">
        <v>4987117731132</v>
      </c>
      <c r="F44141" s="8"/>
      <c r="G44141" s="7" t="s">
        <v>49690</v>
      </c>
      <c r="H44141" s="7" t="s">
        <v>49689</v>
      </c>
      <c r="I44141" s="7" t="s">
        <v>655</v>
      </c>
      <c r="J44141" s="7" t="s">
        <v>50</v>
      </c>
      <c r="K44141" s="7" t="s">
        <v>51</v>
      </c>
      <c r="L44141" s="8">
        <v>4987117731163</v>
      </c>
      <c r="M44141" s="7" t="s">
        <v>49689</v>
      </c>
      <c r="N44141" s="7" t="s">
        <v>52</v>
      </c>
      <c r="O44141" s="7">
        <v>21</v>
      </c>
      <c r="P44141" s="7" t="s">
        <v>53</v>
      </c>
    </row>
    <row r="44142" spans="1:16" x14ac:dyDescent="0.45">
      <c r="A44142" t="s">
        <v>49692</v>
      </c>
      <c r="B44142" s="1">
        <v>1000</v>
      </c>
      <c r="C44142" s="1" t="s">
        <v>53</v>
      </c>
      <c r="D44142" s="1">
        <v>14987117731122</v>
      </c>
      <c r="E44142" s="1">
        <v>4987117731125</v>
      </c>
      <c r="G44142" t="s">
        <v>49690</v>
      </c>
      <c r="H44142" t="s">
        <v>49689</v>
      </c>
      <c r="I44142" t="s">
        <v>655</v>
      </c>
      <c r="J44142" t="s">
        <v>50</v>
      </c>
      <c r="K44142" t="s">
        <v>51</v>
      </c>
      <c r="L44142" s="1">
        <v>4987117731156</v>
      </c>
      <c r="M44142" t="s">
        <v>49689</v>
      </c>
      <c r="N44142" t="s">
        <v>56</v>
      </c>
      <c r="O44142">
        <v>1000</v>
      </c>
      <c r="P44142" t="s">
        <v>53</v>
      </c>
    </row>
    <row r="44143" spans="1:16" x14ac:dyDescent="0.45">
      <c r="A44143" s="7" t="s">
        <v>45028</v>
      </c>
      <c r="B44143" s="8">
        <v>1</v>
      </c>
      <c r="C44143" s="8" t="s">
        <v>22</v>
      </c>
      <c r="D44143" s="8">
        <v>14987116502006</v>
      </c>
      <c r="E44143" s="8">
        <v>4987116502009</v>
      </c>
      <c r="F44143" s="8"/>
      <c r="G44143" s="7" t="s">
        <v>45027</v>
      </c>
      <c r="H44143" s="7" t="s">
        <v>45026</v>
      </c>
      <c r="I44143" s="7" t="s">
        <v>2581</v>
      </c>
      <c r="J44143" s="7" t="s">
        <v>14</v>
      </c>
      <c r="K44143" s="7" t="s">
        <v>177</v>
      </c>
      <c r="L44143" s="8">
        <v>4987116560351</v>
      </c>
      <c r="M44143" s="7" t="s">
        <v>45026</v>
      </c>
      <c r="N44143" s="7" t="s">
        <v>16</v>
      </c>
      <c r="O44143" s="7">
        <v>1</v>
      </c>
      <c r="P44143" s="7" t="s">
        <v>22</v>
      </c>
    </row>
    <row r="44144" spans="1:16" x14ac:dyDescent="0.45">
      <c r="A44144" t="s">
        <v>45032</v>
      </c>
      <c r="B44144" s="1">
        <v>1</v>
      </c>
      <c r="C44144" s="1" t="s">
        <v>448</v>
      </c>
      <c r="D44144" s="1">
        <v>14987116721001</v>
      </c>
      <c r="E44144" s="1">
        <v>4987116721004</v>
      </c>
      <c r="G44144" t="s">
        <v>45030</v>
      </c>
      <c r="H44144" t="s">
        <v>45029</v>
      </c>
      <c r="I44144" t="s">
        <v>45031</v>
      </c>
      <c r="J44144" t="s">
        <v>14</v>
      </c>
      <c r="K44144" t="s">
        <v>15</v>
      </c>
      <c r="L44144" s="1">
        <v>4987116560368</v>
      </c>
      <c r="M44144" t="s">
        <v>45029</v>
      </c>
      <c r="N44144" t="s">
        <v>16</v>
      </c>
      <c r="O44144">
        <v>1</v>
      </c>
      <c r="P44144" t="s">
        <v>448</v>
      </c>
    </row>
    <row r="44145" spans="1:16" x14ac:dyDescent="0.45">
      <c r="A44145" s="7" t="s">
        <v>56515</v>
      </c>
      <c r="B44145" s="8">
        <v>10</v>
      </c>
      <c r="C44145" s="8" t="s">
        <v>17</v>
      </c>
      <c r="D44145" s="8">
        <v>14987136119246</v>
      </c>
      <c r="E44145" s="8">
        <v>4987136119249</v>
      </c>
      <c r="F44145" s="8"/>
      <c r="G44145" s="7" t="s">
        <v>56513</v>
      </c>
      <c r="H44145" s="7" t="s">
        <v>56512</v>
      </c>
      <c r="I44145" s="7" t="s">
        <v>56514</v>
      </c>
      <c r="J44145" s="7" t="s">
        <v>14</v>
      </c>
      <c r="K44145" s="7" t="s">
        <v>442</v>
      </c>
      <c r="L44145" s="8">
        <v>4987136550684</v>
      </c>
      <c r="M44145" s="7" t="s">
        <v>56512</v>
      </c>
      <c r="N44145" s="7" t="s">
        <v>16</v>
      </c>
      <c r="O44145" s="7">
        <v>1</v>
      </c>
      <c r="P44145" s="7" t="s">
        <v>17</v>
      </c>
    </row>
    <row r="44146" spans="1:16" x14ac:dyDescent="0.45">
      <c r="A44146" t="s">
        <v>56515</v>
      </c>
      <c r="B44146" s="1">
        <v>1</v>
      </c>
      <c r="C44146" s="1" t="s">
        <v>17</v>
      </c>
      <c r="D44146" s="1">
        <v>14987136119239</v>
      </c>
      <c r="E44146" s="1">
        <v>4987136119232</v>
      </c>
      <c r="G44146" t="s">
        <v>56513</v>
      </c>
      <c r="H44146" t="s">
        <v>56512</v>
      </c>
      <c r="I44146" t="s">
        <v>56514</v>
      </c>
      <c r="J44146" t="s">
        <v>14</v>
      </c>
      <c r="K44146" t="s">
        <v>442</v>
      </c>
      <c r="L44146" s="1">
        <v>4987136550684</v>
      </c>
      <c r="M44146" t="s">
        <v>56512</v>
      </c>
      <c r="N44146" t="s">
        <v>16</v>
      </c>
      <c r="O44146">
        <v>1</v>
      </c>
      <c r="P44146" t="s">
        <v>17</v>
      </c>
    </row>
    <row r="44147" spans="1:16" x14ac:dyDescent="0.45">
      <c r="A44147" s="7" t="s">
        <v>56519</v>
      </c>
      <c r="B44147" s="8">
        <v>1</v>
      </c>
      <c r="C44147" s="8" t="s">
        <v>17</v>
      </c>
      <c r="D44147" s="8">
        <v>14987136120327</v>
      </c>
      <c r="E44147" s="8">
        <v>4987136120320</v>
      </c>
      <c r="F44147" s="8"/>
      <c r="G44147" s="7" t="s">
        <v>56517</v>
      </c>
      <c r="H44147" s="7" t="s">
        <v>56516</v>
      </c>
      <c r="I44147" s="7" t="s">
        <v>56518</v>
      </c>
      <c r="J44147" s="7" t="s">
        <v>14</v>
      </c>
      <c r="K44147" s="7" t="s">
        <v>442</v>
      </c>
      <c r="L44147" s="8">
        <v>4987136550806</v>
      </c>
      <c r="M44147" s="7" t="s">
        <v>56516</v>
      </c>
      <c r="N44147" s="7" t="s">
        <v>16</v>
      </c>
      <c r="O44147" s="7">
        <v>1</v>
      </c>
      <c r="P44147" s="7" t="s">
        <v>17</v>
      </c>
    </row>
    <row r="44148" spans="1:16" x14ac:dyDescent="0.45">
      <c r="A44148" t="s">
        <v>56523</v>
      </c>
      <c r="B44148" s="1">
        <v>10</v>
      </c>
      <c r="C44148" s="1" t="s">
        <v>17</v>
      </c>
      <c r="D44148" s="1">
        <v>14987136119260</v>
      </c>
      <c r="E44148" s="1">
        <v>4987136119263</v>
      </c>
      <c r="G44148" t="s">
        <v>56521</v>
      </c>
      <c r="H44148" t="s">
        <v>56520</v>
      </c>
      <c r="I44148" t="s">
        <v>56522</v>
      </c>
      <c r="J44148" t="s">
        <v>14</v>
      </c>
      <c r="K44148" t="s">
        <v>442</v>
      </c>
      <c r="L44148" s="1">
        <v>4987136550691</v>
      </c>
      <c r="M44148" t="s">
        <v>56520</v>
      </c>
      <c r="N44148" t="s">
        <v>16</v>
      </c>
      <c r="O44148">
        <v>1</v>
      </c>
      <c r="P44148" t="s">
        <v>17</v>
      </c>
    </row>
    <row r="44149" spans="1:16" x14ac:dyDescent="0.45">
      <c r="A44149" s="7" t="s">
        <v>56523</v>
      </c>
      <c r="B44149" s="8">
        <v>1</v>
      </c>
      <c r="C44149" s="8" t="s">
        <v>17</v>
      </c>
      <c r="D44149" s="8">
        <v>14987136119253</v>
      </c>
      <c r="E44149" s="8">
        <v>4987136119256</v>
      </c>
      <c r="F44149" s="8"/>
      <c r="G44149" s="7" t="s">
        <v>56521</v>
      </c>
      <c r="H44149" s="7" t="s">
        <v>56520</v>
      </c>
      <c r="I44149" s="7" t="s">
        <v>56522</v>
      </c>
      <c r="J44149" s="7" t="s">
        <v>14</v>
      </c>
      <c r="K44149" s="7" t="s">
        <v>442</v>
      </c>
      <c r="L44149" s="8">
        <v>4987136550691</v>
      </c>
      <c r="M44149" s="7" t="s">
        <v>56520</v>
      </c>
      <c r="N44149" s="7" t="s">
        <v>16</v>
      </c>
      <c r="O44149" s="7">
        <v>1</v>
      </c>
      <c r="P44149" s="7" t="s">
        <v>17</v>
      </c>
    </row>
    <row r="44150" spans="1:16" x14ac:dyDescent="0.45">
      <c r="A44150" t="s">
        <v>56527</v>
      </c>
      <c r="B44150" s="1">
        <v>1</v>
      </c>
      <c r="C44150" s="1" t="s">
        <v>17</v>
      </c>
      <c r="D44150" s="1">
        <v>14987136119277</v>
      </c>
      <c r="E44150" s="1">
        <v>4987136119270</v>
      </c>
      <c r="G44150" t="s">
        <v>56525</v>
      </c>
      <c r="H44150" t="s">
        <v>56524</v>
      </c>
      <c r="I44150" t="s">
        <v>56526</v>
      </c>
      <c r="J44150" t="s">
        <v>14</v>
      </c>
      <c r="K44150" t="s">
        <v>442</v>
      </c>
      <c r="L44150" s="1">
        <v>4987136550707</v>
      </c>
      <c r="M44150" t="s">
        <v>56524</v>
      </c>
      <c r="N44150" t="s">
        <v>16</v>
      </c>
      <c r="O44150">
        <v>1</v>
      </c>
      <c r="P44150" t="s">
        <v>17</v>
      </c>
    </row>
    <row r="44151" spans="1:16" x14ac:dyDescent="0.45">
      <c r="A44151" s="7" t="s">
        <v>56531</v>
      </c>
      <c r="B44151" s="8">
        <v>1</v>
      </c>
      <c r="C44151" s="8" t="s">
        <v>17</v>
      </c>
      <c r="D44151" s="8">
        <v>14987136119284</v>
      </c>
      <c r="E44151" s="8">
        <v>4987136119287</v>
      </c>
      <c r="F44151" s="8"/>
      <c r="G44151" s="7" t="s">
        <v>56529</v>
      </c>
      <c r="H44151" s="7" t="s">
        <v>56528</v>
      </c>
      <c r="I44151" s="7" t="s">
        <v>56530</v>
      </c>
      <c r="J44151" s="7" t="s">
        <v>14</v>
      </c>
      <c r="K44151" s="7" t="s">
        <v>442</v>
      </c>
      <c r="L44151" s="8">
        <v>4987136550714</v>
      </c>
      <c r="M44151" s="7" t="s">
        <v>56528</v>
      </c>
      <c r="N44151" s="7" t="s">
        <v>16</v>
      </c>
      <c r="O44151" s="7">
        <v>1</v>
      </c>
      <c r="P44151" s="7" t="s">
        <v>17</v>
      </c>
    </row>
    <row r="44152" spans="1:16" x14ac:dyDescent="0.45">
      <c r="A44152" t="s">
        <v>56535</v>
      </c>
      <c r="B44152" s="1">
        <v>10</v>
      </c>
      <c r="C44152" s="1" t="s">
        <v>17</v>
      </c>
      <c r="D44152" s="1">
        <v>14987136119185</v>
      </c>
      <c r="E44152" s="1">
        <v>4987136119188</v>
      </c>
      <c r="G44152" t="s">
        <v>56533</v>
      </c>
      <c r="H44152" t="s">
        <v>56532</v>
      </c>
      <c r="I44152" t="s">
        <v>56534</v>
      </c>
      <c r="J44152" t="s">
        <v>14</v>
      </c>
      <c r="K44152" t="s">
        <v>442</v>
      </c>
      <c r="L44152" s="1">
        <v>4987136550653</v>
      </c>
      <c r="M44152" t="s">
        <v>56532</v>
      </c>
      <c r="N44152" t="s">
        <v>16</v>
      </c>
      <c r="O44152">
        <v>1</v>
      </c>
      <c r="P44152" t="s">
        <v>17</v>
      </c>
    </row>
    <row r="44153" spans="1:16" x14ac:dyDescent="0.45">
      <c r="A44153" s="7" t="s">
        <v>56535</v>
      </c>
      <c r="B44153" s="8">
        <v>1</v>
      </c>
      <c r="C44153" s="8" t="s">
        <v>17</v>
      </c>
      <c r="D44153" s="8">
        <v>14987136119178</v>
      </c>
      <c r="E44153" s="8">
        <v>4987136119171</v>
      </c>
      <c r="F44153" s="8"/>
      <c r="G44153" s="7" t="s">
        <v>56533</v>
      </c>
      <c r="H44153" s="7" t="s">
        <v>56532</v>
      </c>
      <c r="I44153" s="7" t="s">
        <v>56534</v>
      </c>
      <c r="J44153" s="7" t="s">
        <v>14</v>
      </c>
      <c r="K44153" s="7" t="s">
        <v>442</v>
      </c>
      <c r="L44153" s="8">
        <v>4987136550653</v>
      </c>
      <c r="M44153" s="7" t="s">
        <v>56532</v>
      </c>
      <c r="N44153" s="7" t="s">
        <v>16</v>
      </c>
      <c r="O44153" s="7">
        <v>1</v>
      </c>
      <c r="P44153" s="7" t="s">
        <v>17</v>
      </c>
    </row>
    <row r="44154" spans="1:16" x14ac:dyDescent="0.45">
      <c r="A44154" t="s">
        <v>56539</v>
      </c>
      <c r="B44154" s="1">
        <v>1</v>
      </c>
      <c r="C44154" s="1" t="s">
        <v>17</v>
      </c>
      <c r="D44154" s="1">
        <v>14987136119192</v>
      </c>
      <c r="E44154" s="1">
        <v>4987136119195</v>
      </c>
      <c r="G44154" t="s">
        <v>56537</v>
      </c>
      <c r="H44154" t="s">
        <v>56536</v>
      </c>
      <c r="I44154" t="s">
        <v>56538</v>
      </c>
      <c r="J44154" t="s">
        <v>14</v>
      </c>
      <c r="K44154" t="s">
        <v>442</v>
      </c>
      <c r="L44154" s="1">
        <v>4987136550660</v>
      </c>
      <c r="M44154" t="s">
        <v>56536</v>
      </c>
      <c r="N44154" t="s">
        <v>16</v>
      </c>
      <c r="O44154">
        <v>1</v>
      </c>
      <c r="P44154" t="s">
        <v>17</v>
      </c>
    </row>
    <row r="44155" spans="1:16" x14ac:dyDescent="0.45">
      <c r="A44155" s="7" t="s">
        <v>56539</v>
      </c>
      <c r="B44155" s="8">
        <v>10</v>
      </c>
      <c r="C44155" s="8" t="s">
        <v>17</v>
      </c>
      <c r="D44155" s="8">
        <v>14987136119208</v>
      </c>
      <c r="E44155" s="8">
        <v>4987136119201</v>
      </c>
      <c r="F44155" s="8"/>
      <c r="G44155" s="7" t="s">
        <v>56537</v>
      </c>
      <c r="H44155" s="7" t="s">
        <v>56536</v>
      </c>
      <c r="I44155" s="7" t="s">
        <v>56538</v>
      </c>
      <c r="J44155" s="7" t="s">
        <v>14</v>
      </c>
      <c r="K44155" s="7" t="s">
        <v>442</v>
      </c>
      <c r="L44155" s="8">
        <v>4987136550660</v>
      </c>
      <c r="M44155" s="7" t="s">
        <v>56536</v>
      </c>
      <c r="N44155" s="7" t="s">
        <v>16</v>
      </c>
      <c r="O44155" s="7">
        <v>1</v>
      </c>
      <c r="P44155" s="7" t="s">
        <v>17</v>
      </c>
    </row>
    <row r="44156" spans="1:16" x14ac:dyDescent="0.45">
      <c r="A44156" t="s">
        <v>56542</v>
      </c>
      <c r="B44156" s="1">
        <v>10</v>
      </c>
      <c r="C44156" s="1" t="s">
        <v>17</v>
      </c>
      <c r="D44156" s="1">
        <v>14987136119222</v>
      </c>
      <c r="E44156" s="1">
        <v>4987136119225</v>
      </c>
      <c r="G44156" t="s">
        <v>56541</v>
      </c>
      <c r="H44156" t="s">
        <v>56540</v>
      </c>
      <c r="I44156" t="s">
        <v>37606</v>
      </c>
      <c r="J44156" t="s">
        <v>14</v>
      </c>
      <c r="K44156" t="s">
        <v>442</v>
      </c>
      <c r="L44156" s="1">
        <v>4987136550677</v>
      </c>
      <c r="M44156" t="s">
        <v>56540</v>
      </c>
      <c r="N44156" t="s">
        <v>16</v>
      </c>
      <c r="O44156">
        <v>1</v>
      </c>
      <c r="P44156" t="s">
        <v>17</v>
      </c>
    </row>
    <row r="44157" spans="1:16" x14ac:dyDescent="0.45">
      <c r="A44157" s="7" t="s">
        <v>56542</v>
      </c>
      <c r="B44157" s="8">
        <v>1</v>
      </c>
      <c r="C44157" s="8" t="s">
        <v>17</v>
      </c>
      <c r="D44157" s="8">
        <v>14987136119215</v>
      </c>
      <c r="E44157" s="8">
        <v>4987136119218</v>
      </c>
      <c r="F44157" s="8"/>
      <c r="G44157" s="7" t="s">
        <v>56541</v>
      </c>
      <c r="H44157" s="7" t="s">
        <v>56540</v>
      </c>
      <c r="I44157" s="7" t="s">
        <v>37606</v>
      </c>
      <c r="J44157" s="7" t="s">
        <v>14</v>
      </c>
      <c r="K44157" s="7" t="s">
        <v>442</v>
      </c>
      <c r="L44157" s="8">
        <v>4987136550677</v>
      </c>
      <c r="M44157" s="7" t="s">
        <v>56540</v>
      </c>
      <c r="N44157" s="7" t="s">
        <v>16</v>
      </c>
      <c r="O44157" s="7">
        <v>1</v>
      </c>
      <c r="P44157" s="7" t="s">
        <v>17</v>
      </c>
    </row>
    <row r="44158" spans="1:16" x14ac:dyDescent="0.45">
      <c r="A44158" t="s">
        <v>51119</v>
      </c>
      <c r="B44158" s="1">
        <v>500</v>
      </c>
      <c r="C44158" s="1" t="s">
        <v>53</v>
      </c>
      <c r="D44158" s="1">
        <v>14987081188366</v>
      </c>
      <c r="E44158" s="1">
        <v>4987081188369</v>
      </c>
      <c r="G44158" t="s">
        <v>51118</v>
      </c>
      <c r="H44158" t="s">
        <v>51117</v>
      </c>
      <c r="I44158" t="s">
        <v>555</v>
      </c>
      <c r="J44158" t="s">
        <v>50</v>
      </c>
      <c r="K44158" t="s">
        <v>51</v>
      </c>
      <c r="L44158" s="1">
        <v>4987081782444</v>
      </c>
      <c r="M44158" t="s">
        <v>51117</v>
      </c>
      <c r="N44158" t="s">
        <v>52</v>
      </c>
      <c r="O44158">
        <v>10</v>
      </c>
      <c r="P44158" t="s">
        <v>53</v>
      </c>
    </row>
    <row r="44159" spans="1:16" x14ac:dyDescent="0.45">
      <c r="A44159" s="7" t="s">
        <v>51119</v>
      </c>
      <c r="B44159" s="8">
        <v>100</v>
      </c>
      <c r="C44159" s="8" t="s">
        <v>53</v>
      </c>
      <c r="D44159" s="8">
        <v>14987081188359</v>
      </c>
      <c r="E44159" s="8">
        <v>4987081188352</v>
      </c>
      <c r="F44159" s="8"/>
      <c r="G44159" s="7" t="s">
        <v>51118</v>
      </c>
      <c r="H44159" s="7" t="s">
        <v>51117</v>
      </c>
      <c r="I44159" s="7" t="s">
        <v>555</v>
      </c>
      <c r="J44159" s="7" t="s">
        <v>50</v>
      </c>
      <c r="K44159" s="7" t="s">
        <v>51</v>
      </c>
      <c r="L44159" s="8">
        <v>4987081782444</v>
      </c>
      <c r="M44159" s="7" t="s">
        <v>51117</v>
      </c>
      <c r="N44159" s="7" t="s">
        <v>52</v>
      </c>
      <c r="O44159" s="7">
        <v>10</v>
      </c>
      <c r="P44159" s="7" t="s">
        <v>53</v>
      </c>
    </row>
    <row r="44160" spans="1:16" x14ac:dyDescent="0.45">
      <c r="A44160" t="s">
        <v>51120</v>
      </c>
      <c r="B44160" s="1">
        <v>300</v>
      </c>
      <c r="C44160" s="1" t="s">
        <v>53</v>
      </c>
      <c r="D44160" s="1">
        <v>14987081188373</v>
      </c>
      <c r="E44160" s="1">
        <v>4987081188376</v>
      </c>
      <c r="G44160" t="s">
        <v>51118</v>
      </c>
      <c r="H44160" t="s">
        <v>51117</v>
      </c>
      <c r="I44160" t="s">
        <v>555</v>
      </c>
      <c r="J44160" t="s">
        <v>50</v>
      </c>
      <c r="K44160" t="s">
        <v>51</v>
      </c>
      <c r="L44160" s="1">
        <v>4987081782451</v>
      </c>
      <c r="M44160" t="s">
        <v>51117</v>
      </c>
      <c r="N44160" t="s">
        <v>56</v>
      </c>
      <c r="O44160">
        <v>300</v>
      </c>
      <c r="P44160" t="s">
        <v>53</v>
      </c>
    </row>
    <row r="44161" spans="1:16" x14ac:dyDescent="0.45">
      <c r="A44161" s="7" t="s">
        <v>37114</v>
      </c>
      <c r="B44161" s="8">
        <v>100</v>
      </c>
      <c r="C44161" s="8" t="s">
        <v>53</v>
      </c>
      <c r="D44161" s="8">
        <v>14987120067508</v>
      </c>
      <c r="E44161" s="8">
        <v>4987120067501</v>
      </c>
      <c r="F44161" s="8"/>
      <c r="G44161" s="7" t="s">
        <v>37113</v>
      </c>
      <c r="H44161" s="7" t="s">
        <v>37112</v>
      </c>
      <c r="I44161" s="7" t="s">
        <v>555</v>
      </c>
      <c r="J44161" s="7" t="s">
        <v>50</v>
      </c>
      <c r="K44161" s="7" t="s">
        <v>51</v>
      </c>
      <c r="L44161" s="8">
        <v>4987058147030</v>
      </c>
      <c r="M44161" s="7" t="s">
        <v>37112</v>
      </c>
      <c r="N44161" s="7" t="s">
        <v>52</v>
      </c>
      <c r="O44161" s="7">
        <v>10</v>
      </c>
      <c r="P44161" s="7" t="s">
        <v>53</v>
      </c>
    </row>
    <row r="44162" spans="1:16" x14ac:dyDescent="0.45">
      <c r="A44162" t="s">
        <v>37114</v>
      </c>
      <c r="B44162" s="1">
        <v>100</v>
      </c>
      <c r="C44162" s="1" t="s">
        <v>53</v>
      </c>
      <c r="D44162" s="1">
        <v>14987058622039</v>
      </c>
      <c r="E44162" s="1">
        <v>4987058622032</v>
      </c>
      <c r="G44162" t="s">
        <v>37113</v>
      </c>
      <c r="H44162" t="s">
        <v>37112</v>
      </c>
      <c r="I44162" t="s">
        <v>555</v>
      </c>
      <c r="J44162" t="s">
        <v>50</v>
      </c>
      <c r="K44162" t="s">
        <v>51</v>
      </c>
      <c r="L44162" s="1">
        <v>4987058147030</v>
      </c>
      <c r="M44162" t="s">
        <v>37112</v>
      </c>
      <c r="N44162" t="s">
        <v>52</v>
      </c>
      <c r="O44162">
        <v>10</v>
      </c>
      <c r="P44162" t="s">
        <v>53</v>
      </c>
    </row>
    <row r="44163" spans="1:16" x14ac:dyDescent="0.45">
      <c r="A44163" s="7" t="s">
        <v>37115</v>
      </c>
      <c r="B44163" s="8">
        <v>100</v>
      </c>
      <c r="C44163" s="8" t="s">
        <v>53</v>
      </c>
      <c r="D44163" s="8">
        <v>14987058622534</v>
      </c>
      <c r="E44163" s="8">
        <v>4987058622537</v>
      </c>
      <c r="F44163" s="8"/>
      <c r="G44163" s="7" t="s">
        <v>37113</v>
      </c>
      <c r="H44163" s="7" t="s">
        <v>37112</v>
      </c>
      <c r="I44163" s="7" t="s">
        <v>555</v>
      </c>
      <c r="J44163" s="7" t="s">
        <v>50</v>
      </c>
      <c r="K44163" s="7" t="s">
        <v>51</v>
      </c>
      <c r="L44163" s="8">
        <v>4987058216255</v>
      </c>
      <c r="M44163" s="7" t="s">
        <v>37112</v>
      </c>
      <c r="N44163" s="7" t="s">
        <v>56</v>
      </c>
      <c r="O44163" s="7">
        <v>100</v>
      </c>
      <c r="P44163" s="7" t="s">
        <v>53</v>
      </c>
    </row>
    <row r="44164" spans="1:16" x14ac:dyDescent="0.45">
      <c r="A44164" t="s">
        <v>37115</v>
      </c>
      <c r="B44164" s="1">
        <v>100</v>
      </c>
      <c r="C44164" s="1" t="s">
        <v>53</v>
      </c>
      <c r="D44164" s="1">
        <v>14987120067515</v>
      </c>
      <c r="E44164" s="1">
        <v>4987120067518</v>
      </c>
      <c r="G44164" t="s">
        <v>37113</v>
      </c>
      <c r="H44164" t="s">
        <v>37112</v>
      </c>
      <c r="I44164" t="s">
        <v>555</v>
      </c>
      <c r="J44164" t="s">
        <v>50</v>
      </c>
      <c r="K44164" t="s">
        <v>51</v>
      </c>
      <c r="L44164" s="1">
        <v>4987058216255</v>
      </c>
      <c r="M44164" t="s">
        <v>37112</v>
      </c>
      <c r="N44164" t="s">
        <v>56</v>
      </c>
      <c r="O44164">
        <v>100</v>
      </c>
      <c r="P44164" t="s">
        <v>53</v>
      </c>
    </row>
    <row r="44165" spans="1:16" x14ac:dyDescent="0.45">
      <c r="A44165" s="7" t="s">
        <v>54247</v>
      </c>
      <c r="B44165" s="8">
        <v>500</v>
      </c>
      <c r="C44165" s="8" t="s">
        <v>53</v>
      </c>
      <c r="D44165" s="8">
        <v>14987080354021</v>
      </c>
      <c r="E44165" s="8">
        <v>4987080354024</v>
      </c>
      <c r="F44165" s="8"/>
      <c r="G44165" s="7" t="s">
        <v>54246</v>
      </c>
      <c r="H44165" s="7" t="s">
        <v>54245</v>
      </c>
      <c r="I44165" s="7" t="s">
        <v>555</v>
      </c>
      <c r="J44165" s="7" t="s">
        <v>50</v>
      </c>
      <c r="K44165" s="7" t="s">
        <v>51</v>
      </c>
      <c r="L44165" s="8">
        <v>4987080907862</v>
      </c>
      <c r="M44165" s="7" t="s">
        <v>54245</v>
      </c>
      <c r="N44165" s="7" t="s">
        <v>52</v>
      </c>
      <c r="O44165" s="7">
        <v>10</v>
      </c>
      <c r="P44165" s="7" t="s">
        <v>53</v>
      </c>
    </row>
    <row r="44166" spans="1:16" x14ac:dyDescent="0.45">
      <c r="A44166" t="s">
        <v>54247</v>
      </c>
      <c r="B44166" s="1">
        <v>100</v>
      </c>
      <c r="C44166" s="1" t="s">
        <v>53</v>
      </c>
      <c r="D44166" s="1">
        <v>14987080354014</v>
      </c>
      <c r="E44166" s="1">
        <v>4987080354017</v>
      </c>
      <c r="G44166" t="s">
        <v>54246</v>
      </c>
      <c r="H44166" t="s">
        <v>54245</v>
      </c>
      <c r="I44166" t="s">
        <v>555</v>
      </c>
      <c r="J44166" t="s">
        <v>50</v>
      </c>
      <c r="K44166" t="s">
        <v>51</v>
      </c>
      <c r="L44166" s="1">
        <v>4987080907862</v>
      </c>
      <c r="M44166" t="s">
        <v>54245</v>
      </c>
      <c r="N44166" t="s">
        <v>52</v>
      </c>
      <c r="O44166">
        <v>10</v>
      </c>
      <c r="P44166" t="s">
        <v>53</v>
      </c>
    </row>
    <row r="44167" spans="1:16" x14ac:dyDescent="0.45">
      <c r="A44167" s="7" t="s">
        <v>54248</v>
      </c>
      <c r="B44167" s="8">
        <v>200</v>
      </c>
      <c r="C44167" s="8" t="s">
        <v>53</v>
      </c>
      <c r="D44167" s="8">
        <v>14987080354045</v>
      </c>
      <c r="E44167" s="8">
        <v>4987080354048</v>
      </c>
      <c r="F44167" s="8"/>
      <c r="G44167" s="7" t="s">
        <v>54246</v>
      </c>
      <c r="H44167" s="7" t="s">
        <v>54245</v>
      </c>
      <c r="I44167" s="7" t="s">
        <v>555</v>
      </c>
      <c r="J44167" s="7" t="s">
        <v>50</v>
      </c>
      <c r="K44167" s="7" t="s">
        <v>51</v>
      </c>
      <c r="L44167" s="8">
        <v>4987080907879</v>
      </c>
      <c r="M44167" s="7" t="s">
        <v>54245</v>
      </c>
      <c r="N44167" s="7" t="s">
        <v>56</v>
      </c>
      <c r="O44167" s="7">
        <v>200</v>
      </c>
      <c r="P44167" s="7" t="s">
        <v>53</v>
      </c>
    </row>
    <row r="44168" spans="1:16" x14ac:dyDescent="0.45">
      <c r="A44168" t="s">
        <v>63539</v>
      </c>
      <c r="B44168" s="1">
        <v>500</v>
      </c>
      <c r="C44168" s="1" t="s">
        <v>53</v>
      </c>
      <c r="D44168" s="1">
        <v>14987155146131</v>
      </c>
      <c r="E44168" s="1">
        <v>4987155146134</v>
      </c>
      <c r="G44168" t="s">
        <v>63538</v>
      </c>
      <c r="H44168" t="s">
        <v>63537</v>
      </c>
      <c r="I44168" t="s">
        <v>555</v>
      </c>
      <c r="J44168" t="s">
        <v>50</v>
      </c>
      <c r="K44168" t="s">
        <v>51</v>
      </c>
      <c r="L44168" s="1">
        <v>4987155146615</v>
      </c>
      <c r="M44168" t="s">
        <v>63537</v>
      </c>
      <c r="N44168" t="s">
        <v>52</v>
      </c>
      <c r="O44168">
        <v>10</v>
      </c>
      <c r="P44168" t="s">
        <v>53</v>
      </c>
    </row>
    <row r="44169" spans="1:16" x14ac:dyDescent="0.45">
      <c r="A44169" s="7" t="s">
        <v>63539</v>
      </c>
      <c r="B44169" s="8">
        <v>100</v>
      </c>
      <c r="C44169" s="8" t="s">
        <v>53</v>
      </c>
      <c r="D44169" s="8">
        <v>14987155146117</v>
      </c>
      <c r="E44169" s="8">
        <v>4987155146110</v>
      </c>
      <c r="F44169" s="8"/>
      <c r="G44169" s="7" t="s">
        <v>63538</v>
      </c>
      <c r="H44169" s="7" t="s">
        <v>63537</v>
      </c>
      <c r="I44169" s="7" t="s">
        <v>555</v>
      </c>
      <c r="J44169" s="7" t="s">
        <v>50</v>
      </c>
      <c r="K44169" s="7" t="s">
        <v>51</v>
      </c>
      <c r="L44169" s="8">
        <v>4987155146615</v>
      </c>
      <c r="M44169" s="7" t="s">
        <v>63537</v>
      </c>
      <c r="N44169" s="7" t="s">
        <v>52</v>
      </c>
      <c r="O44169" s="7">
        <v>10</v>
      </c>
      <c r="P44169" s="7" t="s">
        <v>53</v>
      </c>
    </row>
    <row r="44170" spans="1:16" x14ac:dyDescent="0.45">
      <c r="A44170" t="s">
        <v>63540</v>
      </c>
      <c r="B44170" s="1">
        <v>300</v>
      </c>
      <c r="C44170" s="1" t="s">
        <v>53</v>
      </c>
      <c r="D44170" s="1">
        <v>14987155146124</v>
      </c>
      <c r="E44170" s="1">
        <v>4987155146127</v>
      </c>
      <c r="G44170" t="s">
        <v>63538</v>
      </c>
      <c r="H44170" t="s">
        <v>63537</v>
      </c>
      <c r="I44170" t="s">
        <v>555</v>
      </c>
      <c r="J44170" t="s">
        <v>50</v>
      </c>
      <c r="K44170" t="s">
        <v>51</v>
      </c>
      <c r="L44170" s="1">
        <v>4987155146622</v>
      </c>
      <c r="M44170" t="s">
        <v>63537</v>
      </c>
      <c r="N44170" t="s">
        <v>56</v>
      </c>
      <c r="O44170">
        <v>300</v>
      </c>
      <c r="P44170" t="s">
        <v>53</v>
      </c>
    </row>
    <row r="44171" spans="1:16" x14ac:dyDescent="0.45">
      <c r="A44171" s="7" t="s">
        <v>20236</v>
      </c>
      <c r="B44171" s="8">
        <v>500</v>
      </c>
      <c r="C44171" s="8" t="s">
        <v>53</v>
      </c>
      <c r="D44171" s="8">
        <v>14987190082821</v>
      </c>
      <c r="E44171" s="8">
        <v>4987190082824</v>
      </c>
      <c r="F44171" s="8"/>
      <c r="G44171" s="7" t="s">
        <v>20234</v>
      </c>
      <c r="H44171" s="7" t="s">
        <v>20235</v>
      </c>
      <c r="I44171" s="7" t="s">
        <v>555</v>
      </c>
      <c r="J44171" s="7" t="s">
        <v>50</v>
      </c>
      <c r="K44171" s="7" t="s">
        <v>51</v>
      </c>
      <c r="L44171" s="8">
        <v>4987190690203</v>
      </c>
      <c r="M44171" s="7" t="s">
        <v>20233</v>
      </c>
      <c r="N44171" s="7" t="s">
        <v>52</v>
      </c>
      <c r="O44171" s="7">
        <v>10</v>
      </c>
      <c r="P44171" s="7" t="s">
        <v>53</v>
      </c>
    </row>
    <row r="44172" spans="1:16" x14ac:dyDescent="0.45">
      <c r="A44172" t="s">
        <v>20236</v>
      </c>
      <c r="B44172" s="1">
        <v>100</v>
      </c>
      <c r="C44172" s="1" t="s">
        <v>53</v>
      </c>
      <c r="D44172" s="1">
        <v>14987190082807</v>
      </c>
      <c r="E44172" s="1">
        <v>4987190082800</v>
      </c>
      <c r="G44172" t="s">
        <v>20234</v>
      </c>
      <c r="H44172" t="s">
        <v>20235</v>
      </c>
      <c r="I44172" t="s">
        <v>555</v>
      </c>
      <c r="J44172" t="s">
        <v>50</v>
      </c>
      <c r="K44172" t="s">
        <v>51</v>
      </c>
      <c r="L44172" s="1">
        <v>4987190690203</v>
      </c>
      <c r="M44172" t="s">
        <v>20233</v>
      </c>
      <c r="N44172" t="s">
        <v>52</v>
      </c>
      <c r="O44172">
        <v>10</v>
      </c>
      <c r="P44172" t="s">
        <v>53</v>
      </c>
    </row>
    <row r="44173" spans="1:16" x14ac:dyDescent="0.45">
      <c r="A44173" s="7" t="s">
        <v>20237</v>
      </c>
      <c r="B44173" s="8">
        <v>100</v>
      </c>
      <c r="C44173" s="8" t="s">
        <v>53</v>
      </c>
      <c r="D44173" s="8">
        <v>14987190082814</v>
      </c>
      <c r="E44173" s="8">
        <v>4987190082817</v>
      </c>
      <c r="F44173" s="8"/>
      <c r="G44173" s="7" t="s">
        <v>20234</v>
      </c>
      <c r="H44173" s="7" t="s">
        <v>20235</v>
      </c>
      <c r="I44173" s="7" t="s">
        <v>555</v>
      </c>
      <c r="J44173" s="7" t="s">
        <v>50</v>
      </c>
      <c r="K44173" s="7" t="s">
        <v>51</v>
      </c>
      <c r="L44173" s="8">
        <v>4987190690210</v>
      </c>
      <c r="M44173" s="7" t="s">
        <v>20233</v>
      </c>
      <c r="N44173" s="7" t="s">
        <v>56</v>
      </c>
      <c r="O44173" s="7">
        <v>100</v>
      </c>
      <c r="P44173" s="7" t="s">
        <v>53</v>
      </c>
    </row>
    <row r="44174" spans="1:16" x14ac:dyDescent="0.45">
      <c r="A44174" t="s">
        <v>51123</v>
      </c>
      <c r="B44174" s="1">
        <v>100</v>
      </c>
      <c r="C44174" s="1" t="s">
        <v>53</v>
      </c>
      <c r="D44174" s="1">
        <v>14987081188403</v>
      </c>
      <c r="E44174" s="1">
        <v>4987081188406</v>
      </c>
      <c r="G44174" t="s">
        <v>51122</v>
      </c>
      <c r="H44174" t="s">
        <v>51121</v>
      </c>
      <c r="I44174" t="s">
        <v>649</v>
      </c>
      <c r="J44174" t="s">
        <v>50</v>
      </c>
      <c r="K44174" t="s">
        <v>51</v>
      </c>
      <c r="L44174" s="1">
        <v>4987081782468</v>
      </c>
      <c r="M44174" t="s">
        <v>51121</v>
      </c>
      <c r="N44174" t="s">
        <v>52</v>
      </c>
      <c r="O44174">
        <v>10</v>
      </c>
      <c r="P44174" t="s">
        <v>53</v>
      </c>
    </row>
    <row r="44175" spans="1:16" x14ac:dyDescent="0.45">
      <c r="A44175" s="7" t="s">
        <v>37118</v>
      </c>
      <c r="B44175" s="8">
        <v>100</v>
      </c>
      <c r="C44175" s="8" t="s">
        <v>53</v>
      </c>
      <c r="D44175" s="8">
        <v>14987120067614</v>
      </c>
      <c r="E44175" s="8">
        <v>4987120067617</v>
      </c>
      <c r="F44175" s="8"/>
      <c r="G44175" s="7" t="s">
        <v>37117</v>
      </c>
      <c r="H44175" s="7" t="s">
        <v>37116</v>
      </c>
      <c r="I44175" s="7" t="s">
        <v>649</v>
      </c>
      <c r="J44175" s="7" t="s">
        <v>50</v>
      </c>
      <c r="K44175" s="7" t="s">
        <v>51</v>
      </c>
      <c r="L44175" s="8">
        <v>4987058147047</v>
      </c>
      <c r="M44175" s="7" t="s">
        <v>37116</v>
      </c>
      <c r="N44175" s="7" t="s">
        <v>52</v>
      </c>
      <c r="O44175" s="7">
        <v>10</v>
      </c>
      <c r="P44175" s="7" t="s">
        <v>53</v>
      </c>
    </row>
    <row r="44176" spans="1:16" x14ac:dyDescent="0.45">
      <c r="A44176" t="s">
        <v>37118</v>
      </c>
      <c r="B44176" s="1">
        <v>100</v>
      </c>
      <c r="C44176" s="1" t="s">
        <v>53</v>
      </c>
      <c r="D44176" s="1">
        <v>14987058623036</v>
      </c>
      <c r="E44176" s="1">
        <v>4987058623039</v>
      </c>
      <c r="G44176" t="s">
        <v>37117</v>
      </c>
      <c r="H44176" t="s">
        <v>37116</v>
      </c>
      <c r="I44176" t="s">
        <v>649</v>
      </c>
      <c r="J44176" t="s">
        <v>50</v>
      </c>
      <c r="K44176" t="s">
        <v>51</v>
      </c>
      <c r="L44176" s="1">
        <v>4987058147047</v>
      </c>
      <c r="M44176" t="s">
        <v>37116</v>
      </c>
      <c r="N44176" t="s">
        <v>52</v>
      </c>
      <c r="O44176">
        <v>10</v>
      </c>
      <c r="P44176" t="s">
        <v>53</v>
      </c>
    </row>
    <row r="44177" spans="1:16" x14ac:dyDescent="0.45">
      <c r="A44177" s="7" t="s">
        <v>37119</v>
      </c>
      <c r="B44177" s="8">
        <v>100</v>
      </c>
      <c r="C44177" s="8" t="s">
        <v>53</v>
      </c>
      <c r="D44177" s="8">
        <v>14987058623531</v>
      </c>
      <c r="E44177" s="8">
        <v>4987058623534</v>
      </c>
      <c r="F44177" s="8"/>
      <c r="G44177" s="7" t="s">
        <v>37117</v>
      </c>
      <c r="H44177" s="7" t="s">
        <v>37116</v>
      </c>
      <c r="I44177" s="7" t="s">
        <v>649</v>
      </c>
      <c r="J44177" s="7" t="s">
        <v>50</v>
      </c>
      <c r="K44177" s="7" t="s">
        <v>51</v>
      </c>
      <c r="L44177" s="8">
        <v>4987058216286</v>
      </c>
      <c r="M44177" s="7" t="s">
        <v>37116</v>
      </c>
      <c r="N44177" s="7" t="s">
        <v>56</v>
      </c>
      <c r="O44177" s="7">
        <v>100</v>
      </c>
      <c r="P44177" s="7" t="s">
        <v>53</v>
      </c>
    </row>
    <row r="44178" spans="1:16" x14ac:dyDescent="0.45">
      <c r="A44178" t="s">
        <v>54251</v>
      </c>
      <c r="B44178" s="1">
        <v>100</v>
      </c>
      <c r="C44178" s="1" t="s">
        <v>53</v>
      </c>
      <c r="D44178" s="1">
        <v>14987080355011</v>
      </c>
      <c r="E44178" s="1">
        <v>4987080355014</v>
      </c>
      <c r="G44178" t="s">
        <v>54250</v>
      </c>
      <c r="H44178" t="s">
        <v>54249</v>
      </c>
      <c r="I44178" t="s">
        <v>649</v>
      </c>
      <c r="J44178" t="s">
        <v>50</v>
      </c>
      <c r="K44178" t="s">
        <v>51</v>
      </c>
      <c r="L44178" s="1">
        <v>4987080907886</v>
      </c>
      <c r="M44178" t="s">
        <v>54249</v>
      </c>
      <c r="N44178" t="s">
        <v>52</v>
      </c>
      <c r="O44178">
        <v>10</v>
      </c>
      <c r="P44178" t="s">
        <v>53</v>
      </c>
    </row>
    <row r="44179" spans="1:16" x14ac:dyDescent="0.45">
      <c r="A44179" s="7" t="s">
        <v>63543</v>
      </c>
      <c r="B44179" s="8">
        <v>100</v>
      </c>
      <c r="C44179" s="8" t="s">
        <v>53</v>
      </c>
      <c r="D44179" s="8">
        <v>14987155146148</v>
      </c>
      <c r="E44179" s="8">
        <v>4987155146141</v>
      </c>
      <c r="F44179" s="8"/>
      <c r="G44179" s="7" t="s">
        <v>63542</v>
      </c>
      <c r="H44179" s="7" t="s">
        <v>63541</v>
      </c>
      <c r="I44179" s="7" t="s">
        <v>649</v>
      </c>
      <c r="J44179" s="7" t="s">
        <v>50</v>
      </c>
      <c r="K44179" s="7" t="s">
        <v>51</v>
      </c>
      <c r="L44179" s="8">
        <v>4987155146646</v>
      </c>
      <c r="M44179" s="7" t="s">
        <v>63541</v>
      </c>
      <c r="N44179" s="7" t="s">
        <v>52</v>
      </c>
      <c r="O44179" s="7">
        <v>10</v>
      </c>
      <c r="P44179" s="7" t="s">
        <v>53</v>
      </c>
    </row>
    <row r="44180" spans="1:16" x14ac:dyDescent="0.45">
      <c r="A44180" t="s">
        <v>63544</v>
      </c>
      <c r="B44180" s="1">
        <v>300</v>
      </c>
      <c r="C44180" s="1" t="s">
        <v>53</v>
      </c>
      <c r="D44180" s="1">
        <v>14987155146155</v>
      </c>
      <c r="E44180" s="1">
        <v>4987155146158</v>
      </c>
      <c r="G44180" t="s">
        <v>63542</v>
      </c>
      <c r="H44180" t="s">
        <v>63541</v>
      </c>
      <c r="I44180" t="s">
        <v>649</v>
      </c>
      <c r="J44180" t="s">
        <v>50</v>
      </c>
      <c r="K44180" t="s">
        <v>51</v>
      </c>
      <c r="L44180" s="1">
        <v>4987155146653</v>
      </c>
      <c r="M44180" t="s">
        <v>63541</v>
      </c>
      <c r="N44180" t="s">
        <v>56</v>
      </c>
      <c r="O44180">
        <v>300</v>
      </c>
      <c r="P44180" t="s">
        <v>53</v>
      </c>
    </row>
    <row r="44181" spans="1:16" x14ac:dyDescent="0.45">
      <c r="A44181" s="7" t="s">
        <v>20241</v>
      </c>
      <c r="B44181" s="8">
        <v>100</v>
      </c>
      <c r="C44181" s="8" t="s">
        <v>53</v>
      </c>
      <c r="D44181" s="8">
        <v>14987190082906</v>
      </c>
      <c r="E44181" s="8">
        <v>4987190082909</v>
      </c>
      <c r="F44181" s="8"/>
      <c r="G44181" s="7" t="s">
        <v>20239</v>
      </c>
      <c r="H44181" s="7" t="s">
        <v>20240</v>
      </c>
      <c r="I44181" s="7" t="s">
        <v>649</v>
      </c>
      <c r="J44181" s="7" t="s">
        <v>50</v>
      </c>
      <c r="K44181" s="7" t="s">
        <v>51</v>
      </c>
      <c r="L44181" s="8">
        <v>4987190690302</v>
      </c>
      <c r="M44181" s="7" t="s">
        <v>20238</v>
      </c>
      <c r="N44181" s="7" t="s">
        <v>52</v>
      </c>
      <c r="O44181" s="7">
        <v>10</v>
      </c>
      <c r="P44181" s="7" t="s">
        <v>53</v>
      </c>
    </row>
    <row r="44182" spans="1:16" x14ac:dyDescent="0.45">
      <c r="A44182" t="s">
        <v>11131</v>
      </c>
      <c r="B44182" s="1">
        <v>100</v>
      </c>
      <c r="C44182" s="1" t="s">
        <v>53</v>
      </c>
      <c r="D44182" s="1">
        <v>14987623112361</v>
      </c>
      <c r="E44182" s="1">
        <v>4987623112364</v>
      </c>
      <c r="G44182" t="s">
        <v>8535</v>
      </c>
      <c r="H44182" t="s">
        <v>8536</v>
      </c>
      <c r="I44182" t="s">
        <v>555</v>
      </c>
      <c r="J44182" t="s">
        <v>50</v>
      </c>
      <c r="K44182" t="s">
        <v>51</v>
      </c>
      <c r="L44182" s="1">
        <v>4987623504435</v>
      </c>
      <c r="M44182" t="s">
        <v>11130</v>
      </c>
      <c r="N44182" t="s">
        <v>52</v>
      </c>
      <c r="O44182">
        <v>10</v>
      </c>
      <c r="P44182" t="s">
        <v>53</v>
      </c>
    </row>
    <row r="44183" spans="1:16" x14ac:dyDescent="0.45">
      <c r="A44183" s="7" t="s">
        <v>11131</v>
      </c>
      <c r="B44183" s="8">
        <v>100</v>
      </c>
      <c r="C44183" s="8" t="s">
        <v>53</v>
      </c>
      <c r="D44183" s="8">
        <v>14987376925904</v>
      </c>
      <c r="E44183" s="8">
        <v>4987376925907</v>
      </c>
      <c r="F44183" s="8"/>
      <c r="G44183" s="7" t="s">
        <v>8535</v>
      </c>
      <c r="H44183" s="7" t="s">
        <v>8536</v>
      </c>
      <c r="I44183" s="7" t="s">
        <v>555</v>
      </c>
      <c r="J44183" s="7" t="s">
        <v>50</v>
      </c>
      <c r="K44183" s="7" t="s">
        <v>51</v>
      </c>
      <c r="L44183" s="8">
        <v>4987376925952</v>
      </c>
      <c r="M44183" s="7" t="s">
        <v>11130</v>
      </c>
      <c r="N44183" s="7" t="s">
        <v>52</v>
      </c>
      <c r="O44183" s="7">
        <v>10</v>
      </c>
      <c r="P44183" s="7" t="s">
        <v>53</v>
      </c>
    </row>
    <row r="44184" spans="1:16" x14ac:dyDescent="0.45">
      <c r="A44184" t="s">
        <v>11132</v>
      </c>
      <c r="B44184" s="1">
        <v>100</v>
      </c>
      <c r="C44184" s="1" t="s">
        <v>53</v>
      </c>
      <c r="D44184" s="1">
        <v>14987623112385</v>
      </c>
      <c r="E44184" s="1">
        <v>4987623112388</v>
      </c>
      <c r="G44184" t="s">
        <v>8535</v>
      </c>
      <c r="H44184" t="s">
        <v>8536</v>
      </c>
      <c r="I44184" t="s">
        <v>555</v>
      </c>
      <c r="J44184" t="s">
        <v>50</v>
      </c>
      <c r="K44184" t="s">
        <v>51</v>
      </c>
      <c r="L44184" s="1">
        <v>4987623504466</v>
      </c>
      <c r="M44184" t="s">
        <v>11130</v>
      </c>
      <c r="N44184" t="s">
        <v>56</v>
      </c>
      <c r="O44184">
        <v>100</v>
      </c>
      <c r="P44184" t="s">
        <v>53</v>
      </c>
    </row>
    <row r="44185" spans="1:16" x14ac:dyDescent="0.45">
      <c r="A44185" s="7" t="s">
        <v>11132</v>
      </c>
      <c r="B44185" s="8">
        <v>100</v>
      </c>
      <c r="C44185" s="8" t="s">
        <v>53</v>
      </c>
      <c r="D44185" s="8">
        <v>14987376925928</v>
      </c>
      <c r="E44185" s="8">
        <v>4987376925921</v>
      </c>
      <c r="F44185" s="8"/>
      <c r="G44185" s="7" t="s">
        <v>8535</v>
      </c>
      <c r="H44185" s="7" t="s">
        <v>8536</v>
      </c>
      <c r="I44185" s="7" t="s">
        <v>555</v>
      </c>
      <c r="J44185" s="7" t="s">
        <v>50</v>
      </c>
      <c r="K44185" s="7" t="s">
        <v>51</v>
      </c>
      <c r="L44185" s="8">
        <v>4987376925969</v>
      </c>
      <c r="M44185" s="7" t="s">
        <v>11130</v>
      </c>
      <c r="N44185" s="7" t="s">
        <v>56</v>
      </c>
      <c r="O44185" s="7">
        <v>100</v>
      </c>
      <c r="P44185" s="7" t="s">
        <v>53</v>
      </c>
    </row>
    <row r="44186" spans="1:16" x14ac:dyDescent="0.45">
      <c r="A44186" t="s">
        <v>72790</v>
      </c>
      <c r="B44186" s="1">
        <v>100</v>
      </c>
      <c r="C44186" s="1" t="s">
        <v>53</v>
      </c>
      <c r="D44186" s="1">
        <v>14987792101340</v>
      </c>
      <c r="E44186" s="1">
        <v>4987792101343</v>
      </c>
      <c r="G44186" t="s">
        <v>72789</v>
      </c>
      <c r="H44186" t="s">
        <v>72788</v>
      </c>
      <c r="I44186" t="s">
        <v>555</v>
      </c>
      <c r="J44186" t="s">
        <v>50</v>
      </c>
      <c r="K44186" t="s">
        <v>51</v>
      </c>
      <c r="L44186" s="1">
        <v>4987792701154</v>
      </c>
      <c r="M44186" t="s">
        <v>72788</v>
      </c>
      <c r="N44186" t="s">
        <v>52</v>
      </c>
      <c r="O44186">
        <v>10</v>
      </c>
      <c r="P44186" t="s">
        <v>53</v>
      </c>
    </row>
    <row r="44187" spans="1:16" x14ac:dyDescent="0.45">
      <c r="A44187" s="7" t="s">
        <v>72791</v>
      </c>
      <c r="B44187" s="8">
        <v>200</v>
      </c>
      <c r="C44187" s="8" t="s">
        <v>53</v>
      </c>
      <c r="D44187" s="8">
        <v>14987792101357</v>
      </c>
      <c r="E44187" s="8">
        <v>4987792101350</v>
      </c>
      <c r="F44187" s="8"/>
      <c r="G44187" s="7" t="s">
        <v>72789</v>
      </c>
      <c r="H44187" s="7" t="s">
        <v>72788</v>
      </c>
      <c r="I44187" s="7" t="s">
        <v>555</v>
      </c>
      <c r="J44187" s="7" t="s">
        <v>50</v>
      </c>
      <c r="K44187" s="7" t="s">
        <v>51</v>
      </c>
      <c r="L44187" s="8">
        <v>4987792701161</v>
      </c>
      <c r="M44187" s="7" t="s">
        <v>72788</v>
      </c>
      <c r="N44187" s="7" t="s">
        <v>56</v>
      </c>
      <c r="O44187" s="7">
        <v>200</v>
      </c>
      <c r="P44187" s="7" t="s">
        <v>53</v>
      </c>
    </row>
    <row r="44188" spans="1:16" x14ac:dyDescent="0.45">
      <c r="A44188" t="s">
        <v>35581</v>
      </c>
      <c r="B44188" s="1">
        <v>100</v>
      </c>
      <c r="C44188" s="1" t="s">
        <v>53</v>
      </c>
      <c r="D44188" s="1">
        <v>14987885023955</v>
      </c>
      <c r="E44188" s="1">
        <v>4987885023958</v>
      </c>
      <c r="G44188" t="s">
        <v>35580</v>
      </c>
      <c r="H44188" t="s">
        <v>35579</v>
      </c>
      <c r="I44188" t="s">
        <v>555</v>
      </c>
      <c r="J44188" t="s">
        <v>50</v>
      </c>
      <c r="K44188" t="s">
        <v>51</v>
      </c>
      <c r="L44188" s="1">
        <v>4987885223952</v>
      </c>
      <c r="M44188" t="s">
        <v>35579</v>
      </c>
      <c r="N44188" t="s">
        <v>52</v>
      </c>
      <c r="O44188">
        <v>10</v>
      </c>
      <c r="P44188" t="s">
        <v>53</v>
      </c>
    </row>
    <row r="44189" spans="1:16" x14ac:dyDescent="0.45">
      <c r="A44189" s="7" t="s">
        <v>55909</v>
      </c>
      <c r="B44189" s="8">
        <v>500</v>
      </c>
      <c r="C44189" s="8" t="s">
        <v>53</v>
      </c>
      <c r="D44189" s="8">
        <v>14987124157021</v>
      </c>
      <c r="E44189" s="8">
        <v>4987124157024</v>
      </c>
      <c r="F44189" s="8"/>
      <c r="G44189" s="7" t="s">
        <v>8535</v>
      </c>
      <c r="H44189" s="7" t="s">
        <v>8536</v>
      </c>
      <c r="I44189" s="7" t="s">
        <v>555</v>
      </c>
      <c r="J44189" s="7" t="s">
        <v>50</v>
      </c>
      <c r="K44189" s="7" t="s">
        <v>51</v>
      </c>
      <c r="L44189" s="8">
        <v>4987124933710</v>
      </c>
      <c r="M44189" s="7" t="s">
        <v>55908</v>
      </c>
      <c r="N44189" s="7" t="s">
        <v>52</v>
      </c>
      <c r="O44189" s="7">
        <v>10</v>
      </c>
      <c r="P44189" s="7" t="s">
        <v>53</v>
      </c>
    </row>
    <row r="44190" spans="1:16" x14ac:dyDescent="0.45">
      <c r="A44190" t="s">
        <v>55909</v>
      </c>
      <c r="B44190" s="1">
        <v>100</v>
      </c>
      <c r="C44190" s="1" t="s">
        <v>53</v>
      </c>
      <c r="D44190" s="1">
        <v>14987124157014</v>
      </c>
      <c r="E44190" s="1">
        <v>4987124157017</v>
      </c>
      <c r="G44190" t="s">
        <v>8535</v>
      </c>
      <c r="H44190" t="s">
        <v>8536</v>
      </c>
      <c r="I44190" t="s">
        <v>555</v>
      </c>
      <c r="J44190" t="s">
        <v>50</v>
      </c>
      <c r="K44190" t="s">
        <v>51</v>
      </c>
      <c r="L44190" s="1">
        <v>4987124933710</v>
      </c>
      <c r="M44190" t="s">
        <v>55908</v>
      </c>
      <c r="N44190" t="s">
        <v>52</v>
      </c>
      <c r="O44190">
        <v>10</v>
      </c>
      <c r="P44190" t="s">
        <v>53</v>
      </c>
    </row>
    <row r="44191" spans="1:16" x14ac:dyDescent="0.45">
      <c r="A44191" s="7" t="s">
        <v>29391</v>
      </c>
      <c r="B44191" s="8">
        <v>500</v>
      </c>
      <c r="C44191" s="8" t="s">
        <v>53</v>
      </c>
      <c r="D44191" s="8">
        <v>14987901125908</v>
      </c>
      <c r="E44191" s="8">
        <v>4987901125901</v>
      </c>
      <c r="F44191" s="8"/>
      <c r="G44191" s="7" t="s">
        <v>8535</v>
      </c>
      <c r="H44191" s="7" t="s">
        <v>8536</v>
      </c>
      <c r="I44191" s="7" t="s">
        <v>555</v>
      </c>
      <c r="J44191" s="7" t="s">
        <v>50</v>
      </c>
      <c r="K44191" s="7" t="s">
        <v>51</v>
      </c>
      <c r="L44191" s="8">
        <v>4987901091794</v>
      </c>
      <c r="M44191" s="7" t="s">
        <v>29390</v>
      </c>
      <c r="N44191" s="7" t="s">
        <v>52</v>
      </c>
      <c r="O44191" s="7">
        <v>10</v>
      </c>
      <c r="P44191" s="7" t="s">
        <v>53</v>
      </c>
    </row>
    <row r="44192" spans="1:16" x14ac:dyDescent="0.45">
      <c r="A44192" t="s">
        <v>29391</v>
      </c>
      <c r="B44192" s="1">
        <v>100</v>
      </c>
      <c r="C44192" s="1" t="s">
        <v>53</v>
      </c>
      <c r="D44192" s="1">
        <v>14987901125809</v>
      </c>
      <c r="E44192" s="1">
        <v>4987901125802</v>
      </c>
      <c r="G44192" t="s">
        <v>8535</v>
      </c>
      <c r="H44192" t="s">
        <v>8536</v>
      </c>
      <c r="I44192" t="s">
        <v>555</v>
      </c>
      <c r="J44192" t="s">
        <v>50</v>
      </c>
      <c r="K44192" t="s">
        <v>51</v>
      </c>
      <c r="L44192" s="1">
        <v>4987901091794</v>
      </c>
      <c r="M44192" t="s">
        <v>29390</v>
      </c>
      <c r="N44192" t="s">
        <v>52</v>
      </c>
      <c r="O44192">
        <v>10</v>
      </c>
      <c r="P44192" t="s">
        <v>53</v>
      </c>
    </row>
    <row r="44193" spans="1:16" x14ac:dyDescent="0.45">
      <c r="A44193" s="7" t="s">
        <v>29392</v>
      </c>
      <c r="B44193" s="8">
        <v>100</v>
      </c>
      <c r="C44193" s="8" t="s">
        <v>53</v>
      </c>
      <c r="D44193" s="8">
        <v>14987901126004</v>
      </c>
      <c r="E44193" s="8">
        <v>4987901126007</v>
      </c>
      <c r="F44193" s="8"/>
      <c r="G44193" s="7" t="s">
        <v>8535</v>
      </c>
      <c r="H44193" s="7" t="s">
        <v>8536</v>
      </c>
      <c r="I44193" s="7" t="s">
        <v>555</v>
      </c>
      <c r="J44193" s="7" t="s">
        <v>50</v>
      </c>
      <c r="K44193" s="7" t="s">
        <v>51</v>
      </c>
      <c r="L44193" s="8">
        <v>4987901091992</v>
      </c>
      <c r="M44193" s="7" t="s">
        <v>29390</v>
      </c>
      <c r="N44193" s="7" t="s">
        <v>56</v>
      </c>
      <c r="O44193" s="7">
        <v>100</v>
      </c>
      <c r="P44193" s="7" t="s">
        <v>53</v>
      </c>
    </row>
    <row r="44194" spans="1:16" x14ac:dyDescent="0.45">
      <c r="A44194" t="s">
        <v>8538</v>
      </c>
      <c r="B44194" s="1">
        <v>100</v>
      </c>
      <c r="C44194" s="1" t="s">
        <v>53</v>
      </c>
      <c r="D44194" s="1">
        <v>14987274135870</v>
      </c>
      <c r="E44194" s="1">
        <v>4987274135873</v>
      </c>
      <c r="G44194" t="s">
        <v>8535</v>
      </c>
      <c r="H44194" t="s">
        <v>8536</v>
      </c>
      <c r="I44194" t="s">
        <v>555</v>
      </c>
      <c r="J44194" t="s">
        <v>50</v>
      </c>
      <c r="K44194" t="s">
        <v>51</v>
      </c>
      <c r="L44194" s="1">
        <v>4987476255805</v>
      </c>
      <c r="M44194" t="s">
        <v>8534</v>
      </c>
      <c r="N44194" t="s">
        <v>52</v>
      </c>
      <c r="O44194">
        <v>10</v>
      </c>
      <c r="P44194" t="s">
        <v>53</v>
      </c>
    </row>
    <row r="44195" spans="1:16" x14ac:dyDescent="0.45">
      <c r="A44195" s="7" t="s">
        <v>8538</v>
      </c>
      <c r="B44195" s="8">
        <v>500</v>
      </c>
      <c r="C44195" s="8" t="s">
        <v>53</v>
      </c>
      <c r="D44195" s="8">
        <v>14987476177111</v>
      </c>
      <c r="E44195" s="8">
        <v>4987476177114</v>
      </c>
      <c r="F44195" s="8"/>
      <c r="G44195" s="7" t="s">
        <v>8535</v>
      </c>
      <c r="H44195" s="7" t="s">
        <v>8536</v>
      </c>
      <c r="I44195" s="7" t="s">
        <v>555</v>
      </c>
      <c r="J44195" s="7" t="s">
        <v>50</v>
      </c>
      <c r="K44195" s="7" t="s">
        <v>51</v>
      </c>
      <c r="L44195" s="8">
        <v>4987476255805</v>
      </c>
      <c r="M44195" s="7" t="s">
        <v>8534</v>
      </c>
      <c r="N44195" s="7" t="s">
        <v>52</v>
      </c>
      <c r="O44195" s="7">
        <v>10</v>
      </c>
      <c r="P44195" s="7" t="s">
        <v>53</v>
      </c>
    </row>
    <row r="44196" spans="1:16" x14ac:dyDescent="0.45">
      <c r="A44196" t="s">
        <v>8538</v>
      </c>
      <c r="B44196" s="1">
        <v>100</v>
      </c>
      <c r="C44196" s="1" t="s">
        <v>53</v>
      </c>
      <c r="D44196" s="1">
        <v>14987476177104</v>
      </c>
      <c r="E44196" s="1">
        <v>4987476177107</v>
      </c>
      <c r="G44196" t="s">
        <v>8535</v>
      </c>
      <c r="H44196" t="s">
        <v>8536</v>
      </c>
      <c r="I44196" t="s">
        <v>555</v>
      </c>
      <c r="J44196" t="s">
        <v>50</v>
      </c>
      <c r="K44196" t="s">
        <v>51</v>
      </c>
      <c r="L44196" s="1">
        <v>4987476255805</v>
      </c>
      <c r="M44196" t="s">
        <v>8534</v>
      </c>
      <c r="N44196" t="s">
        <v>52</v>
      </c>
      <c r="O44196">
        <v>10</v>
      </c>
      <c r="P44196" t="s">
        <v>53</v>
      </c>
    </row>
    <row r="44197" spans="1:16" x14ac:dyDescent="0.45">
      <c r="A44197" s="7" t="s">
        <v>8538</v>
      </c>
      <c r="B44197" s="8">
        <v>500</v>
      </c>
      <c r="C44197" s="8" t="s">
        <v>53</v>
      </c>
      <c r="D44197" s="8">
        <v>14987274135887</v>
      </c>
      <c r="E44197" s="8">
        <v>4987274135880</v>
      </c>
      <c r="F44197" s="8"/>
      <c r="G44197" s="7" t="s">
        <v>8535</v>
      </c>
      <c r="H44197" s="7" t="s">
        <v>8536</v>
      </c>
      <c r="I44197" s="7" t="s">
        <v>555</v>
      </c>
      <c r="J44197" s="7" t="s">
        <v>50</v>
      </c>
      <c r="K44197" s="7" t="s">
        <v>51</v>
      </c>
      <c r="L44197" s="8">
        <v>4987476255805</v>
      </c>
      <c r="M44197" s="7" t="s">
        <v>8534</v>
      </c>
      <c r="N44197" s="7" t="s">
        <v>52</v>
      </c>
      <c r="O44197" s="7">
        <v>10</v>
      </c>
      <c r="P44197" s="7" t="s">
        <v>53</v>
      </c>
    </row>
    <row r="44198" spans="1:16" x14ac:dyDescent="0.45">
      <c r="A44198" t="s">
        <v>8537</v>
      </c>
      <c r="B44198" s="1">
        <v>500</v>
      </c>
      <c r="C44198" s="1" t="s">
        <v>53</v>
      </c>
      <c r="D44198" s="1">
        <v>14987274135894</v>
      </c>
      <c r="E44198" s="1">
        <v>4987274135897</v>
      </c>
      <c r="G44198" t="s">
        <v>8535</v>
      </c>
      <c r="H44198" t="s">
        <v>8536</v>
      </c>
      <c r="I44198" t="s">
        <v>555</v>
      </c>
      <c r="J44198" t="s">
        <v>50</v>
      </c>
      <c r="K44198" t="s">
        <v>51</v>
      </c>
      <c r="L44198" s="1">
        <v>4987274135910</v>
      </c>
      <c r="M44198" t="s">
        <v>8534</v>
      </c>
      <c r="N44198" t="s">
        <v>56</v>
      </c>
      <c r="O44198">
        <v>500</v>
      </c>
      <c r="P44198" t="s">
        <v>53</v>
      </c>
    </row>
    <row r="44199" spans="1:16" x14ac:dyDescent="0.45">
      <c r="A44199" s="7" t="s">
        <v>8537</v>
      </c>
      <c r="B44199" s="8">
        <v>500</v>
      </c>
      <c r="C44199" s="8" t="s">
        <v>53</v>
      </c>
      <c r="D44199" s="8">
        <v>14987476177128</v>
      </c>
      <c r="E44199" s="8">
        <v>4987476177121</v>
      </c>
      <c r="F44199" s="8"/>
      <c r="G44199" s="7" t="s">
        <v>8535</v>
      </c>
      <c r="H44199" s="7" t="s">
        <v>8536</v>
      </c>
      <c r="I44199" s="7" t="s">
        <v>555</v>
      </c>
      <c r="J44199" s="7" t="s">
        <v>50</v>
      </c>
      <c r="K44199" s="7" t="s">
        <v>51</v>
      </c>
      <c r="L44199" s="8">
        <v>4987476255812</v>
      </c>
      <c r="M44199" s="7" t="s">
        <v>8534</v>
      </c>
      <c r="N44199" s="7" t="s">
        <v>56</v>
      </c>
      <c r="O44199" s="7">
        <v>500</v>
      </c>
      <c r="P44199" s="7" t="s">
        <v>53</v>
      </c>
    </row>
    <row r="44200" spans="1:16" x14ac:dyDescent="0.45">
      <c r="A44200" t="s">
        <v>37121</v>
      </c>
      <c r="B44200" s="1">
        <v>100</v>
      </c>
      <c r="C44200" s="1" t="s">
        <v>53</v>
      </c>
      <c r="D44200" s="1">
        <v>14987058620035</v>
      </c>
      <c r="E44200" s="1">
        <v>4987058620038</v>
      </c>
      <c r="G44200" t="s">
        <v>8535</v>
      </c>
      <c r="H44200" t="s">
        <v>8536</v>
      </c>
      <c r="I44200" t="s">
        <v>555</v>
      </c>
      <c r="J44200" t="s">
        <v>50</v>
      </c>
      <c r="K44200" t="s">
        <v>51</v>
      </c>
      <c r="L44200" s="1">
        <v>4987058147016</v>
      </c>
      <c r="M44200" t="s">
        <v>37120</v>
      </c>
      <c r="N44200" t="s">
        <v>52</v>
      </c>
      <c r="O44200">
        <v>10</v>
      </c>
      <c r="P44200" t="s">
        <v>53</v>
      </c>
    </row>
    <row r="44201" spans="1:16" x14ac:dyDescent="0.45">
      <c r="A44201" s="7" t="s">
        <v>37121</v>
      </c>
      <c r="B44201" s="8">
        <v>500</v>
      </c>
      <c r="C44201" s="8" t="s">
        <v>53</v>
      </c>
      <c r="D44201" s="8">
        <v>14987058620059</v>
      </c>
      <c r="E44201" s="8">
        <v>4987058620052</v>
      </c>
      <c r="F44201" s="8"/>
      <c r="G44201" s="7" t="s">
        <v>8535</v>
      </c>
      <c r="H44201" s="7" t="s">
        <v>8536</v>
      </c>
      <c r="I44201" s="7" t="s">
        <v>555</v>
      </c>
      <c r="J44201" s="7" t="s">
        <v>50</v>
      </c>
      <c r="K44201" s="7" t="s">
        <v>51</v>
      </c>
      <c r="L44201" s="8">
        <v>4987058147016</v>
      </c>
      <c r="M44201" s="7" t="s">
        <v>37120</v>
      </c>
      <c r="N44201" s="7" t="s">
        <v>52</v>
      </c>
      <c r="O44201" s="7">
        <v>10</v>
      </c>
      <c r="P44201" s="7" t="s">
        <v>53</v>
      </c>
    </row>
    <row r="44202" spans="1:16" x14ac:dyDescent="0.45">
      <c r="A44202" t="s">
        <v>37122</v>
      </c>
      <c r="B44202" s="1">
        <v>500</v>
      </c>
      <c r="C44202" s="1" t="s">
        <v>53</v>
      </c>
      <c r="D44202" s="1">
        <v>14987058620554</v>
      </c>
      <c r="E44202" s="1">
        <v>4987058620557</v>
      </c>
      <c r="G44202" t="s">
        <v>8535</v>
      </c>
      <c r="H44202" t="s">
        <v>8536</v>
      </c>
      <c r="I44202" t="s">
        <v>555</v>
      </c>
      <c r="J44202" t="s">
        <v>50</v>
      </c>
      <c r="K44202" t="s">
        <v>51</v>
      </c>
      <c r="L44202" s="1">
        <v>4987058216248</v>
      </c>
      <c r="M44202" t="s">
        <v>37120</v>
      </c>
      <c r="N44202" t="s">
        <v>56</v>
      </c>
      <c r="O44202">
        <v>500</v>
      </c>
      <c r="P44202" t="s">
        <v>53</v>
      </c>
    </row>
    <row r="44203" spans="1:16" x14ac:dyDescent="0.45">
      <c r="A44203" s="7" t="s">
        <v>71045</v>
      </c>
      <c r="B44203" s="8">
        <v>100</v>
      </c>
      <c r="C44203" s="8" t="s">
        <v>53</v>
      </c>
      <c r="D44203" s="8">
        <v>14987171269104</v>
      </c>
      <c r="E44203" s="8">
        <v>4987171269107</v>
      </c>
      <c r="F44203" s="8"/>
      <c r="G44203" s="7" t="s">
        <v>8535</v>
      </c>
      <c r="H44203" s="7" t="s">
        <v>8536</v>
      </c>
      <c r="I44203" s="7" t="s">
        <v>555</v>
      </c>
      <c r="J44203" s="7" t="s">
        <v>50</v>
      </c>
      <c r="K44203" s="7" t="s">
        <v>51</v>
      </c>
      <c r="L44203" s="8">
        <v>4987171269008</v>
      </c>
      <c r="M44203" s="7" t="s">
        <v>71044</v>
      </c>
      <c r="N44203" s="7" t="s">
        <v>52</v>
      </c>
      <c r="O44203" s="7">
        <v>10</v>
      </c>
      <c r="P44203" s="7" t="s">
        <v>53</v>
      </c>
    </row>
    <row r="44204" spans="1:16" x14ac:dyDescent="0.45">
      <c r="A44204" t="s">
        <v>71045</v>
      </c>
      <c r="B44204" s="1">
        <v>100</v>
      </c>
      <c r="C44204" s="1" t="s">
        <v>53</v>
      </c>
      <c r="D44204" s="1">
        <v>14987440672017</v>
      </c>
      <c r="E44204" s="1">
        <v>4987440672010</v>
      </c>
      <c r="G44204" t="s">
        <v>8535</v>
      </c>
      <c r="H44204" t="s">
        <v>8536</v>
      </c>
      <c r="I44204" t="s">
        <v>555</v>
      </c>
      <c r="J44204" t="s">
        <v>50</v>
      </c>
      <c r="K44204" t="s">
        <v>51</v>
      </c>
      <c r="L44204" s="1">
        <v>4987171269008</v>
      </c>
      <c r="M44204" t="s">
        <v>71044</v>
      </c>
      <c r="N44204" t="s">
        <v>52</v>
      </c>
      <c r="O44204">
        <v>10</v>
      </c>
      <c r="P44204" t="s">
        <v>53</v>
      </c>
    </row>
    <row r="44205" spans="1:16" x14ac:dyDescent="0.45">
      <c r="A44205" s="7" t="s">
        <v>71046</v>
      </c>
      <c r="B44205" s="8">
        <v>300</v>
      </c>
      <c r="C44205" s="8" t="s">
        <v>53</v>
      </c>
      <c r="D44205" s="8">
        <v>14987171269203</v>
      </c>
      <c r="E44205" s="8">
        <v>4987171269206</v>
      </c>
      <c r="F44205" s="8"/>
      <c r="G44205" s="7" t="s">
        <v>8535</v>
      </c>
      <c r="H44205" s="7" t="s">
        <v>8536</v>
      </c>
      <c r="I44205" s="7" t="s">
        <v>555</v>
      </c>
      <c r="J44205" s="7" t="s">
        <v>50</v>
      </c>
      <c r="K44205" s="7" t="s">
        <v>51</v>
      </c>
      <c r="L44205" s="8">
        <v>4987171269022</v>
      </c>
      <c r="M44205" s="7" t="s">
        <v>71044</v>
      </c>
      <c r="N44205" s="7" t="s">
        <v>56</v>
      </c>
      <c r="O44205" s="7">
        <v>300</v>
      </c>
      <c r="P44205" s="7" t="s">
        <v>53</v>
      </c>
    </row>
    <row r="44206" spans="1:16" x14ac:dyDescent="0.45">
      <c r="A44206" t="s">
        <v>54254</v>
      </c>
      <c r="B44206" s="1">
        <v>500</v>
      </c>
      <c r="C44206" s="1" t="s">
        <v>53</v>
      </c>
      <c r="D44206" s="1">
        <v>14987080351020</v>
      </c>
      <c r="E44206" s="1">
        <v>4987080351023</v>
      </c>
      <c r="G44206" t="s">
        <v>54253</v>
      </c>
      <c r="H44206" t="s">
        <v>54252</v>
      </c>
      <c r="I44206" t="s">
        <v>555</v>
      </c>
      <c r="J44206" t="s">
        <v>50</v>
      </c>
      <c r="K44206" t="s">
        <v>51</v>
      </c>
      <c r="L44206" s="1">
        <v>4987080907824</v>
      </c>
      <c r="M44206" t="s">
        <v>54252</v>
      </c>
      <c r="N44206" t="s">
        <v>52</v>
      </c>
      <c r="O44206">
        <v>10</v>
      </c>
      <c r="P44206" t="s">
        <v>53</v>
      </c>
    </row>
    <row r="44207" spans="1:16" x14ac:dyDescent="0.45">
      <c r="A44207" s="7" t="s">
        <v>54254</v>
      </c>
      <c r="B44207" s="8">
        <v>100</v>
      </c>
      <c r="C44207" s="8" t="s">
        <v>53</v>
      </c>
      <c r="D44207" s="8">
        <v>14987080351013</v>
      </c>
      <c r="E44207" s="8">
        <v>4987080351016</v>
      </c>
      <c r="F44207" s="8"/>
      <c r="G44207" s="7" t="s">
        <v>54253</v>
      </c>
      <c r="H44207" s="7" t="s">
        <v>54252</v>
      </c>
      <c r="I44207" s="7" t="s">
        <v>555</v>
      </c>
      <c r="J44207" s="7" t="s">
        <v>50</v>
      </c>
      <c r="K44207" s="7" t="s">
        <v>51</v>
      </c>
      <c r="L44207" s="8">
        <v>4987080907824</v>
      </c>
      <c r="M44207" s="7" t="s">
        <v>54252</v>
      </c>
      <c r="N44207" s="7" t="s">
        <v>52</v>
      </c>
      <c r="O44207" s="7">
        <v>10</v>
      </c>
      <c r="P44207" s="7" t="s">
        <v>53</v>
      </c>
    </row>
    <row r="44208" spans="1:16" x14ac:dyDescent="0.45">
      <c r="A44208" t="s">
        <v>54255</v>
      </c>
      <c r="B44208" s="1">
        <v>200</v>
      </c>
      <c r="C44208" s="1" t="s">
        <v>53</v>
      </c>
      <c r="D44208" s="1">
        <v>14987080351044</v>
      </c>
      <c r="E44208" s="1">
        <v>4987080351047</v>
      </c>
      <c r="G44208" t="s">
        <v>54253</v>
      </c>
      <c r="H44208" t="s">
        <v>54252</v>
      </c>
      <c r="I44208" t="s">
        <v>555</v>
      </c>
      <c r="J44208" t="s">
        <v>50</v>
      </c>
      <c r="K44208" t="s">
        <v>51</v>
      </c>
      <c r="L44208" s="1">
        <v>4987080907831</v>
      </c>
      <c r="M44208" t="s">
        <v>54252</v>
      </c>
      <c r="N44208" t="s">
        <v>56</v>
      </c>
      <c r="O44208">
        <v>200</v>
      </c>
      <c r="P44208" t="s">
        <v>53</v>
      </c>
    </row>
    <row r="44209" spans="1:16" x14ac:dyDescent="0.45">
      <c r="A44209" s="7" t="s">
        <v>63547</v>
      </c>
      <c r="B44209" s="8">
        <v>500</v>
      </c>
      <c r="C44209" s="8" t="s">
        <v>53</v>
      </c>
      <c r="D44209" s="8">
        <v>14987155145141</v>
      </c>
      <c r="E44209" s="8">
        <v>4987155145144</v>
      </c>
      <c r="F44209" s="8"/>
      <c r="G44209" s="7" t="s">
        <v>63546</v>
      </c>
      <c r="H44209" s="7" t="s">
        <v>63545</v>
      </c>
      <c r="I44209" s="7" t="s">
        <v>555</v>
      </c>
      <c r="J44209" s="7" t="s">
        <v>50</v>
      </c>
      <c r="K44209" s="7" t="s">
        <v>51</v>
      </c>
      <c r="L44209" s="8">
        <v>4987155145625</v>
      </c>
      <c r="M44209" s="7" t="s">
        <v>63545</v>
      </c>
      <c r="N44209" s="7" t="s">
        <v>52</v>
      </c>
      <c r="O44209" s="7">
        <v>10</v>
      </c>
      <c r="P44209" s="7" t="s">
        <v>53</v>
      </c>
    </row>
    <row r="44210" spans="1:16" x14ac:dyDescent="0.45">
      <c r="A44210" t="s">
        <v>63547</v>
      </c>
      <c r="B44210" s="1">
        <v>100</v>
      </c>
      <c r="C44210" s="1" t="s">
        <v>53</v>
      </c>
      <c r="D44210" s="1">
        <v>14987155145127</v>
      </c>
      <c r="E44210" s="1">
        <v>4987155145120</v>
      </c>
      <c r="G44210" t="s">
        <v>63546</v>
      </c>
      <c r="H44210" t="s">
        <v>63545</v>
      </c>
      <c r="I44210" t="s">
        <v>555</v>
      </c>
      <c r="J44210" t="s">
        <v>50</v>
      </c>
      <c r="K44210" t="s">
        <v>51</v>
      </c>
      <c r="L44210" s="1">
        <v>4987155145625</v>
      </c>
      <c r="M44210" t="s">
        <v>63545</v>
      </c>
      <c r="N44210" t="s">
        <v>52</v>
      </c>
      <c r="O44210">
        <v>10</v>
      </c>
      <c r="P44210" t="s">
        <v>53</v>
      </c>
    </row>
    <row r="44211" spans="1:16" x14ac:dyDescent="0.45">
      <c r="A44211" s="7" t="s">
        <v>63548</v>
      </c>
      <c r="B44211" s="8">
        <v>100</v>
      </c>
      <c r="C44211" s="8" t="s">
        <v>53</v>
      </c>
      <c r="D44211" s="8">
        <v>14987155145134</v>
      </c>
      <c r="E44211" s="8">
        <v>4987155145137</v>
      </c>
      <c r="F44211" s="8"/>
      <c r="G44211" s="7" t="s">
        <v>63546</v>
      </c>
      <c r="H44211" s="7" t="s">
        <v>63545</v>
      </c>
      <c r="I44211" s="7" t="s">
        <v>555</v>
      </c>
      <c r="J44211" s="7" t="s">
        <v>50</v>
      </c>
      <c r="K44211" s="7" t="s">
        <v>51</v>
      </c>
      <c r="L44211" s="8">
        <v>4987155145632</v>
      </c>
      <c r="M44211" s="7" t="s">
        <v>63545</v>
      </c>
      <c r="N44211" s="7" t="s">
        <v>56</v>
      </c>
      <c r="O44211" s="7">
        <v>100</v>
      </c>
      <c r="P44211" s="7" t="s">
        <v>53</v>
      </c>
    </row>
    <row r="44212" spans="1:16" x14ac:dyDescent="0.45">
      <c r="A44212" t="s">
        <v>20243</v>
      </c>
      <c r="B44212" s="1">
        <v>100</v>
      </c>
      <c r="C44212" s="1" t="s">
        <v>53</v>
      </c>
      <c r="D44212" s="1">
        <v>14987190084504</v>
      </c>
      <c r="E44212" s="1">
        <v>4987190084507</v>
      </c>
      <c r="G44212" t="s">
        <v>8535</v>
      </c>
      <c r="H44212" t="s">
        <v>8536</v>
      </c>
      <c r="I44212" t="s">
        <v>555</v>
      </c>
      <c r="J44212" t="s">
        <v>50</v>
      </c>
      <c r="K44212" t="s">
        <v>51</v>
      </c>
      <c r="L44212" s="1">
        <v>4987190690005</v>
      </c>
      <c r="M44212" t="s">
        <v>20242</v>
      </c>
      <c r="N44212" t="s">
        <v>52</v>
      </c>
      <c r="O44212">
        <v>10</v>
      </c>
      <c r="P44212" t="s">
        <v>53</v>
      </c>
    </row>
    <row r="44213" spans="1:16" x14ac:dyDescent="0.45">
      <c r="A44213" s="7" t="s">
        <v>20243</v>
      </c>
      <c r="B44213" s="8">
        <v>500</v>
      </c>
      <c r="C44213" s="8" t="s">
        <v>53</v>
      </c>
      <c r="D44213" s="8">
        <v>14987190084528</v>
      </c>
      <c r="E44213" s="8">
        <v>4987190084521</v>
      </c>
      <c r="F44213" s="8"/>
      <c r="G44213" s="7" t="s">
        <v>8535</v>
      </c>
      <c r="H44213" s="7" t="s">
        <v>8536</v>
      </c>
      <c r="I44213" s="7" t="s">
        <v>555</v>
      </c>
      <c r="J44213" s="7" t="s">
        <v>50</v>
      </c>
      <c r="K44213" s="7" t="s">
        <v>51</v>
      </c>
      <c r="L44213" s="8">
        <v>4987190690005</v>
      </c>
      <c r="M44213" s="7" t="s">
        <v>20242</v>
      </c>
      <c r="N44213" s="7" t="s">
        <v>52</v>
      </c>
      <c r="O44213" s="7">
        <v>10</v>
      </c>
      <c r="P44213" s="7" t="s">
        <v>53</v>
      </c>
    </row>
    <row r="44214" spans="1:16" x14ac:dyDescent="0.45">
      <c r="A44214" t="s">
        <v>20244</v>
      </c>
      <c r="B44214" s="1">
        <v>500</v>
      </c>
      <c r="C44214" s="1" t="s">
        <v>53</v>
      </c>
      <c r="D44214" s="1">
        <v>14987190084535</v>
      </c>
      <c r="E44214" s="1">
        <v>4987190084538</v>
      </c>
      <c r="G44214" t="s">
        <v>8535</v>
      </c>
      <c r="H44214" t="s">
        <v>8536</v>
      </c>
      <c r="I44214" t="s">
        <v>555</v>
      </c>
      <c r="J44214" t="s">
        <v>50</v>
      </c>
      <c r="K44214" t="s">
        <v>51</v>
      </c>
      <c r="L44214" s="1">
        <v>4987190690036</v>
      </c>
      <c r="M44214" t="s">
        <v>20242</v>
      </c>
      <c r="N44214" t="s">
        <v>56</v>
      </c>
      <c r="O44214">
        <v>500</v>
      </c>
      <c r="P44214" t="s">
        <v>53</v>
      </c>
    </row>
    <row r="44215" spans="1:16" x14ac:dyDescent="0.45">
      <c r="A44215" s="7" t="s">
        <v>25297</v>
      </c>
      <c r="B44215" s="8">
        <v>500</v>
      </c>
      <c r="C44215" s="8" t="s">
        <v>53</v>
      </c>
      <c r="D44215" s="8">
        <v>14987114207903</v>
      </c>
      <c r="E44215" s="8">
        <v>4987114207906</v>
      </c>
      <c r="F44215" s="8"/>
      <c r="G44215" s="7" t="s">
        <v>8535</v>
      </c>
      <c r="H44215" s="7" t="s">
        <v>8536</v>
      </c>
      <c r="I44215" s="7" t="s">
        <v>555</v>
      </c>
      <c r="J44215" s="7" t="s">
        <v>50</v>
      </c>
      <c r="K44215" s="7" t="s">
        <v>51</v>
      </c>
      <c r="L44215" s="8">
        <v>4987114207890</v>
      </c>
      <c r="M44215" s="7" t="s">
        <v>25296</v>
      </c>
      <c r="N44215" s="7" t="s">
        <v>52</v>
      </c>
      <c r="O44215" s="7">
        <v>10</v>
      </c>
      <c r="P44215" s="7" t="s">
        <v>53</v>
      </c>
    </row>
    <row r="44216" spans="1:16" x14ac:dyDescent="0.45">
      <c r="A44216" t="s">
        <v>25297</v>
      </c>
      <c r="B44216" s="1">
        <v>100</v>
      </c>
      <c r="C44216" s="1" t="s">
        <v>53</v>
      </c>
      <c r="D44216" s="1">
        <v>14987114207804</v>
      </c>
      <c r="E44216" s="1">
        <v>4987114207807</v>
      </c>
      <c r="G44216" t="s">
        <v>8535</v>
      </c>
      <c r="H44216" t="s">
        <v>8536</v>
      </c>
      <c r="I44216" t="s">
        <v>555</v>
      </c>
      <c r="J44216" t="s">
        <v>50</v>
      </c>
      <c r="K44216" t="s">
        <v>51</v>
      </c>
      <c r="L44216" s="1">
        <v>4987114207890</v>
      </c>
      <c r="M44216" t="s">
        <v>25296</v>
      </c>
      <c r="N44216" t="s">
        <v>52</v>
      </c>
      <c r="O44216">
        <v>10</v>
      </c>
      <c r="P44216" t="s">
        <v>53</v>
      </c>
    </row>
    <row r="44217" spans="1:16" x14ac:dyDescent="0.45">
      <c r="A44217" s="7" t="s">
        <v>29393</v>
      </c>
      <c r="B44217" s="8">
        <v>500</v>
      </c>
      <c r="C44217" s="8" t="s">
        <v>53</v>
      </c>
      <c r="D44217" s="8">
        <v>14987901091807</v>
      </c>
      <c r="E44217" s="8">
        <v>4987901091800</v>
      </c>
      <c r="F44217" s="8"/>
      <c r="G44217" s="7" t="s">
        <v>8535</v>
      </c>
      <c r="H44217" s="7" t="s">
        <v>8536</v>
      </c>
      <c r="I44217" s="7" t="s">
        <v>555</v>
      </c>
      <c r="J44217" s="7" t="s">
        <v>50</v>
      </c>
      <c r="K44217" s="7" t="s">
        <v>51</v>
      </c>
      <c r="L44217" s="8">
        <v>4987114207890</v>
      </c>
      <c r="M44217" s="7" t="s">
        <v>25296</v>
      </c>
      <c r="N44217" s="7" t="s">
        <v>52</v>
      </c>
      <c r="O44217" s="7">
        <v>10</v>
      </c>
      <c r="P44217" s="7" t="s">
        <v>53</v>
      </c>
    </row>
    <row r="44218" spans="1:16" x14ac:dyDescent="0.45">
      <c r="A44218" t="s">
        <v>29393</v>
      </c>
      <c r="B44218" s="1">
        <v>100</v>
      </c>
      <c r="C44218" s="1" t="s">
        <v>53</v>
      </c>
      <c r="D44218" s="1">
        <v>14987901091708</v>
      </c>
      <c r="E44218" s="1">
        <v>4987901091701</v>
      </c>
      <c r="G44218" t="s">
        <v>8535</v>
      </c>
      <c r="H44218" t="s">
        <v>8536</v>
      </c>
      <c r="I44218" t="s">
        <v>555</v>
      </c>
      <c r="J44218" t="s">
        <v>50</v>
      </c>
      <c r="K44218" t="s">
        <v>51</v>
      </c>
      <c r="L44218" s="1">
        <v>4987114207890</v>
      </c>
      <c r="M44218" t="s">
        <v>25296</v>
      </c>
      <c r="N44218" t="s">
        <v>52</v>
      </c>
      <c r="O44218">
        <v>10</v>
      </c>
      <c r="P44218" t="s">
        <v>53</v>
      </c>
    </row>
    <row r="44219" spans="1:16" x14ac:dyDescent="0.45">
      <c r="A44219" s="7" t="s">
        <v>25298</v>
      </c>
      <c r="B44219" s="8">
        <v>100</v>
      </c>
      <c r="C44219" s="8" t="s">
        <v>53</v>
      </c>
      <c r="D44219" s="8">
        <v>14987114208009</v>
      </c>
      <c r="E44219" s="8">
        <v>4987114208002</v>
      </c>
      <c r="F44219" s="8"/>
      <c r="G44219" s="7" t="s">
        <v>8535</v>
      </c>
      <c r="H44219" s="7" t="s">
        <v>8536</v>
      </c>
      <c r="I44219" s="7" t="s">
        <v>555</v>
      </c>
      <c r="J44219" s="7" t="s">
        <v>50</v>
      </c>
      <c r="K44219" s="7" t="s">
        <v>51</v>
      </c>
      <c r="L44219" s="8">
        <v>4987114208095</v>
      </c>
      <c r="M44219" s="7" t="s">
        <v>25296</v>
      </c>
      <c r="N44219" s="7" t="s">
        <v>56</v>
      </c>
      <c r="O44219" s="7">
        <v>100</v>
      </c>
      <c r="P44219" s="7" t="s">
        <v>53</v>
      </c>
    </row>
    <row r="44220" spans="1:16" x14ac:dyDescent="0.45">
      <c r="A44220" t="s">
        <v>29394</v>
      </c>
      <c r="B44220" s="1">
        <v>100</v>
      </c>
      <c r="C44220" s="1" t="s">
        <v>53</v>
      </c>
      <c r="D44220" s="1">
        <v>14987901091906</v>
      </c>
      <c r="E44220" s="1">
        <v>4987901091909</v>
      </c>
      <c r="G44220" t="s">
        <v>8535</v>
      </c>
      <c r="H44220" t="s">
        <v>8536</v>
      </c>
      <c r="I44220" t="s">
        <v>555</v>
      </c>
      <c r="J44220" t="s">
        <v>50</v>
      </c>
      <c r="K44220" t="s">
        <v>51</v>
      </c>
      <c r="L44220" s="1">
        <v>4987114208095</v>
      </c>
      <c r="M44220" t="s">
        <v>25296</v>
      </c>
      <c r="N44220" t="s">
        <v>56</v>
      </c>
      <c r="O44220">
        <v>100</v>
      </c>
      <c r="P44220" t="s">
        <v>53</v>
      </c>
    </row>
    <row r="44221" spans="1:16" x14ac:dyDescent="0.45">
      <c r="A44221" s="7" t="s">
        <v>26232</v>
      </c>
      <c r="B44221" s="8">
        <v>100</v>
      </c>
      <c r="C44221" s="8" t="s">
        <v>53</v>
      </c>
      <c r="D44221" s="8">
        <v>14987923101409</v>
      </c>
      <c r="E44221" s="8">
        <v>4987923101402</v>
      </c>
      <c r="F44221" s="8"/>
      <c r="G44221" s="7" t="s">
        <v>26231</v>
      </c>
      <c r="H44221" s="7" t="s">
        <v>26230</v>
      </c>
      <c r="I44221" s="7" t="s">
        <v>555</v>
      </c>
      <c r="J44221" s="7" t="s">
        <v>50</v>
      </c>
      <c r="K44221" s="7" t="s">
        <v>51</v>
      </c>
      <c r="L44221" s="8">
        <v>4987923101402</v>
      </c>
      <c r="M44221" s="7" t="s">
        <v>26230</v>
      </c>
      <c r="N44221" s="7" t="s">
        <v>52</v>
      </c>
      <c r="O44221" s="7">
        <v>10</v>
      </c>
      <c r="P44221" s="7" t="s">
        <v>53</v>
      </c>
    </row>
    <row r="44222" spans="1:16" x14ac:dyDescent="0.45">
      <c r="A44222" t="s">
        <v>26233</v>
      </c>
      <c r="B44222" s="1">
        <v>100</v>
      </c>
      <c r="C44222" s="1" t="s">
        <v>53</v>
      </c>
      <c r="D44222" s="1">
        <v>14987923101409</v>
      </c>
      <c r="E44222" s="1">
        <v>4987923101402</v>
      </c>
      <c r="G44222" t="s">
        <v>26231</v>
      </c>
      <c r="H44222" t="s">
        <v>26230</v>
      </c>
      <c r="I44222" t="s">
        <v>555</v>
      </c>
      <c r="J44222" t="s">
        <v>50</v>
      </c>
      <c r="K44222" t="s">
        <v>51</v>
      </c>
      <c r="L44222" s="1">
        <v>4987923103406</v>
      </c>
      <c r="M44222" t="s">
        <v>26230</v>
      </c>
      <c r="N44222" t="s">
        <v>52</v>
      </c>
      <c r="O44222">
        <v>10</v>
      </c>
      <c r="P44222" t="s">
        <v>53</v>
      </c>
    </row>
    <row r="44223" spans="1:16" x14ac:dyDescent="0.45">
      <c r="A44223" s="7" t="s">
        <v>31148</v>
      </c>
      <c r="B44223" s="8">
        <v>1000</v>
      </c>
      <c r="C44223" s="8" t="s">
        <v>53</v>
      </c>
      <c r="D44223" s="8">
        <v>14987060308440</v>
      </c>
      <c r="E44223" s="8">
        <v>4987060308443</v>
      </c>
      <c r="F44223" s="8"/>
      <c r="G44223" s="7" t="s">
        <v>8535</v>
      </c>
      <c r="H44223" s="7" t="s">
        <v>8536</v>
      </c>
      <c r="I44223" s="7" t="s">
        <v>555</v>
      </c>
      <c r="J44223" s="7" t="s">
        <v>50</v>
      </c>
      <c r="K44223" s="7" t="s">
        <v>51</v>
      </c>
      <c r="L44223" s="8">
        <v>4987060608420</v>
      </c>
      <c r="M44223" s="7" t="s">
        <v>31146</v>
      </c>
      <c r="N44223" s="7" t="s">
        <v>52</v>
      </c>
      <c r="O44223" s="7">
        <v>10</v>
      </c>
      <c r="P44223" s="7" t="s">
        <v>53</v>
      </c>
    </row>
    <row r="44224" spans="1:16" x14ac:dyDescent="0.45">
      <c r="A44224" t="s">
        <v>31148</v>
      </c>
      <c r="B44224" s="1">
        <v>500</v>
      </c>
      <c r="C44224" s="1" t="s">
        <v>53</v>
      </c>
      <c r="D44224" s="1">
        <v>14987060308433</v>
      </c>
      <c r="E44224" s="1">
        <v>4987060308436</v>
      </c>
      <c r="G44224" t="s">
        <v>8535</v>
      </c>
      <c r="H44224" t="s">
        <v>8536</v>
      </c>
      <c r="I44224" t="s">
        <v>555</v>
      </c>
      <c r="J44224" t="s">
        <v>50</v>
      </c>
      <c r="K44224" t="s">
        <v>51</v>
      </c>
      <c r="L44224" s="1">
        <v>4987060608420</v>
      </c>
      <c r="M44224" t="s">
        <v>31146</v>
      </c>
      <c r="N44224" t="s">
        <v>52</v>
      </c>
      <c r="O44224">
        <v>10</v>
      </c>
      <c r="P44224" t="s">
        <v>53</v>
      </c>
    </row>
    <row r="44225" spans="1:16" x14ac:dyDescent="0.45">
      <c r="A44225" s="7" t="s">
        <v>31148</v>
      </c>
      <c r="B44225" s="8">
        <v>100</v>
      </c>
      <c r="C44225" s="8" t="s">
        <v>53</v>
      </c>
      <c r="D44225" s="8">
        <v>14987060308426</v>
      </c>
      <c r="E44225" s="8">
        <v>4987060308429</v>
      </c>
      <c r="F44225" s="8"/>
      <c r="G44225" s="7" t="s">
        <v>8535</v>
      </c>
      <c r="H44225" s="7" t="s">
        <v>8536</v>
      </c>
      <c r="I44225" s="7" t="s">
        <v>555</v>
      </c>
      <c r="J44225" s="7" t="s">
        <v>50</v>
      </c>
      <c r="K44225" s="7" t="s">
        <v>51</v>
      </c>
      <c r="L44225" s="8">
        <v>4987060608420</v>
      </c>
      <c r="M44225" s="7" t="s">
        <v>31146</v>
      </c>
      <c r="N44225" s="7" t="s">
        <v>52</v>
      </c>
      <c r="O44225" s="7">
        <v>10</v>
      </c>
      <c r="P44225" s="7" t="s">
        <v>53</v>
      </c>
    </row>
    <row r="44226" spans="1:16" x14ac:dyDescent="0.45">
      <c r="A44226" t="s">
        <v>31147</v>
      </c>
      <c r="B44226" s="1">
        <v>500</v>
      </c>
      <c r="C44226" s="1" t="s">
        <v>53</v>
      </c>
      <c r="D44226" s="1">
        <v>14987060308457</v>
      </c>
      <c r="E44226" s="1">
        <v>4987060308450</v>
      </c>
      <c r="G44226" t="s">
        <v>8535</v>
      </c>
      <c r="H44226" t="s">
        <v>8536</v>
      </c>
      <c r="I44226" t="s">
        <v>555</v>
      </c>
      <c r="J44226" t="s">
        <v>50</v>
      </c>
      <c r="K44226" t="s">
        <v>51</v>
      </c>
      <c r="L44226" s="1">
        <v>4987060508454</v>
      </c>
      <c r="M44226" t="s">
        <v>31146</v>
      </c>
      <c r="N44226" t="s">
        <v>56</v>
      </c>
      <c r="O44226">
        <v>500</v>
      </c>
      <c r="P44226" t="s">
        <v>53</v>
      </c>
    </row>
    <row r="44227" spans="1:16" x14ac:dyDescent="0.45">
      <c r="A44227" s="7" t="s">
        <v>35584</v>
      </c>
      <c r="B44227" s="8">
        <v>100</v>
      </c>
      <c r="C44227" s="8" t="s">
        <v>53</v>
      </c>
      <c r="D44227" s="8">
        <v>14987885021951</v>
      </c>
      <c r="E44227" s="8">
        <v>4987885021954</v>
      </c>
      <c r="F44227" s="8"/>
      <c r="G44227" s="7" t="s">
        <v>35583</v>
      </c>
      <c r="H44227" s="7" t="s">
        <v>35582</v>
      </c>
      <c r="I44227" s="7" t="s">
        <v>555</v>
      </c>
      <c r="J44227" s="7" t="s">
        <v>50</v>
      </c>
      <c r="K44227" s="7" t="s">
        <v>51</v>
      </c>
      <c r="L44227" s="8">
        <v>4987885221958</v>
      </c>
      <c r="M44227" s="7" t="s">
        <v>35582</v>
      </c>
      <c r="N44227" s="7" t="s">
        <v>52</v>
      </c>
      <c r="O44227" s="7">
        <v>10</v>
      </c>
      <c r="P44227" s="7" t="s">
        <v>53</v>
      </c>
    </row>
    <row r="44228" spans="1:16" x14ac:dyDescent="0.45">
      <c r="A44228" t="s">
        <v>67903</v>
      </c>
      <c r="B44228" s="1">
        <v>100</v>
      </c>
      <c r="C44228" s="1" t="s">
        <v>53</v>
      </c>
      <c r="D44228" s="1">
        <v>14987376605301</v>
      </c>
      <c r="E44228" s="1">
        <v>4987376605304</v>
      </c>
      <c r="G44228" t="s">
        <v>8535</v>
      </c>
      <c r="H44228" t="s">
        <v>8536</v>
      </c>
      <c r="I44228" t="s">
        <v>555</v>
      </c>
      <c r="J44228" t="s">
        <v>50</v>
      </c>
      <c r="K44228" t="s">
        <v>51</v>
      </c>
      <c r="L44228" s="1">
        <v>4987376605359</v>
      </c>
      <c r="M44228" t="s">
        <v>67902</v>
      </c>
      <c r="N44228" t="s">
        <v>52</v>
      </c>
      <c r="O44228">
        <v>10</v>
      </c>
      <c r="P44228" t="s">
        <v>53</v>
      </c>
    </row>
    <row r="44229" spans="1:16" x14ac:dyDescent="0.45">
      <c r="A44229" s="7" t="s">
        <v>67904</v>
      </c>
      <c r="B44229" s="8">
        <v>200</v>
      </c>
      <c r="C44229" s="8" t="s">
        <v>53</v>
      </c>
      <c r="D44229" s="8">
        <v>14987376605318</v>
      </c>
      <c r="E44229" s="8">
        <v>4987376605311</v>
      </c>
      <c r="F44229" s="8"/>
      <c r="G44229" s="7" t="s">
        <v>8535</v>
      </c>
      <c r="H44229" s="7" t="s">
        <v>8536</v>
      </c>
      <c r="I44229" s="7" t="s">
        <v>555</v>
      </c>
      <c r="J44229" s="7" t="s">
        <v>50</v>
      </c>
      <c r="K44229" s="7" t="s">
        <v>51</v>
      </c>
      <c r="L44229" s="8">
        <v>4987376605366</v>
      </c>
      <c r="M44229" s="7" t="s">
        <v>67902</v>
      </c>
      <c r="N44229" s="7" t="s">
        <v>56</v>
      </c>
      <c r="O44229" s="7">
        <v>200</v>
      </c>
      <c r="P44229" s="7" t="s">
        <v>53</v>
      </c>
    </row>
    <row r="44230" spans="1:16" x14ac:dyDescent="0.45">
      <c r="A44230" t="s">
        <v>69428</v>
      </c>
      <c r="B44230" s="1">
        <v>100</v>
      </c>
      <c r="C44230" s="1" t="s">
        <v>53</v>
      </c>
      <c r="D44230" s="1">
        <v>14987447010010</v>
      </c>
      <c r="E44230" s="1">
        <v>4987447010013</v>
      </c>
      <c r="G44230" t="s">
        <v>8535</v>
      </c>
      <c r="H44230" t="s">
        <v>8536</v>
      </c>
      <c r="I44230" t="s">
        <v>555</v>
      </c>
      <c r="J44230" t="s">
        <v>50</v>
      </c>
      <c r="K44230" t="s">
        <v>51</v>
      </c>
      <c r="L44230" s="1">
        <v>4987447010914</v>
      </c>
      <c r="M44230" t="s">
        <v>69427</v>
      </c>
      <c r="N44230" t="s">
        <v>52</v>
      </c>
      <c r="O44230">
        <v>10</v>
      </c>
      <c r="P44230" t="s">
        <v>53</v>
      </c>
    </row>
    <row r="44231" spans="1:16" x14ac:dyDescent="0.45">
      <c r="A44231" s="7" t="s">
        <v>69428</v>
      </c>
      <c r="B44231" s="8">
        <v>500</v>
      </c>
      <c r="C44231" s="8" t="s">
        <v>53</v>
      </c>
      <c r="D44231" s="8">
        <v>14987447010027</v>
      </c>
      <c r="E44231" s="8">
        <v>4987447010020</v>
      </c>
      <c r="F44231" s="8"/>
      <c r="G44231" s="7" t="s">
        <v>8535</v>
      </c>
      <c r="H44231" s="7" t="s">
        <v>8536</v>
      </c>
      <c r="I44231" s="7" t="s">
        <v>555</v>
      </c>
      <c r="J44231" s="7" t="s">
        <v>50</v>
      </c>
      <c r="K44231" s="7" t="s">
        <v>51</v>
      </c>
      <c r="L44231" s="8">
        <v>4987447010914</v>
      </c>
      <c r="M44231" s="7" t="s">
        <v>69427</v>
      </c>
      <c r="N44231" s="7" t="s">
        <v>52</v>
      </c>
      <c r="O44231" s="7">
        <v>10</v>
      </c>
      <c r="P44231" s="7" t="s">
        <v>53</v>
      </c>
    </row>
    <row r="44232" spans="1:16" x14ac:dyDescent="0.45">
      <c r="A44232" t="s">
        <v>69429</v>
      </c>
      <c r="B44232" s="1">
        <v>500</v>
      </c>
      <c r="C44232" s="1" t="s">
        <v>53</v>
      </c>
      <c r="D44232" s="1">
        <v>14987447010058</v>
      </c>
      <c r="E44232" s="1">
        <v>4987447010051</v>
      </c>
      <c r="G44232" t="s">
        <v>8535</v>
      </c>
      <c r="H44232" t="s">
        <v>8536</v>
      </c>
      <c r="I44232" t="s">
        <v>555</v>
      </c>
      <c r="J44232" t="s">
        <v>50</v>
      </c>
      <c r="K44232" t="s">
        <v>51</v>
      </c>
      <c r="L44232" s="1">
        <v>4987447010952</v>
      </c>
      <c r="M44232" t="s">
        <v>69427</v>
      </c>
      <c r="N44232" t="s">
        <v>56</v>
      </c>
      <c r="O44232">
        <v>500</v>
      </c>
      <c r="P44232" t="s">
        <v>53</v>
      </c>
    </row>
    <row r="44233" spans="1:16" x14ac:dyDescent="0.45">
      <c r="A44233" s="7" t="s">
        <v>82132</v>
      </c>
      <c r="B44233" s="8">
        <v>100</v>
      </c>
      <c r="C44233" s="8" t="s">
        <v>53</v>
      </c>
      <c r="D44233" s="8">
        <v>14987123416532</v>
      </c>
      <c r="E44233" s="8">
        <v>4987123416535</v>
      </c>
      <c r="F44233" s="8"/>
      <c r="G44233" s="7" t="s">
        <v>82131</v>
      </c>
      <c r="H44233" s="7" t="s">
        <v>82130</v>
      </c>
      <c r="I44233" s="7" t="s">
        <v>555</v>
      </c>
      <c r="J44233" s="7" t="s">
        <v>50</v>
      </c>
      <c r="K44233" s="7" t="s">
        <v>51</v>
      </c>
      <c r="L44233" s="8">
        <v>4987123562553</v>
      </c>
      <c r="M44233" s="7" t="s">
        <v>82130</v>
      </c>
      <c r="N44233" s="7" t="s">
        <v>52</v>
      </c>
      <c r="O44233" s="7">
        <v>10</v>
      </c>
      <c r="P44233" s="7" t="s">
        <v>53</v>
      </c>
    </row>
    <row r="44234" spans="1:16" x14ac:dyDescent="0.45">
      <c r="A44234" t="s">
        <v>82133</v>
      </c>
      <c r="B44234" s="1">
        <v>500</v>
      </c>
      <c r="C44234" s="1" t="s">
        <v>53</v>
      </c>
      <c r="D44234" s="1">
        <v>14987123416549</v>
      </c>
      <c r="E44234" s="1">
        <v>4987123416542</v>
      </c>
      <c r="G44234" t="s">
        <v>82131</v>
      </c>
      <c r="H44234" t="s">
        <v>82130</v>
      </c>
      <c r="I44234" t="s">
        <v>555</v>
      </c>
      <c r="J44234" t="s">
        <v>50</v>
      </c>
      <c r="K44234" t="s">
        <v>51</v>
      </c>
      <c r="L44234" s="1">
        <v>4987123562560</v>
      </c>
      <c r="M44234" t="s">
        <v>82130</v>
      </c>
      <c r="N44234" t="s">
        <v>56</v>
      </c>
      <c r="O44234">
        <v>500</v>
      </c>
      <c r="P44234" t="s">
        <v>53</v>
      </c>
    </row>
    <row r="44235" spans="1:16" x14ac:dyDescent="0.45">
      <c r="A44235" s="7" t="s">
        <v>4400</v>
      </c>
      <c r="B44235" s="8">
        <v>500</v>
      </c>
      <c r="C44235" s="8" t="s">
        <v>53</v>
      </c>
      <c r="D44235" s="8">
        <v>14987222000021</v>
      </c>
      <c r="E44235" s="8">
        <v>4987222000024</v>
      </c>
      <c r="F44235" s="8"/>
      <c r="G44235" s="7" t="s">
        <v>4399</v>
      </c>
      <c r="H44235" s="7" t="s">
        <v>4398</v>
      </c>
      <c r="I44235" s="7" t="s">
        <v>555</v>
      </c>
      <c r="J44235" s="7" t="s">
        <v>50</v>
      </c>
      <c r="K44235" s="7" t="s">
        <v>51</v>
      </c>
      <c r="L44235" s="8">
        <v>4987222250009</v>
      </c>
      <c r="M44235" s="7" t="s">
        <v>4398</v>
      </c>
      <c r="N44235" s="7" t="s">
        <v>52</v>
      </c>
      <c r="O44235" s="7">
        <v>10</v>
      </c>
      <c r="P44235" s="7" t="s">
        <v>53</v>
      </c>
    </row>
    <row r="44236" spans="1:16" x14ac:dyDescent="0.45">
      <c r="A44236" t="s">
        <v>4400</v>
      </c>
      <c r="B44236" s="1">
        <v>100</v>
      </c>
      <c r="C44236" s="1" t="s">
        <v>53</v>
      </c>
      <c r="D44236" s="1">
        <v>14987222000014</v>
      </c>
      <c r="E44236" s="1">
        <v>4987222000017</v>
      </c>
      <c r="G44236" t="s">
        <v>4399</v>
      </c>
      <c r="H44236" t="s">
        <v>4398</v>
      </c>
      <c r="I44236" t="s">
        <v>555</v>
      </c>
      <c r="J44236" t="s">
        <v>50</v>
      </c>
      <c r="K44236" t="s">
        <v>51</v>
      </c>
      <c r="L44236" s="1">
        <v>4987222250009</v>
      </c>
      <c r="M44236" t="s">
        <v>4398</v>
      </c>
      <c r="N44236" t="s">
        <v>52</v>
      </c>
      <c r="O44236">
        <v>10</v>
      </c>
      <c r="P44236" t="s">
        <v>53</v>
      </c>
    </row>
    <row r="44237" spans="1:16" x14ac:dyDescent="0.45">
      <c r="A4